>
      </c>
      <c r="H6207" t="s">
        <v>12804</v>
      </c>
      <c r="I6207">
        <v>19</v>
      </c>
      <c r="J6207" t="s">
        <v>31890</v>
      </c>
      <c r="K6207" t="s">
        <v>34548</v>
      </c>
      <c r="N6207">
        <v>0</v>
      </c>
      <c r="O6207">
        <v>0</v>
      </c>
      <c r="P6207" t="s">
        <v>7006</v>
      </c>
      <c r="Q6207" t="s">
        <v>7006</v>
      </c>
      <c r="R6207" t="s">
        <v>7006</v>
      </c>
      <c r="S6207" t="s">
        <v>7007</v>
      </c>
      <c r="U6207" t="s">
        <v>31893</v>
      </c>
      <c r="V6207" t="s">
        <v>31895</v>
      </c>
      <c r="W6207">
        <v>2</v>
      </c>
      <c r="X6207" t="s">
        <v>3013</v>
      </c>
      <c r="Y6207">
        <v>2</v>
      </c>
      <c r="Z6207">
        <v>1100.0084999999999</v>
      </c>
      <c r="AA6207">
        <v>2198.0023999999999</v>
      </c>
      <c r="AB6207">
        <v>38993.92578125</v>
      </c>
      <c r="AC6207">
        <v>-0.95701999999999998</v>
      </c>
      <c r="AD6207">
        <v>-0.16045999999999999</v>
      </c>
      <c r="AE6207">
        <v>-1.1174999999999999</v>
      </c>
      <c r="AF6207">
        <v>142.94999999999999</v>
      </c>
      <c r="AG6207">
        <v>1.5291999999999999</v>
      </c>
      <c r="AH6207">
        <v>142.61000000000001</v>
      </c>
      <c r="AI6207">
        <v>-0.34277000000000002</v>
      </c>
      <c r="AK6207">
        <v>0.96460366249084495</v>
      </c>
      <c r="AL6207" s="21">
        <v>2.0155E-12</v>
      </c>
      <c r="AM6207">
        <v>2</v>
      </c>
      <c r="AN6207">
        <v>17908</v>
      </c>
      <c r="AO6207">
        <v>176.04</v>
      </c>
      <c r="AP6207">
        <v>176.04</v>
      </c>
      <c r="AQ6207">
        <v>1</v>
      </c>
      <c r="AR6207">
        <v>4318700</v>
      </c>
    </row>
    <row r="6208" spans="1:44" x14ac:dyDescent="0.25">
      <c r="A6208">
        <v>6206</v>
      </c>
      <c r="B6208">
        <v>1848</v>
      </c>
      <c r="C6208">
        <v>1421</v>
      </c>
      <c r="D6208">
        <v>1567</v>
      </c>
      <c r="E6208">
        <v>4719</v>
      </c>
      <c r="H6208" t="s">
        <v>12806</v>
      </c>
      <c r="I6208">
        <v>13</v>
      </c>
      <c r="J6208" t="s">
        <v>31890</v>
      </c>
      <c r="K6208" t="s">
        <v>34549</v>
      </c>
      <c r="N6208">
        <v>0</v>
      </c>
      <c r="O6208">
        <v>0</v>
      </c>
      <c r="P6208" t="s">
        <v>8777</v>
      </c>
      <c r="Q6208" t="s">
        <v>8777</v>
      </c>
      <c r="R6208" t="s">
        <v>8777</v>
      </c>
      <c r="S6208" t="s">
        <v>8778</v>
      </c>
      <c r="U6208" t="s">
        <v>31893</v>
      </c>
      <c r="V6208" t="s">
        <v>31902</v>
      </c>
      <c r="W6208">
        <v>5</v>
      </c>
      <c r="X6208" t="s">
        <v>3011</v>
      </c>
      <c r="Y6208">
        <v>2</v>
      </c>
      <c r="Z6208">
        <v>767.87843999999996</v>
      </c>
      <c r="AA6208">
        <v>1533.7422999999999</v>
      </c>
      <c r="AB6208">
        <v>49023.828125</v>
      </c>
      <c r="AC6208">
        <v>-0.64017999999999997</v>
      </c>
      <c r="AD6208">
        <v>-0.20093</v>
      </c>
      <c r="AE6208">
        <v>-0.84111000000000002</v>
      </c>
      <c r="AF6208">
        <v>29.259</v>
      </c>
      <c r="AG6208">
        <v>0.58994999999999997</v>
      </c>
      <c r="AH6208">
        <v>29.007999999999999</v>
      </c>
      <c r="AI6208">
        <v>-0.25064999999999998</v>
      </c>
      <c r="AK6208">
        <v>0.86266130208969105</v>
      </c>
      <c r="AL6208" s="21">
        <v>4.4433000000000003E-6</v>
      </c>
      <c r="AM6208">
        <v>1</v>
      </c>
      <c r="AN6208">
        <v>2186</v>
      </c>
      <c r="AO6208">
        <v>156.58000000000001</v>
      </c>
      <c r="AP6208">
        <v>156.58000000000001</v>
      </c>
      <c r="AQ6208">
        <v>1</v>
      </c>
      <c r="AR6208">
        <v>2883100</v>
      </c>
    </row>
    <row r="6209" spans="1:44" x14ac:dyDescent="0.25">
      <c r="A6209">
        <v>6207</v>
      </c>
      <c r="B6209">
        <v>1848</v>
      </c>
      <c r="C6209">
        <v>1421</v>
      </c>
      <c r="D6209">
        <v>1567</v>
      </c>
      <c r="H6209" t="s">
        <v>12806</v>
      </c>
      <c r="I6209">
        <v>13</v>
      </c>
      <c r="J6209" t="s">
        <v>31890</v>
      </c>
      <c r="N6209">
        <v>0</v>
      </c>
      <c r="O6209">
        <v>0</v>
      </c>
      <c r="P6209" t="s">
        <v>8777</v>
      </c>
      <c r="Q6209" t="s">
        <v>8777</v>
      </c>
      <c r="R6209" t="s">
        <v>8777</v>
      </c>
      <c r="S6209" t="s">
        <v>8778</v>
      </c>
      <c r="U6209" t="s">
        <v>31898</v>
      </c>
      <c r="V6209" t="s">
        <v>31901</v>
      </c>
      <c r="W6209">
        <v>4</v>
      </c>
      <c r="X6209" t="s">
        <v>3010</v>
      </c>
      <c r="Y6209">
        <v>2</v>
      </c>
      <c r="Z6209">
        <v>767.87843999999996</v>
      </c>
      <c r="AA6209">
        <v>1533.7422999999999</v>
      </c>
      <c r="AB6209">
        <v>52595.73828125</v>
      </c>
      <c r="AC6209">
        <v>-0.74812999999999996</v>
      </c>
      <c r="AD6209">
        <v>-9.4109999999999999E-2</v>
      </c>
      <c r="AE6209">
        <v>-0.84223999999999999</v>
      </c>
      <c r="AF6209">
        <v>28.794</v>
      </c>
      <c r="AG6209">
        <v>0.23122000000000001</v>
      </c>
      <c r="AH6209">
        <v>28.995000000000001</v>
      </c>
      <c r="AI6209">
        <v>0.20075000000000001</v>
      </c>
      <c r="AJ6209">
        <v>-1.3228999999999999E-2</v>
      </c>
      <c r="AK6209" t="s">
        <v>9099</v>
      </c>
      <c r="AL6209">
        <v>1</v>
      </c>
      <c r="AM6209">
        <v>0</v>
      </c>
      <c r="AO6209" t="s">
        <v>9099</v>
      </c>
      <c r="AP6209" t="s">
        <v>9099</v>
      </c>
      <c r="AQ6209">
        <v>0</v>
      </c>
      <c r="AR6209">
        <v>505700</v>
      </c>
    </row>
    <row r="6210" spans="1:44" x14ac:dyDescent="0.25">
      <c r="A6210">
        <v>6208</v>
      </c>
      <c r="B6210">
        <v>1848</v>
      </c>
      <c r="C6210">
        <v>1421</v>
      </c>
      <c r="D6210">
        <v>1567</v>
      </c>
      <c r="H6210" t="s">
        <v>12806</v>
      </c>
      <c r="I6210">
        <v>13</v>
      </c>
      <c r="J6210" t="s">
        <v>31890</v>
      </c>
      <c r="N6210">
        <v>0</v>
      </c>
      <c r="O6210">
        <v>0</v>
      </c>
      <c r="P6210" t="s">
        <v>8777</v>
      </c>
      <c r="Q6210" t="s">
        <v>8777</v>
      </c>
      <c r="R6210" t="s">
        <v>8777</v>
      </c>
      <c r="S6210" t="s">
        <v>8778</v>
      </c>
      <c r="U6210" t="s">
        <v>31898</v>
      </c>
      <c r="V6210" t="s">
        <v>31897</v>
      </c>
      <c r="W6210">
        <v>6</v>
      </c>
      <c r="X6210" t="s">
        <v>3012</v>
      </c>
      <c r="Y6210">
        <v>2</v>
      </c>
      <c r="Z6210">
        <v>767.87843999999996</v>
      </c>
      <c r="AA6210">
        <v>1533.7422999999999</v>
      </c>
      <c r="AB6210">
        <v>48859.3671875</v>
      </c>
      <c r="AC6210">
        <v>-0.75792999999999999</v>
      </c>
      <c r="AD6210">
        <v>-0.26668999999999998</v>
      </c>
      <c r="AE6210">
        <v>-1.0246</v>
      </c>
      <c r="AF6210">
        <v>28.684000000000001</v>
      </c>
      <c r="AG6210">
        <v>0.37968000000000002</v>
      </c>
      <c r="AH6210">
        <v>29.038</v>
      </c>
      <c r="AI6210">
        <v>0.35321999999999998</v>
      </c>
      <c r="AJ6210">
        <v>2.9593999999999999E-2</v>
      </c>
      <c r="AK6210" t="s">
        <v>9099</v>
      </c>
      <c r="AL6210">
        <v>1</v>
      </c>
      <c r="AM6210">
        <v>0</v>
      </c>
      <c r="AO6210" t="s">
        <v>9099</v>
      </c>
      <c r="AP6210" t="s">
        <v>9099</v>
      </c>
      <c r="AQ6210">
        <v>0</v>
      </c>
      <c r="AR6210">
        <v>1186100</v>
      </c>
    </row>
    <row r="6211" spans="1:44" x14ac:dyDescent="0.25">
      <c r="A6211">
        <v>6209</v>
      </c>
      <c r="B6211">
        <v>44</v>
      </c>
      <c r="C6211">
        <v>1422</v>
      </c>
      <c r="D6211">
        <v>1568</v>
      </c>
      <c r="E6211">
        <v>4720</v>
      </c>
      <c r="H6211" t="s">
        <v>12807</v>
      </c>
      <c r="I6211">
        <v>18</v>
      </c>
      <c r="J6211" t="s">
        <v>31890</v>
      </c>
      <c r="K6211" t="s">
        <v>34550</v>
      </c>
      <c r="N6211">
        <v>0</v>
      </c>
      <c r="O6211">
        <v>0</v>
      </c>
      <c r="P6211" t="s">
        <v>3298</v>
      </c>
      <c r="Q6211" t="s">
        <v>3298</v>
      </c>
      <c r="R6211" t="s">
        <v>3298</v>
      </c>
      <c r="S6211" t="s">
        <v>3299</v>
      </c>
      <c r="U6211" t="s">
        <v>31893</v>
      </c>
      <c r="V6211" t="s">
        <v>31896</v>
      </c>
      <c r="W6211">
        <v>3</v>
      </c>
      <c r="X6211" t="s">
        <v>3014</v>
      </c>
      <c r="Y6211">
        <v>2</v>
      </c>
      <c r="Z6211">
        <v>947.44488000000001</v>
      </c>
      <c r="AA6211">
        <v>1892.8751999999999</v>
      </c>
      <c r="AB6211">
        <v>44264.01171875</v>
      </c>
      <c r="AC6211">
        <v>-0.18951000000000001</v>
      </c>
      <c r="AD6211">
        <v>0.18819</v>
      </c>
      <c r="AE6211">
        <v>-1.3204E-3</v>
      </c>
      <c r="AF6211">
        <v>128.56</v>
      </c>
      <c r="AG6211">
        <v>1.2565999999999999</v>
      </c>
      <c r="AH6211">
        <v>128.26</v>
      </c>
      <c r="AI6211">
        <v>-0.29836000000000001</v>
      </c>
      <c r="AK6211">
        <v>0.95236831903457597</v>
      </c>
      <c r="AL6211" s="21">
        <v>7.2271999999999998E-19</v>
      </c>
      <c r="AM6211">
        <v>1</v>
      </c>
      <c r="AN6211">
        <v>16979</v>
      </c>
      <c r="AO6211">
        <v>203.27</v>
      </c>
      <c r="AP6211">
        <v>203.27</v>
      </c>
      <c r="AQ6211">
        <v>1</v>
      </c>
      <c r="AR6211">
        <v>11224000</v>
      </c>
    </row>
    <row r="6212" spans="1:44" x14ac:dyDescent="0.25">
      <c r="A6212">
        <v>6210</v>
      </c>
      <c r="B6212">
        <v>962</v>
      </c>
      <c r="C6212">
        <v>1423</v>
      </c>
      <c r="D6212">
        <v>1569</v>
      </c>
      <c r="E6212">
        <v>4721</v>
      </c>
      <c r="H6212" t="s">
        <v>12810</v>
      </c>
      <c r="I6212">
        <v>24</v>
      </c>
      <c r="J6212" t="s">
        <v>31890</v>
      </c>
      <c r="K6212" t="s">
        <v>34551</v>
      </c>
      <c r="N6212">
        <v>0</v>
      </c>
      <c r="O6212">
        <v>0</v>
      </c>
      <c r="P6212" t="s">
        <v>6092</v>
      </c>
      <c r="Q6212" t="s">
        <v>6092</v>
      </c>
      <c r="R6212" t="s">
        <v>6092</v>
      </c>
      <c r="S6212" t="s">
        <v>6093</v>
      </c>
      <c r="U6212" t="s">
        <v>31893</v>
      </c>
      <c r="V6212" t="s">
        <v>31901</v>
      </c>
      <c r="W6212">
        <v>4</v>
      </c>
      <c r="X6212" t="s">
        <v>3010</v>
      </c>
      <c r="Y6212">
        <v>3</v>
      </c>
      <c r="Z6212">
        <v>888.42804999999998</v>
      </c>
      <c r="AA6212">
        <v>2662.2622999999999</v>
      </c>
      <c r="AB6212">
        <v>44547.7578125</v>
      </c>
      <c r="AC6212">
        <v>7.0356000000000002E-2</v>
      </c>
      <c r="AD6212">
        <v>0.23826</v>
      </c>
      <c r="AE6212">
        <v>0.30862000000000001</v>
      </c>
      <c r="AF6212">
        <v>143.18</v>
      </c>
      <c r="AG6212">
        <v>0.61282000000000003</v>
      </c>
      <c r="AH6212">
        <v>142.97999999999999</v>
      </c>
      <c r="AI6212">
        <v>-0.20022999999999999</v>
      </c>
      <c r="AK6212">
        <v>0.826807081699371</v>
      </c>
      <c r="AL6212">
        <v>1.1449</v>
      </c>
      <c r="AM6212">
        <v>1</v>
      </c>
      <c r="AN6212">
        <v>18973</v>
      </c>
      <c r="AO6212">
        <v>11.805999999999999</v>
      </c>
      <c r="AP6212">
        <v>0.18417</v>
      </c>
      <c r="AQ6212">
        <v>1</v>
      </c>
      <c r="AR6212">
        <v>2674400</v>
      </c>
    </row>
    <row r="6213" spans="1:44" x14ac:dyDescent="0.25">
      <c r="A6213">
        <v>6211</v>
      </c>
      <c r="B6213">
        <v>962</v>
      </c>
      <c r="C6213">
        <v>1423</v>
      </c>
      <c r="D6213">
        <v>1569</v>
      </c>
      <c r="E6213">
        <v>4722</v>
      </c>
      <c r="H6213" t="s">
        <v>12810</v>
      </c>
      <c r="I6213">
        <v>24</v>
      </c>
      <c r="J6213" t="s">
        <v>31890</v>
      </c>
      <c r="K6213" t="s">
        <v>34551</v>
      </c>
      <c r="N6213">
        <v>0</v>
      </c>
      <c r="O6213">
        <v>0</v>
      </c>
      <c r="P6213" t="s">
        <v>6092</v>
      </c>
      <c r="Q6213" t="s">
        <v>6092</v>
      </c>
      <c r="R6213" t="s">
        <v>6092</v>
      </c>
      <c r="S6213" t="s">
        <v>6093</v>
      </c>
      <c r="U6213" t="s">
        <v>31893</v>
      </c>
      <c r="V6213" t="s">
        <v>31902</v>
      </c>
      <c r="W6213">
        <v>5</v>
      </c>
      <c r="X6213" t="s">
        <v>3011</v>
      </c>
      <c r="Y6213">
        <v>3</v>
      </c>
      <c r="Z6213">
        <v>888.42804999999998</v>
      </c>
      <c r="AA6213">
        <v>2662.2622999999999</v>
      </c>
      <c r="AB6213">
        <v>47009.97265625</v>
      </c>
      <c r="AC6213">
        <v>-0.36806</v>
      </c>
      <c r="AD6213">
        <v>-0.28937000000000002</v>
      </c>
      <c r="AE6213">
        <v>-0.65742999999999996</v>
      </c>
      <c r="AF6213">
        <v>143.38</v>
      </c>
      <c r="AG6213">
        <v>1.0851</v>
      </c>
      <c r="AH6213">
        <v>142.91999999999999</v>
      </c>
      <c r="AI6213">
        <v>-0.45113999999999999</v>
      </c>
      <c r="AK6213">
        <v>0.94462758302688599</v>
      </c>
      <c r="AL6213">
        <v>7.2651E-3</v>
      </c>
      <c r="AM6213">
        <v>1</v>
      </c>
      <c r="AN6213">
        <v>17204</v>
      </c>
      <c r="AO6213">
        <v>76.176000000000002</v>
      </c>
      <c r="AP6213">
        <v>64.131</v>
      </c>
      <c r="AQ6213">
        <v>1</v>
      </c>
      <c r="AR6213">
        <v>3605500</v>
      </c>
    </row>
    <row r="6214" spans="1:44" x14ac:dyDescent="0.25">
      <c r="A6214">
        <v>6212</v>
      </c>
      <c r="B6214">
        <v>962</v>
      </c>
      <c r="C6214">
        <v>1423</v>
      </c>
      <c r="D6214">
        <v>1569</v>
      </c>
      <c r="E6214">
        <v>4723</v>
      </c>
      <c r="H6214" t="s">
        <v>12810</v>
      </c>
      <c r="I6214">
        <v>24</v>
      </c>
      <c r="J6214" t="s">
        <v>31890</v>
      </c>
      <c r="K6214" t="s">
        <v>34551</v>
      </c>
      <c r="N6214">
        <v>0</v>
      </c>
      <c r="O6214">
        <v>0</v>
      </c>
      <c r="P6214" t="s">
        <v>6092</v>
      </c>
      <c r="Q6214" t="s">
        <v>6092</v>
      </c>
      <c r="R6214" t="s">
        <v>6092</v>
      </c>
      <c r="S6214" t="s">
        <v>6093</v>
      </c>
      <c r="U6214" t="s">
        <v>31893</v>
      </c>
      <c r="V6214" t="s">
        <v>31897</v>
      </c>
      <c r="W6214">
        <v>6</v>
      </c>
      <c r="X6214" t="s">
        <v>3012</v>
      </c>
      <c r="Y6214">
        <v>3</v>
      </c>
      <c r="Z6214">
        <v>888.42804999999998</v>
      </c>
      <c r="AA6214">
        <v>2662.2622999999999</v>
      </c>
      <c r="AB6214">
        <v>45579.4140625</v>
      </c>
      <c r="AC6214">
        <v>-0.21443000000000001</v>
      </c>
      <c r="AD6214">
        <v>-7.7665999999999999E-2</v>
      </c>
      <c r="AE6214">
        <v>-0.29209000000000002</v>
      </c>
      <c r="AF6214">
        <v>142.81</v>
      </c>
      <c r="AG6214">
        <v>0.94701999999999997</v>
      </c>
      <c r="AH6214">
        <v>142.97</v>
      </c>
      <c r="AI6214">
        <v>0.15273</v>
      </c>
      <c r="AK6214">
        <v>0.86324441432952903</v>
      </c>
      <c r="AL6214">
        <v>1.6845E-3</v>
      </c>
      <c r="AM6214">
        <v>1</v>
      </c>
      <c r="AN6214">
        <v>20082</v>
      </c>
      <c r="AO6214">
        <v>88.573999999999998</v>
      </c>
      <c r="AP6214">
        <v>88.573999999999998</v>
      </c>
      <c r="AQ6214">
        <v>1</v>
      </c>
      <c r="AR6214">
        <v>21977000</v>
      </c>
    </row>
    <row r="6215" spans="1:44" x14ac:dyDescent="0.25">
      <c r="A6215">
        <v>6213</v>
      </c>
      <c r="B6215">
        <v>962</v>
      </c>
      <c r="C6215">
        <v>1423</v>
      </c>
      <c r="D6215">
        <v>1569</v>
      </c>
      <c r="H6215" t="s">
        <v>12810</v>
      </c>
      <c r="I6215">
        <v>24</v>
      </c>
      <c r="J6215" t="s">
        <v>31890</v>
      </c>
      <c r="N6215">
        <v>0</v>
      </c>
      <c r="O6215">
        <v>0</v>
      </c>
      <c r="P6215" t="s">
        <v>6092</v>
      </c>
      <c r="Q6215" t="s">
        <v>6092</v>
      </c>
      <c r="R6215" t="s">
        <v>6092</v>
      </c>
      <c r="S6215" t="s">
        <v>6093</v>
      </c>
      <c r="U6215" t="s">
        <v>31898</v>
      </c>
      <c r="V6215" t="s">
        <v>31896</v>
      </c>
      <c r="W6215">
        <v>3</v>
      </c>
      <c r="X6215" t="s">
        <v>3014</v>
      </c>
      <c r="Y6215">
        <v>3</v>
      </c>
      <c r="Z6215">
        <v>888.42804999999998</v>
      </c>
      <c r="AA6215">
        <v>2662.2622999999999</v>
      </c>
      <c r="AB6215">
        <v>45776.3515625</v>
      </c>
      <c r="AC6215">
        <v>-0.28351999999999999</v>
      </c>
      <c r="AD6215">
        <v>0.37831999999999999</v>
      </c>
      <c r="AE6215">
        <v>9.4798999999999994E-2</v>
      </c>
      <c r="AF6215">
        <v>143.28</v>
      </c>
      <c r="AG6215">
        <v>1.0392999999999999</v>
      </c>
      <c r="AH6215">
        <v>142.97999999999999</v>
      </c>
      <c r="AI6215">
        <v>-0.29833999999999999</v>
      </c>
      <c r="AJ6215">
        <v>1.2665E-3</v>
      </c>
      <c r="AK6215" t="s">
        <v>9099</v>
      </c>
      <c r="AL6215">
        <v>1</v>
      </c>
      <c r="AM6215">
        <v>0</v>
      </c>
      <c r="AO6215" t="s">
        <v>9099</v>
      </c>
      <c r="AP6215" t="s">
        <v>9099</v>
      </c>
      <c r="AQ6215">
        <v>0</v>
      </c>
      <c r="AR6215">
        <v>4647500</v>
      </c>
    </row>
    <row r="6216" spans="1:44" x14ac:dyDescent="0.25">
      <c r="A6216">
        <v>6214</v>
      </c>
      <c r="B6216">
        <v>425</v>
      </c>
      <c r="C6216">
        <v>1424</v>
      </c>
      <c r="D6216">
        <v>1570</v>
      </c>
      <c r="E6216">
        <v>4724</v>
      </c>
      <c r="H6216" t="s">
        <v>12813</v>
      </c>
      <c r="I6216">
        <v>15</v>
      </c>
      <c r="J6216" t="s">
        <v>31890</v>
      </c>
      <c r="K6216" t="s">
        <v>34552</v>
      </c>
      <c r="N6216">
        <v>0</v>
      </c>
      <c r="O6216">
        <v>0</v>
      </c>
      <c r="P6216" t="s">
        <v>4478</v>
      </c>
      <c r="Q6216" t="s">
        <v>4478</v>
      </c>
      <c r="R6216" t="s">
        <v>4478</v>
      </c>
      <c r="S6216" t="s">
        <v>4479</v>
      </c>
      <c r="U6216" t="s">
        <v>31893</v>
      </c>
      <c r="V6216" t="s">
        <v>31894</v>
      </c>
      <c r="W6216">
        <v>1</v>
      </c>
      <c r="X6216" t="s">
        <v>1600</v>
      </c>
      <c r="Y6216">
        <v>2</v>
      </c>
      <c r="Z6216">
        <v>805.40209000000004</v>
      </c>
      <c r="AA6216">
        <v>1608.7896000000001</v>
      </c>
      <c r="AB6216">
        <v>50280.0703125</v>
      </c>
      <c r="AC6216">
        <v>-1.5099</v>
      </c>
      <c r="AD6216">
        <v>0.28266000000000002</v>
      </c>
      <c r="AE6216">
        <v>-1.2272000000000001</v>
      </c>
      <c r="AF6216">
        <v>64.885000000000005</v>
      </c>
      <c r="AG6216">
        <v>0.86760000000000004</v>
      </c>
      <c r="AH6216">
        <v>64.885000000000005</v>
      </c>
      <c r="AI6216">
        <v>0</v>
      </c>
      <c r="AK6216">
        <v>0.91081899404525801</v>
      </c>
      <c r="AL6216">
        <v>1.3408</v>
      </c>
      <c r="AM6216">
        <v>1</v>
      </c>
      <c r="AN6216">
        <v>7888</v>
      </c>
      <c r="AO6216">
        <v>38.798999999999999</v>
      </c>
      <c r="AP6216">
        <v>22.576000000000001</v>
      </c>
      <c r="AQ6216">
        <v>1</v>
      </c>
      <c r="AR6216">
        <v>1810300</v>
      </c>
    </row>
    <row r="6217" spans="1:44" x14ac:dyDescent="0.25">
      <c r="A6217">
        <v>6215</v>
      </c>
      <c r="B6217">
        <v>425</v>
      </c>
      <c r="C6217">
        <v>1424</v>
      </c>
      <c r="D6217">
        <v>1570</v>
      </c>
      <c r="E6217">
        <v>4725</v>
      </c>
      <c r="H6217" t="s">
        <v>12813</v>
      </c>
      <c r="I6217">
        <v>15</v>
      </c>
      <c r="J6217" t="s">
        <v>31890</v>
      </c>
      <c r="K6217" t="s">
        <v>34552</v>
      </c>
      <c r="N6217">
        <v>0</v>
      </c>
      <c r="O6217">
        <v>0</v>
      </c>
      <c r="P6217" t="s">
        <v>4478</v>
      </c>
      <c r="Q6217" t="s">
        <v>4478</v>
      </c>
      <c r="R6217" t="s">
        <v>4478</v>
      </c>
      <c r="S6217" t="s">
        <v>4479</v>
      </c>
      <c r="U6217" t="s">
        <v>31893</v>
      </c>
      <c r="V6217" t="s">
        <v>31895</v>
      </c>
      <c r="W6217">
        <v>2</v>
      </c>
      <c r="X6217" t="s">
        <v>3013</v>
      </c>
      <c r="Y6217">
        <v>2</v>
      </c>
      <c r="Z6217">
        <v>805.40209000000004</v>
      </c>
      <c r="AA6217">
        <v>1608.7896000000001</v>
      </c>
      <c r="AB6217">
        <v>50011.953125</v>
      </c>
      <c r="AC6217">
        <v>0.24579000000000001</v>
      </c>
      <c r="AD6217">
        <v>-0.22345999999999999</v>
      </c>
      <c r="AE6217">
        <v>2.2325000000000001E-2</v>
      </c>
      <c r="AF6217">
        <v>65.168999999999997</v>
      </c>
      <c r="AG6217">
        <v>0.87848000000000004</v>
      </c>
      <c r="AH6217">
        <v>64.826999999999998</v>
      </c>
      <c r="AI6217">
        <v>-0.34277999999999997</v>
      </c>
      <c r="AK6217">
        <v>0.81041789054870605</v>
      </c>
      <c r="AL6217">
        <v>1.0945E-2</v>
      </c>
      <c r="AM6217">
        <v>1</v>
      </c>
      <c r="AN6217">
        <v>7429</v>
      </c>
      <c r="AO6217">
        <v>101.53</v>
      </c>
      <c r="AP6217">
        <v>92.082999999999998</v>
      </c>
      <c r="AQ6217">
        <v>1</v>
      </c>
      <c r="AR6217">
        <v>1015000</v>
      </c>
    </row>
    <row r="6218" spans="1:44" x14ac:dyDescent="0.25">
      <c r="A6218">
        <v>6216</v>
      </c>
      <c r="B6218">
        <v>877</v>
      </c>
      <c r="C6218">
        <v>1425</v>
      </c>
      <c r="D6218">
        <v>1571</v>
      </c>
      <c r="E6218">
        <v>4726</v>
      </c>
      <c r="H6218" t="s">
        <v>12814</v>
      </c>
      <c r="I6218">
        <v>31</v>
      </c>
      <c r="J6218" t="s">
        <v>31890</v>
      </c>
      <c r="K6218" t="s">
        <v>34553</v>
      </c>
      <c r="N6218">
        <v>0</v>
      </c>
      <c r="O6218">
        <v>0</v>
      </c>
      <c r="P6218" t="s">
        <v>5833</v>
      </c>
      <c r="Q6218" t="s">
        <v>5833</v>
      </c>
      <c r="R6218" t="s">
        <v>5833</v>
      </c>
      <c r="S6218" t="s">
        <v>5834</v>
      </c>
      <c r="U6218" t="s">
        <v>31893</v>
      </c>
      <c r="V6218" t="s">
        <v>31896</v>
      </c>
      <c r="W6218">
        <v>3</v>
      </c>
      <c r="X6218" t="s">
        <v>3014</v>
      </c>
      <c r="Y6218">
        <v>3</v>
      </c>
      <c r="Z6218">
        <v>1174.8996999999999</v>
      </c>
      <c r="AA6218">
        <v>3521.6772999999998</v>
      </c>
      <c r="AB6218">
        <v>40166.6640625</v>
      </c>
      <c r="AC6218">
        <v>-0.76988999999999996</v>
      </c>
      <c r="AD6218">
        <v>-0.17856</v>
      </c>
      <c r="AE6218">
        <v>-0.94845000000000002</v>
      </c>
      <c r="AF6218">
        <v>159.99</v>
      </c>
      <c r="AG6218">
        <v>0.94572000000000001</v>
      </c>
      <c r="AH6218">
        <v>159.88999999999999</v>
      </c>
      <c r="AI6218">
        <v>-9.7838999999999995E-2</v>
      </c>
      <c r="AK6218">
        <v>0.95988821983337402</v>
      </c>
      <c r="AL6218" s="21">
        <v>1.2703000000000001E-38</v>
      </c>
      <c r="AM6218">
        <v>1</v>
      </c>
      <c r="AN6218">
        <v>20347</v>
      </c>
      <c r="AO6218">
        <v>226.99</v>
      </c>
      <c r="AP6218">
        <v>206.53</v>
      </c>
      <c r="AQ6218">
        <v>1</v>
      </c>
      <c r="AR6218">
        <v>5024300</v>
      </c>
    </row>
    <row r="6219" spans="1:44" x14ac:dyDescent="0.25">
      <c r="A6219">
        <v>6217</v>
      </c>
      <c r="B6219">
        <v>564</v>
      </c>
      <c r="C6219">
        <v>1426</v>
      </c>
      <c r="D6219">
        <v>1572</v>
      </c>
      <c r="E6219">
        <v>4727</v>
      </c>
      <c r="H6219" t="s">
        <v>12817</v>
      </c>
      <c r="I6219">
        <v>16</v>
      </c>
      <c r="J6219" t="s">
        <v>31890</v>
      </c>
      <c r="K6219" t="s">
        <v>34554</v>
      </c>
      <c r="N6219">
        <v>0</v>
      </c>
      <c r="O6219">
        <v>0</v>
      </c>
      <c r="P6219" t="s">
        <v>4894</v>
      </c>
      <c r="Q6219" t="s">
        <v>4894</v>
      </c>
      <c r="R6219" t="s">
        <v>4894</v>
      </c>
      <c r="S6219" t="s">
        <v>4895</v>
      </c>
      <c r="U6219" t="s">
        <v>31893</v>
      </c>
      <c r="V6219" t="s">
        <v>31896</v>
      </c>
      <c r="W6219">
        <v>3</v>
      </c>
      <c r="X6219" t="s">
        <v>3014</v>
      </c>
      <c r="Y6219">
        <v>2</v>
      </c>
      <c r="Z6219">
        <v>866.41285000000005</v>
      </c>
      <c r="AA6219">
        <v>1730.8110999999999</v>
      </c>
      <c r="AB6219">
        <v>46895.23046875</v>
      </c>
      <c r="AC6219">
        <v>-0.78069</v>
      </c>
      <c r="AD6219">
        <v>0.11469</v>
      </c>
      <c r="AE6219">
        <v>-0.66600000000000004</v>
      </c>
      <c r="AF6219">
        <v>105.74</v>
      </c>
      <c r="AG6219">
        <v>1.2655000000000001</v>
      </c>
      <c r="AH6219">
        <v>105.74</v>
      </c>
      <c r="AI6219">
        <v>2.3651000000000002E-3</v>
      </c>
      <c r="AK6219">
        <v>0.55087697505950906</v>
      </c>
      <c r="AL6219" s="21">
        <v>1.3670000000000001E-23</v>
      </c>
      <c r="AM6219">
        <v>1</v>
      </c>
      <c r="AN6219">
        <v>13974</v>
      </c>
      <c r="AO6219">
        <v>215.87</v>
      </c>
      <c r="AP6219">
        <v>191.34</v>
      </c>
      <c r="AQ6219">
        <v>1</v>
      </c>
      <c r="AR6219">
        <v>15840000</v>
      </c>
    </row>
    <row r="6220" spans="1:44" x14ac:dyDescent="0.25">
      <c r="A6220">
        <v>6218</v>
      </c>
      <c r="B6220">
        <v>564</v>
      </c>
      <c r="C6220">
        <v>1426</v>
      </c>
      <c r="D6220">
        <v>1572</v>
      </c>
      <c r="E6220">
        <v>4728</v>
      </c>
      <c r="H6220" t="s">
        <v>12817</v>
      </c>
      <c r="I6220">
        <v>16</v>
      </c>
      <c r="J6220" t="s">
        <v>31890</v>
      </c>
      <c r="K6220" t="s">
        <v>34554</v>
      </c>
      <c r="N6220">
        <v>0</v>
      </c>
      <c r="O6220">
        <v>0</v>
      </c>
      <c r="P6220" t="s">
        <v>4894</v>
      </c>
      <c r="Q6220" t="s">
        <v>4894</v>
      </c>
      <c r="R6220" t="s">
        <v>4894</v>
      </c>
      <c r="S6220" t="s">
        <v>4895</v>
      </c>
      <c r="U6220" t="s">
        <v>31893</v>
      </c>
      <c r="V6220" t="s">
        <v>31901</v>
      </c>
      <c r="W6220">
        <v>4</v>
      </c>
      <c r="X6220" t="s">
        <v>3010</v>
      </c>
      <c r="Y6220">
        <v>2</v>
      </c>
      <c r="Z6220">
        <v>866.41285000000005</v>
      </c>
      <c r="AA6220">
        <v>1730.8110999999999</v>
      </c>
      <c r="AB6220">
        <v>46860.75390625</v>
      </c>
      <c r="AC6220">
        <v>-0.59884999999999999</v>
      </c>
      <c r="AD6220">
        <v>-0.36571999999999999</v>
      </c>
      <c r="AE6220">
        <v>-0.96455999999999997</v>
      </c>
      <c r="AF6220">
        <v>105.79</v>
      </c>
      <c r="AG6220">
        <v>0.74639999999999995</v>
      </c>
      <c r="AH6220">
        <v>105.69</v>
      </c>
      <c r="AI6220">
        <v>-9.9983000000000002E-2</v>
      </c>
      <c r="AK6220">
        <v>0.65870708227157604</v>
      </c>
      <c r="AL6220" s="21">
        <v>8.6559999999999992E-18</v>
      </c>
      <c r="AM6220">
        <v>1</v>
      </c>
      <c r="AN6220">
        <v>14209</v>
      </c>
      <c r="AO6220">
        <v>190.27</v>
      </c>
      <c r="AP6220">
        <v>180.14</v>
      </c>
      <c r="AQ6220">
        <v>1</v>
      </c>
      <c r="AR6220">
        <v>8961900</v>
      </c>
    </row>
    <row r="6221" spans="1:44" x14ac:dyDescent="0.25">
      <c r="A6221">
        <v>6219</v>
      </c>
      <c r="B6221">
        <v>564</v>
      </c>
      <c r="C6221">
        <v>1426</v>
      </c>
      <c r="D6221">
        <v>1572</v>
      </c>
      <c r="E6221">
        <v>4729</v>
      </c>
      <c r="H6221" t="s">
        <v>12817</v>
      </c>
      <c r="I6221">
        <v>16</v>
      </c>
      <c r="J6221" t="s">
        <v>31890</v>
      </c>
      <c r="K6221" t="s">
        <v>34554</v>
      </c>
      <c r="N6221">
        <v>0</v>
      </c>
      <c r="O6221">
        <v>0</v>
      </c>
      <c r="P6221" t="s">
        <v>4894</v>
      </c>
      <c r="Q6221" t="s">
        <v>4894</v>
      </c>
      <c r="R6221" t="s">
        <v>4894</v>
      </c>
      <c r="S6221" t="s">
        <v>4895</v>
      </c>
      <c r="U6221" t="s">
        <v>31893</v>
      </c>
      <c r="V6221" t="s">
        <v>31902</v>
      </c>
      <c r="W6221">
        <v>5</v>
      </c>
      <c r="X6221" t="s">
        <v>3011</v>
      </c>
      <c r="Y6221">
        <v>2</v>
      </c>
      <c r="Z6221">
        <v>866.41285000000005</v>
      </c>
      <c r="AA6221">
        <v>1730.8110999999999</v>
      </c>
      <c r="AB6221">
        <v>46751.00390625</v>
      </c>
      <c r="AC6221">
        <v>-0.26252999999999999</v>
      </c>
      <c r="AD6221">
        <v>0.23904</v>
      </c>
      <c r="AE6221">
        <v>-2.3494000000000001E-2</v>
      </c>
      <c r="AF6221">
        <v>106.09</v>
      </c>
      <c r="AG6221">
        <v>0.87360000000000004</v>
      </c>
      <c r="AH6221">
        <v>105.64</v>
      </c>
      <c r="AI6221">
        <v>-0.45113999999999999</v>
      </c>
      <c r="AK6221">
        <v>0.60948801040649403</v>
      </c>
      <c r="AL6221" s="21">
        <v>1.3680000000000001E-7</v>
      </c>
      <c r="AM6221">
        <v>1</v>
      </c>
      <c r="AN6221">
        <v>12879</v>
      </c>
      <c r="AO6221">
        <v>150.26</v>
      </c>
      <c r="AP6221">
        <v>135.30000000000001</v>
      </c>
      <c r="AQ6221">
        <v>1</v>
      </c>
      <c r="AR6221">
        <v>4277500</v>
      </c>
    </row>
    <row r="6222" spans="1:44" x14ac:dyDescent="0.25">
      <c r="A6222">
        <v>6220</v>
      </c>
      <c r="B6222">
        <v>564</v>
      </c>
      <c r="C6222">
        <v>1426</v>
      </c>
      <c r="D6222">
        <v>1572</v>
      </c>
      <c r="E6222">
        <v>4730</v>
      </c>
      <c r="H6222" t="s">
        <v>12817</v>
      </c>
      <c r="I6222">
        <v>16</v>
      </c>
      <c r="J6222" t="s">
        <v>31890</v>
      </c>
      <c r="K6222" t="s">
        <v>34554</v>
      </c>
      <c r="N6222">
        <v>0</v>
      </c>
      <c r="O6222">
        <v>0</v>
      </c>
      <c r="P6222" t="s">
        <v>4894</v>
      </c>
      <c r="Q6222" t="s">
        <v>4894</v>
      </c>
      <c r="R6222" t="s">
        <v>4894</v>
      </c>
      <c r="S6222" t="s">
        <v>4895</v>
      </c>
      <c r="U6222" t="s">
        <v>31893</v>
      </c>
      <c r="V6222" t="s">
        <v>31897</v>
      </c>
      <c r="W6222">
        <v>6</v>
      </c>
      <c r="X6222" t="s">
        <v>3012</v>
      </c>
      <c r="Y6222">
        <v>2</v>
      </c>
      <c r="Z6222">
        <v>866.41285000000005</v>
      </c>
      <c r="AA6222">
        <v>1730.8110999999999</v>
      </c>
      <c r="AB6222">
        <v>46449.15625</v>
      </c>
      <c r="AC6222">
        <v>-0.14132</v>
      </c>
      <c r="AD6222">
        <v>-6.1967000000000001E-2</v>
      </c>
      <c r="AE6222">
        <v>-0.20329</v>
      </c>
      <c r="AF6222">
        <v>105.51</v>
      </c>
      <c r="AG6222">
        <v>0.89724999999999999</v>
      </c>
      <c r="AH6222">
        <v>105.76</v>
      </c>
      <c r="AI6222">
        <v>0.25296000000000002</v>
      </c>
      <c r="AK6222">
        <v>0.55517047643661499</v>
      </c>
      <c r="AL6222" s="21">
        <v>4.2452000000000003E-31</v>
      </c>
      <c r="AM6222">
        <v>1</v>
      </c>
      <c r="AN6222">
        <v>14780</v>
      </c>
      <c r="AO6222">
        <v>240.59</v>
      </c>
      <c r="AP6222">
        <v>224.41</v>
      </c>
      <c r="AQ6222">
        <v>1</v>
      </c>
      <c r="AR6222">
        <v>29377000</v>
      </c>
    </row>
    <row r="6223" spans="1:44" x14ac:dyDescent="0.25">
      <c r="A6223">
        <v>6221</v>
      </c>
      <c r="B6223">
        <v>564</v>
      </c>
      <c r="C6223">
        <v>1426</v>
      </c>
      <c r="D6223">
        <v>1572</v>
      </c>
      <c r="H6223" t="s">
        <v>12817</v>
      </c>
      <c r="I6223">
        <v>16</v>
      </c>
      <c r="J6223" t="s">
        <v>31890</v>
      </c>
      <c r="N6223">
        <v>0</v>
      </c>
      <c r="O6223">
        <v>0</v>
      </c>
      <c r="P6223" t="s">
        <v>4894</v>
      </c>
      <c r="Q6223" t="s">
        <v>4894</v>
      </c>
      <c r="R6223" t="s">
        <v>4894</v>
      </c>
      <c r="S6223" t="s">
        <v>4895</v>
      </c>
      <c r="U6223" t="s">
        <v>31898</v>
      </c>
      <c r="V6223" t="s">
        <v>31894</v>
      </c>
      <c r="W6223">
        <v>1</v>
      </c>
      <c r="X6223" t="s">
        <v>1600</v>
      </c>
      <c r="Y6223">
        <v>2</v>
      </c>
      <c r="Z6223">
        <v>866.41285000000005</v>
      </c>
      <c r="AA6223">
        <v>1730.8110999999999</v>
      </c>
      <c r="AB6223">
        <v>44525.75390625</v>
      </c>
      <c r="AC6223">
        <v>-1.7358</v>
      </c>
      <c r="AD6223">
        <v>-0.27810000000000001</v>
      </c>
      <c r="AE6223">
        <v>-2.0139999999999998</v>
      </c>
      <c r="AF6223">
        <v>105.73</v>
      </c>
      <c r="AG6223">
        <v>0.48876999999999998</v>
      </c>
      <c r="AH6223">
        <v>105.73</v>
      </c>
      <c r="AI6223">
        <v>0</v>
      </c>
      <c r="AJ6223">
        <v>-3.7109000000000003E-2</v>
      </c>
      <c r="AK6223" t="s">
        <v>9099</v>
      </c>
      <c r="AL6223">
        <v>1</v>
      </c>
      <c r="AM6223">
        <v>0</v>
      </c>
      <c r="AO6223" t="s">
        <v>9099</v>
      </c>
      <c r="AP6223" t="s">
        <v>9099</v>
      </c>
      <c r="AQ6223">
        <v>0</v>
      </c>
      <c r="AR6223">
        <v>2914300</v>
      </c>
    </row>
    <row r="6224" spans="1:44" x14ac:dyDescent="0.25">
      <c r="A6224">
        <v>6222</v>
      </c>
      <c r="B6224">
        <v>564</v>
      </c>
      <c r="C6224">
        <v>1426</v>
      </c>
      <c r="D6224">
        <v>1572</v>
      </c>
      <c r="H6224" t="s">
        <v>12817</v>
      </c>
      <c r="I6224">
        <v>16</v>
      </c>
      <c r="J6224" t="s">
        <v>31890</v>
      </c>
      <c r="N6224">
        <v>0</v>
      </c>
      <c r="O6224">
        <v>0</v>
      </c>
      <c r="P6224" t="s">
        <v>4894</v>
      </c>
      <c r="Q6224" t="s">
        <v>4894</v>
      </c>
      <c r="R6224" t="s">
        <v>4894</v>
      </c>
      <c r="S6224" t="s">
        <v>4895</v>
      </c>
      <c r="U6224" t="s">
        <v>31898</v>
      </c>
      <c r="V6224" t="s">
        <v>31895</v>
      </c>
      <c r="W6224">
        <v>2</v>
      </c>
      <c r="X6224" t="s">
        <v>3013</v>
      </c>
      <c r="Y6224">
        <v>2</v>
      </c>
      <c r="Z6224">
        <v>866.41285000000005</v>
      </c>
      <c r="AA6224">
        <v>1730.8110999999999</v>
      </c>
      <c r="AB6224">
        <v>47588.25390625</v>
      </c>
      <c r="AC6224">
        <v>-0.85443000000000002</v>
      </c>
      <c r="AD6224">
        <v>-0.49728</v>
      </c>
      <c r="AE6224">
        <v>-1.3516999999999999</v>
      </c>
      <c r="AF6224">
        <v>105.91</v>
      </c>
      <c r="AG6224">
        <v>0.66869999999999996</v>
      </c>
      <c r="AH6224">
        <v>105.66</v>
      </c>
      <c r="AI6224">
        <v>-0.24260999999999999</v>
      </c>
      <c r="AJ6224">
        <v>-9.9090999999999999E-2</v>
      </c>
      <c r="AK6224" t="s">
        <v>9099</v>
      </c>
      <c r="AL6224">
        <v>1</v>
      </c>
      <c r="AM6224">
        <v>0</v>
      </c>
      <c r="AO6224" t="s">
        <v>9099</v>
      </c>
      <c r="AP6224" t="s">
        <v>9099</v>
      </c>
      <c r="AQ6224">
        <v>0</v>
      </c>
      <c r="AR6224">
        <v>1543800</v>
      </c>
    </row>
    <row r="6225" spans="1:44" x14ac:dyDescent="0.25">
      <c r="A6225">
        <v>6223</v>
      </c>
      <c r="B6225">
        <v>652</v>
      </c>
      <c r="C6225">
        <v>1427</v>
      </c>
      <c r="D6225">
        <v>1573</v>
      </c>
      <c r="E6225">
        <v>4731</v>
      </c>
      <c r="H6225" t="s">
        <v>12818</v>
      </c>
      <c r="I6225">
        <v>15</v>
      </c>
      <c r="J6225" t="s">
        <v>31890</v>
      </c>
      <c r="K6225" t="s">
        <v>34555</v>
      </c>
      <c r="N6225">
        <v>0</v>
      </c>
      <c r="O6225">
        <v>0</v>
      </c>
      <c r="P6225" t="s">
        <v>5158</v>
      </c>
      <c r="Q6225" t="s">
        <v>12819</v>
      </c>
      <c r="R6225" t="s">
        <v>12819</v>
      </c>
      <c r="S6225" t="s">
        <v>5160</v>
      </c>
      <c r="U6225" t="s">
        <v>31893</v>
      </c>
      <c r="V6225" t="s">
        <v>31896</v>
      </c>
      <c r="W6225">
        <v>3</v>
      </c>
      <c r="X6225" t="s">
        <v>3014</v>
      </c>
      <c r="Y6225">
        <v>2</v>
      </c>
      <c r="Z6225">
        <v>863.91013999999996</v>
      </c>
      <c r="AA6225">
        <v>1725.8056999999999</v>
      </c>
      <c r="AB6225">
        <v>47607.1953125</v>
      </c>
      <c r="AC6225">
        <v>-0.83996999999999999</v>
      </c>
      <c r="AD6225">
        <v>2.9780000000000001E-2</v>
      </c>
      <c r="AE6225">
        <v>-0.81018999999999997</v>
      </c>
      <c r="AF6225">
        <v>76.433999999999997</v>
      </c>
      <c r="AG6225">
        <v>0.83494000000000002</v>
      </c>
      <c r="AH6225">
        <v>76.637</v>
      </c>
      <c r="AI6225">
        <v>0.20285</v>
      </c>
      <c r="AK6225">
        <v>0.84928232431411699</v>
      </c>
      <c r="AL6225" s="21">
        <v>2.0765000000000001E-8</v>
      </c>
      <c r="AM6225">
        <v>1</v>
      </c>
      <c r="AN6225">
        <v>9660</v>
      </c>
      <c r="AO6225">
        <v>158.11000000000001</v>
      </c>
      <c r="AP6225">
        <v>137.13999999999999</v>
      </c>
      <c r="AQ6225">
        <v>1</v>
      </c>
      <c r="AR6225">
        <v>6202900</v>
      </c>
    </row>
    <row r="6226" spans="1:44" x14ac:dyDescent="0.25">
      <c r="A6226">
        <v>6224</v>
      </c>
      <c r="B6226">
        <v>209</v>
      </c>
      <c r="C6226">
        <v>1428</v>
      </c>
      <c r="D6226">
        <v>1574</v>
      </c>
      <c r="E6226">
        <v>4732</v>
      </c>
      <c r="H6226" t="s">
        <v>12822</v>
      </c>
      <c r="I6226">
        <v>16</v>
      </c>
      <c r="J6226" t="s">
        <v>31890</v>
      </c>
      <c r="K6226" t="s">
        <v>34556</v>
      </c>
      <c r="N6226">
        <v>0</v>
      </c>
      <c r="O6226">
        <v>0</v>
      </c>
      <c r="P6226" t="s">
        <v>3823</v>
      </c>
      <c r="Q6226" t="s">
        <v>3823</v>
      </c>
      <c r="R6226" t="s">
        <v>3823</v>
      </c>
      <c r="S6226" t="s">
        <v>3824</v>
      </c>
      <c r="U6226" t="s">
        <v>31893</v>
      </c>
      <c r="V6226" t="s">
        <v>31894</v>
      </c>
      <c r="W6226">
        <v>1</v>
      </c>
      <c r="X6226" t="s">
        <v>1600</v>
      </c>
      <c r="Y6226">
        <v>2</v>
      </c>
      <c r="Z6226">
        <v>919.94398000000001</v>
      </c>
      <c r="AA6226">
        <v>1837.8733999999999</v>
      </c>
      <c r="AB6226">
        <v>44170.59765625</v>
      </c>
      <c r="AC6226">
        <v>-1.3371</v>
      </c>
      <c r="AD6226">
        <v>-0.19409999999999999</v>
      </c>
      <c r="AE6226">
        <v>-1.5311999999999999</v>
      </c>
      <c r="AF6226">
        <v>127.52</v>
      </c>
      <c r="AG6226">
        <v>1.2039</v>
      </c>
      <c r="AH6226">
        <v>127.52</v>
      </c>
      <c r="AI6226">
        <v>0</v>
      </c>
      <c r="AK6226">
        <v>0.85761994123458896</v>
      </c>
      <c r="AL6226">
        <v>2.2431999999999999E-4</v>
      </c>
      <c r="AM6226">
        <v>1</v>
      </c>
      <c r="AN6226">
        <v>17334</v>
      </c>
      <c r="AO6226">
        <v>122.78</v>
      </c>
      <c r="AP6226">
        <v>106.66</v>
      </c>
      <c r="AQ6226">
        <v>1</v>
      </c>
      <c r="AR6226">
        <v>27223000</v>
      </c>
    </row>
    <row r="6227" spans="1:44" x14ac:dyDescent="0.25">
      <c r="A6227">
        <v>6225</v>
      </c>
      <c r="B6227">
        <v>209</v>
      </c>
      <c r="C6227">
        <v>1428</v>
      </c>
      <c r="D6227">
        <v>1574</v>
      </c>
      <c r="E6227">
        <v>4733</v>
      </c>
      <c r="H6227" t="s">
        <v>12822</v>
      </c>
      <c r="I6227">
        <v>16</v>
      </c>
      <c r="J6227" t="s">
        <v>31890</v>
      </c>
      <c r="K6227" t="s">
        <v>34556</v>
      </c>
      <c r="N6227">
        <v>0</v>
      </c>
      <c r="O6227">
        <v>0</v>
      </c>
      <c r="P6227" t="s">
        <v>3823</v>
      </c>
      <c r="Q6227" t="s">
        <v>3823</v>
      </c>
      <c r="R6227" t="s">
        <v>3823</v>
      </c>
      <c r="S6227" t="s">
        <v>3824</v>
      </c>
      <c r="U6227" t="s">
        <v>31893</v>
      </c>
      <c r="V6227" t="s">
        <v>31895</v>
      </c>
      <c r="W6227">
        <v>2</v>
      </c>
      <c r="X6227" t="s">
        <v>3013</v>
      </c>
      <c r="Y6227">
        <v>2</v>
      </c>
      <c r="Z6227">
        <v>919.94398000000001</v>
      </c>
      <c r="AA6227">
        <v>1837.8733999999999</v>
      </c>
      <c r="AB6227">
        <v>44838.671875</v>
      </c>
      <c r="AC6227">
        <v>-0.66263000000000005</v>
      </c>
      <c r="AD6227">
        <v>-0.14527000000000001</v>
      </c>
      <c r="AE6227">
        <v>-0.80789999999999995</v>
      </c>
      <c r="AF6227">
        <v>127.73</v>
      </c>
      <c r="AG6227">
        <v>1.5303</v>
      </c>
      <c r="AH6227">
        <v>127.39</v>
      </c>
      <c r="AI6227">
        <v>-0.34277999999999997</v>
      </c>
      <c r="AK6227">
        <v>0.93822222948074296</v>
      </c>
      <c r="AL6227" s="21">
        <v>2.4761000000000001E-24</v>
      </c>
      <c r="AM6227">
        <v>1</v>
      </c>
      <c r="AN6227">
        <v>16189</v>
      </c>
      <c r="AO6227">
        <v>226.04</v>
      </c>
      <c r="AP6227">
        <v>197.31</v>
      </c>
      <c r="AQ6227">
        <v>1</v>
      </c>
      <c r="AR6227">
        <v>22314000</v>
      </c>
    </row>
    <row r="6228" spans="1:44" x14ac:dyDescent="0.25">
      <c r="A6228">
        <v>6226</v>
      </c>
      <c r="B6228">
        <v>209</v>
      </c>
      <c r="C6228">
        <v>1428</v>
      </c>
      <c r="D6228">
        <v>1574</v>
      </c>
      <c r="E6228">
        <v>4734</v>
      </c>
      <c r="H6228" t="s">
        <v>12822</v>
      </c>
      <c r="I6228">
        <v>16</v>
      </c>
      <c r="J6228" t="s">
        <v>31890</v>
      </c>
      <c r="K6228" t="s">
        <v>34556</v>
      </c>
      <c r="N6228">
        <v>0</v>
      </c>
      <c r="O6228">
        <v>0</v>
      </c>
      <c r="P6228" t="s">
        <v>3823</v>
      </c>
      <c r="Q6228" t="s">
        <v>3823</v>
      </c>
      <c r="R6228" t="s">
        <v>3823</v>
      </c>
      <c r="S6228" t="s">
        <v>3824</v>
      </c>
      <c r="U6228" t="s">
        <v>31893</v>
      </c>
      <c r="V6228" t="s">
        <v>31896</v>
      </c>
      <c r="W6228">
        <v>3</v>
      </c>
      <c r="X6228" t="s">
        <v>3014</v>
      </c>
      <c r="Y6228">
        <v>2</v>
      </c>
      <c r="Z6228">
        <v>919.94398000000001</v>
      </c>
      <c r="AA6228">
        <v>1837.8733999999999</v>
      </c>
      <c r="AB6228">
        <v>44239.0625</v>
      </c>
      <c r="AC6228">
        <v>-0.39126</v>
      </c>
      <c r="AD6228">
        <v>0.36058000000000001</v>
      </c>
      <c r="AE6228">
        <v>-3.0681E-2</v>
      </c>
      <c r="AF6228">
        <v>127.52</v>
      </c>
      <c r="AG6228">
        <v>0.61148000000000002</v>
      </c>
      <c r="AH6228">
        <v>127.22</v>
      </c>
      <c r="AI6228">
        <v>-0.29835</v>
      </c>
      <c r="AK6228">
        <v>0.83080548048019398</v>
      </c>
      <c r="AL6228">
        <v>4.5226000000000002E-2</v>
      </c>
      <c r="AM6228">
        <v>1</v>
      </c>
      <c r="AN6228">
        <v>16874</v>
      </c>
      <c r="AO6228">
        <v>75.763999999999996</v>
      </c>
      <c r="AP6228">
        <v>53.933</v>
      </c>
      <c r="AQ6228">
        <v>1</v>
      </c>
      <c r="AR6228">
        <v>3168000</v>
      </c>
    </row>
    <row r="6229" spans="1:44" x14ac:dyDescent="0.25">
      <c r="A6229">
        <v>6227</v>
      </c>
      <c r="B6229">
        <v>209</v>
      </c>
      <c r="C6229">
        <v>1428</v>
      </c>
      <c r="D6229">
        <v>1574</v>
      </c>
      <c r="E6229">
        <v>4735</v>
      </c>
      <c r="H6229" t="s">
        <v>12822</v>
      </c>
      <c r="I6229">
        <v>16</v>
      </c>
      <c r="J6229" t="s">
        <v>31890</v>
      </c>
      <c r="K6229" t="s">
        <v>34556</v>
      </c>
      <c r="N6229">
        <v>0</v>
      </c>
      <c r="O6229">
        <v>0</v>
      </c>
      <c r="P6229" t="s">
        <v>3823</v>
      </c>
      <c r="Q6229" t="s">
        <v>3823</v>
      </c>
      <c r="R6229" t="s">
        <v>3823</v>
      </c>
      <c r="S6229" t="s">
        <v>3824</v>
      </c>
      <c r="U6229" t="s">
        <v>31893</v>
      </c>
      <c r="V6229" t="s">
        <v>31901</v>
      </c>
      <c r="W6229">
        <v>4</v>
      </c>
      <c r="X6229" t="s">
        <v>3010</v>
      </c>
      <c r="Y6229">
        <v>2</v>
      </c>
      <c r="Z6229">
        <v>919.94398000000001</v>
      </c>
      <c r="AA6229">
        <v>1837.8733999999999</v>
      </c>
      <c r="AB6229">
        <v>44933.11328125</v>
      </c>
      <c r="AC6229">
        <v>0.30332999999999999</v>
      </c>
      <c r="AD6229">
        <v>0.21104999999999999</v>
      </c>
      <c r="AE6229">
        <v>0.51437999999999995</v>
      </c>
      <c r="AF6229">
        <v>127.6</v>
      </c>
      <c r="AG6229">
        <v>0.60724</v>
      </c>
      <c r="AH6229">
        <v>127.3</v>
      </c>
      <c r="AI6229">
        <v>-0.30048000000000002</v>
      </c>
      <c r="AK6229">
        <v>0.96687042713165305</v>
      </c>
      <c r="AL6229" s="21">
        <v>8.2094000000000002E-19</v>
      </c>
      <c r="AM6229">
        <v>1</v>
      </c>
      <c r="AN6229">
        <v>17157</v>
      </c>
      <c r="AO6229">
        <v>204.13</v>
      </c>
      <c r="AP6229">
        <v>170.35</v>
      </c>
      <c r="AQ6229">
        <v>1</v>
      </c>
      <c r="AR6229">
        <v>4116500</v>
      </c>
    </row>
    <row r="6230" spans="1:44" x14ac:dyDescent="0.25">
      <c r="A6230">
        <v>6228</v>
      </c>
      <c r="B6230">
        <v>209</v>
      </c>
      <c r="C6230">
        <v>1428</v>
      </c>
      <c r="D6230">
        <v>1574</v>
      </c>
      <c r="E6230">
        <v>4736</v>
      </c>
      <c r="H6230" t="s">
        <v>12822</v>
      </c>
      <c r="I6230">
        <v>16</v>
      </c>
      <c r="J6230" t="s">
        <v>31890</v>
      </c>
      <c r="K6230" t="s">
        <v>34556</v>
      </c>
      <c r="N6230">
        <v>0</v>
      </c>
      <c r="O6230">
        <v>0</v>
      </c>
      <c r="P6230" t="s">
        <v>3823</v>
      </c>
      <c r="Q6230" t="s">
        <v>3823</v>
      </c>
      <c r="R6230" t="s">
        <v>3823</v>
      </c>
      <c r="S6230" t="s">
        <v>3824</v>
      </c>
      <c r="U6230" t="s">
        <v>31893</v>
      </c>
      <c r="V6230" t="s">
        <v>31902</v>
      </c>
      <c r="W6230">
        <v>5</v>
      </c>
      <c r="X6230" t="s">
        <v>3011</v>
      </c>
      <c r="Y6230">
        <v>2</v>
      </c>
      <c r="Z6230">
        <v>919.94398000000001</v>
      </c>
      <c r="AA6230">
        <v>1837.8733999999999</v>
      </c>
      <c r="AB6230">
        <v>45722.33984375</v>
      </c>
      <c r="AC6230">
        <v>-0.20499999999999999</v>
      </c>
      <c r="AD6230">
        <v>-0.52405000000000002</v>
      </c>
      <c r="AE6230">
        <v>-0.72904999999999998</v>
      </c>
      <c r="AF6230">
        <v>127.82</v>
      </c>
      <c r="AG6230">
        <v>0.80637999999999999</v>
      </c>
      <c r="AH6230">
        <v>127.27</v>
      </c>
      <c r="AI6230">
        <v>-0.55137999999999998</v>
      </c>
      <c r="AK6230">
        <v>0.84797084331512496</v>
      </c>
      <c r="AL6230" s="21">
        <v>8.8896999999999999E-5</v>
      </c>
      <c r="AM6230">
        <v>1</v>
      </c>
      <c r="AN6230">
        <v>15564</v>
      </c>
      <c r="AO6230">
        <v>131.66</v>
      </c>
      <c r="AP6230">
        <v>113.8</v>
      </c>
      <c r="AQ6230">
        <v>1</v>
      </c>
      <c r="AR6230">
        <v>2476200</v>
      </c>
    </row>
    <row r="6231" spans="1:44" x14ac:dyDescent="0.25">
      <c r="A6231">
        <v>6229</v>
      </c>
      <c r="B6231">
        <v>209</v>
      </c>
      <c r="C6231">
        <v>1428</v>
      </c>
      <c r="D6231">
        <v>1574</v>
      </c>
      <c r="E6231">
        <v>4737</v>
      </c>
      <c r="H6231" t="s">
        <v>12822</v>
      </c>
      <c r="I6231">
        <v>16</v>
      </c>
      <c r="J6231" t="s">
        <v>31890</v>
      </c>
      <c r="K6231" t="s">
        <v>34556</v>
      </c>
      <c r="N6231">
        <v>0</v>
      </c>
      <c r="O6231">
        <v>0</v>
      </c>
      <c r="P6231" t="s">
        <v>3823</v>
      </c>
      <c r="Q6231" t="s">
        <v>3823</v>
      </c>
      <c r="R6231" t="s">
        <v>3823</v>
      </c>
      <c r="S6231" t="s">
        <v>3824</v>
      </c>
      <c r="U6231" t="s">
        <v>31893</v>
      </c>
      <c r="V6231" t="s">
        <v>31897</v>
      </c>
      <c r="W6231">
        <v>6</v>
      </c>
      <c r="X6231" t="s">
        <v>3012</v>
      </c>
      <c r="Y6231">
        <v>2</v>
      </c>
      <c r="Z6231">
        <v>919.94398000000001</v>
      </c>
      <c r="AA6231">
        <v>1837.8733999999999</v>
      </c>
      <c r="AB6231">
        <v>44880.16796875</v>
      </c>
      <c r="AC6231">
        <v>-0.23844000000000001</v>
      </c>
      <c r="AD6231">
        <v>8.9913999999999994E-2</v>
      </c>
      <c r="AE6231">
        <v>-0.14853</v>
      </c>
      <c r="AF6231">
        <v>127.32</v>
      </c>
      <c r="AG6231">
        <v>0.70562000000000002</v>
      </c>
      <c r="AH6231">
        <v>127.37</v>
      </c>
      <c r="AI6231">
        <v>5.2467E-2</v>
      </c>
      <c r="AK6231">
        <v>0.88595056533813499</v>
      </c>
      <c r="AL6231" s="21">
        <v>7.5777999999999998E-18</v>
      </c>
      <c r="AM6231">
        <v>1</v>
      </c>
      <c r="AN6231">
        <v>18035</v>
      </c>
      <c r="AO6231">
        <v>192.18</v>
      </c>
      <c r="AP6231">
        <v>192.18</v>
      </c>
      <c r="AQ6231">
        <v>1</v>
      </c>
      <c r="AR6231">
        <v>8445000</v>
      </c>
    </row>
    <row r="6232" spans="1:44" x14ac:dyDescent="0.25">
      <c r="A6232">
        <v>6230</v>
      </c>
      <c r="B6232">
        <v>1724</v>
      </c>
      <c r="C6232">
        <v>1429</v>
      </c>
      <c r="D6232">
        <v>1575</v>
      </c>
      <c r="E6232">
        <v>4738</v>
      </c>
      <c r="H6232" t="s">
        <v>12824</v>
      </c>
      <c r="I6232">
        <v>11</v>
      </c>
      <c r="J6232" t="s">
        <v>31890</v>
      </c>
      <c r="K6232" t="s">
        <v>34557</v>
      </c>
      <c r="N6232">
        <v>0</v>
      </c>
      <c r="O6232">
        <v>0</v>
      </c>
      <c r="P6232" t="s">
        <v>8397</v>
      </c>
      <c r="Q6232" t="s">
        <v>8397</v>
      </c>
      <c r="R6232" t="s">
        <v>8397</v>
      </c>
      <c r="S6232" t="s">
        <v>8398</v>
      </c>
      <c r="U6232" t="s">
        <v>31893</v>
      </c>
      <c r="V6232" t="s">
        <v>31895</v>
      </c>
      <c r="W6232">
        <v>2</v>
      </c>
      <c r="X6232" t="s">
        <v>3013</v>
      </c>
      <c r="Y6232">
        <v>2</v>
      </c>
      <c r="Z6232">
        <v>653.37629000000004</v>
      </c>
      <c r="AA6232">
        <v>1304.7380000000001</v>
      </c>
      <c r="AB6232">
        <v>52348.46875</v>
      </c>
      <c r="AC6232">
        <v>-1.4590000000000001</v>
      </c>
      <c r="AD6232">
        <v>0.12216</v>
      </c>
      <c r="AE6232">
        <v>-1.3368</v>
      </c>
      <c r="AF6232">
        <v>160.81</v>
      </c>
      <c r="AG6232">
        <v>0.36153000000000002</v>
      </c>
      <c r="AH6232">
        <v>160.77000000000001</v>
      </c>
      <c r="AI6232">
        <v>-4.2266999999999999E-2</v>
      </c>
      <c r="AK6232">
        <v>0.95093101263046298</v>
      </c>
      <c r="AL6232">
        <v>9.3550000000000005E-3</v>
      </c>
      <c r="AM6232">
        <v>1</v>
      </c>
      <c r="AN6232">
        <v>19661</v>
      </c>
      <c r="AO6232">
        <v>96.341999999999999</v>
      </c>
      <c r="AP6232">
        <v>84.073999999999998</v>
      </c>
      <c r="AQ6232">
        <v>1</v>
      </c>
      <c r="AR6232">
        <v>3588900</v>
      </c>
    </row>
    <row r="6233" spans="1:44" x14ac:dyDescent="0.25">
      <c r="A6233">
        <v>6231</v>
      </c>
      <c r="B6233">
        <v>1724</v>
      </c>
      <c r="C6233">
        <v>1429</v>
      </c>
      <c r="D6233">
        <v>1575</v>
      </c>
      <c r="H6233" t="s">
        <v>12824</v>
      </c>
      <c r="I6233">
        <v>11</v>
      </c>
      <c r="J6233" t="s">
        <v>31890</v>
      </c>
      <c r="N6233">
        <v>0</v>
      </c>
      <c r="O6233">
        <v>0</v>
      </c>
      <c r="P6233" t="s">
        <v>8397</v>
      </c>
      <c r="Q6233" t="s">
        <v>8397</v>
      </c>
      <c r="R6233" t="s">
        <v>8397</v>
      </c>
      <c r="S6233" t="s">
        <v>8398</v>
      </c>
      <c r="U6233" t="s">
        <v>31898</v>
      </c>
      <c r="V6233" t="s">
        <v>31894</v>
      </c>
      <c r="W6233">
        <v>1</v>
      </c>
      <c r="X6233" t="s">
        <v>1600</v>
      </c>
      <c r="Y6233">
        <v>2</v>
      </c>
      <c r="Z6233">
        <v>653.37629000000004</v>
      </c>
      <c r="AA6233">
        <v>1304.7380000000001</v>
      </c>
      <c r="AB6233">
        <v>52616.68359375</v>
      </c>
      <c r="AC6233">
        <v>-2.0924999999999998</v>
      </c>
      <c r="AD6233">
        <v>0.40040999999999999</v>
      </c>
      <c r="AE6233">
        <v>-1.6920999999999999</v>
      </c>
      <c r="AF6233">
        <v>160.71</v>
      </c>
      <c r="AG6233">
        <v>0.36502000000000001</v>
      </c>
      <c r="AH6233">
        <v>160.71</v>
      </c>
      <c r="AI6233">
        <v>0</v>
      </c>
      <c r="AJ6233">
        <v>-5.7403999999999997E-2</v>
      </c>
      <c r="AK6233" t="s">
        <v>9099</v>
      </c>
      <c r="AL6233">
        <v>1</v>
      </c>
      <c r="AM6233">
        <v>0</v>
      </c>
      <c r="AO6233" t="s">
        <v>9099</v>
      </c>
      <c r="AP6233" t="s">
        <v>9099</v>
      </c>
      <c r="AQ6233">
        <v>0</v>
      </c>
      <c r="AR6233">
        <v>3273200</v>
      </c>
    </row>
    <row r="6234" spans="1:44" x14ac:dyDescent="0.25">
      <c r="A6234">
        <v>6232</v>
      </c>
      <c r="B6234">
        <v>219</v>
      </c>
      <c r="C6234">
        <v>1430</v>
      </c>
      <c r="D6234">
        <v>1576</v>
      </c>
      <c r="E6234">
        <v>4739</v>
      </c>
      <c r="H6234" t="s">
        <v>12825</v>
      </c>
      <c r="I6234">
        <v>14</v>
      </c>
      <c r="J6234" t="s">
        <v>31890</v>
      </c>
      <c r="K6234" t="s">
        <v>34558</v>
      </c>
      <c r="N6234">
        <v>0</v>
      </c>
      <c r="O6234">
        <v>0</v>
      </c>
      <c r="P6234" t="s">
        <v>3853</v>
      </c>
      <c r="Q6234" t="s">
        <v>12826</v>
      </c>
      <c r="R6234" t="s">
        <v>12826</v>
      </c>
      <c r="S6234" t="s">
        <v>3855</v>
      </c>
      <c r="U6234" t="s">
        <v>31893</v>
      </c>
      <c r="V6234" t="s">
        <v>31896</v>
      </c>
      <c r="W6234">
        <v>3</v>
      </c>
      <c r="X6234" t="s">
        <v>3014</v>
      </c>
      <c r="Y6234">
        <v>2</v>
      </c>
      <c r="Z6234">
        <v>753.36559999999997</v>
      </c>
      <c r="AA6234">
        <v>1504.7166999999999</v>
      </c>
      <c r="AB6234">
        <v>47972.5625</v>
      </c>
      <c r="AC6234">
        <v>-0.51529000000000003</v>
      </c>
      <c r="AD6234">
        <v>-0.31846000000000002</v>
      </c>
      <c r="AE6234">
        <v>-0.83374999999999999</v>
      </c>
      <c r="AF6234">
        <v>101.06</v>
      </c>
      <c r="AG6234">
        <v>1.3933</v>
      </c>
      <c r="AH6234">
        <v>101.06</v>
      </c>
      <c r="AI6234">
        <v>2.3651000000000002E-3</v>
      </c>
      <c r="AK6234">
        <v>0.82151466608047496</v>
      </c>
      <c r="AL6234" s="21">
        <v>1.1655999999999999E-6</v>
      </c>
      <c r="AM6234">
        <v>1</v>
      </c>
      <c r="AN6234">
        <v>13305</v>
      </c>
      <c r="AO6234">
        <v>142.91</v>
      </c>
      <c r="AP6234">
        <v>142.91</v>
      </c>
      <c r="AQ6234">
        <v>1</v>
      </c>
      <c r="AR6234">
        <v>9007400</v>
      </c>
    </row>
    <row r="6235" spans="1:44" x14ac:dyDescent="0.25">
      <c r="A6235">
        <v>6233</v>
      </c>
      <c r="B6235">
        <v>1521</v>
      </c>
      <c r="C6235">
        <v>1431</v>
      </c>
      <c r="D6235">
        <v>1577</v>
      </c>
      <c r="E6235">
        <v>4740</v>
      </c>
      <c r="H6235" t="s">
        <v>12829</v>
      </c>
      <c r="I6235">
        <v>21</v>
      </c>
      <c r="J6235" t="s">
        <v>31890</v>
      </c>
      <c r="K6235" t="s">
        <v>34559</v>
      </c>
      <c r="N6235">
        <v>0</v>
      </c>
      <c r="O6235">
        <v>0</v>
      </c>
      <c r="P6235" t="s">
        <v>7787</v>
      </c>
      <c r="Q6235" t="s">
        <v>7787</v>
      </c>
      <c r="R6235" t="s">
        <v>7787</v>
      </c>
      <c r="S6235" t="s">
        <v>7788</v>
      </c>
      <c r="U6235" t="s">
        <v>31893</v>
      </c>
      <c r="V6235" t="s">
        <v>31894</v>
      </c>
      <c r="W6235">
        <v>1</v>
      </c>
      <c r="X6235" t="s">
        <v>1600</v>
      </c>
      <c r="Y6235">
        <v>3</v>
      </c>
      <c r="Z6235">
        <v>817.05543999999998</v>
      </c>
      <c r="AA6235">
        <v>2448.1444999999999</v>
      </c>
      <c r="AB6235">
        <v>47244.73828125</v>
      </c>
      <c r="AC6235">
        <v>-1.1163000000000001</v>
      </c>
      <c r="AD6235">
        <v>0.25303999999999999</v>
      </c>
      <c r="AE6235">
        <v>-0.86331000000000002</v>
      </c>
      <c r="AF6235">
        <v>152.32</v>
      </c>
      <c r="AG6235">
        <v>1.3459000000000001</v>
      </c>
      <c r="AH6235">
        <v>152.32</v>
      </c>
      <c r="AI6235">
        <v>0</v>
      </c>
      <c r="AK6235">
        <v>0.94479668140411399</v>
      </c>
      <c r="AL6235">
        <v>1.8683999999999999E-4</v>
      </c>
      <c r="AM6235">
        <v>1</v>
      </c>
      <c r="AN6235">
        <v>20324</v>
      </c>
      <c r="AO6235">
        <v>99.055000000000007</v>
      </c>
      <c r="AP6235">
        <v>84.281000000000006</v>
      </c>
      <c r="AQ6235">
        <v>1</v>
      </c>
      <c r="AR6235">
        <v>14113000</v>
      </c>
    </row>
    <row r="6236" spans="1:44" x14ac:dyDescent="0.25">
      <c r="A6236">
        <v>6234</v>
      </c>
      <c r="B6236">
        <v>1521</v>
      </c>
      <c r="C6236">
        <v>1431</v>
      </c>
      <c r="D6236">
        <v>1577</v>
      </c>
      <c r="E6236">
        <v>4741</v>
      </c>
      <c r="H6236" t="s">
        <v>12829</v>
      </c>
      <c r="I6236">
        <v>21</v>
      </c>
      <c r="J6236" t="s">
        <v>31890</v>
      </c>
      <c r="K6236" t="s">
        <v>34559</v>
      </c>
      <c r="N6236">
        <v>0</v>
      </c>
      <c r="O6236">
        <v>0</v>
      </c>
      <c r="P6236" t="s">
        <v>7787</v>
      </c>
      <c r="Q6236" t="s">
        <v>7787</v>
      </c>
      <c r="R6236" t="s">
        <v>7787</v>
      </c>
      <c r="S6236" t="s">
        <v>7788</v>
      </c>
      <c r="U6236" t="s">
        <v>31893</v>
      </c>
      <c r="V6236" t="s">
        <v>31894</v>
      </c>
      <c r="W6236">
        <v>1</v>
      </c>
      <c r="X6236" t="s">
        <v>1600</v>
      </c>
      <c r="Y6236">
        <v>2</v>
      </c>
      <c r="Z6236">
        <v>1225.0795000000001</v>
      </c>
      <c r="AA6236">
        <v>2448.1444999999999</v>
      </c>
      <c r="AB6236">
        <v>38547.703125</v>
      </c>
      <c r="AC6236">
        <v>-0.94740999999999997</v>
      </c>
      <c r="AD6236">
        <v>5.4216E-2</v>
      </c>
      <c r="AE6236">
        <v>-0.89319000000000004</v>
      </c>
      <c r="AF6236">
        <v>152.31</v>
      </c>
      <c r="AG6236">
        <v>0.84450999999999998</v>
      </c>
      <c r="AH6236">
        <v>152.31</v>
      </c>
      <c r="AI6236">
        <v>0</v>
      </c>
      <c r="AK6236">
        <v>0.94102102518081698</v>
      </c>
      <c r="AL6236" s="21">
        <v>4.6048000000000001E-20</v>
      </c>
      <c r="AM6236">
        <v>1</v>
      </c>
      <c r="AN6236">
        <v>20346</v>
      </c>
      <c r="AO6236">
        <v>204.13</v>
      </c>
      <c r="AP6236">
        <v>204.13</v>
      </c>
      <c r="AQ6236">
        <v>1</v>
      </c>
      <c r="AR6236">
        <v>2704700</v>
      </c>
    </row>
    <row r="6237" spans="1:44" x14ac:dyDescent="0.25">
      <c r="A6237">
        <v>6235</v>
      </c>
      <c r="B6237">
        <v>1521</v>
      </c>
      <c r="C6237">
        <v>1431</v>
      </c>
      <c r="D6237">
        <v>1577</v>
      </c>
      <c r="E6237">
        <v>4742</v>
      </c>
      <c r="H6237" t="s">
        <v>12829</v>
      </c>
      <c r="I6237">
        <v>21</v>
      </c>
      <c r="J6237" t="s">
        <v>31890</v>
      </c>
      <c r="K6237" t="s">
        <v>34559</v>
      </c>
      <c r="N6237">
        <v>0</v>
      </c>
      <c r="O6237">
        <v>0</v>
      </c>
      <c r="P6237" t="s">
        <v>7787</v>
      </c>
      <c r="Q6237" t="s">
        <v>7787</v>
      </c>
      <c r="R6237" t="s">
        <v>7787</v>
      </c>
      <c r="S6237" t="s">
        <v>7788</v>
      </c>
      <c r="U6237" t="s">
        <v>31893</v>
      </c>
      <c r="V6237" t="s">
        <v>31895</v>
      </c>
      <c r="W6237">
        <v>2</v>
      </c>
      <c r="X6237" t="s">
        <v>3013</v>
      </c>
      <c r="Y6237">
        <v>3</v>
      </c>
      <c r="Z6237">
        <v>817.05543999999998</v>
      </c>
      <c r="AA6237">
        <v>2448.1444999999999</v>
      </c>
      <c r="AB6237">
        <v>46750.59765625</v>
      </c>
      <c r="AC6237">
        <v>-1.0436000000000001</v>
      </c>
      <c r="AD6237">
        <v>-4.7815999999999997E-2</v>
      </c>
      <c r="AE6237">
        <v>-1.0913999999999999</v>
      </c>
      <c r="AF6237">
        <v>152.58000000000001</v>
      </c>
      <c r="AG6237">
        <v>1.6783999999999999</v>
      </c>
      <c r="AH6237">
        <v>152.34</v>
      </c>
      <c r="AI6237">
        <v>-0.24260999999999999</v>
      </c>
      <c r="AK6237">
        <v>0.90794551372528098</v>
      </c>
      <c r="AL6237">
        <v>3.4749E-3</v>
      </c>
      <c r="AM6237">
        <v>1</v>
      </c>
      <c r="AN6237">
        <v>18858</v>
      </c>
      <c r="AO6237">
        <v>88.132999999999996</v>
      </c>
      <c r="AP6237">
        <v>77.152000000000001</v>
      </c>
      <c r="AQ6237">
        <v>1</v>
      </c>
      <c r="AR6237">
        <v>17947000</v>
      </c>
    </row>
    <row r="6238" spans="1:44" x14ac:dyDescent="0.25">
      <c r="A6238">
        <v>6236</v>
      </c>
      <c r="B6238">
        <v>1521</v>
      </c>
      <c r="C6238">
        <v>1431</v>
      </c>
      <c r="D6238">
        <v>1577</v>
      </c>
      <c r="E6238">
        <v>4743</v>
      </c>
      <c r="H6238" t="s">
        <v>12829</v>
      </c>
      <c r="I6238">
        <v>21</v>
      </c>
      <c r="J6238" t="s">
        <v>31890</v>
      </c>
      <c r="K6238" t="s">
        <v>34559</v>
      </c>
      <c r="N6238">
        <v>0</v>
      </c>
      <c r="O6238">
        <v>0</v>
      </c>
      <c r="P6238" t="s">
        <v>7787</v>
      </c>
      <c r="Q6238" t="s">
        <v>7787</v>
      </c>
      <c r="R6238" t="s">
        <v>7787</v>
      </c>
      <c r="S6238" t="s">
        <v>7788</v>
      </c>
      <c r="U6238" t="s">
        <v>31893</v>
      </c>
      <c r="V6238" t="s">
        <v>31896</v>
      </c>
      <c r="W6238">
        <v>3</v>
      </c>
      <c r="X6238" t="s">
        <v>3014</v>
      </c>
      <c r="Y6238">
        <v>3</v>
      </c>
      <c r="Z6238">
        <v>817.05543999999998</v>
      </c>
      <c r="AA6238">
        <v>2448.1444999999999</v>
      </c>
      <c r="AB6238">
        <v>47202.63671875</v>
      </c>
      <c r="AC6238">
        <v>-0.64944999999999997</v>
      </c>
      <c r="AD6238">
        <v>-0.22750999999999999</v>
      </c>
      <c r="AE6238">
        <v>-0.87695999999999996</v>
      </c>
      <c r="AF6238">
        <v>152.58000000000001</v>
      </c>
      <c r="AG6238">
        <v>1.3387</v>
      </c>
      <c r="AH6238">
        <v>152.38</v>
      </c>
      <c r="AI6238">
        <v>-0.19808999999999999</v>
      </c>
      <c r="AK6238">
        <v>0.93493998050689697</v>
      </c>
      <c r="AL6238">
        <v>0.19025</v>
      </c>
      <c r="AM6238">
        <v>1</v>
      </c>
      <c r="AN6238">
        <v>19614</v>
      </c>
      <c r="AO6238">
        <v>56.406999999999996</v>
      </c>
      <c r="AP6238">
        <v>48.825000000000003</v>
      </c>
      <c r="AQ6238">
        <v>1</v>
      </c>
      <c r="AR6238">
        <v>7263000</v>
      </c>
    </row>
    <row r="6239" spans="1:44" x14ac:dyDescent="0.25">
      <c r="A6239">
        <v>6237</v>
      </c>
      <c r="B6239">
        <v>1521</v>
      </c>
      <c r="C6239">
        <v>1431</v>
      </c>
      <c r="D6239">
        <v>1577</v>
      </c>
      <c r="E6239" t="s">
        <v>34560</v>
      </c>
      <c r="H6239" t="s">
        <v>12829</v>
      </c>
      <c r="I6239">
        <v>21</v>
      </c>
      <c r="J6239" t="s">
        <v>31890</v>
      </c>
      <c r="K6239" t="s">
        <v>34559</v>
      </c>
      <c r="N6239">
        <v>0</v>
      </c>
      <c r="O6239">
        <v>0</v>
      </c>
      <c r="P6239" t="s">
        <v>7787</v>
      </c>
      <c r="Q6239" t="s">
        <v>7787</v>
      </c>
      <c r="R6239" t="s">
        <v>7787</v>
      </c>
      <c r="S6239" t="s">
        <v>7788</v>
      </c>
      <c r="U6239" t="s">
        <v>31893</v>
      </c>
      <c r="V6239" t="s">
        <v>31901</v>
      </c>
      <c r="W6239">
        <v>4</v>
      </c>
      <c r="X6239" t="s">
        <v>3010</v>
      </c>
      <c r="Y6239">
        <v>3</v>
      </c>
      <c r="Z6239">
        <v>817.05543999999998</v>
      </c>
      <c r="AA6239">
        <v>2448.1444999999999</v>
      </c>
      <c r="AB6239">
        <v>47445.203125</v>
      </c>
      <c r="AC6239">
        <v>-0.15862999999999999</v>
      </c>
      <c r="AD6239">
        <v>0.16707</v>
      </c>
      <c r="AE6239">
        <v>8.4396999999999996E-3</v>
      </c>
      <c r="AF6239">
        <v>152.41</v>
      </c>
      <c r="AG6239">
        <v>2.1398999999999999</v>
      </c>
      <c r="AH6239">
        <v>152.41</v>
      </c>
      <c r="AI6239">
        <v>2.5940000000000002E-4</v>
      </c>
      <c r="AK6239">
        <v>0.81673318147659302</v>
      </c>
      <c r="AL6239">
        <v>6.1338E-3</v>
      </c>
      <c r="AM6239">
        <v>2</v>
      </c>
      <c r="AN6239">
        <v>19878</v>
      </c>
      <c r="AO6239">
        <v>84.873999999999995</v>
      </c>
      <c r="AP6239">
        <v>62.237000000000002</v>
      </c>
      <c r="AQ6239">
        <v>1</v>
      </c>
      <c r="AR6239">
        <v>59034000</v>
      </c>
    </row>
    <row r="6240" spans="1:44" x14ac:dyDescent="0.25">
      <c r="A6240">
        <v>6238</v>
      </c>
      <c r="B6240">
        <v>1521</v>
      </c>
      <c r="C6240">
        <v>1431</v>
      </c>
      <c r="D6240">
        <v>1577</v>
      </c>
      <c r="E6240" t="s">
        <v>34561</v>
      </c>
      <c r="H6240" t="s">
        <v>12829</v>
      </c>
      <c r="I6240">
        <v>21</v>
      </c>
      <c r="J6240" t="s">
        <v>31890</v>
      </c>
      <c r="K6240" t="s">
        <v>34559</v>
      </c>
      <c r="N6240">
        <v>0</v>
      </c>
      <c r="O6240">
        <v>0</v>
      </c>
      <c r="P6240" t="s">
        <v>7787</v>
      </c>
      <c r="Q6240" t="s">
        <v>7787</v>
      </c>
      <c r="R6240" t="s">
        <v>7787</v>
      </c>
      <c r="S6240" t="s">
        <v>7788</v>
      </c>
      <c r="U6240" t="s">
        <v>31893</v>
      </c>
      <c r="V6240" t="s">
        <v>31902</v>
      </c>
      <c r="W6240">
        <v>5</v>
      </c>
      <c r="X6240" t="s">
        <v>3011</v>
      </c>
      <c r="Y6240">
        <v>3</v>
      </c>
      <c r="Z6240">
        <v>817.05543999999998</v>
      </c>
      <c r="AA6240">
        <v>2448.1444999999999</v>
      </c>
      <c r="AB6240">
        <v>47416.44921875</v>
      </c>
      <c r="AC6240">
        <v>-0.17141999999999999</v>
      </c>
      <c r="AD6240">
        <v>0.11428000000000001</v>
      </c>
      <c r="AE6240">
        <v>-5.7140999999999997E-2</v>
      </c>
      <c r="AF6240">
        <v>152.77000000000001</v>
      </c>
      <c r="AG6240">
        <v>3.6465000000000001</v>
      </c>
      <c r="AH6240">
        <v>152.52000000000001</v>
      </c>
      <c r="AI6240">
        <v>-0.25065999999999999</v>
      </c>
      <c r="AK6240">
        <v>0.98567467927932695</v>
      </c>
      <c r="AL6240" s="21">
        <v>4.9512000000000001E-6</v>
      </c>
      <c r="AM6240">
        <v>3</v>
      </c>
      <c r="AN6240">
        <v>18105</v>
      </c>
      <c r="AO6240">
        <v>115.8</v>
      </c>
      <c r="AP6240">
        <v>103.67</v>
      </c>
      <c r="AQ6240">
        <v>1</v>
      </c>
      <c r="AR6240">
        <v>93031000</v>
      </c>
    </row>
    <row r="6241" spans="1:44" x14ac:dyDescent="0.25">
      <c r="A6241">
        <v>6239</v>
      </c>
      <c r="B6241">
        <v>1521</v>
      </c>
      <c r="C6241">
        <v>1431</v>
      </c>
      <c r="D6241">
        <v>1577</v>
      </c>
      <c r="E6241">
        <v>4749</v>
      </c>
      <c r="H6241" t="s">
        <v>12829</v>
      </c>
      <c r="I6241">
        <v>21</v>
      </c>
      <c r="J6241" t="s">
        <v>31890</v>
      </c>
      <c r="K6241" t="s">
        <v>34559</v>
      </c>
      <c r="N6241">
        <v>0</v>
      </c>
      <c r="O6241">
        <v>0</v>
      </c>
      <c r="P6241" t="s">
        <v>7787</v>
      </c>
      <c r="Q6241" t="s">
        <v>7787</v>
      </c>
      <c r="R6241" t="s">
        <v>7787</v>
      </c>
      <c r="S6241" t="s">
        <v>7788</v>
      </c>
      <c r="U6241" t="s">
        <v>31893</v>
      </c>
      <c r="V6241" t="s">
        <v>31902</v>
      </c>
      <c r="W6241">
        <v>5</v>
      </c>
      <c r="X6241" t="s">
        <v>3011</v>
      </c>
      <c r="Y6241">
        <v>2</v>
      </c>
      <c r="Z6241">
        <v>1225.0795000000001</v>
      </c>
      <c r="AA6241">
        <v>2448.1444999999999</v>
      </c>
      <c r="AB6241">
        <v>39008.26171875</v>
      </c>
      <c r="AC6241">
        <v>-5.6062000000000004E-3</v>
      </c>
      <c r="AD6241">
        <v>0.23612</v>
      </c>
      <c r="AE6241">
        <v>0.23052</v>
      </c>
      <c r="AF6241">
        <v>152.72</v>
      </c>
      <c r="AG6241">
        <v>1.5217000000000001</v>
      </c>
      <c r="AH6241">
        <v>152.47</v>
      </c>
      <c r="AI6241">
        <v>-0.25065999999999999</v>
      </c>
      <c r="AK6241">
        <v>0.95817929506301902</v>
      </c>
      <c r="AL6241" s="21">
        <v>1.8772000000000001E-19</v>
      </c>
      <c r="AM6241">
        <v>1</v>
      </c>
      <c r="AN6241">
        <v>18043</v>
      </c>
      <c r="AO6241">
        <v>199.65</v>
      </c>
      <c r="AP6241">
        <v>185.13</v>
      </c>
      <c r="AQ6241">
        <v>1</v>
      </c>
      <c r="AR6241">
        <v>5807000</v>
      </c>
    </row>
    <row r="6242" spans="1:44" x14ac:dyDescent="0.25">
      <c r="A6242">
        <v>6240</v>
      </c>
      <c r="B6242">
        <v>1521</v>
      </c>
      <c r="C6242">
        <v>1431</v>
      </c>
      <c r="D6242">
        <v>1577</v>
      </c>
      <c r="E6242" t="s">
        <v>34562</v>
      </c>
      <c r="H6242" t="s">
        <v>12829</v>
      </c>
      <c r="I6242">
        <v>21</v>
      </c>
      <c r="J6242" t="s">
        <v>31890</v>
      </c>
      <c r="K6242" t="s">
        <v>34559</v>
      </c>
      <c r="N6242">
        <v>0</v>
      </c>
      <c r="O6242">
        <v>0</v>
      </c>
      <c r="P6242" t="s">
        <v>7787</v>
      </c>
      <c r="Q6242" t="s">
        <v>7787</v>
      </c>
      <c r="R6242" t="s">
        <v>7787</v>
      </c>
      <c r="S6242" t="s">
        <v>7788</v>
      </c>
      <c r="U6242" t="s">
        <v>31893</v>
      </c>
      <c r="V6242" t="s">
        <v>31897</v>
      </c>
      <c r="W6242">
        <v>6</v>
      </c>
      <c r="X6242" t="s">
        <v>3012</v>
      </c>
      <c r="Y6242">
        <v>3</v>
      </c>
      <c r="Z6242">
        <v>817.05543999999998</v>
      </c>
      <c r="AA6242">
        <v>2448.1444999999999</v>
      </c>
      <c r="AB6242">
        <v>47275.1796875</v>
      </c>
      <c r="AC6242">
        <v>-2.6669000000000002E-2</v>
      </c>
      <c r="AD6242">
        <v>8.5260000000000002E-2</v>
      </c>
      <c r="AE6242">
        <v>5.8590999999999997E-2</v>
      </c>
      <c r="AF6242">
        <v>152.16</v>
      </c>
      <c r="AG6242">
        <v>1.8691</v>
      </c>
      <c r="AH6242">
        <v>152.41</v>
      </c>
      <c r="AI6242">
        <v>0.25296000000000002</v>
      </c>
      <c r="AK6242">
        <v>0.90398228168487504</v>
      </c>
      <c r="AL6242" s="21">
        <v>5.9803000000000003E-5</v>
      </c>
      <c r="AM6242">
        <v>2</v>
      </c>
      <c r="AN6242">
        <v>21198</v>
      </c>
      <c r="AO6242">
        <v>110.04</v>
      </c>
      <c r="AP6242">
        <v>101.22</v>
      </c>
      <c r="AQ6242">
        <v>1</v>
      </c>
      <c r="AR6242">
        <v>68109000</v>
      </c>
    </row>
    <row r="6243" spans="1:44" x14ac:dyDescent="0.25">
      <c r="A6243">
        <v>6241</v>
      </c>
      <c r="B6243">
        <v>1521</v>
      </c>
      <c r="C6243">
        <v>1431</v>
      </c>
      <c r="D6243">
        <v>1577</v>
      </c>
      <c r="E6243">
        <v>4752</v>
      </c>
      <c r="H6243" t="s">
        <v>12829</v>
      </c>
      <c r="I6243">
        <v>21</v>
      </c>
      <c r="J6243" t="s">
        <v>31890</v>
      </c>
      <c r="K6243" t="s">
        <v>34559</v>
      </c>
      <c r="N6243">
        <v>0</v>
      </c>
      <c r="O6243">
        <v>0</v>
      </c>
      <c r="P6243" t="s">
        <v>7787</v>
      </c>
      <c r="Q6243" t="s">
        <v>7787</v>
      </c>
      <c r="R6243" t="s">
        <v>7787</v>
      </c>
      <c r="S6243" t="s">
        <v>7788</v>
      </c>
      <c r="U6243" t="s">
        <v>31893</v>
      </c>
      <c r="V6243" t="s">
        <v>31897</v>
      </c>
      <c r="W6243">
        <v>6</v>
      </c>
      <c r="X6243" t="s">
        <v>3012</v>
      </c>
      <c r="Y6243">
        <v>2</v>
      </c>
      <c r="Z6243">
        <v>1225.0795000000001</v>
      </c>
      <c r="AA6243">
        <v>2448.1444999999999</v>
      </c>
      <c r="AB6243">
        <v>38991.0859375</v>
      </c>
      <c r="AC6243">
        <v>0.20963999999999999</v>
      </c>
      <c r="AD6243">
        <v>2.0483000000000001E-2</v>
      </c>
      <c r="AE6243">
        <v>0.23011999999999999</v>
      </c>
      <c r="AF6243">
        <v>152.12</v>
      </c>
      <c r="AG6243">
        <v>0.64705999999999997</v>
      </c>
      <c r="AH6243">
        <v>152.37</v>
      </c>
      <c r="AI6243">
        <v>0.25296000000000002</v>
      </c>
      <c r="AK6243">
        <v>0.90896850824356101</v>
      </c>
      <c r="AL6243" s="21">
        <v>1.3429999999999999E-26</v>
      </c>
      <c r="AM6243">
        <v>1</v>
      </c>
      <c r="AN6243">
        <v>21226</v>
      </c>
      <c r="AO6243">
        <v>209.31</v>
      </c>
      <c r="AP6243">
        <v>209.31</v>
      </c>
      <c r="AQ6243">
        <v>1</v>
      </c>
      <c r="AR6243">
        <v>6766100</v>
      </c>
    </row>
    <row r="6244" spans="1:44" x14ac:dyDescent="0.25">
      <c r="A6244">
        <v>6242</v>
      </c>
      <c r="B6244">
        <v>1521</v>
      </c>
      <c r="C6244">
        <v>1431</v>
      </c>
      <c r="D6244">
        <v>1577</v>
      </c>
      <c r="H6244" t="s">
        <v>12829</v>
      </c>
      <c r="I6244">
        <v>21</v>
      </c>
      <c r="J6244" t="s">
        <v>31890</v>
      </c>
      <c r="N6244">
        <v>0</v>
      </c>
      <c r="O6244">
        <v>0</v>
      </c>
      <c r="P6244" t="s">
        <v>7787</v>
      </c>
      <c r="Q6244" t="s">
        <v>7787</v>
      </c>
      <c r="R6244" t="s">
        <v>7787</v>
      </c>
      <c r="S6244" t="s">
        <v>7788</v>
      </c>
      <c r="U6244" t="s">
        <v>31898</v>
      </c>
      <c r="V6244" t="s">
        <v>31896</v>
      </c>
      <c r="W6244">
        <v>3</v>
      </c>
      <c r="X6244" t="s">
        <v>3014</v>
      </c>
      <c r="Y6244">
        <v>2</v>
      </c>
      <c r="Z6244">
        <v>1225.0795000000001</v>
      </c>
      <c r="AA6244">
        <v>2448.1444999999999</v>
      </c>
      <c r="AB6244" t="s">
        <v>9099</v>
      </c>
      <c r="AC6244">
        <v>-0.44923999999999997</v>
      </c>
      <c r="AD6244">
        <v>-1.0049999999999999</v>
      </c>
      <c r="AE6244">
        <v>-1.4541999999999999</v>
      </c>
      <c r="AF6244">
        <v>152.5</v>
      </c>
      <c r="AG6244">
        <v>0.16392999999999999</v>
      </c>
      <c r="AH6244">
        <v>152.30000000000001</v>
      </c>
      <c r="AI6244">
        <v>-0.19808999999999999</v>
      </c>
      <c r="AJ6244">
        <v>-7.1716000000000002E-2</v>
      </c>
      <c r="AK6244" t="s">
        <v>9099</v>
      </c>
      <c r="AL6244">
        <v>1</v>
      </c>
      <c r="AM6244">
        <v>0</v>
      </c>
      <c r="AO6244" t="s">
        <v>9099</v>
      </c>
      <c r="AP6244" t="s">
        <v>9099</v>
      </c>
      <c r="AQ6244">
        <v>0</v>
      </c>
      <c r="AR6244">
        <v>397820</v>
      </c>
    </row>
    <row r="6245" spans="1:44" x14ac:dyDescent="0.25">
      <c r="A6245">
        <v>6243</v>
      </c>
      <c r="B6245">
        <v>1521</v>
      </c>
      <c r="C6245">
        <v>1431</v>
      </c>
      <c r="D6245">
        <v>1577</v>
      </c>
      <c r="H6245" t="s">
        <v>12829</v>
      </c>
      <c r="I6245">
        <v>21</v>
      </c>
      <c r="J6245" t="s">
        <v>31890</v>
      </c>
      <c r="N6245">
        <v>0</v>
      </c>
      <c r="O6245">
        <v>0</v>
      </c>
      <c r="P6245" t="s">
        <v>7787</v>
      </c>
      <c r="Q6245" t="s">
        <v>7787</v>
      </c>
      <c r="R6245" t="s">
        <v>7787</v>
      </c>
      <c r="S6245" t="s">
        <v>7788</v>
      </c>
      <c r="U6245" t="s">
        <v>31898</v>
      </c>
      <c r="V6245" t="s">
        <v>31896</v>
      </c>
      <c r="W6245">
        <v>3</v>
      </c>
      <c r="X6245" t="s">
        <v>3014</v>
      </c>
      <c r="Y6245">
        <v>3</v>
      </c>
      <c r="Z6245">
        <v>817.05543999999998</v>
      </c>
      <c r="AA6245">
        <v>2448.1444999999999</v>
      </c>
      <c r="AB6245">
        <v>52484.12109375</v>
      </c>
      <c r="AC6245">
        <v>-0.76727000000000001</v>
      </c>
      <c r="AD6245">
        <v>5.8001999999999998E-2</v>
      </c>
      <c r="AE6245">
        <v>-0.70926999999999996</v>
      </c>
      <c r="AF6245">
        <v>154.03</v>
      </c>
      <c r="AG6245">
        <v>0.16259999999999999</v>
      </c>
      <c r="AH6245">
        <v>153.83000000000001</v>
      </c>
      <c r="AI6245">
        <v>-0.19808999999999999</v>
      </c>
      <c r="AJ6245">
        <v>1.3077000000000001</v>
      </c>
      <c r="AK6245" t="s">
        <v>9099</v>
      </c>
      <c r="AL6245">
        <v>1</v>
      </c>
      <c r="AM6245">
        <v>0</v>
      </c>
      <c r="AO6245" t="s">
        <v>9099</v>
      </c>
      <c r="AP6245" t="s">
        <v>9099</v>
      </c>
      <c r="AQ6245">
        <v>0</v>
      </c>
      <c r="AR6245">
        <v>222150</v>
      </c>
    </row>
    <row r="6246" spans="1:44" x14ac:dyDescent="0.25">
      <c r="A6246">
        <v>6244</v>
      </c>
      <c r="B6246">
        <v>1521</v>
      </c>
      <c r="C6246">
        <v>1431</v>
      </c>
      <c r="D6246">
        <v>1577</v>
      </c>
      <c r="H6246" t="s">
        <v>12829</v>
      </c>
      <c r="I6246">
        <v>21</v>
      </c>
      <c r="J6246" t="s">
        <v>31890</v>
      </c>
      <c r="N6246">
        <v>0</v>
      </c>
      <c r="O6246">
        <v>0</v>
      </c>
      <c r="P6246" t="s">
        <v>7787</v>
      </c>
      <c r="Q6246" t="s">
        <v>7787</v>
      </c>
      <c r="R6246" t="s">
        <v>7787</v>
      </c>
      <c r="S6246" t="s">
        <v>7788</v>
      </c>
      <c r="U6246" t="s">
        <v>31898</v>
      </c>
      <c r="V6246" t="s">
        <v>31901</v>
      </c>
      <c r="W6246">
        <v>4</v>
      </c>
      <c r="X6246" t="s">
        <v>3010</v>
      </c>
      <c r="Y6246">
        <v>2</v>
      </c>
      <c r="Z6246">
        <v>1225.0795000000001</v>
      </c>
      <c r="AA6246">
        <v>2448.1444999999999</v>
      </c>
      <c r="AB6246">
        <v>37365.78125</v>
      </c>
      <c r="AC6246">
        <v>0.22406999999999999</v>
      </c>
      <c r="AD6246">
        <v>3.3749000000000001E-2</v>
      </c>
      <c r="AE6246">
        <v>0.25781999999999999</v>
      </c>
      <c r="AF6246">
        <v>152.35</v>
      </c>
      <c r="AG6246">
        <v>0.53603000000000001</v>
      </c>
      <c r="AH6246">
        <v>152.35</v>
      </c>
      <c r="AI6246">
        <v>2.5940000000000002E-4</v>
      </c>
      <c r="AJ6246">
        <v>-2.2353999999999999E-2</v>
      </c>
      <c r="AK6246" t="s">
        <v>9099</v>
      </c>
      <c r="AL6246">
        <v>1</v>
      </c>
      <c r="AM6246">
        <v>0</v>
      </c>
      <c r="AO6246" t="s">
        <v>9099</v>
      </c>
      <c r="AP6246" t="s">
        <v>9099</v>
      </c>
      <c r="AQ6246">
        <v>0</v>
      </c>
      <c r="AR6246">
        <v>1820500</v>
      </c>
    </row>
    <row r="6247" spans="1:44" x14ac:dyDescent="0.25">
      <c r="A6247">
        <v>6245</v>
      </c>
      <c r="B6247">
        <v>1318</v>
      </c>
      <c r="C6247">
        <v>1432</v>
      </c>
      <c r="D6247">
        <v>1578</v>
      </c>
      <c r="E6247">
        <v>4753</v>
      </c>
      <c r="H6247" t="s">
        <v>12832</v>
      </c>
      <c r="I6247">
        <v>15</v>
      </c>
      <c r="J6247" t="s">
        <v>31890</v>
      </c>
      <c r="K6247" t="s">
        <v>34563</v>
      </c>
      <c r="N6247">
        <v>0</v>
      </c>
      <c r="O6247">
        <v>0</v>
      </c>
      <c r="P6247" t="s">
        <v>7170</v>
      </c>
      <c r="Q6247" t="s">
        <v>7170</v>
      </c>
      <c r="R6247" t="s">
        <v>7170</v>
      </c>
      <c r="S6247" t="s">
        <v>7171</v>
      </c>
      <c r="U6247" t="s">
        <v>31893</v>
      </c>
      <c r="V6247" t="s">
        <v>31894</v>
      </c>
      <c r="W6247">
        <v>1</v>
      </c>
      <c r="X6247" t="s">
        <v>1600</v>
      </c>
      <c r="Y6247">
        <v>2</v>
      </c>
      <c r="Z6247">
        <v>697.35153000000003</v>
      </c>
      <c r="AA6247">
        <v>1392.6885</v>
      </c>
      <c r="AB6247">
        <v>51874.87109375</v>
      </c>
      <c r="AC6247">
        <v>-1.6031</v>
      </c>
      <c r="AD6247">
        <v>-0.16095000000000001</v>
      </c>
      <c r="AE6247">
        <v>-1.7641</v>
      </c>
      <c r="AF6247">
        <v>58.207000000000001</v>
      </c>
      <c r="AG6247">
        <v>0.83714</v>
      </c>
      <c r="AH6247">
        <v>58.207000000000001</v>
      </c>
      <c r="AI6247">
        <v>0</v>
      </c>
      <c r="AK6247">
        <v>0.98849040269851696</v>
      </c>
      <c r="AL6247">
        <v>1.7897E-2</v>
      </c>
      <c r="AM6247">
        <v>1</v>
      </c>
      <c r="AN6247">
        <v>6813</v>
      </c>
      <c r="AO6247">
        <v>88.087000000000003</v>
      </c>
      <c r="AP6247">
        <v>59.804000000000002</v>
      </c>
      <c r="AQ6247">
        <v>1</v>
      </c>
      <c r="AR6247">
        <v>4776200</v>
      </c>
    </row>
    <row r="6248" spans="1:44" x14ac:dyDescent="0.25">
      <c r="A6248">
        <v>6246</v>
      </c>
      <c r="B6248">
        <v>1318</v>
      </c>
      <c r="C6248">
        <v>1432</v>
      </c>
      <c r="D6248">
        <v>1578</v>
      </c>
      <c r="E6248">
        <v>4754</v>
      </c>
      <c r="H6248" t="s">
        <v>12832</v>
      </c>
      <c r="I6248">
        <v>15</v>
      </c>
      <c r="J6248" t="s">
        <v>31890</v>
      </c>
      <c r="K6248" t="s">
        <v>34563</v>
      </c>
      <c r="N6248">
        <v>0</v>
      </c>
      <c r="O6248">
        <v>0</v>
      </c>
      <c r="P6248" t="s">
        <v>7170</v>
      </c>
      <c r="Q6248" t="s">
        <v>7170</v>
      </c>
      <c r="R6248" t="s">
        <v>7170</v>
      </c>
      <c r="S6248" t="s">
        <v>7171</v>
      </c>
      <c r="U6248" t="s">
        <v>31893</v>
      </c>
      <c r="V6248" t="s">
        <v>31895</v>
      </c>
      <c r="W6248">
        <v>2</v>
      </c>
      <c r="X6248" t="s">
        <v>3013</v>
      </c>
      <c r="Y6248">
        <v>2</v>
      </c>
      <c r="Z6248">
        <v>697.35153000000003</v>
      </c>
      <c r="AA6248">
        <v>1392.6885</v>
      </c>
      <c r="AB6248">
        <v>52139.65625</v>
      </c>
      <c r="AC6248">
        <v>-0.31685000000000002</v>
      </c>
      <c r="AD6248">
        <v>-0.24282999999999999</v>
      </c>
      <c r="AE6248">
        <v>-0.55967999999999996</v>
      </c>
      <c r="AF6248">
        <v>58.54</v>
      </c>
      <c r="AG6248">
        <v>0.93822000000000005</v>
      </c>
      <c r="AH6248">
        <v>58.198</v>
      </c>
      <c r="AI6248">
        <v>-0.34277999999999997</v>
      </c>
      <c r="AK6248">
        <v>0.89546799659729004</v>
      </c>
      <c r="AL6248">
        <v>1.2006E-4</v>
      </c>
      <c r="AM6248">
        <v>1</v>
      </c>
      <c r="AN6248">
        <v>6395</v>
      </c>
      <c r="AO6248">
        <v>125.53</v>
      </c>
      <c r="AP6248">
        <v>102.44</v>
      </c>
      <c r="AQ6248">
        <v>1</v>
      </c>
      <c r="AR6248">
        <v>4444800</v>
      </c>
    </row>
    <row r="6249" spans="1:44" x14ac:dyDescent="0.25">
      <c r="A6249">
        <v>6247</v>
      </c>
      <c r="B6249">
        <v>1318</v>
      </c>
      <c r="C6249">
        <v>1432</v>
      </c>
      <c r="D6249">
        <v>1578</v>
      </c>
      <c r="H6249" t="s">
        <v>12832</v>
      </c>
      <c r="I6249">
        <v>15</v>
      </c>
      <c r="J6249" t="s">
        <v>31890</v>
      </c>
      <c r="N6249">
        <v>0</v>
      </c>
      <c r="O6249">
        <v>0</v>
      </c>
      <c r="P6249" t="s">
        <v>7170</v>
      </c>
      <c r="Q6249" t="s">
        <v>7170</v>
      </c>
      <c r="R6249" t="s">
        <v>7170</v>
      </c>
      <c r="S6249" t="s">
        <v>7171</v>
      </c>
      <c r="U6249" t="s">
        <v>31898</v>
      </c>
      <c r="V6249" t="s">
        <v>31896</v>
      </c>
      <c r="W6249">
        <v>3</v>
      </c>
      <c r="X6249" t="s">
        <v>3014</v>
      </c>
      <c r="Y6249">
        <v>2</v>
      </c>
      <c r="Z6249">
        <v>697.35153000000003</v>
      </c>
      <c r="AA6249">
        <v>1392.6885</v>
      </c>
      <c r="AB6249">
        <v>49186.19140625</v>
      </c>
      <c r="AC6249">
        <v>-0.23044999999999999</v>
      </c>
      <c r="AD6249">
        <v>-1.0861000000000001</v>
      </c>
      <c r="AE6249">
        <v>-1.3166</v>
      </c>
      <c r="AF6249">
        <v>58.101999999999997</v>
      </c>
      <c r="AG6249">
        <v>0.217</v>
      </c>
      <c r="AH6249">
        <v>58.204999999999998</v>
      </c>
      <c r="AI6249">
        <v>0.1026</v>
      </c>
      <c r="AJ6249">
        <v>7.4844000000000004E-3</v>
      </c>
      <c r="AK6249" t="s">
        <v>9099</v>
      </c>
      <c r="AL6249">
        <v>1</v>
      </c>
      <c r="AM6249">
        <v>0</v>
      </c>
      <c r="AO6249" t="s">
        <v>9099</v>
      </c>
      <c r="AP6249" t="s">
        <v>9099</v>
      </c>
      <c r="AQ6249">
        <v>0</v>
      </c>
      <c r="AR6249">
        <v>631990</v>
      </c>
    </row>
    <row r="6250" spans="1:44" x14ac:dyDescent="0.25">
      <c r="A6250">
        <v>6248</v>
      </c>
      <c r="B6250">
        <v>1318</v>
      </c>
      <c r="C6250">
        <v>1432</v>
      </c>
      <c r="D6250">
        <v>1578</v>
      </c>
      <c r="H6250" t="s">
        <v>12832</v>
      </c>
      <c r="I6250">
        <v>15</v>
      </c>
      <c r="J6250" t="s">
        <v>31890</v>
      </c>
      <c r="N6250">
        <v>0</v>
      </c>
      <c r="O6250">
        <v>0</v>
      </c>
      <c r="P6250" t="s">
        <v>7170</v>
      </c>
      <c r="Q6250" t="s">
        <v>7170</v>
      </c>
      <c r="R6250" t="s">
        <v>7170</v>
      </c>
      <c r="S6250" t="s">
        <v>7171</v>
      </c>
      <c r="U6250" t="s">
        <v>31898</v>
      </c>
      <c r="V6250" t="s">
        <v>31901</v>
      </c>
      <c r="W6250">
        <v>4</v>
      </c>
      <c r="X6250" t="s">
        <v>3010</v>
      </c>
      <c r="Y6250">
        <v>2</v>
      </c>
      <c r="Z6250">
        <v>697.35153000000003</v>
      </c>
      <c r="AA6250">
        <v>1392.6885</v>
      </c>
      <c r="AB6250">
        <v>52327.48046875</v>
      </c>
      <c r="AC6250">
        <v>-0.58701999999999999</v>
      </c>
      <c r="AD6250">
        <v>0.20577000000000001</v>
      </c>
      <c r="AE6250">
        <v>-0.38124999999999998</v>
      </c>
      <c r="AF6250">
        <v>58.067</v>
      </c>
      <c r="AG6250">
        <v>0.46006000000000002</v>
      </c>
      <c r="AH6250">
        <v>58.167000000000002</v>
      </c>
      <c r="AI6250">
        <v>0.10051</v>
      </c>
      <c r="AJ6250">
        <v>-3.0224000000000001E-2</v>
      </c>
      <c r="AK6250" t="s">
        <v>9099</v>
      </c>
      <c r="AL6250">
        <v>1</v>
      </c>
      <c r="AM6250">
        <v>0</v>
      </c>
      <c r="AO6250" t="s">
        <v>9099</v>
      </c>
      <c r="AP6250" t="s">
        <v>9099</v>
      </c>
      <c r="AQ6250">
        <v>0</v>
      </c>
      <c r="AR6250">
        <v>897290</v>
      </c>
    </row>
    <row r="6251" spans="1:44" x14ac:dyDescent="0.25">
      <c r="A6251">
        <v>6249</v>
      </c>
      <c r="B6251">
        <v>1318</v>
      </c>
      <c r="C6251">
        <v>1432</v>
      </c>
      <c r="D6251">
        <v>1578</v>
      </c>
      <c r="H6251" t="s">
        <v>12832</v>
      </c>
      <c r="I6251">
        <v>15</v>
      </c>
      <c r="J6251" t="s">
        <v>31890</v>
      </c>
      <c r="N6251">
        <v>0</v>
      </c>
      <c r="O6251">
        <v>0</v>
      </c>
      <c r="P6251" t="s">
        <v>7170</v>
      </c>
      <c r="Q6251" t="s">
        <v>7170</v>
      </c>
      <c r="R6251" t="s">
        <v>7170</v>
      </c>
      <c r="S6251" t="s">
        <v>7171</v>
      </c>
      <c r="U6251" t="s">
        <v>31898</v>
      </c>
      <c r="V6251" t="s">
        <v>31902</v>
      </c>
      <c r="W6251">
        <v>5</v>
      </c>
      <c r="X6251" t="s">
        <v>3011</v>
      </c>
      <c r="Y6251">
        <v>2</v>
      </c>
      <c r="Z6251">
        <v>697.35153000000003</v>
      </c>
      <c r="AA6251">
        <v>1392.6885</v>
      </c>
      <c r="AB6251">
        <v>32832.30859375</v>
      </c>
      <c r="AC6251">
        <v>-0.70001999999999998</v>
      </c>
      <c r="AD6251">
        <v>-3.7202999999999999</v>
      </c>
      <c r="AE6251">
        <v>-4.4203000000000001</v>
      </c>
      <c r="AF6251">
        <v>58.462000000000003</v>
      </c>
      <c r="AG6251">
        <v>0.11224000000000001</v>
      </c>
      <c r="AH6251">
        <v>58.011000000000003</v>
      </c>
      <c r="AI6251">
        <v>-0.45113999999999999</v>
      </c>
      <c r="AJ6251">
        <v>-0.18628</v>
      </c>
      <c r="AK6251" t="s">
        <v>9099</v>
      </c>
      <c r="AL6251">
        <v>1</v>
      </c>
      <c r="AM6251">
        <v>0</v>
      </c>
      <c r="AO6251" t="s">
        <v>9099</v>
      </c>
      <c r="AP6251" t="s">
        <v>9099</v>
      </c>
      <c r="AQ6251">
        <v>0</v>
      </c>
      <c r="AR6251">
        <v>497670</v>
      </c>
    </row>
    <row r="6252" spans="1:44" x14ac:dyDescent="0.25">
      <c r="A6252">
        <v>6250</v>
      </c>
      <c r="B6252">
        <v>1318</v>
      </c>
      <c r="C6252">
        <v>1432</v>
      </c>
      <c r="D6252">
        <v>1578</v>
      </c>
      <c r="H6252" t="s">
        <v>12832</v>
      </c>
      <c r="I6252">
        <v>15</v>
      </c>
      <c r="J6252" t="s">
        <v>31890</v>
      </c>
      <c r="N6252">
        <v>0</v>
      </c>
      <c r="O6252">
        <v>0</v>
      </c>
      <c r="P6252" t="s">
        <v>7170</v>
      </c>
      <c r="Q6252" t="s">
        <v>7170</v>
      </c>
      <c r="R6252" t="s">
        <v>7170</v>
      </c>
      <c r="S6252" t="s">
        <v>7171</v>
      </c>
      <c r="U6252" t="s">
        <v>31898</v>
      </c>
      <c r="V6252" t="s">
        <v>31897</v>
      </c>
      <c r="W6252">
        <v>6</v>
      </c>
      <c r="X6252" t="s">
        <v>3012</v>
      </c>
      <c r="Y6252">
        <v>2</v>
      </c>
      <c r="Z6252">
        <v>697.35153000000003</v>
      </c>
      <c r="AA6252">
        <v>1392.6885</v>
      </c>
      <c r="AB6252">
        <v>52650.03515625</v>
      </c>
      <c r="AC6252">
        <v>-1.0132000000000001</v>
      </c>
      <c r="AD6252">
        <v>-1.1243000000000001</v>
      </c>
      <c r="AE6252">
        <v>-2.1375000000000002</v>
      </c>
      <c r="AF6252">
        <v>57.838000000000001</v>
      </c>
      <c r="AG6252">
        <v>0.52747999999999995</v>
      </c>
      <c r="AH6252">
        <v>58.290999999999997</v>
      </c>
      <c r="AI6252">
        <v>0.45345999999999997</v>
      </c>
      <c r="AJ6252">
        <v>9.3796000000000004E-2</v>
      </c>
      <c r="AK6252" t="s">
        <v>9099</v>
      </c>
      <c r="AL6252">
        <v>1</v>
      </c>
      <c r="AM6252">
        <v>0</v>
      </c>
      <c r="AO6252" t="s">
        <v>9099</v>
      </c>
      <c r="AP6252" t="s">
        <v>9099</v>
      </c>
      <c r="AQ6252">
        <v>0</v>
      </c>
      <c r="AR6252">
        <v>1454500</v>
      </c>
    </row>
    <row r="6253" spans="1:44" x14ac:dyDescent="0.25">
      <c r="A6253">
        <v>6251</v>
      </c>
      <c r="B6253">
        <v>734</v>
      </c>
      <c r="C6253">
        <v>1433</v>
      </c>
      <c r="D6253">
        <v>1579</v>
      </c>
      <c r="E6253">
        <v>4755</v>
      </c>
      <c r="H6253" t="s">
        <v>12835</v>
      </c>
      <c r="I6253">
        <v>12</v>
      </c>
      <c r="J6253" t="s">
        <v>31890</v>
      </c>
      <c r="K6253" t="s">
        <v>34564</v>
      </c>
      <c r="N6253">
        <v>0</v>
      </c>
      <c r="O6253">
        <v>0</v>
      </c>
      <c r="P6253" t="s">
        <v>5426</v>
      </c>
      <c r="Q6253" t="s">
        <v>5426</v>
      </c>
      <c r="R6253" t="s">
        <v>5426</v>
      </c>
      <c r="S6253" t="s">
        <v>5427</v>
      </c>
      <c r="U6253" t="s">
        <v>31893</v>
      </c>
      <c r="V6253" t="s">
        <v>31894</v>
      </c>
      <c r="W6253">
        <v>1</v>
      </c>
      <c r="X6253" t="s">
        <v>1600</v>
      </c>
      <c r="Y6253">
        <v>2</v>
      </c>
      <c r="Z6253">
        <v>697.76514999999995</v>
      </c>
      <c r="AA6253">
        <v>1393.5156999999999</v>
      </c>
      <c r="AB6253">
        <v>51824.65625</v>
      </c>
      <c r="AC6253">
        <v>-1.6656</v>
      </c>
      <c r="AD6253">
        <v>0.16824</v>
      </c>
      <c r="AE6253">
        <v>-1.4973000000000001</v>
      </c>
      <c r="AF6253">
        <v>62.686999999999998</v>
      </c>
      <c r="AG6253">
        <v>1.6668000000000001</v>
      </c>
      <c r="AH6253">
        <v>62.686999999999998</v>
      </c>
      <c r="AI6253">
        <v>0</v>
      </c>
      <c r="AK6253">
        <v>0.59610992670059204</v>
      </c>
      <c r="AL6253">
        <v>1.3391999999999999</v>
      </c>
      <c r="AM6253">
        <v>1</v>
      </c>
      <c r="AN6253">
        <v>7520</v>
      </c>
      <c r="AO6253">
        <v>27.966999999999999</v>
      </c>
      <c r="AP6253">
        <v>0</v>
      </c>
      <c r="AQ6253">
        <v>1</v>
      </c>
      <c r="AR6253">
        <v>3938400</v>
      </c>
    </row>
    <row r="6254" spans="1:44" x14ac:dyDescent="0.25">
      <c r="A6254">
        <v>6252</v>
      </c>
      <c r="B6254">
        <v>734</v>
      </c>
      <c r="C6254">
        <v>1433</v>
      </c>
      <c r="D6254">
        <v>1579</v>
      </c>
      <c r="E6254">
        <v>4756</v>
      </c>
      <c r="H6254" t="s">
        <v>12835</v>
      </c>
      <c r="I6254">
        <v>12</v>
      </c>
      <c r="J6254" t="s">
        <v>31890</v>
      </c>
      <c r="K6254" t="s">
        <v>34564</v>
      </c>
      <c r="N6254">
        <v>0</v>
      </c>
      <c r="O6254">
        <v>0</v>
      </c>
      <c r="P6254" t="s">
        <v>5426</v>
      </c>
      <c r="Q6254" t="s">
        <v>5426</v>
      </c>
      <c r="R6254" t="s">
        <v>5426</v>
      </c>
      <c r="S6254" t="s">
        <v>5427</v>
      </c>
      <c r="U6254" t="s">
        <v>31893</v>
      </c>
      <c r="V6254" t="s">
        <v>31895</v>
      </c>
      <c r="W6254">
        <v>2</v>
      </c>
      <c r="X6254" t="s">
        <v>3013</v>
      </c>
      <c r="Y6254">
        <v>2</v>
      </c>
      <c r="Z6254">
        <v>697.76514999999995</v>
      </c>
      <c r="AA6254">
        <v>1393.5156999999999</v>
      </c>
      <c r="AB6254">
        <v>52749.7734375</v>
      </c>
      <c r="AC6254">
        <v>-4.9535999999999997E-2</v>
      </c>
      <c r="AD6254">
        <v>-1.1183999999999999E-2</v>
      </c>
      <c r="AE6254">
        <v>-6.0720000000000003E-2</v>
      </c>
      <c r="AF6254">
        <v>62.643000000000001</v>
      </c>
      <c r="AG6254">
        <v>1.4841</v>
      </c>
      <c r="AH6254">
        <v>62.301000000000002</v>
      </c>
      <c r="AI6254">
        <v>-0.34277999999999997</v>
      </c>
      <c r="AK6254">
        <v>0.67461442947387695</v>
      </c>
      <c r="AL6254">
        <v>1.3391999999999999</v>
      </c>
      <c r="AM6254">
        <v>1</v>
      </c>
      <c r="AN6254">
        <v>7051</v>
      </c>
      <c r="AO6254">
        <v>12.42</v>
      </c>
      <c r="AP6254">
        <v>0</v>
      </c>
      <c r="AQ6254">
        <v>1</v>
      </c>
      <c r="AR6254">
        <v>3046100</v>
      </c>
    </row>
    <row r="6255" spans="1:44" x14ac:dyDescent="0.25">
      <c r="A6255">
        <v>6253</v>
      </c>
      <c r="B6255">
        <v>734</v>
      </c>
      <c r="C6255">
        <v>1433</v>
      </c>
      <c r="D6255">
        <v>1579</v>
      </c>
      <c r="E6255" t="s">
        <v>34565</v>
      </c>
      <c r="H6255" t="s">
        <v>12835</v>
      </c>
      <c r="I6255">
        <v>12</v>
      </c>
      <c r="J6255" t="s">
        <v>31890</v>
      </c>
      <c r="K6255" t="s">
        <v>34564</v>
      </c>
      <c r="N6255">
        <v>0</v>
      </c>
      <c r="O6255">
        <v>0</v>
      </c>
      <c r="P6255" t="s">
        <v>5426</v>
      </c>
      <c r="Q6255" t="s">
        <v>5426</v>
      </c>
      <c r="R6255" t="s">
        <v>5426</v>
      </c>
      <c r="S6255" t="s">
        <v>5427</v>
      </c>
      <c r="U6255" t="s">
        <v>31893</v>
      </c>
      <c r="V6255" t="s">
        <v>31901</v>
      </c>
      <c r="W6255">
        <v>4</v>
      </c>
      <c r="X6255" t="s">
        <v>3010</v>
      </c>
      <c r="Y6255">
        <v>2</v>
      </c>
      <c r="Z6255">
        <v>697.76514999999995</v>
      </c>
      <c r="AA6255">
        <v>1393.5156999999999</v>
      </c>
      <c r="AB6255">
        <v>51638.390625</v>
      </c>
      <c r="AC6255">
        <v>-0.73284000000000005</v>
      </c>
      <c r="AD6255">
        <v>0.18290000000000001</v>
      </c>
      <c r="AE6255">
        <v>-0.54993999999999998</v>
      </c>
      <c r="AF6255">
        <v>62.404000000000003</v>
      </c>
      <c r="AG6255">
        <v>1.6806000000000001</v>
      </c>
      <c r="AH6255">
        <v>62.404000000000003</v>
      </c>
      <c r="AI6255">
        <v>2.6703000000000002E-4</v>
      </c>
      <c r="AK6255">
        <v>0.81228286027908303</v>
      </c>
      <c r="AL6255">
        <v>1.3391999999999999</v>
      </c>
      <c r="AM6255">
        <v>2</v>
      </c>
      <c r="AN6255">
        <v>7630</v>
      </c>
      <c r="AO6255">
        <v>35.204000000000001</v>
      </c>
      <c r="AP6255">
        <v>0</v>
      </c>
      <c r="AQ6255">
        <v>1</v>
      </c>
      <c r="AR6255">
        <v>20416000</v>
      </c>
    </row>
    <row r="6256" spans="1:44" x14ac:dyDescent="0.25">
      <c r="A6256">
        <v>6254</v>
      </c>
      <c r="B6256">
        <v>734</v>
      </c>
      <c r="C6256">
        <v>1433</v>
      </c>
      <c r="D6256">
        <v>1579</v>
      </c>
      <c r="E6256" t="s">
        <v>34566</v>
      </c>
      <c r="H6256" t="s">
        <v>12835</v>
      </c>
      <c r="I6256">
        <v>12</v>
      </c>
      <c r="J6256" t="s">
        <v>31890</v>
      </c>
      <c r="K6256" t="s">
        <v>34564</v>
      </c>
      <c r="N6256">
        <v>0</v>
      </c>
      <c r="O6256">
        <v>0</v>
      </c>
      <c r="P6256" t="s">
        <v>5426</v>
      </c>
      <c r="Q6256" t="s">
        <v>5426</v>
      </c>
      <c r="R6256" t="s">
        <v>5426</v>
      </c>
      <c r="S6256" t="s">
        <v>5427</v>
      </c>
      <c r="U6256" t="s">
        <v>31893</v>
      </c>
      <c r="V6256" t="s">
        <v>31902</v>
      </c>
      <c r="W6256">
        <v>5</v>
      </c>
      <c r="X6256" t="s">
        <v>3011</v>
      </c>
      <c r="Y6256">
        <v>2</v>
      </c>
      <c r="Z6256">
        <v>697.76514999999995</v>
      </c>
      <c r="AA6256">
        <v>1393.5156999999999</v>
      </c>
      <c r="AB6256">
        <v>51511.9375</v>
      </c>
      <c r="AC6256">
        <v>-0.88893</v>
      </c>
      <c r="AD6256">
        <v>0.10712000000000001</v>
      </c>
      <c r="AE6256">
        <v>-0.78180000000000005</v>
      </c>
      <c r="AF6256">
        <v>62.835999999999999</v>
      </c>
      <c r="AG6256">
        <v>2.8748999999999998</v>
      </c>
      <c r="AH6256">
        <v>62.384999999999998</v>
      </c>
      <c r="AI6256">
        <v>-0.45113999999999999</v>
      </c>
      <c r="AK6256">
        <v>0.82491922378539995</v>
      </c>
      <c r="AL6256">
        <v>2.0673000000000002E-3</v>
      </c>
      <c r="AM6256">
        <v>2</v>
      </c>
      <c r="AN6256">
        <v>6785</v>
      </c>
      <c r="AO6256">
        <v>111.86</v>
      </c>
      <c r="AP6256">
        <v>111.86</v>
      </c>
      <c r="AQ6256">
        <v>1</v>
      </c>
      <c r="AR6256">
        <v>31528000</v>
      </c>
    </row>
    <row r="6257" spans="1:44" x14ac:dyDescent="0.25">
      <c r="A6257">
        <v>6255</v>
      </c>
      <c r="B6257">
        <v>734</v>
      </c>
      <c r="C6257">
        <v>1433</v>
      </c>
      <c r="D6257">
        <v>1579</v>
      </c>
      <c r="E6257">
        <v>4761</v>
      </c>
      <c r="H6257" t="s">
        <v>12835</v>
      </c>
      <c r="I6257">
        <v>12</v>
      </c>
      <c r="J6257" t="s">
        <v>31890</v>
      </c>
      <c r="K6257" t="s">
        <v>34564</v>
      </c>
      <c r="N6257">
        <v>0</v>
      </c>
      <c r="O6257">
        <v>0</v>
      </c>
      <c r="P6257" t="s">
        <v>5426</v>
      </c>
      <c r="Q6257" t="s">
        <v>5426</v>
      </c>
      <c r="R6257" t="s">
        <v>5426</v>
      </c>
      <c r="S6257" t="s">
        <v>5427</v>
      </c>
      <c r="U6257" t="s">
        <v>31893</v>
      </c>
      <c r="V6257" t="s">
        <v>31897</v>
      </c>
      <c r="W6257">
        <v>6</v>
      </c>
      <c r="X6257" t="s">
        <v>3012</v>
      </c>
      <c r="Y6257">
        <v>2</v>
      </c>
      <c r="Z6257">
        <v>697.76514999999995</v>
      </c>
      <c r="AA6257">
        <v>1393.5156999999999</v>
      </c>
      <c r="AB6257">
        <v>50944.16796875</v>
      </c>
      <c r="AC6257">
        <v>-1.0575000000000001</v>
      </c>
      <c r="AD6257">
        <v>3.7123000000000003E-2</v>
      </c>
      <c r="AE6257">
        <v>-1.0204</v>
      </c>
      <c r="AF6257">
        <v>62.402000000000001</v>
      </c>
      <c r="AG6257">
        <v>1.4823999999999999</v>
      </c>
      <c r="AH6257">
        <v>62.755000000000003</v>
      </c>
      <c r="AI6257">
        <v>0.35321000000000002</v>
      </c>
      <c r="AK6257">
        <v>0.86011046171188399</v>
      </c>
      <c r="AL6257">
        <v>1.3391999999999999</v>
      </c>
      <c r="AM6257">
        <v>1</v>
      </c>
      <c r="AN6257">
        <v>7743</v>
      </c>
      <c r="AO6257">
        <v>34</v>
      </c>
      <c r="AP6257">
        <v>0</v>
      </c>
      <c r="AQ6257">
        <v>1</v>
      </c>
      <c r="AR6257">
        <v>13688000</v>
      </c>
    </row>
    <row r="6258" spans="1:44" x14ac:dyDescent="0.25">
      <c r="A6258">
        <v>6256</v>
      </c>
      <c r="B6258">
        <v>544</v>
      </c>
      <c r="C6258">
        <v>1434</v>
      </c>
      <c r="D6258">
        <v>1580</v>
      </c>
      <c r="E6258">
        <v>4762</v>
      </c>
      <c r="H6258" t="s">
        <v>12836</v>
      </c>
      <c r="I6258">
        <v>19</v>
      </c>
      <c r="J6258" t="s">
        <v>31890</v>
      </c>
      <c r="K6258" t="s">
        <v>34567</v>
      </c>
      <c r="N6258">
        <v>0</v>
      </c>
      <c r="O6258">
        <v>0</v>
      </c>
      <c r="P6258" t="s">
        <v>4840</v>
      </c>
      <c r="Q6258" t="s">
        <v>4840</v>
      </c>
      <c r="R6258" t="s">
        <v>4840</v>
      </c>
      <c r="S6258" t="s">
        <v>4841</v>
      </c>
      <c r="U6258" t="s">
        <v>31893</v>
      </c>
      <c r="V6258" t="s">
        <v>31896</v>
      </c>
      <c r="W6258">
        <v>3</v>
      </c>
      <c r="X6258" t="s">
        <v>3014</v>
      </c>
      <c r="Y6258">
        <v>2</v>
      </c>
      <c r="Z6258">
        <v>896.95741999999996</v>
      </c>
      <c r="AA6258">
        <v>1791.9003</v>
      </c>
      <c r="AB6258">
        <v>44314.64453125</v>
      </c>
      <c r="AC6258">
        <v>-0.59258</v>
      </c>
      <c r="AD6258">
        <v>0.17657999999999999</v>
      </c>
      <c r="AE6258">
        <v>-0.41600999999999999</v>
      </c>
      <c r="AF6258">
        <v>115.22</v>
      </c>
      <c r="AG6258">
        <v>1.0833999999999999</v>
      </c>
      <c r="AH6258">
        <v>115.12</v>
      </c>
      <c r="AI6258">
        <v>-9.7869999999999999E-2</v>
      </c>
      <c r="AK6258">
        <v>0.79503786563873302</v>
      </c>
      <c r="AL6258" s="21">
        <v>1.3979999999999999E-12</v>
      </c>
      <c r="AM6258">
        <v>1</v>
      </c>
      <c r="AN6258">
        <v>15265</v>
      </c>
      <c r="AO6258">
        <v>178.14</v>
      </c>
      <c r="AP6258">
        <v>128.15</v>
      </c>
      <c r="AQ6258">
        <v>1</v>
      </c>
      <c r="AR6258">
        <v>13901000</v>
      </c>
    </row>
    <row r="6259" spans="1:44" x14ac:dyDescent="0.25">
      <c r="A6259">
        <v>6257</v>
      </c>
      <c r="B6259">
        <v>1718</v>
      </c>
      <c r="C6259">
        <v>1435</v>
      </c>
      <c r="D6259">
        <v>1581</v>
      </c>
      <c r="E6259">
        <v>4763</v>
      </c>
      <c r="H6259" t="s">
        <v>12839</v>
      </c>
      <c r="I6259">
        <v>18</v>
      </c>
      <c r="J6259" t="s">
        <v>31890</v>
      </c>
      <c r="K6259" t="s">
        <v>34568</v>
      </c>
      <c r="N6259">
        <v>0</v>
      </c>
      <c r="O6259">
        <v>0</v>
      </c>
      <c r="P6259" t="s">
        <v>8378</v>
      </c>
      <c r="Q6259" t="s">
        <v>8378</v>
      </c>
      <c r="R6259" t="s">
        <v>8378</v>
      </c>
      <c r="S6259" t="s">
        <v>8379</v>
      </c>
      <c r="U6259" t="s">
        <v>31893</v>
      </c>
      <c r="V6259" t="s">
        <v>31902</v>
      </c>
      <c r="W6259">
        <v>5</v>
      </c>
      <c r="X6259" t="s">
        <v>3011</v>
      </c>
      <c r="Y6259">
        <v>3</v>
      </c>
      <c r="Z6259">
        <v>651.35684000000003</v>
      </c>
      <c r="AA6259">
        <v>1951.0487000000001</v>
      </c>
      <c r="AB6259">
        <v>53008.37890625</v>
      </c>
      <c r="AC6259">
        <v>-1.0426</v>
      </c>
      <c r="AD6259">
        <v>0.46743000000000001</v>
      </c>
      <c r="AE6259">
        <v>-0.57521</v>
      </c>
      <c r="AF6259">
        <v>103.5</v>
      </c>
      <c r="AG6259">
        <v>0.66829000000000005</v>
      </c>
      <c r="AH6259">
        <v>103.05</v>
      </c>
      <c r="AI6259">
        <v>-0.45113999999999999</v>
      </c>
      <c r="AK6259">
        <v>0.75709170103073098</v>
      </c>
      <c r="AL6259">
        <v>0.24167</v>
      </c>
      <c r="AM6259">
        <v>1</v>
      </c>
      <c r="AN6259">
        <v>12566</v>
      </c>
      <c r="AO6259">
        <v>63.709000000000003</v>
      </c>
      <c r="AP6259">
        <v>53.05</v>
      </c>
      <c r="AQ6259">
        <v>1</v>
      </c>
      <c r="AR6259">
        <v>2760900</v>
      </c>
    </row>
    <row r="6260" spans="1:44" x14ac:dyDescent="0.25">
      <c r="A6260">
        <v>6258</v>
      </c>
      <c r="B6260">
        <v>1718</v>
      </c>
      <c r="C6260">
        <v>1435</v>
      </c>
      <c r="D6260">
        <v>1581</v>
      </c>
      <c r="E6260">
        <v>4764</v>
      </c>
      <c r="H6260" t="s">
        <v>12839</v>
      </c>
      <c r="I6260">
        <v>18</v>
      </c>
      <c r="J6260" t="s">
        <v>31890</v>
      </c>
      <c r="K6260" t="s">
        <v>34568</v>
      </c>
      <c r="N6260">
        <v>0</v>
      </c>
      <c r="O6260">
        <v>0</v>
      </c>
      <c r="P6260" t="s">
        <v>8378</v>
      </c>
      <c r="Q6260" t="s">
        <v>8378</v>
      </c>
      <c r="R6260" t="s">
        <v>8378</v>
      </c>
      <c r="S6260" t="s">
        <v>8379</v>
      </c>
      <c r="U6260" t="s">
        <v>31893</v>
      </c>
      <c r="V6260" t="s">
        <v>31897</v>
      </c>
      <c r="W6260">
        <v>6</v>
      </c>
      <c r="X6260" t="s">
        <v>3012</v>
      </c>
      <c r="Y6260">
        <v>3</v>
      </c>
      <c r="Z6260">
        <v>651.35684000000003</v>
      </c>
      <c r="AA6260">
        <v>1951.0487000000001</v>
      </c>
      <c r="AB6260">
        <v>54177.828125</v>
      </c>
      <c r="AC6260">
        <v>-0.50878000000000001</v>
      </c>
      <c r="AD6260">
        <v>-0.37463999999999997</v>
      </c>
      <c r="AE6260">
        <v>-0.88343000000000005</v>
      </c>
      <c r="AF6260">
        <v>102.84</v>
      </c>
      <c r="AG6260">
        <v>0.58359000000000005</v>
      </c>
      <c r="AH6260">
        <v>103.09</v>
      </c>
      <c r="AI6260">
        <v>0.25296000000000002</v>
      </c>
      <c r="AK6260">
        <v>0.72029584646224998</v>
      </c>
      <c r="AL6260">
        <v>0.54759999999999998</v>
      </c>
      <c r="AM6260">
        <v>1</v>
      </c>
      <c r="AN6260">
        <v>14379</v>
      </c>
      <c r="AO6260">
        <v>53.402999999999999</v>
      </c>
      <c r="AP6260">
        <v>39.656999999999996</v>
      </c>
      <c r="AQ6260">
        <v>1</v>
      </c>
      <c r="AR6260">
        <v>4691100</v>
      </c>
    </row>
    <row r="6261" spans="1:44" x14ac:dyDescent="0.25">
      <c r="A6261">
        <v>6259</v>
      </c>
      <c r="B6261">
        <v>1718</v>
      </c>
      <c r="C6261">
        <v>1435</v>
      </c>
      <c r="D6261">
        <v>1581</v>
      </c>
      <c r="H6261" t="s">
        <v>12839</v>
      </c>
      <c r="I6261">
        <v>18</v>
      </c>
      <c r="J6261" t="s">
        <v>31890</v>
      </c>
      <c r="N6261">
        <v>0</v>
      </c>
      <c r="O6261">
        <v>0</v>
      </c>
      <c r="P6261" t="s">
        <v>8378</v>
      </c>
      <c r="Q6261" t="s">
        <v>8378</v>
      </c>
      <c r="R6261" t="s">
        <v>8378</v>
      </c>
      <c r="S6261" t="s">
        <v>8379</v>
      </c>
      <c r="U6261" t="s">
        <v>31898</v>
      </c>
      <c r="V6261" t="s">
        <v>31896</v>
      </c>
      <c r="W6261">
        <v>3</v>
      </c>
      <c r="X6261" t="s">
        <v>3014</v>
      </c>
      <c r="Y6261">
        <v>3</v>
      </c>
      <c r="Z6261">
        <v>651.35684000000003</v>
      </c>
      <c r="AA6261">
        <v>1951.0487000000001</v>
      </c>
      <c r="AB6261">
        <v>49136.12109375</v>
      </c>
      <c r="AC6261">
        <v>-1.4262999999999999</v>
      </c>
      <c r="AD6261">
        <v>1.9192000000000001E-2</v>
      </c>
      <c r="AE6261">
        <v>-1.4071</v>
      </c>
      <c r="AF6261">
        <v>103.07</v>
      </c>
      <c r="AG6261">
        <v>0.41248000000000001</v>
      </c>
      <c r="AH6261">
        <v>103.07</v>
      </c>
      <c r="AI6261">
        <v>2.3651000000000002E-3</v>
      </c>
      <c r="AJ6261">
        <v>2.6755999999999999E-2</v>
      </c>
      <c r="AK6261" t="s">
        <v>9099</v>
      </c>
      <c r="AL6261">
        <v>1</v>
      </c>
      <c r="AM6261">
        <v>0</v>
      </c>
      <c r="AO6261" t="s">
        <v>9099</v>
      </c>
      <c r="AP6261" t="s">
        <v>9099</v>
      </c>
      <c r="AQ6261">
        <v>0</v>
      </c>
      <c r="AR6261">
        <v>1794800</v>
      </c>
    </row>
    <row r="6262" spans="1:44" x14ac:dyDescent="0.25">
      <c r="A6262">
        <v>6260</v>
      </c>
      <c r="B6262">
        <v>1718</v>
      </c>
      <c r="C6262">
        <v>1435</v>
      </c>
      <c r="D6262">
        <v>1581</v>
      </c>
      <c r="H6262" t="s">
        <v>12839</v>
      </c>
      <c r="I6262">
        <v>18</v>
      </c>
      <c r="J6262" t="s">
        <v>31890</v>
      </c>
      <c r="N6262">
        <v>0</v>
      </c>
      <c r="O6262">
        <v>0</v>
      </c>
      <c r="P6262" t="s">
        <v>8378</v>
      </c>
      <c r="Q6262" t="s">
        <v>8378</v>
      </c>
      <c r="R6262" t="s">
        <v>8378</v>
      </c>
      <c r="S6262" t="s">
        <v>8379</v>
      </c>
      <c r="U6262" t="s">
        <v>31898</v>
      </c>
      <c r="V6262" t="s">
        <v>31901</v>
      </c>
      <c r="W6262">
        <v>4</v>
      </c>
      <c r="X6262" t="s">
        <v>3010</v>
      </c>
      <c r="Y6262">
        <v>3</v>
      </c>
      <c r="Z6262">
        <v>651.35684000000003</v>
      </c>
      <c r="AA6262">
        <v>1951.0487000000001</v>
      </c>
      <c r="AB6262">
        <v>50591.640625</v>
      </c>
      <c r="AC6262">
        <v>-0.51964999999999995</v>
      </c>
      <c r="AD6262">
        <v>0.10797</v>
      </c>
      <c r="AE6262">
        <v>-0.41167999999999999</v>
      </c>
      <c r="AF6262">
        <v>103.15</v>
      </c>
      <c r="AG6262">
        <v>0.57959000000000005</v>
      </c>
      <c r="AH6262">
        <v>103.05</v>
      </c>
      <c r="AI6262">
        <v>-9.9983000000000002E-2</v>
      </c>
      <c r="AJ6262">
        <v>8.3008000000000005E-3</v>
      </c>
      <c r="AK6262" t="s">
        <v>9099</v>
      </c>
      <c r="AL6262">
        <v>1</v>
      </c>
      <c r="AM6262">
        <v>0</v>
      </c>
      <c r="AO6262" t="s">
        <v>9099</v>
      </c>
      <c r="AP6262" t="s">
        <v>9099</v>
      </c>
      <c r="AQ6262">
        <v>0</v>
      </c>
      <c r="AR6262">
        <v>2350000</v>
      </c>
    </row>
    <row r="6263" spans="1:44" x14ac:dyDescent="0.25">
      <c r="A6263">
        <v>6261</v>
      </c>
      <c r="B6263">
        <v>1407</v>
      </c>
      <c r="C6263">
        <v>1436</v>
      </c>
      <c r="D6263">
        <v>1582</v>
      </c>
      <c r="E6263">
        <v>4765</v>
      </c>
      <c r="H6263" t="s">
        <v>12842</v>
      </c>
      <c r="I6263">
        <v>12</v>
      </c>
      <c r="J6263" t="s">
        <v>31890</v>
      </c>
      <c r="K6263" t="s">
        <v>34569</v>
      </c>
      <c r="N6263">
        <v>0</v>
      </c>
      <c r="O6263">
        <v>0</v>
      </c>
      <c r="P6263" t="s">
        <v>7444</v>
      </c>
      <c r="Q6263" t="s">
        <v>7444</v>
      </c>
      <c r="R6263" t="s">
        <v>7444</v>
      </c>
      <c r="S6263" t="s">
        <v>7445</v>
      </c>
      <c r="U6263" t="s">
        <v>31893</v>
      </c>
      <c r="V6263" t="s">
        <v>31894</v>
      </c>
      <c r="W6263">
        <v>1</v>
      </c>
      <c r="X6263" t="s">
        <v>1600</v>
      </c>
      <c r="Y6263">
        <v>2</v>
      </c>
      <c r="Z6263">
        <v>696.86648000000002</v>
      </c>
      <c r="AA6263">
        <v>1391.7184</v>
      </c>
      <c r="AB6263">
        <v>50545.58984375</v>
      </c>
      <c r="AC6263">
        <v>-1.7865</v>
      </c>
      <c r="AD6263">
        <v>9.3909000000000006E-2</v>
      </c>
      <c r="AE6263">
        <v>-1.6926000000000001</v>
      </c>
      <c r="AF6263">
        <v>129.96</v>
      </c>
      <c r="AG6263">
        <v>1.5185999999999999</v>
      </c>
      <c r="AH6263">
        <v>129.96</v>
      </c>
      <c r="AI6263">
        <v>0</v>
      </c>
      <c r="AK6263">
        <v>0.80130422115325906</v>
      </c>
      <c r="AL6263">
        <v>5.7120999999999995E-4</v>
      </c>
      <c r="AM6263">
        <v>1</v>
      </c>
      <c r="AN6263">
        <v>17646</v>
      </c>
      <c r="AO6263">
        <v>126.67</v>
      </c>
      <c r="AP6263">
        <v>98.046999999999997</v>
      </c>
      <c r="AQ6263">
        <v>1</v>
      </c>
      <c r="AR6263">
        <v>20959000</v>
      </c>
    </row>
    <row r="6264" spans="1:44" x14ac:dyDescent="0.25">
      <c r="A6264">
        <v>6262</v>
      </c>
      <c r="B6264">
        <v>1407</v>
      </c>
      <c r="C6264">
        <v>1436</v>
      </c>
      <c r="D6264">
        <v>1582</v>
      </c>
      <c r="E6264">
        <v>4766</v>
      </c>
      <c r="H6264" t="s">
        <v>12842</v>
      </c>
      <c r="I6264">
        <v>12</v>
      </c>
      <c r="J6264" t="s">
        <v>31890</v>
      </c>
      <c r="K6264" t="s">
        <v>34569</v>
      </c>
      <c r="N6264">
        <v>0</v>
      </c>
      <c r="O6264">
        <v>0</v>
      </c>
      <c r="P6264" t="s">
        <v>7444</v>
      </c>
      <c r="Q6264" t="s">
        <v>7444</v>
      </c>
      <c r="R6264" t="s">
        <v>7444</v>
      </c>
      <c r="S6264" t="s">
        <v>7445</v>
      </c>
      <c r="U6264" t="s">
        <v>31893</v>
      </c>
      <c r="V6264" t="s">
        <v>31895</v>
      </c>
      <c r="W6264">
        <v>2</v>
      </c>
      <c r="X6264" t="s">
        <v>3013</v>
      </c>
      <c r="Y6264">
        <v>2</v>
      </c>
      <c r="Z6264">
        <v>696.86648000000002</v>
      </c>
      <c r="AA6264">
        <v>1391.7184</v>
      </c>
      <c r="AB6264">
        <v>50572.15234375</v>
      </c>
      <c r="AC6264">
        <v>-1.3221000000000001</v>
      </c>
      <c r="AD6264">
        <v>7.0162000000000002E-2</v>
      </c>
      <c r="AE6264">
        <v>-1.2519</v>
      </c>
      <c r="AF6264">
        <v>130.22999999999999</v>
      </c>
      <c r="AG6264">
        <v>1.4794</v>
      </c>
      <c r="AH6264">
        <v>129.88999999999999</v>
      </c>
      <c r="AI6264">
        <v>-0.34277000000000002</v>
      </c>
      <c r="AK6264">
        <v>0.89156037569045998</v>
      </c>
      <c r="AL6264">
        <v>2.0673000000000002E-3</v>
      </c>
      <c r="AM6264">
        <v>1</v>
      </c>
      <c r="AN6264">
        <v>16488</v>
      </c>
      <c r="AO6264">
        <v>111.86</v>
      </c>
      <c r="AP6264">
        <v>111.86</v>
      </c>
      <c r="AQ6264">
        <v>1</v>
      </c>
      <c r="AR6264">
        <v>13455000</v>
      </c>
    </row>
    <row r="6265" spans="1:44" x14ac:dyDescent="0.25">
      <c r="A6265">
        <v>6263</v>
      </c>
      <c r="B6265">
        <v>1407</v>
      </c>
      <c r="C6265">
        <v>1436</v>
      </c>
      <c r="D6265">
        <v>1582</v>
      </c>
      <c r="E6265">
        <v>4767</v>
      </c>
      <c r="H6265" t="s">
        <v>12842</v>
      </c>
      <c r="I6265">
        <v>12</v>
      </c>
      <c r="J6265" t="s">
        <v>31890</v>
      </c>
      <c r="K6265" t="s">
        <v>34569</v>
      </c>
      <c r="N6265">
        <v>0</v>
      </c>
      <c r="O6265">
        <v>0</v>
      </c>
      <c r="P6265" t="s">
        <v>7444</v>
      </c>
      <c r="Q6265" t="s">
        <v>7444</v>
      </c>
      <c r="R6265" t="s">
        <v>7444</v>
      </c>
      <c r="S6265" t="s">
        <v>7445</v>
      </c>
      <c r="U6265" t="s">
        <v>31893</v>
      </c>
      <c r="V6265" t="s">
        <v>31896</v>
      </c>
      <c r="W6265">
        <v>3</v>
      </c>
      <c r="X6265" t="s">
        <v>3014</v>
      </c>
      <c r="Y6265">
        <v>2</v>
      </c>
      <c r="Z6265">
        <v>696.86648000000002</v>
      </c>
      <c r="AA6265">
        <v>1391.7184</v>
      </c>
      <c r="AB6265">
        <v>52585.703125</v>
      </c>
      <c r="AC6265">
        <v>-0.66103000000000001</v>
      </c>
      <c r="AD6265">
        <v>3.6409999999999998E-2</v>
      </c>
      <c r="AE6265">
        <v>-0.62461</v>
      </c>
      <c r="AF6265">
        <v>130.12</v>
      </c>
      <c r="AG6265">
        <v>0.80554000000000003</v>
      </c>
      <c r="AH6265">
        <v>129.82</v>
      </c>
      <c r="AI6265">
        <v>-0.29836000000000001</v>
      </c>
      <c r="AK6265">
        <v>0.79075181484222401</v>
      </c>
      <c r="AL6265">
        <v>7.6677999999999996E-2</v>
      </c>
      <c r="AM6265">
        <v>1</v>
      </c>
      <c r="AN6265">
        <v>17190</v>
      </c>
      <c r="AO6265">
        <v>72.652000000000001</v>
      </c>
      <c r="AP6265">
        <v>54.448999999999998</v>
      </c>
      <c r="AQ6265">
        <v>1</v>
      </c>
      <c r="AR6265">
        <v>1894300</v>
      </c>
    </row>
    <row r="6266" spans="1:44" x14ac:dyDescent="0.25">
      <c r="A6266">
        <v>6264</v>
      </c>
      <c r="B6266">
        <v>1407</v>
      </c>
      <c r="C6266">
        <v>1436</v>
      </c>
      <c r="D6266">
        <v>1582</v>
      </c>
      <c r="E6266">
        <v>4768</v>
      </c>
      <c r="H6266" t="s">
        <v>12842</v>
      </c>
      <c r="I6266">
        <v>12</v>
      </c>
      <c r="J6266" t="s">
        <v>31890</v>
      </c>
      <c r="K6266" t="s">
        <v>34569</v>
      </c>
      <c r="N6266">
        <v>0</v>
      </c>
      <c r="O6266">
        <v>0</v>
      </c>
      <c r="P6266" t="s">
        <v>7444</v>
      </c>
      <c r="Q6266" t="s">
        <v>7444</v>
      </c>
      <c r="R6266" t="s">
        <v>7444</v>
      </c>
      <c r="S6266" t="s">
        <v>7445</v>
      </c>
      <c r="U6266" t="s">
        <v>31893</v>
      </c>
      <c r="V6266" t="s">
        <v>31901</v>
      </c>
      <c r="W6266">
        <v>4</v>
      </c>
      <c r="X6266" t="s">
        <v>3010</v>
      </c>
      <c r="Y6266">
        <v>2</v>
      </c>
      <c r="Z6266">
        <v>696.86648000000002</v>
      </c>
      <c r="AA6266">
        <v>1391.7184</v>
      </c>
      <c r="AB6266">
        <v>50980.421875</v>
      </c>
      <c r="AC6266">
        <v>-0.41067999999999999</v>
      </c>
      <c r="AD6266">
        <v>0.17863999999999999</v>
      </c>
      <c r="AE6266">
        <v>-0.23204</v>
      </c>
      <c r="AF6266">
        <v>130.13999999999999</v>
      </c>
      <c r="AG6266">
        <v>0.85824999999999996</v>
      </c>
      <c r="AH6266">
        <v>129.84</v>
      </c>
      <c r="AI6266">
        <v>-0.30048000000000002</v>
      </c>
      <c r="AK6266">
        <v>0.89155787229537997</v>
      </c>
      <c r="AL6266">
        <v>5.0595000000000002E-4</v>
      </c>
      <c r="AM6266">
        <v>1</v>
      </c>
      <c r="AN6266">
        <v>17455</v>
      </c>
      <c r="AO6266">
        <v>128.01</v>
      </c>
      <c r="AP6266">
        <v>128.01</v>
      </c>
      <c r="AQ6266">
        <v>1</v>
      </c>
      <c r="AR6266">
        <v>11304000</v>
      </c>
    </row>
    <row r="6267" spans="1:44" x14ac:dyDescent="0.25">
      <c r="A6267">
        <v>6265</v>
      </c>
      <c r="B6267">
        <v>1407</v>
      </c>
      <c r="C6267">
        <v>1436</v>
      </c>
      <c r="D6267">
        <v>1582</v>
      </c>
      <c r="E6267">
        <v>4769</v>
      </c>
      <c r="H6267" t="s">
        <v>12842</v>
      </c>
      <c r="I6267">
        <v>12</v>
      </c>
      <c r="J6267" t="s">
        <v>31890</v>
      </c>
      <c r="K6267" t="s">
        <v>34569</v>
      </c>
      <c r="N6267">
        <v>0</v>
      </c>
      <c r="O6267">
        <v>0</v>
      </c>
      <c r="P6267" t="s">
        <v>7444</v>
      </c>
      <c r="Q6267" t="s">
        <v>7444</v>
      </c>
      <c r="R6267" t="s">
        <v>7444</v>
      </c>
      <c r="S6267" t="s">
        <v>7445</v>
      </c>
      <c r="U6267" t="s">
        <v>31893</v>
      </c>
      <c r="V6267" t="s">
        <v>31902</v>
      </c>
      <c r="W6267">
        <v>5</v>
      </c>
      <c r="X6267" t="s">
        <v>3011</v>
      </c>
      <c r="Y6267">
        <v>2</v>
      </c>
      <c r="Z6267">
        <v>696.86648000000002</v>
      </c>
      <c r="AA6267">
        <v>1391.7184</v>
      </c>
      <c r="AB6267">
        <v>52066.3359375</v>
      </c>
      <c r="AC6267">
        <v>-0.39133000000000001</v>
      </c>
      <c r="AD6267">
        <v>0.26957999999999999</v>
      </c>
      <c r="AE6267">
        <v>-0.12175</v>
      </c>
      <c r="AF6267">
        <v>130.36000000000001</v>
      </c>
      <c r="AG6267">
        <v>0.83735999999999999</v>
      </c>
      <c r="AH6267">
        <v>129.81</v>
      </c>
      <c r="AI6267">
        <v>-0.55139000000000005</v>
      </c>
      <c r="AK6267">
        <v>0.79243224859237704</v>
      </c>
      <c r="AL6267" s="21">
        <v>4.4985999999999999E-5</v>
      </c>
      <c r="AM6267">
        <v>1</v>
      </c>
      <c r="AN6267">
        <v>15855</v>
      </c>
      <c r="AO6267">
        <v>138.25</v>
      </c>
      <c r="AP6267">
        <v>90.691000000000003</v>
      </c>
      <c r="AQ6267">
        <v>1</v>
      </c>
      <c r="AR6267">
        <v>1545800</v>
      </c>
    </row>
    <row r="6268" spans="1:44" x14ac:dyDescent="0.25">
      <c r="A6268">
        <v>6266</v>
      </c>
      <c r="B6268">
        <v>1407</v>
      </c>
      <c r="C6268">
        <v>1436</v>
      </c>
      <c r="D6268">
        <v>1582</v>
      </c>
      <c r="E6268">
        <v>4770</v>
      </c>
      <c r="H6268" t="s">
        <v>12842</v>
      </c>
      <c r="I6268">
        <v>12</v>
      </c>
      <c r="J6268" t="s">
        <v>31890</v>
      </c>
      <c r="K6268" t="s">
        <v>34569</v>
      </c>
      <c r="N6268">
        <v>0</v>
      </c>
      <c r="O6268">
        <v>0</v>
      </c>
      <c r="P6268" t="s">
        <v>7444</v>
      </c>
      <c r="Q6268" t="s">
        <v>7444</v>
      </c>
      <c r="R6268" t="s">
        <v>7444</v>
      </c>
      <c r="S6268" t="s">
        <v>7445</v>
      </c>
      <c r="U6268" t="s">
        <v>31893</v>
      </c>
      <c r="V6268" t="s">
        <v>31897</v>
      </c>
      <c r="W6268">
        <v>6</v>
      </c>
      <c r="X6268" t="s">
        <v>3012</v>
      </c>
      <c r="Y6268">
        <v>2</v>
      </c>
      <c r="Z6268">
        <v>696.86648000000002</v>
      </c>
      <c r="AA6268">
        <v>1391.7184</v>
      </c>
      <c r="AB6268">
        <v>50712.6171875</v>
      </c>
      <c r="AC6268">
        <v>-0.52839999999999998</v>
      </c>
      <c r="AD6268">
        <v>0.35798999999999997</v>
      </c>
      <c r="AE6268">
        <v>-0.17041000000000001</v>
      </c>
      <c r="AF6268">
        <v>129.79</v>
      </c>
      <c r="AG6268">
        <v>0.78310999999999997</v>
      </c>
      <c r="AH6268">
        <v>129.84</v>
      </c>
      <c r="AI6268">
        <v>5.2475000000000001E-2</v>
      </c>
      <c r="AK6268">
        <v>0.83952903747558605</v>
      </c>
      <c r="AL6268">
        <v>0.55839000000000005</v>
      </c>
      <c r="AM6268">
        <v>1</v>
      </c>
      <c r="AN6268">
        <v>18365</v>
      </c>
      <c r="AO6268">
        <v>44.847000000000001</v>
      </c>
      <c r="AP6268">
        <v>10.097</v>
      </c>
      <c r="AQ6268">
        <v>1</v>
      </c>
      <c r="AR6268">
        <v>9332700</v>
      </c>
    </row>
    <row r="6269" spans="1:44" x14ac:dyDescent="0.25">
      <c r="A6269">
        <v>6267</v>
      </c>
      <c r="B6269">
        <v>939</v>
      </c>
      <c r="C6269">
        <v>1437</v>
      </c>
      <c r="D6269">
        <v>1583</v>
      </c>
      <c r="E6269" t="s">
        <v>34570</v>
      </c>
      <c r="H6269" t="s">
        <v>12845</v>
      </c>
      <c r="I6269">
        <v>11</v>
      </c>
      <c r="J6269" t="s">
        <v>31890</v>
      </c>
      <c r="K6269" t="s">
        <v>34571</v>
      </c>
      <c r="N6269">
        <v>0</v>
      </c>
      <c r="O6269">
        <v>0</v>
      </c>
      <c r="P6269" t="s">
        <v>6018</v>
      </c>
      <c r="Q6269" t="s">
        <v>6018</v>
      </c>
      <c r="R6269" t="s">
        <v>6018</v>
      </c>
      <c r="S6269" t="s">
        <v>6019</v>
      </c>
      <c r="U6269" t="s">
        <v>31893</v>
      </c>
      <c r="V6269" t="s">
        <v>31894</v>
      </c>
      <c r="W6269">
        <v>1</v>
      </c>
      <c r="X6269" t="s">
        <v>1600</v>
      </c>
      <c r="Y6269">
        <v>2</v>
      </c>
      <c r="Z6269">
        <v>615.34042999999997</v>
      </c>
      <c r="AA6269">
        <v>1228.6663000000001</v>
      </c>
      <c r="AB6269">
        <v>54692.66015625</v>
      </c>
      <c r="AC6269">
        <v>-2.3416999999999999</v>
      </c>
      <c r="AD6269">
        <v>0.47792000000000001</v>
      </c>
      <c r="AE6269">
        <v>-1.8636999999999999</v>
      </c>
      <c r="AF6269">
        <v>104.52</v>
      </c>
      <c r="AG6269">
        <v>0.93608999999999998</v>
      </c>
      <c r="AH6269">
        <v>104.52</v>
      </c>
      <c r="AI6269">
        <v>0</v>
      </c>
      <c r="AK6269">
        <v>0.71830862760543801</v>
      </c>
      <c r="AL6269">
        <v>9.3550000000000005E-3</v>
      </c>
      <c r="AM6269">
        <v>2</v>
      </c>
      <c r="AN6269">
        <v>14137</v>
      </c>
      <c r="AO6269">
        <v>96.341999999999999</v>
      </c>
      <c r="AP6269">
        <v>31.63</v>
      </c>
      <c r="AQ6269">
        <v>1</v>
      </c>
      <c r="AR6269">
        <v>9035500</v>
      </c>
    </row>
    <row r="6270" spans="1:44" x14ac:dyDescent="0.25">
      <c r="A6270">
        <v>6268</v>
      </c>
      <c r="B6270">
        <v>939</v>
      </c>
      <c r="C6270">
        <v>1437</v>
      </c>
      <c r="D6270">
        <v>1583</v>
      </c>
      <c r="E6270">
        <v>4773</v>
      </c>
      <c r="H6270" t="s">
        <v>12845</v>
      </c>
      <c r="I6270">
        <v>11</v>
      </c>
      <c r="J6270" t="s">
        <v>31890</v>
      </c>
      <c r="K6270" t="s">
        <v>34571</v>
      </c>
      <c r="N6270">
        <v>0</v>
      </c>
      <c r="O6270">
        <v>0</v>
      </c>
      <c r="P6270" t="s">
        <v>6018</v>
      </c>
      <c r="Q6270" t="s">
        <v>6018</v>
      </c>
      <c r="R6270" t="s">
        <v>6018</v>
      </c>
      <c r="S6270" t="s">
        <v>6019</v>
      </c>
      <c r="U6270" t="s">
        <v>31893</v>
      </c>
      <c r="V6270" t="s">
        <v>31895</v>
      </c>
      <c r="W6270">
        <v>2</v>
      </c>
      <c r="X6270" t="s">
        <v>3013</v>
      </c>
      <c r="Y6270">
        <v>2</v>
      </c>
      <c r="Z6270">
        <v>615.34042999999997</v>
      </c>
      <c r="AA6270">
        <v>1228.6663000000001</v>
      </c>
      <c r="AB6270">
        <v>54288.21484375</v>
      </c>
      <c r="AC6270">
        <v>-1.6308</v>
      </c>
      <c r="AD6270">
        <v>1.0211E-2</v>
      </c>
      <c r="AE6270">
        <v>-1.6206</v>
      </c>
      <c r="AF6270">
        <v>104.66</v>
      </c>
      <c r="AG6270">
        <v>0.94101000000000001</v>
      </c>
      <c r="AH6270">
        <v>104.42</v>
      </c>
      <c r="AI6270">
        <v>-0.24260999999999999</v>
      </c>
      <c r="AK6270">
        <v>0.57831162214279197</v>
      </c>
      <c r="AL6270">
        <v>0.48163</v>
      </c>
      <c r="AM6270">
        <v>1</v>
      </c>
      <c r="AN6270">
        <v>13203</v>
      </c>
      <c r="AO6270">
        <v>48.981000000000002</v>
      </c>
      <c r="AP6270">
        <v>48.981000000000002</v>
      </c>
      <c r="AQ6270">
        <v>1</v>
      </c>
      <c r="AR6270">
        <v>5189000</v>
      </c>
    </row>
    <row r="6271" spans="1:44" x14ac:dyDescent="0.25">
      <c r="A6271">
        <v>6269</v>
      </c>
      <c r="B6271">
        <v>939</v>
      </c>
      <c r="C6271">
        <v>1437</v>
      </c>
      <c r="D6271">
        <v>1583</v>
      </c>
      <c r="E6271">
        <v>4774</v>
      </c>
      <c r="H6271" t="s">
        <v>12845</v>
      </c>
      <c r="I6271">
        <v>11</v>
      </c>
      <c r="J6271" t="s">
        <v>31890</v>
      </c>
      <c r="K6271" t="s">
        <v>34571</v>
      </c>
      <c r="N6271">
        <v>0</v>
      </c>
      <c r="O6271">
        <v>0</v>
      </c>
      <c r="P6271" t="s">
        <v>6018</v>
      </c>
      <c r="Q6271" t="s">
        <v>6018</v>
      </c>
      <c r="R6271" t="s">
        <v>6018</v>
      </c>
      <c r="S6271" t="s">
        <v>6019</v>
      </c>
      <c r="U6271" t="s">
        <v>31893</v>
      </c>
      <c r="V6271" t="s">
        <v>31901</v>
      </c>
      <c r="W6271">
        <v>4</v>
      </c>
      <c r="X6271" t="s">
        <v>3010</v>
      </c>
      <c r="Y6271">
        <v>2</v>
      </c>
      <c r="Z6271">
        <v>615.34042999999997</v>
      </c>
      <c r="AA6271">
        <v>1228.6663000000001</v>
      </c>
      <c r="AB6271">
        <v>53843.1015625</v>
      </c>
      <c r="AC6271">
        <v>-0.87814000000000003</v>
      </c>
      <c r="AD6271">
        <v>-0.13617000000000001</v>
      </c>
      <c r="AE6271">
        <v>-1.0143</v>
      </c>
      <c r="AF6271">
        <v>104.55</v>
      </c>
      <c r="AG6271">
        <v>0.93744000000000005</v>
      </c>
      <c r="AH6271">
        <v>104.45</v>
      </c>
      <c r="AI6271">
        <v>-9.9983000000000002E-2</v>
      </c>
      <c r="AK6271">
        <v>0.51932418346404996</v>
      </c>
      <c r="AL6271">
        <v>0.48163</v>
      </c>
      <c r="AM6271">
        <v>1</v>
      </c>
      <c r="AN6271">
        <v>14021</v>
      </c>
      <c r="AO6271">
        <v>48.981000000000002</v>
      </c>
      <c r="AP6271">
        <v>48.981000000000002</v>
      </c>
      <c r="AQ6271">
        <v>1</v>
      </c>
      <c r="AR6271">
        <v>7111700</v>
      </c>
    </row>
    <row r="6272" spans="1:44" x14ac:dyDescent="0.25">
      <c r="A6272">
        <v>6270</v>
      </c>
      <c r="B6272">
        <v>939</v>
      </c>
      <c r="C6272">
        <v>1437</v>
      </c>
      <c r="D6272">
        <v>1583</v>
      </c>
      <c r="E6272">
        <v>4775</v>
      </c>
      <c r="H6272" t="s">
        <v>12845</v>
      </c>
      <c r="I6272">
        <v>11</v>
      </c>
      <c r="J6272" t="s">
        <v>31890</v>
      </c>
      <c r="K6272" t="s">
        <v>34571</v>
      </c>
      <c r="N6272">
        <v>0</v>
      </c>
      <c r="O6272">
        <v>0</v>
      </c>
      <c r="P6272" t="s">
        <v>6018</v>
      </c>
      <c r="Q6272" t="s">
        <v>6018</v>
      </c>
      <c r="R6272" t="s">
        <v>6018</v>
      </c>
      <c r="S6272" t="s">
        <v>6019</v>
      </c>
      <c r="U6272" t="s">
        <v>31893</v>
      </c>
      <c r="V6272" t="s">
        <v>31897</v>
      </c>
      <c r="W6272">
        <v>6</v>
      </c>
      <c r="X6272" t="s">
        <v>3012</v>
      </c>
      <c r="Y6272">
        <v>2</v>
      </c>
      <c r="Z6272">
        <v>615.34042999999997</v>
      </c>
      <c r="AA6272">
        <v>1228.6663000000001</v>
      </c>
      <c r="AB6272">
        <v>54067.5703125</v>
      </c>
      <c r="AC6272">
        <v>-0.80457999999999996</v>
      </c>
      <c r="AD6272">
        <v>-0.17857000000000001</v>
      </c>
      <c r="AE6272">
        <v>-0.98314999999999997</v>
      </c>
      <c r="AF6272">
        <v>104.24</v>
      </c>
      <c r="AG6272">
        <v>0.73982000000000003</v>
      </c>
      <c r="AH6272">
        <v>104.49</v>
      </c>
      <c r="AI6272">
        <v>0.25296000000000002</v>
      </c>
      <c r="AK6272">
        <v>0.61371093988418601</v>
      </c>
      <c r="AL6272">
        <v>0.16059000000000001</v>
      </c>
      <c r="AM6272">
        <v>1</v>
      </c>
      <c r="AN6272">
        <v>14621</v>
      </c>
      <c r="AO6272">
        <v>66.19</v>
      </c>
      <c r="AP6272">
        <v>66.19</v>
      </c>
      <c r="AQ6272">
        <v>1</v>
      </c>
      <c r="AR6272">
        <v>2850900</v>
      </c>
    </row>
    <row r="6273" spans="1:44" x14ac:dyDescent="0.25">
      <c r="A6273">
        <v>6271</v>
      </c>
      <c r="B6273">
        <v>939</v>
      </c>
      <c r="C6273">
        <v>1437</v>
      </c>
      <c r="D6273">
        <v>1583</v>
      </c>
      <c r="H6273" t="s">
        <v>12845</v>
      </c>
      <c r="I6273">
        <v>11</v>
      </c>
      <c r="J6273" t="s">
        <v>31890</v>
      </c>
      <c r="N6273">
        <v>0</v>
      </c>
      <c r="O6273">
        <v>0</v>
      </c>
      <c r="P6273" t="s">
        <v>6018</v>
      </c>
      <c r="Q6273" t="s">
        <v>6018</v>
      </c>
      <c r="R6273" t="s">
        <v>6018</v>
      </c>
      <c r="S6273" t="s">
        <v>6019</v>
      </c>
      <c r="U6273" t="s">
        <v>31898</v>
      </c>
      <c r="V6273" t="s">
        <v>31902</v>
      </c>
      <c r="W6273">
        <v>5</v>
      </c>
      <c r="X6273" t="s">
        <v>3011</v>
      </c>
      <c r="Y6273">
        <v>2</v>
      </c>
      <c r="Z6273">
        <v>615.34042999999997</v>
      </c>
      <c r="AA6273">
        <v>1228.6663000000001</v>
      </c>
      <c r="AB6273">
        <v>53237.23828125</v>
      </c>
      <c r="AC6273">
        <v>-0.94896999999999998</v>
      </c>
      <c r="AD6273">
        <v>-0.54744999999999999</v>
      </c>
      <c r="AE6273">
        <v>-1.4964</v>
      </c>
      <c r="AF6273">
        <v>104.88</v>
      </c>
      <c r="AG6273">
        <v>0.52385000000000004</v>
      </c>
      <c r="AH6273">
        <v>104.42</v>
      </c>
      <c r="AI6273">
        <v>-0.45113999999999999</v>
      </c>
      <c r="AJ6273">
        <v>-6.7001000000000005E-2</v>
      </c>
      <c r="AK6273" t="s">
        <v>9099</v>
      </c>
      <c r="AL6273">
        <v>1</v>
      </c>
      <c r="AM6273">
        <v>0</v>
      </c>
      <c r="AO6273" t="s">
        <v>9099</v>
      </c>
      <c r="AP6273" t="s">
        <v>9099</v>
      </c>
      <c r="AQ6273">
        <v>0</v>
      </c>
      <c r="AR6273">
        <v>1118400</v>
      </c>
    </row>
    <row r="6274" spans="1:44" x14ac:dyDescent="0.25">
      <c r="A6274">
        <v>6272</v>
      </c>
      <c r="B6274">
        <v>1304</v>
      </c>
      <c r="C6274">
        <v>1438</v>
      </c>
      <c r="D6274">
        <v>1584</v>
      </c>
      <c r="E6274">
        <v>4776</v>
      </c>
      <c r="H6274" t="s">
        <v>12846</v>
      </c>
      <c r="I6274">
        <v>15</v>
      </c>
      <c r="J6274" t="s">
        <v>31890</v>
      </c>
      <c r="K6274" t="s">
        <v>34572</v>
      </c>
      <c r="N6274">
        <v>0</v>
      </c>
      <c r="O6274">
        <v>0</v>
      </c>
      <c r="P6274" t="s">
        <v>7131</v>
      </c>
      <c r="Q6274" t="s">
        <v>7131</v>
      </c>
      <c r="R6274" t="s">
        <v>7131</v>
      </c>
      <c r="S6274" t="s">
        <v>7132</v>
      </c>
      <c r="U6274" t="s">
        <v>31893</v>
      </c>
      <c r="V6274" t="s">
        <v>31896</v>
      </c>
      <c r="W6274">
        <v>3</v>
      </c>
      <c r="X6274" t="s">
        <v>3014</v>
      </c>
      <c r="Y6274">
        <v>2</v>
      </c>
      <c r="Z6274">
        <v>974.44160999999997</v>
      </c>
      <c r="AA6274">
        <v>1946.8687</v>
      </c>
      <c r="AB6274">
        <v>43686.91796875</v>
      </c>
      <c r="AC6274">
        <v>-0.20680000000000001</v>
      </c>
      <c r="AD6274">
        <v>0.11132</v>
      </c>
      <c r="AE6274">
        <v>-9.5483999999999999E-2</v>
      </c>
      <c r="AF6274">
        <v>125.38</v>
      </c>
      <c r="AG6274">
        <v>0.59047000000000005</v>
      </c>
      <c r="AH6274">
        <v>125.08</v>
      </c>
      <c r="AI6274">
        <v>-0.29835</v>
      </c>
      <c r="AK6274">
        <v>0.84340000152587902</v>
      </c>
      <c r="AL6274" s="21">
        <v>1.7618000000000002E-21</v>
      </c>
      <c r="AM6274">
        <v>1</v>
      </c>
      <c r="AN6274">
        <v>16612</v>
      </c>
      <c r="AO6274">
        <v>225.23</v>
      </c>
      <c r="AP6274">
        <v>225.23</v>
      </c>
      <c r="AQ6274">
        <v>1</v>
      </c>
      <c r="AR6274">
        <v>2698200</v>
      </c>
    </row>
    <row r="6275" spans="1:44" x14ac:dyDescent="0.25">
      <c r="A6275">
        <v>6273</v>
      </c>
      <c r="B6275">
        <v>932</v>
      </c>
      <c r="C6275">
        <v>1439</v>
      </c>
      <c r="D6275">
        <v>1585</v>
      </c>
      <c r="E6275">
        <v>4777</v>
      </c>
      <c r="H6275" t="s">
        <v>12849</v>
      </c>
      <c r="I6275">
        <v>14</v>
      </c>
      <c r="J6275" t="s">
        <v>31890</v>
      </c>
      <c r="K6275" t="s">
        <v>34573</v>
      </c>
      <c r="N6275">
        <v>0</v>
      </c>
      <c r="O6275">
        <v>0</v>
      </c>
      <c r="P6275" t="s">
        <v>5996</v>
      </c>
      <c r="Q6275" t="s">
        <v>5996</v>
      </c>
      <c r="R6275" t="s">
        <v>5996</v>
      </c>
      <c r="S6275" t="s">
        <v>5997</v>
      </c>
      <c r="U6275" t="s">
        <v>31893</v>
      </c>
      <c r="V6275" t="s">
        <v>31894</v>
      </c>
      <c r="W6275">
        <v>1</v>
      </c>
      <c r="X6275" t="s">
        <v>1600</v>
      </c>
      <c r="Y6275">
        <v>2</v>
      </c>
      <c r="Z6275">
        <v>817.40209000000004</v>
      </c>
      <c r="AA6275">
        <v>1632.7896000000001</v>
      </c>
      <c r="AB6275">
        <v>46755.46484375</v>
      </c>
      <c r="AC6275">
        <v>-1.915</v>
      </c>
      <c r="AD6275">
        <v>0.40117000000000003</v>
      </c>
      <c r="AE6275">
        <v>-1.5138</v>
      </c>
      <c r="AF6275">
        <v>104.59</v>
      </c>
      <c r="AG6275">
        <v>0.74922</v>
      </c>
      <c r="AH6275">
        <v>104.59</v>
      </c>
      <c r="AI6275">
        <v>0</v>
      </c>
      <c r="AK6275">
        <v>0.66387051343917802</v>
      </c>
      <c r="AL6275" s="21">
        <v>1.4271E-9</v>
      </c>
      <c r="AM6275">
        <v>1</v>
      </c>
      <c r="AN6275">
        <v>14161</v>
      </c>
      <c r="AO6275">
        <v>171.05</v>
      </c>
      <c r="AP6275">
        <v>171.05</v>
      </c>
      <c r="AQ6275">
        <v>1</v>
      </c>
      <c r="AR6275">
        <v>8319900</v>
      </c>
    </row>
    <row r="6276" spans="1:44" x14ac:dyDescent="0.25">
      <c r="A6276">
        <v>6274</v>
      </c>
      <c r="B6276">
        <v>932</v>
      </c>
      <c r="C6276">
        <v>1439</v>
      </c>
      <c r="D6276">
        <v>1585</v>
      </c>
      <c r="E6276">
        <v>4778</v>
      </c>
      <c r="H6276" t="s">
        <v>12849</v>
      </c>
      <c r="I6276">
        <v>14</v>
      </c>
      <c r="J6276" t="s">
        <v>31890</v>
      </c>
      <c r="K6276" t="s">
        <v>34573</v>
      </c>
      <c r="N6276">
        <v>0</v>
      </c>
      <c r="O6276">
        <v>0</v>
      </c>
      <c r="P6276" t="s">
        <v>5996</v>
      </c>
      <c r="Q6276" t="s">
        <v>5996</v>
      </c>
      <c r="R6276" t="s">
        <v>5996</v>
      </c>
      <c r="S6276" t="s">
        <v>5997</v>
      </c>
      <c r="U6276" t="s">
        <v>31893</v>
      </c>
      <c r="V6276" t="s">
        <v>31895</v>
      </c>
      <c r="W6276">
        <v>2</v>
      </c>
      <c r="X6276" t="s">
        <v>3013</v>
      </c>
      <c r="Y6276">
        <v>2</v>
      </c>
      <c r="Z6276">
        <v>817.40209000000004</v>
      </c>
      <c r="AA6276">
        <v>1632.7896000000001</v>
      </c>
      <c r="AB6276">
        <v>46303.66796875</v>
      </c>
      <c r="AC6276">
        <v>-1.0325</v>
      </c>
      <c r="AD6276">
        <v>-0.99253000000000002</v>
      </c>
      <c r="AE6276">
        <v>-2.0249999999999999</v>
      </c>
      <c r="AF6276">
        <v>104.72</v>
      </c>
      <c r="AG6276">
        <v>0.76439000000000001</v>
      </c>
      <c r="AH6276">
        <v>104.47</v>
      </c>
      <c r="AI6276">
        <v>-0.24260999999999999</v>
      </c>
      <c r="AK6276">
        <v>0.93174588680267301</v>
      </c>
      <c r="AL6276">
        <v>0.45909</v>
      </c>
      <c r="AM6276">
        <v>1</v>
      </c>
      <c r="AN6276">
        <v>13219</v>
      </c>
      <c r="AO6276">
        <v>46.481000000000002</v>
      </c>
      <c r="AP6276">
        <v>46.481000000000002</v>
      </c>
      <c r="AQ6276">
        <v>1</v>
      </c>
      <c r="AR6276">
        <v>4430300</v>
      </c>
    </row>
    <row r="6277" spans="1:44" x14ac:dyDescent="0.25">
      <c r="A6277">
        <v>6275</v>
      </c>
      <c r="B6277">
        <v>932</v>
      </c>
      <c r="C6277">
        <v>1439</v>
      </c>
      <c r="D6277">
        <v>1585</v>
      </c>
      <c r="E6277">
        <v>4779</v>
      </c>
      <c r="H6277" t="s">
        <v>12849</v>
      </c>
      <c r="I6277">
        <v>14</v>
      </c>
      <c r="J6277" t="s">
        <v>31890</v>
      </c>
      <c r="K6277" t="s">
        <v>34573</v>
      </c>
      <c r="N6277">
        <v>0</v>
      </c>
      <c r="O6277">
        <v>0</v>
      </c>
      <c r="P6277" t="s">
        <v>5996</v>
      </c>
      <c r="Q6277" t="s">
        <v>5996</v>
      </c>
      <c r="R6277" t="s">
        <v>5996</v>
      </c>
      <c r="S6277" t="s">
        <v>5997</v>
      </c>
      <c r="U6277" t="s">
        <v>31893</v>
      </c>
      <c r="V6277" t="s">
        <v>31901</v>
      </c>
      <c r="W6277">
        <v>4</v>
      </c>
      <c r="X6277" t="s">
        <v>3010</v>
      </c>
      <c r="Y6277">
        <v>2</v>
      </c>
      <c r="Z6277">
        <v>817.40209000000004</v>
      </c>
      <c r="AA6277">
        <v>1632.7896000000001</v>
      </c>
      <c r="AB6277">
        <v>45143.19921875</v>
      </c>
      <c r="AC6277">
        <v>-0.56733</v>
      </c>
      <c r="AD6277">
        <v>-0.53056999999999999</v>
      </c>
      <c r="AE6277">
        <v>-1.0979000000000001</v>
      </c>
      <c r="AF6277">
        <v>104.63</v>
      </c>
      <c r="AG6277">
        <v>0.69255999999999995</v>
      </c>
      <c r="AH6277">
        <v>104.53</v>
      </c>
      <c r="AI6277">
        <v>-9.9983000000000002E-2</v>
      </c>
      <c r="AK6277">
        <v>0.76265001296997104</v>
      </c>
      <c r="AL6277">
        <v>5.8937000000000003E-2</v>
      </c>
      <c r="AM6277">
        <v>1</v>
      </c>
      <c r="AN6277">
        <v>14053</v>
      </c>
      <c r="AO6277">
        <v>70.412000000000006</v>
      </c>
      <c r="AP6277">
        <v>62.433999999999997</v>
      </c>
      <c r="AQ6277">
        <v>1</v>
      </c>
      <c r="AR6277">
        <v>4963800</v>
      </c>
    </row>
    <row r="6278" spans="1:44" x14ac:dyDescent="0.25">
      <c r="A6278">
        <v>6276</v>
      </c>
      <c r="B6278">
        <v>932</v>
      </c>
      <c r="C6278">
        <v>1439</v>
      </c>
      <c r="D6278">
        <v>1585</v>
      </c>
      <c r="H6278" t="s">
        <v>12849</v>
      </c>
      <c r="I6278">
        <v>14</v>
      </c>
      <c r="J6278" t="s">
        <v>31890</v>
      </c>
      <c r="N6278">
        <v>0</v>
      </c>
      <c r="O6278">
        <v>0</v>
      </c>
      <c r="P6278" t="s">
        <v>5996</v>
      </c>
      <c r="Q6278" t="s">
        <v>5996</v>
      </c>
      <c r="R6278" t="s">
        <v>5996</v>
      </c>
      <c r="S6278" t="s">
        <v>5997</v>
      </c>
      <c r="U6278" t="s">
        <v>31898</v>
      </c>
      <c r="V6278" t="s">
        <v>31894</v>
      </c>
      <c r="W6278">
        <v>1</v>
      </c>
      <c r="X6278" t="s">
        <v>1600</v>
      </c>
      <c r="Y6278">
        <v>2</v>
      </c>
      <c r="Z6278">
        <v>817.40209000000004</v>
      </c>
      <c r="AA6278">
        <v>1632.7896000000001</v>
      </c>
      <c r="AB6278" t="s">
        <v>9099</v>
      </c>
      <c r="AC6278">
        <v>-1.8977999999999999</v>
      </c>
      <c r="AD6278">
        <v>-5.6125999999999996</v>
      </c>
      <c r="AE6278">
        <v>-7.5103</v>
      </c>
      <c r="AF6278">
        <v>105.22</v>
      </c>
      <c r="AG6278">
        <v>9.4062999999999994E-2</v>
      </c>
      <c r="AH6278">
        <v>105.22</v>
      </c>
      <c r="AI6278">
        <v>0</v>
      </c>
      <c r="AJ6278">
        <v>0.74661999999999995</v>
      </c>
      <c r="AK6278" t="s">
        <v>9099</v>
      </c>
      <c r="AL6278">
        <v>1</v>
      </c>
      <c r="AM6278">
        <v>0</v>
      </c>
      <c r="AO6278" t="s">
        <v>9099</v>
      </c>
      <c r="AP6278" t="s">
        <v>9099</v>
      </c>
      <c r="AQ6278">
        <v>0</v>
      </c>
      <c r="AR6278">
        <v>783070</v>
      </c>
    </row>
    <row r="6279" spans="1:44" x14ac:dyDescent="0.25">
      <c r="A6279">
        <v>6277</v>
      </c>
      <c r="B6279">
        <v>932</v>
      </c>
      <c r="C6279">
        <v>1439</v>
      </c>
      <c r="D6279">
        <v>1585</v>
      </c>
      <c r="H6279" t="s">
        <v>12849</v>
      </c>
      <c r="I6279">
        <v>14</v>
      </c>
      <c r="J6279" t="s">
        <v>31890</v>
      </c>
      <c r="N6279">
        <v>0</v>
      </c>
      <c r="O6279">
        <v>0</v>
      </c>
      <c r="P6279" t="s">
        <v>5996</v>
      </c>
      <c r="Q6279" t="s">
        <v>5996</v>
      </c>
      <c r="R6279" t="s">
        <v>5996</v>
      </c>
      <c r="S6279" t="s">
        <v>5997</v>
      </c>
      <c r="U6279" t="s">
        <v>31898</v>
      </c>
      <c r="V6279" t="s">
        <v>31902</v>
      </c>
      <c r="W6279">
        <v>5</v>
      </c>
      <c r="X6279" t="s">
        <v>3011</v>
      </c>
      <c r="Y6279">
        <v>2</v>
      </c>
      <c r="Z6279">
        <v>817.40209000000004</v>
      </c>
      <c r="AA6279">
        <v>1632.7896000000001</v>
      </c>
      <c r="AB6279">
        <v>42841.11328125</v>
      </c>
      <c r="AC6279">
        <v>-0.41759000000000002</v>
      </c>
      <c r="AD6279">
        <v>-0.83565</v>
      </c>
      <c r="AE6279">
        <v>-1.2532000000000001</v>
      </c>
      <c r="AF6279">
        <v>104.93</v>
      </c>
      <c r="AG6279">
        <v>0.44528000000000001</v>
      </c>
      <c r="AH6279">
        <v>104.48</v>
      </c>
      <c r="AI6279">
        <v>-0.45113999999999999</v>
      </c>
      <c r="AJ6279">
        <v>-4.7385999999999998E-2</v>
      </c>
      <c r="AK6279" t="s">
        <v>9099</v>
      </c>
      <c r="AL6279">
        <v>1</v>
      </c>
      <c r="AM6279">
        <v>0</v>
      </c>
      <c r="AO6279" t="s">
        <v>9099</v>
      </c>
      <c r="AP6279" t="s">
        <v>9099</v>
      </c>
      <c r="AQ6279">
        <v>0</v>
      </c>
      <c r="AR6279">
        <v>974140</v>
      </c>
    </row>
    <row r="6280" spans="1:44" x14ac:dyDescent="0.25">
      <c r="A6280">
        <v>6278</v>
      </c>
      <c r="B6280">
        <v>932</v>
      </c>
      <c r="C6280">
        <v>1439</v>
      </c>
      <c r="D6280">
        <v>1585</v>
      </c>
      <c r="H6280" t="s">
        <v>12849</v>
      </c>
      <c r="I6280">
        <v>14</v>
      </c>
      <c r="J6280" t="s">
        <v>31890</v>
      </c>
      <c r="N6280">
        <v>0</v>
      </c>
      <c r="O6280">
        <v>0</v>
      </c>
      <c r="P6280" t="s">
        <v>5996</v>
      </c>
      <c r="Q6280" t="s">
        <v>5996</v>
      </c>
      <c r="R6280" t="s">
        <v>5996</v>
      </c>
      <c r="S6280" t="s">
        <v>5997</v>
      </c>
      <c r="U6280" t="s">
        <v>31898</v>
      </c>
      <c r="V6280" t="s">
        <v>31897</v>
      </c>
      <c r="W6280">
        <v>6</v>
      </c>
      <c r="X6280" t="s">
        <v>3012</v>
      </c>
      <c r="Y6280">
        <v>2</v>
      </c>
      <c r="Z6280">
        <v>817.40209000000004</v>
      </c>
      <c r="AA6280">
        <v>1632.7896000000001</v>
      </c>
      <c r="AB6280">
        <v>46480.5234375</v>
      </c>
      <c r="AC6280">
        <v>-0.31040000000000001</v>
      </c>
      <c r="AD6280">
        <v>0.32468999999999998</v>
      </c>
      <c r="AE6280">
        <v>1.4284E-2</v>
      </c>
      <c r="AF6280">
        <v>104.28</v>
      </c>
      <c r="AG6280">
        <v>0.55513000000000001</v>
      </c>
      <c r="AH6280">
        <v>104.53</v>
      </c>
      <c r="AI6280">
        <v>0.25296000000000002</v>
      </c>
      <c r="AJ6280">
        <v>6.7139000000000001E-4</v>
      </c>
      <c r="AK6280" t="s">
        <v>9099</v>
      </c>
      <c r="AL6280">
        <v>1</v>
      </c>
      <c r="AM6280">
        <v>0</v>
      </c>
      <c r="AO6280" t="s">
        <v>9099</v>
      </c>
      <c r="AP6280" t="s">
        <v>9099</v>
      </c>
      <c r="AQ6280">
        <v>0</v>
      </c>
      <c r="AR6280">
        <v>3487800</v>
      </c>
    </row>
    <row r="6281" spans="1:44" x14ac:dyDescent="0.25">
      <c r="A6281">
        <v>6279</v>
      </c>
      <c r="B6281">
        <v>180</v>
      </c>
      <c r="C6281">
        <v>1440</v>
      </c>
      <c r="D6281">
        <v>1586</v>
      </c>
      <c r="E6281">
        <v>4780</v>
      </c>
      <c r="H6281" t="s">
        <v>12850</v>
      </c>
      <c r="I6281">
        <v>13</v>
      </c>
      <c r="J6281" t="s">
        <v>31890</v>
      </c>
      <c r="K6281" t="s">
        <v>34574</v>
      </c>
      <c r="N6281">
        <v>0</v>
      </c>
      <c r="O6281">
        <v>0</v>
      </c>
      <c r="P6281" t="s">
        <v>3729</v>
      </c>
      <c r="Q6281" t="s">
        <v>3729</v>
      </c>
      <c r="R6281" t="s">
        <v>3729</v>
      </c>
      <c r="S6281" t="s">
        <v>3730</v>
      </c>
      <c r="U6281" t="s">
        <v>31893</v>
      </c>
      <c r="V6281" t="s">
        <v>31896</v>
      </c>
      <c r="W6281">
        <v>3</v>
      </c>
      <c r="X6281" t="s">
        <v>3014</v>
      </c>
      <c r="Y6281">
        <v>2</v>
      </c>
      <c r="Z6281">
        <v>758.83846000000005</v>
      </c>
      <c r="AA6281">
        <v>1515.6623999999999</v>
      </c>
      <c r="AB6281">
        <v>48855.9453125</v>
      </c>
      <c r="AC6281">
        <v>-0.82215000000000005</v>
      </c>
      <c r="AD6281">
        <v>-7.9759999999999998E-2</v>
      </c>
      <c r="AE6281">
        <v>-0.90190999999999999</v>
      </c>
      <c r="AF6281">
        <v>45.277999999999999</v>
      </c>
      <c r="AG6281">
        <v>0.98028000000000004</v>
      </c>
      <c r="AH6281">
        <v>45.28</v>
      </c>
      <c r="AI6281">
        <v>2.3689000000000002E-3</v>
      </c>
      <c r="AK6281">
        <v>0.62903356552124001</v>
      </c>
      <c r="AL6281">
        <v>1.1377E-3</v>
      </c>
      <c r="AM6281">
        <v>1</v>
      </c>
      <c r="AN6281">
        <v>4786</v>
      </c>
      <c r="AO6281">
        <v>111.94</v>
      </c>
      <c r="AP6281">
        <v>111.94</v>
      </c>
      <c r="AQ6281">
        <v>1</v>
      </c>
      <c r="AR6281">
        <v>5535500</v>
      </c>
    </row>
    <row r="6282" spans="1:44" x14ac:dyDescent="0.25">
      <c r="A6282">
        <v>6280</v>
      </c>
      <c r="B6282">
        <v>250</v>
      </c>
      <c r="C6282">
        <v>1441</v>
      </c>
      <c r="D6282">
        <v>1587</v>
      </c>
      <c r="E6282">
        <v>4781</v>
      </c>
      <c r="H6282" t="s">
        <v>12851</v>
      </c>
      <c r="I6282">
        <v>16</v>
      </c>
      <c r="J6282" t="s">
        <v>31890</v>
      </c>
      <c r="K6282" t="s">
        <v>34575</v>
      </c>
      <c r="N6282">
        <v>0</v>
      </c>
      <c r="O6282">
        <v>0</v>
      </c>
      <c r="P6282" t="s">
        <v>3943</v>
      </c>
      <c r="Q6282" t="s">
        <v>3943</v>
      </c>
      <c r="R6282" t="s">
        <v>3943</v>
      </c>
      <c r="S6282" t="s">
        <v>3944</v>
      </c>
      <c r="U6282" t="s">
        <v>31893</v>
      </c>
      <c r="V6282" t="s">
        <v>31901</v>
      </c>
      <c r="W6282">
        <v>4</v>
      </c>
      <c r="X6282" t="s">
        <v>3010</v>
      </c>
      <c r="Y6282">
        <v>2</v>
      </c>
      <c r="Z6282">
        <v>847.88940000000002</v>
      </c>
      <c r="AA6282">
        <v>1693.7643</v>
      </c>
      <c r="AB6282">
        <v>45739.1171875</v>
      </c>
      <c r="AC6282">
        <v>-0.66249000000000002</v>
      </c>
      <c r="AD6282">
        <v>3.0769000000000001E-2</v>
      </c>
      <c r="AE6282">
        <v>-0.63171999999999995</v>
      </c>
      <c r="AF6282">
        <v>33.814999999999998</v>
      </c>
      <c r="AG6282">
        <v>0.43207000000000001</v>
      </c>
      <c r="AH6282">
        <v>34.015999999999998</v>
      </c>
      <c r="AI6282">
        <v>0.20075999999999999</v>
      </c>
      <c r="AK6282">
        <v>0.829556524753571</v>
      </c>
      <c r="AL6282" s="21">
        <v>2.3434999999999999E-12</v>
      </c>
      <c r="AM6282">
        <v>1</v>
      </c>
      <c r="AN6282">
        <v>3012</v>
      </c>
      <c r="AO6282">
        <v>173.25</v>
      </c>
      <c r="AP6282">
        <v>116.08</v>
      </c>
      <c r="AQ6282">
        <v>1</v>
      </c>
      <c r="AR6282">
        <v>1537400</v>
      </c>
    </row>
    <row r="6283" spans="1:44" x14ac:dyDescent="0.25">
      <c r="A6283">
        <v>6281</v>
      </c>
      <c r="B6283">
        <v>1770</v>
      </c>
      <c r="C6283">
        <v>1442</v>
      </c>
      <c r="D6283">
        <v>1588</v>
      </c>
      <c r="E6283">
        <v>4782</v>
      </c>
      <c r="H6283" t="s">
        <v>12854</v>
      </c>
      <c r="I6283">
        <v>11</v>
      </c>
      <c r="J6283" t="s">
        <v>31890</v>
      </c>
      <c r="K6283" t="s">
        <v>34576</v>
      </c>
      <c r="N6283">
        <v>0</v>
      </c>
      <c r="O6283">
        <v>0</v>
      </c>
      <c r="P6283" t="s">
        <v>8536</v>
      </c>
      <c r="Q6283" t="s">
        <v>8536</v>
      </c>
      <c r="R6283" t="s">
        <v>8536</v>
      </c>
      <c r="S6283" t="s">
        <v>8537</v>
      </c>
      <c r="U6283" t="s">
        <v>31893</v>
      </c>
      <c r="V6283" t="s">
        <v>31894</v>
      </c>
      <c r="W6283">
        <v>1</v>
      </c>
      <c r="X6283" t="s">
        <v>1600</v>
      </c>
      <c r="Y6283">
        <v>2</v>
      </c>
      <c r="Z6283">
        <v>603.33357000000001</v>
      </c>
      <c r="AA6283">
        <v>1204.6525999999999</v>
      </c>
      <c r="AB6283">
        <v>55906.5546875</v>
      </c>
      <c r="AC6283">
        <v>-2.3428</v>
      </c>
      <c r="AD6283">
        <v>0.64171</v>
      </c>
      <c r="AE6283">
        <v>-1.7011000000000001</v>
      </c>
      <c r="AF6283">
        <v>128.72999999999999</v>
      </c>
      <c r="AG6283">
        <v>0.57821999999999996</v>
      </c>
      <c r="AH6283">
        <v>128.72999999999999</v>
      </c>
      <c r="AI6283">
        <v>0</v>
      </c>
      <c r="AK6283">
        <v>0.890680432319641</v>
      </c>
      <c r="AL6283">
        <v>0.30647000000000002</v>
      </c>
      <c r="AM6283">
        <v>1</v>
      </c>
      <c r="AN6283">
        <v>17518</v>
      </c>
      <c r="AO6283">
        <v>58.37</v>
      </c>
      <c r="AP6283">
        <v>58.37</v>
      </c>
      <c r="AQ6283">
        <v>1</v>
      </c>
      <c r="AR6283">
        <v>2209400</v>
      </c>
    </row>
    <row r="6284" spans="1:44" x14ac:dyDescent="0.25">
      <c r="A6284">
        <v>6282</v>
      </c>
      <c r="B6284">
        <v>1770</v>
      </c>
      <c r="C6284">
        <v>1442</v>
      </c>
      <c r="D6284">
        <v>1588</v>
      </c>
      <c r="E6284">
        <v>4783</v>
      </c>
      <c r="H6284" t="s">
        <v>12854</v>
      </c>
      <c r="I6284">
        <v>11</v>
      </c>
      <c r="J6284" t="s">
        <v>31890</v>
      </c>
      <c r="K6284" t="s">
        <v>34576</v>
      </c>
      <c r="N6284">
        <v>0</v>
      </c>
      <c r="O6284">
        <v>0</v>
      </c>
      <c r="P6284" t="s">
        <v>8536</v>
      </c>
      <c r="Q6284" t="s">
        <v>8536</v>
      </c>
      <c r="R6284" t="s">
        <v>8536</v>
      </c>
      <c r="S6284" t="s">
        <v>8537</v>
      </c>
      <c r="U6284" t="s">
        <v>31893</v>
      </c>
      <c r="V6284" t="s">
        <v>31895</v>
      </c>
      <c r="W6284">
        <v>2</v>
      </c>
      <c r="X6284" t="s">
        <v>3013</v>
      </c>
      <c r="Y6284">
        <v>2</v>
      </c>
      <c r="Z6284">
        <v>603.33357000000001</v>
      </c>
      <c r="AA6284">
        <v>1204.6525999999999</v>
      </c>
      <c r="AB6284">
        <v>57017.6484375</v>
      </c>
      <c r="AC6284">
        <v>-1.3927</v>
      </c>
      <c r="AD6284">
        <v>1.7304E-2</v>
      </c>
      <c r="AE6284">
        <v>-1.3754</v>
      </c>
      <c r="AF6284">
        <v>129.06</v>
      </c>
      <c r="AG6284">
        <v>0.59763999999999995</v>
      </c>
      <c r="AH6284">
        <v>128.72</v>
      </c>
      <c r="AI6284">
        <v>-0.34277000000000002</v>
      </c>
      <c r="AK6284">
        <v>0.72431904077529896</v>
      </c>
      <c r="AL6284">
        <v>0.28677999999999998</v>
      </c>
      <c r="AM6284">
        <v>1</v>
      </c>
      <c r="AN6284">
        <v>16374</v>
      </c>
      <c r="AO6284">
        <v>59.426000000000002</v>
      </c>
      <c r="AP6284">
        <v>47.19</v>
      </c>
      <c r="AQ6284">
        <v>1</v>
      </c>
      <c r="AR6284">
        <v>1534100</v>
      </c>
    </row>
    <row r="6285" spans="1:44" x14ac:dyDescent="0.25">
      <c r="A6285">
        <v>6283</v>
      </c>
      <c r="B6285">
        <v>1148</v>
      </c>
      <c r="C6285">
        <v>1443</v>
      </c>
      <c r="D6285">
        <v>1589</v>
      </c>
      <c r="E6285">
        <v>4784</v>
      </c>
      <c r="H6285" t="s">
        <v>12855</v>
      </c>
      <c r="I6285">
        <v>14</v>
      </c>
      <c r="J6285" t="s">
        <v>31890</v>
      </c>
      <c r="K6285" t="s">
        <v>34577</v>
      </c>
      <c r="N6285">
        <v>0</v>
      </c>
      <c r="O6285">
        <v>0</v>
      </c>
      <c r="P6285" t="s">
        <v>6673</v>
      </c>
      <c r="Q6285" t="s">
        <v>6673</v>
      </c>
      <c r="R6285" t="s">
        <v>6673</v>
      </c>
      <c r="S6285" t="s">
        <v>6674</v>
      </c>
      <c r="U6285" t="s">
        <v>31893</v>
      </c>
      <c r="V6285" t="s">
        <v>31896</v>
      </c>
      <c r="W6285">
        <v>3</v>
      </c>
      <c r="X6285" t="s">
        <v>3014</v>
      </c>
      <c r="Y6285">
        <v>2</v>
      </c>
      <c r="Z6285">
        <v>748.36738000000003</v>
      </c>
      <c r="AA6285">
        <v>1494.7202</v>
      </c>
      <c r="AB6285">
        <v>48768.421875</v>
      </c>
      <c r="AC6285">
        <v>-0.66524000000000005</v>
      </c>
      <c r="AD6285">
        <v>-0.10906</v>
      </c>
      <c r="AE6285">
        <v>-0.77429999999999999</v>
      </c>
      <c r="AF6285">
        <v>78.921000000000006</v>
      </c>
      <c r="AG6285">
        <v>0.99090999999999996</v>
      </c>
      <c r="AH6285">
        <v>79.123999999999995</v>
      </c>
      <c r="AI6285">
        <v>0.20285</v>
      </c>
      <c r="AK6285">
        <v>0.89703416824340798</v>
      </c>
      <c r="AL6285" s="21">
        <v>1.9639999999999998E-9</v>
      </c>
      <c r="AM6285">
        <v>1</v>
      </c>
      <c r="AN6285">
        <v>10042</v>
      </c>
      <c r="AO6285">
        <v>166.6</v>
      </c>
      <c r="AP6285">
        <v>166.6</v>
      </c>
      <c r="AQ6285">
        <v>1</v>
      </c>
      <c r="AR6285">
        <v>19457000</v>
      </c>
    </row>
    <row r="6286" spans="1:44" x14ac:dyDescent="0.25">
      <c r="A6286">
        <v>6284</v>
      </c>
      <c r="B6286">
        <v>127</v>
      </c>
      <c r="C6286">
        <v>1444</v>
      </c>
      <c r="D6286">
        <v>1590</v>
      </c>
      <c r="E6286">
        <v>4785</v>
      </c>
      <c r="H6286" t="s">
        <v>12857</v>
      </c>
      <c r="I6286">
        <v>21</v>
      </c>
      <c r="J6286" t="s">
        <v>31890</v>
      </c>
      <c r="K6286" t="s">
        <v>34578</v>
      </c>
      <c r="N6286">
        <v>0</v>
      </c>
      <c r="O6286">
        <v>0</v>
      </c>
      <c r="P6286" t="s">
        <v>3574</v>
      </c>
      <c r="Q6286" t="s">
        <v>3574</v>
      </c>
      <c r="R6286" t="s">
        <v>3574</v>
      </c>
      <c r="S6286" t="s">
        <v>3575</v>
      </c>
      <c r="U6286" t="s">
        <v>31893</v>
      </c>
      <c r="V6286" t="s">
        <v>31902</v>
      </c>
      <c r="W6286">
        <v>5</v>
      </c>
      <c r="X6286" t="s">
        <v>3011</v>
      </c>
      <c r="Y6286">
        <v>3</v>
      </c>
      <c r="Z6286">
        <v>765.09361000000001</v>
      </c>
      <c r="AA6286">
        <v>2292.259</v>
      </c>
      <c r="AB6286">
        <v>48430.3359375</v>
      </c>
      <c r="AC6286">
        <v>-0.69801999999999997</v>
      </c>
      <c r="AD6286">
        <v>-0.11738999999999999</v>
      </c>
      <c r="AE6286">
        <v>-0.81540999999999997</v>
      </c>
      <c r="AF6286">
        <v>99.3</v>
      </c>
      <c r="AG6286">
        <v>1.7712000000000001</v>
      </c>
      <c r="AH6286">
        <v>98.849000000000004</v>
      </c>
      <c r="AI6286">
        <v>-0.45113999999999999</v>
      </c>
      <c r="AK6286">
        <v>0.91317248344421398</v>
      </c>
      <c r="AL6286">
        <v>1.1462E-3</v>
      </c>
      <c r="AM6286">
        <v>1</v>
      </c>
      <c r="AN6286">
        <v>11918</v>
      </c>
      <c r="AO6286">
        <v>99.747</v>
      </c>
      <c r="AP6286">
        <v>69.153000000000006</v>
      </c>
      <c r="AQ6286">
        <v>1</v>
      </c>
      <c r="AR6286">
        <v>39619000</v>
      </c>
    </row>
    <row r="6287" spans="1:44" x14ac:dyDescent="0.25">
      <c r="A6287">
        <v>6285</v>
      </c>
      <c r="B6287">
        <v>127</v>
      </c>
      <c r="C6287">
        <v>1444</v>
      </c>
      <c r="D6287">
        <v>1590</v>
      </c>
      <c r="H6287" t="s">
        <v>12857</v>
      </c>
      <c r="I6287">
        <v>21</v>
      </c>
      <c r="J6287" t="s">
        <v>31890</v>
      </c>
      <c r="N6287">
        <v>0</v>
      </c>
      <c r="O6287">
        <v>0</v>
      </c>
      <c r="P6287" t="s">
        <v>3574</v>
      </c>
      <c r="Q6287" t="s">
        <v>3574</v>
      </c>
      <c r="R6287" t="s">
        <v>3574</v>
      </c>
      <c r="S6287" t="s">
        <v>3575</v>
      </c>
      <c r="U6287" t="s">
        <v>31898</v>
      </c>
      <c r="V6287" t="s">
        <v>31901</v>
      </c>
      <c r="W6287">
        <v>4</v>
      </c>
      <c r="X6287" t="s">
        <v>3010</v>
      </c>
      <c r="Y6287">
        <v>3</v>
      </c>
      <c r="Z6287">
        <v>765.09361000000001</v>
      </c>
      <c r="AA6287">
        <v>2292.259</v>
      </c>
      <c r="AB6287">
        <v>45034.625</v>
      </c>
      <c r="AC6287">
        <v>-0.48663000000000001</v>
      </c>
      <c r="AD6287">
        <v>-0.24489</v>
      </c>
      <c r="AE6287">
        <v>-0.73150999999999999</v>
      </c>
      <c r="AF6287">
        <v>98.888000000000005</v>
      </c>
      <c r="AG6287">
        <v>0.18451999999999999</v>
      </c>
      <c r="AH6287">
        <v>98.787999999999997</v>
      </c>
      <c r="AI6287">
        <v>-9.9983000000000002E-2</v>
      </c>
      <c r="AJ6287">
        <v>-6.1469999999999997E-2</v>
      </c>
      <c r="AK6287" t="s">
        <v>9099</v>
      </c>
      <c r="AL6287">
        <v>1</v>
      </c>
      <c r="AM6287">
        <v>0</v>
      </c>
      <c r="AO6287" t="s">
        <v>9099</v>
      </c>
      <c r="AP6287" t="s">
        <v>9099</v>
      </c>
      <c r="AQ6287">
        <v>0</v>
      </c>
      <c r="AR6287">
        <v>1219500</v>
      </c>
    </row>
    <row r="6288" spans="1:44" x14ac:dyDescent="0.25">
      <c r="A6288">
        <v>6286</v>
      </c>
      <c r="B6288">
        <v>1595</v>
      </c>
      <c r="C6288">
        <v>1445</v>
      </c>
      <c r="D6288">
        <v>1591</v>
      </c>
      <c r="E6288">
        <v>4786</v>
      </c>
      <c r="H6288" t="s">
        <v>12858</v>
      </c>
      <c r="I6288">
        <v>11</v>
      </c>
      <c r="J6288" t="s">
        <v>31890</v>
      </c>
      <c r="K6288" t="s">
        <v>34579</v>
      </c>
      <c r="N6288">
        <v>0</v>
      </c>
      <c r="O6288">
        <v>0</v>
      </c>
      <c r="P6288" t="s">
        <v>8013</v>
      </c>
      <c r="Q6288" t="s">
        <v>8013</v>
      </c>
      <c r="R6288" t="s">
        <v>8013</v>
      </c>
      <c r="S6288" t="s">
        <v>8014</v>
      </c>
      <c r="U6288" t="s">
        <v>31893</v>
      </c>
      <c r="V6288" t="s">
        <v>31896</v>
      </c>
      <c r="W6288">
        <v>3</v>
      </c>
      <c r="X6288" t="s">
        <v>3014</v>
      </c>
      <c r="Y6288">
        <v>2</v>
      </c>
      <c r="Z6288">
        <v>638.34384</v>
      </c>
      <c r="AA6288">
        <v>1274.6731</v>
      </c>
      <c r="AB6288">
        <v>53645.984375</v>
      </c>
      <c r="AC6288">
        <v>-0.31314999999999998</v>
      </c>
      <c r="AD6288">
        <v>0.12367</v>
      </c>
      <c r="AE6288">
        <v>-0.18947</v>
      </c>
      <c r="AF6288">
        <v>30.800999999999998</v>
      </c>
      <c r="AG6288">
        <v>0.36330000000000001</v>
      </c>
      <c r="AH6288">
        <v>30.702999999999999</v>
      </c>
      <c r="AI6288">
        <v>-9.7862000000000005E-2</v>
      </c>
      <c r="AK6288">
        <v>0.93354415893554699</v>
      </c>
      <c r="AL6288">
        <v>2.1990999999999998E-3</v>
      </c>
      <c r="AM6288">
        <v>1</v>
      </c>
      <c r="AN6288">
        <v>2607</v>
      </c>
      <c r="AO6288">
        <v>117.52</v>
      </c>
      <c r="AP6288">
        <v>85.361000000000004</v>
      </c>
      <c r="AQ6288">
        <v>1</v>
      </c>
      <c r="AR6288">
        <v>1182600</v>
      </c>
    </row>
    <row r="6289" spans="1:44" x14ac:dyDescent="0.25">
      <c r="A6289">
        <v>6287</v>
      </c>
      <c r="B6289">
        <v>1158</v>
      </c>
      <c r="C6289">
        <v>1446</v>
      </c>
      <c r="D6289">
        <v>1592</v>
      </c>
      <c r="E6289">
        <v>4787</v>
      </c>
      <c r="H6289" t="s">
        <v>12860</v>
      </c>
      <c r="I6289">
        <v>32</v>
      </c>
      <c r="J6289" t="s">
        <v>31890</v>
      </c>
      <c r="K6289" t="s">
        <v>34580</v>
      </c>
      <c r="N6289">
        <v>0</v>
      </c>
      <c r="O6289">
        <v>0</v>
      </c>
      <c r="P6289" t="s">
        <v>6705</v>
      </c>
      <c r="Q6289" t="s">
        <v>6705</v>
      </c>
      <c r="R6289" t="s">
        <v>6705</v>
      </c>
      <c r="S6289" t="s">
        <v>6706</v>
      </c>
      <c r="U6289" t="s">
        <v>31893</v>
      </c>
      <c r="V6289" t="s">
        <v>31895</v>
      </c>
      <c r="W6289">
        <v>2</v>
      </c>
      <c r="X6289" t="s">
        <v>3013</v>
      </c>
      <c r="Y6289">
        <v>3</v>
      </c>
      <c r="Z6289">
        <v>1138.5424</v>
      </c>
      <c r="AA6289">
        <v>3412.6053999999999</v>
      </c>
      <c r="AB6289">
        <v>39607.6796875</v>
      </c>
      <c r="AC6289">
        <v>-0.56342000000000003</v>
      </c>
      <c r="AD6289">
        <v>0.17161000000000001</v>
      </c>
      <c r="AE6289">
        <v>-0.39179999999999998</v>
      </c>
      <c r="AF6289">
        <v>162.82</v>
      </c>
      <c r="AG6289">
        <v>0.39326</v>
      </c>
      <c r="AH6289">
        <v>162.78</v>
      </c>
      <c r="AI6289">
        <v>-4.2266999999999999E-2</v>
      </c>
      <c r="AK6289">
        <v>0.97853869199752797</v>
      </c>
      <c r="AL6289" s="21">
        <v>1.0344000000000001E-29</v>
      </c>
      <c r="AM6289">
        <v>1</v>
      </c>
      <c r="AN6289">
        <v>19976</v>
      </c>
      <c r="AO6289">
        <v>191.65</v>
      </c>
      <c r="AP6289">
        <v>180.9</v>
      </c>
      <c r="AQ6289">
        <v>1</v>
      </c>
      <c r="AR6289">
        <v>13654000</v>
      </c>
    </row>
    <row r="6290" spans="1:44" x14ac:dyDescent="0.25">
      <c r="A6290">
        <v>6288</v>
      </c>
      <c r="B6290">
        <v>1158</v>
      </c>
      <c r="C6290">
        <v>1446</v>
      </c>
      <c r="D6290">
        <v>1592</v>
      </c>
      <c r="H6290" t="s">
        <v>12860</v>
      </c>
      <c r="I6290">
        <v>32</v>
      </c>
      <c r="J6290" t="s">
        <v>31890</v>
      </c>
      <c r="N6290">
        <v>0</v>
      </c>
      <c r="O6290">
        <v>0</v>
      </c>
      <c r="P6290" t="s">
        <v>6705</v>
      </c>
      <c r="Q6290" t="s">
        <v>6705</v>
      </c>
      <c r="R6290" t="s">
        <v>6705</v>
      </c>
      <c r="S6290" t="s">
        <v>6706</v>
      </c>
      <c r="U6290" t="s">
        <v>31898</v>
      </c>
      <c r="V6290" t="s">
        <v>31894</v>
      </c>
      <c r="W6290">
        <v>1</v>
      </c>
      <c r="X6290" t="s">
        <v>1600</v>
      </c>
      <c r="Y6290">
        <v>3</v>
      </c>
      <c r="Z6290">
        <v>1138.5424</v>
      </c>
      <c r="AA6290">
        <v>3412.6053999999999</v>
      </c>
      <c r="AB6290">
        <v>38503.6875</v>
      </c>
      <c r="AC6290">
        <v>-1.6888000000000001</v>
      </c>
      <c r="AD6290">
        <v>0.27251999999999998</v>
      </c>
      <c r="AE6290">
        <v>-1.4162999999999999</v>
      </c>
      <c r="AF6290">
        <v>162.83000000000001</v>
      </c>
      <c r="AG6290">
        <v>0.27248</v>
      </c>
      <c r="AH6290">
        <v>162.83000000000001</v>
      </c>
      <c r="AI6290">
        <v>0</v>
      </c>
      <c r="AJ6290">
        <v>4.9118000000000002E-2</v>
      </c>
      <c r="AK6290" t="s">
        <v>9099</v>
      </c>
      <c r="AL6290">
        <v>1</v>
      </c>
      <c r="AM6290">
        <v>0</v>
      </c>
      <c r="AO6290" t="s">
        <v>9099</v>
      </c>
      <c r="AP6290" t="s">
        <v>9099</v>
      </c>
      <c r="AQ6290">
        <v>0</v>
      </c>
      <c r="AR6290">
        <v>12385000</v>
      </c>
    </row>
    <row r="6291" spans="1:44" x14ac:dyDescent="0.25">
      <c r="A6291">
        <v>6289</v>
      </c>
      <c r="B6291">
        <v>1240</v>
      </c>
      <c r="C6291">
        <v>1447</v>
      </c>
      <c r="D6291">
        <v>1593</v>
      </c>
      <c r="E6291">
        <v>4788</v>
      </c>
      <c r="H6291" t="s">
        <v>12863</v>
      </c>
      <c r="I6291">
        <v>16</v>
      </c>
      <c r="J6291" t="s">
        <v>31890</v>
      </c>
      <c r="K6291" t="s">
        <v>34581</v>
      </c>
      <c r="N6291">
        <v>0</v>
      </c>
      <c r="O6291">
        <v>0</v>
      </c>
      <c r="P6291" t="s">
        <v>6951</v>
      </c>
      <c r="Q6291" t="s">
        <v>6951</v>
      </c>
      <c r="R6291" t="s">
        <v>6951</v>
      </c>
      <c r="S6291" t="s">
        <v>6952</v>
      </c>
      <c r="U6291" t="s">
        <v>31893</v>
      </c>
      <c r="V6291" t="s">
        <v>31901</v>
      </c>
      <c r="W6291">
        <v>4</v>
      </c>
      <c r="X6291" t="s">
        <v>3010</v>
      </c>
      <c r="Y6291">
        <v>2</v>
      </c>
      <c r="Z6291">
        <v>846.90178000000003</v>
      </c>
      <c r="AA6291">
        <v>1691.789</v>
      </c>
      <c r="AB6291">
        <v>45820.8046875</v>
      </c>
      <c r="AC6291">
        <v>-0.65759000000000001</v>
      </c>
      <c r="AD6291">
        <v>0.42508000000000001</v>
      </c>
      <c r="AE6291">
        <v>-0.23250999999999999</v>
      </c>
      <c r="AF6291">
        <v>110.18</v>
      </c>
      <c r="AG6291">
        <v>0.58167999999999997</v>
      </c>
      <c r="AH6291">
        <v>109.98</v>
      </c>
      <c r="AI6291">
        <v>-0.20022999999999999</v>
      </c>
      <c r="AK6291">
        <v>0.95815783739089999</v>
      </c>
      <c r="AL6291">
        <v>0.53517999999999999</v>
      </c>
      <c r="AM6291">
        <v>1</v>
      </c>
      <c r="AN6291">
        <v>14819</v>
      </c>
      <c r="AO6291">
        <v>41.966999999999999</v>
      </c>
      <c r="AP6291">
        <v>31.498999999999999</v>
      </c>
      <c r="AQ6291">
        <v>1</v>
      </c>
      <c r="AR6291">
        <v>3240900</v>
      </c>
    </row>
    <row r="6292" spans="1:44" x14ac:dyDescent="0.25">
      <c r="A6292">
        <v>6290</v>
      </c>
      <c r="B6292">
        <v>1240</v>
      </c>
      <c r="C6292">
        <v>1447</v>
      </c>
      <c r="D6292">
        <v>1593</v>
      </c>
      <c r="E6292">
        <v>4789</v>
      </c>
      <c r="H6292" t="s">
        <v>12863</v>
      </c>
      <c r="I6292">
        <v>16</v>
      </c>
      <c r="J6292" t="s">
        <v>31890</v>
      </c>
      <c r="K6292" t="s">
        <v>34581</v>
      </c>
      <c r="N6292">
        <v>0</v>
      </c>
      <c r="O6292">
        <v>0</v>
      </c>
      <c r="P6292" t="s">
        <v>6951</v>
      </c>
      <c r="Q6292" t="s">
        <v>6951</v>
      </c>
      <c r="R6292" t="s">
        <v>6951</v>
      </c>
      <c r="S6292" t="s">
        <v>6952</v>
      </c>
      <c r="U6292" t="s">
        <v>31893</v>
      </c>
      <c r="V6292" t="s">
        <v>31902</v>
      </c>
      <c r="W6292">
        <v>5</v>
      </c>
      <c r="X6292" t="s">
        <v>3011</v>
      </c>
      <c r="Y6292">
        <v>2</v>
      </c>
      <c r="Z6292">
        <v>846.90178000000003</v>
      </c>
      <c r="AA6292">
        <v>1691.789</v>
      </c>
      <c r="AB6292">
        <v>47031.72265625</v>
      </c>
      <c r="AC6292">
        <v>-0.62465000000000004</v>
      </c>
      <c r="AD6292">
        <v>-0.66446000000000005</v>
      </c>
      <c r="AE6292">
        <v>-1.2890999999999999</v>
      </c>
      <c r="AF6292">
        <v>110.4</v>
      </c>
      <c r="AG6292">
        <v>0.63114999999999999</v>
      </c>
      <c r="AH6292">
        <v>109.95</v>
      </c>
      <c r="AI6292">
        <v>-0.45113999999999999</v>
      </c>
      <c r="AK6292">
        <v>0.55806982517242398</v>
      </c>
      <c r="AL6292">
        <v>0.29835</v>
      </c>
      <c r="AM6292">
        <v>1</v>
      </c>
      <c r="AN6292">
        <v>13466</v>
      </c>
      <c r="AO6292">
        <v>53.491</v>
      </c>
      <c r="AP6292">
        <v>53.491</v>
      </c>
      <c r="AQ6292">
        <v>1</v>
      </c>
      <c r="AR6292">
        <v>2150800</v>
      </c>
    </row>
    <row r="6293" spans="1:44" x14ac:dyDescent="0.25">
      <c r="A6293">
        <v>6291</v>
      </c>
      <c r="B6293">
        <v>1240</v>
      </c>
      <c r="C6293">
        <v>1447</v>
      </c>
      <c r="D6293">
        <v>1593</v>
      </c>
      <c r="E6293">
        <v>4790</v>
      </c>
      <c r="H6293" t="s">
        <v>12863</v>
      </c>
      <c r="I6293">
        <v>16</v>
      </c>
      <c r="J6293" t="s">
        <v>31890</v>
      </c>
      <c r="K6293" t="s">
        <v>34581</v>
      </c>
      <c r="N6293">
        <v>0</v>
      </c>
      <c r="O6293">
        <v>0</v>
      </c>
      <c r="P6293" t="s">
        <v>6951</v>
      </c>
      <c r="Q6293" t="s">
        <v>6951</v>
      </c>
      <c r="R6293" t="s">
        <v>6951</v>
      </c>
      <c r="S6293" t="s">
        <v>6952</v>
      </c>
      <c r="U6293" t="s">
        <v>31893</v>
      </c>
      <c r="V6293" t="s">
        <v>31897</v>
      </c>
      <c r="W6293">
        <v>6</v>
      </c>
      <c r="X6293" t="s">
        <v>3012</v>
      </c>
      <c r="Y6293">
        <v>2</v>
      </c>
      <c r="Z6293">
        <v>846.90178000000003</v>
      </c>
      <c r="AA6293">
        <v>1691.789</v>
      </c>
      <c r="AB6293">
        <v>46686.62890625</v>
      </c>
      <c r="AC6293">
        <v>-0.43975999999999998</v>
      </c>
      <c r="AD6293">
        <v>-0.42307</v>
      </c>
      <c r="AE6293">
        <v>-0.86282999999999999</v>
      </c>
      <c r="AF6293">
        <v>109.91</v>
      </c>
      <c r="AG6293">
        <v>0.62275999999999998</v>
      </c>
      <c r="AH6293">
        <v>110.17</v>
      </c>
      <c r="AI6293">
        <v>0.25294</v>
      </c>
      <c r="AK6293">
        <v>0.84917986392974898</v>
      </c>
      <c r="AL6293">
        <v>8.9317000000000007E-3</v>
      </c>
      <c r="AM6293">
        <v>1</v>
      </c>
      <c r="AN6293">
        <v>15475</v>
      </c>
      <c r="AO6293">
        <v>94.022999999999996</v>
      </c>
      <c r="AP6293">
        <v>94.022999999999996</v>
      </c>
      <c r="AQ6293">
        <v>1</v>
      </c>
      <c r="AR6293">
        <v>6920200</v>
      </c>
    </row>
    <row r="6294" spans="1:44" x14ac:dyDescent="0.25">
      <c r="A6294">
        <v>6292</v>
      </c>
      <c r="B6294">
        <v>1544</v>
      </c>
      <c r="C6294">
        <v>1448</v>
      </c>
      <c r="D6294">
        <v>1594</v>
      </c>
      <c r="E6294">
        <v>4791</v>
      </c>
      <c r="H6294" t="s">
        <v>12866</v>
      </c>
      <c r="I6294">
        <v>17</v>
      </c>
      <c r="J6294" t="s">
        <v>31890</v>
      </c>
      <c r="K6294" t="s">
        <v>34582</v>
      </c>
      <c r="N6294">
        <v>0</v>
      </c>
      <c r="O6294">
        <v>0</v>
      </c>
      <c r="P6294" t="s">
        <v>7867</v>
      </c>
      <c r="Q6294" t="s">
        <v>7867</v>
      </c>
      <c r="R6294" t="s">
        <v>7867</v>
      </c>
      <c r="S6294" t="s">
        <v>7868</v>
      </c>
      <c r="U6294" t="s">
        <v>31893</v>
      </c>
      <c r="V6294" t="s">
        <v>31894</v>
      </c>
      <c r="W6294">
        <v>1</v>
      </c>
      <c r="X6294" t="s">
        <v>1600</v>
      </c>
      <c r="Y6294">
        <v>2</v>
      </c>
      <c r="Z6294">
        <v>1031.9186999999999</v>
      </c>
      <c r="AA6294">
        <v>2061.8227999999999</v>
      </c>
      <c r="AB6294">
        <v>41629.046875</v>
      </c>
      <c r="AC6294">
        <v>-1.3925000000000001</v>
      </c>
      <c r="AD6294">
        <v>-3.7137000000000003E-2</v>
      </c>
      <c r="AE6294">
        <v>-1.4296</v>
      </c>
      <c r="AF6294">
        <v>100.48</v>
      </c>
      <c r="AG6294">
        <v>0.84091000000000005</v>
      </c>
      <c r="AH6294">
        <v>100.48</v>
      </c>
      <c r="AI6294">
        <v>0</v>
      </c>
      <c r="AK6294">
        <v>0.792239189147949</v>
      </c>
      <c r="AL6294" s="21">
        <v>3.8598999999999997E-12</v>
      </c>
      <c r="AM6294">
        <v>1</v>
      </c>
      <c r="AN6294">
        <v>13548</v>
      </c>
      <c r="AO6294">
        <v>173.44</v>
      </c>
      <c r="AP6294">
        <v>171.29</v>
      </c>
      <c r="AQ6294">
        <v>1</v>
      </c>
      <c r="AR6294">
        <v>8223700</v>
      </c>
    </row>
    <row r="6295" spans="1:44" x14ac:dyDescent="0.25">
      <c r="A6295">
        <v>6293</v>
      </c>
      <c r="B6295">
        <v>1544</v>
      </c>
      <c r="C6295">
        <v>1448</v>
      </c>
      <c r="D6295">
        <v>1594</v>
      </c>
      <c r="E6295">
        <v>4792</v>
      </c>
      <c r="H6295" t="s">
        <v>12866</v>
      </c>
      <c r="I6295">
        <v>17</v>
      </c>
      <c r="J6295" t="s">
        <v>31890</v>
      </c>
      <c r="K6295" t="s">
        <v>34582</v>
      </c>
      <c r="N6295">
        <v>0</v>
      </c>
      <c r="O6295">
        <v>0</v>
      </c>
      <c r="P6295" t="s">
        <v>7867</v>
      </c>
      <c r="Q6295" t="s">
        <v>7867</v>
      </c>
      <c r="R6295" t="s">
        <v>7867</v>
      </c>
      <c r="S6295" t="s">
        <v>7868</v>
      </c>
      <c r="U6295" t="s">
        <v>31893</v>
      </c>
      <c r="V6295" t="s">
        <v>31895</v>
      </c>
      <c r="W6295">
        <v>2</v>
      </c>
      <c r="X6295" t="s">
        <v>3013</v>
      </c>
      <c r="Y6295">
        <v>2</v>
      </c>
      <c r="Z6295">
        <v>1031.9186999999999</v>
      </c>
      <c r="AA6295">
        <v>2061.8227999999999</v>
      </c>
      <c r="AB6295">
        <v>42900.8828125</v>
      </c>
      <c r="AC6295">
        <v>-0.42880000000000001</v>
      </c>
      <c r="AD6295">
        <v>0.21693000000000001</v>
      </c>
      <c r="AE6295">
        <v>-0.21187</v>
      </c>
      <c r="AF6295">
        <v>100.57</v>
      </c>
      <c r="AG6295">
        <v>0.73577000000000004</v>
      </c>
      <c r="AH6295">
        <v>100.32</v>
      </c>
      <c r="AI6295">
        <v>-0.24260999999999999</v>
      </c>
      <c r="AK6295">
        <v>0.95554238557815596</v>
      </c>
      <c r="AL6295" s="21">
        <v>1.7644E-40</v>
      </c>
      <c r="AM6295">
        <v>1</v>
      </c>
      <c r="AN6295">
        <v>12634</v>
      </c>
      <c r="AO6295">
        <v>259.68</v>
      </c>
      <c r="AP6295">
        <v>258.22000000000003</v>
      </c>
      <c r="AQ6295">
        <v>1</v>
      </c>
      <c r="AR6295">
        <v>3258300</v>
      </c>
    </row>
    <row r="6296" spans="1:44" x14ac:dyDescent="0.25">
      <c r="A6296">
        <v>6294</v>
      </c>
      <c r="B6296">
        <v>1544</v>
      </c>
      <c r="C6296">
        <v>1448</v>
      </c>
      <c r="D6296">
        <v>1594</v>
      </c>
      <c r="E6296" t="s">
        <v>11879</v>
      </c>
      <c r="H6296" t="s">
        <v>12866</v>
      </c>
      <c r="I6296">
        <v>17</v>
      </c>
      <c r="J6296" t="s">
        <v>31890</v>
      </c>
      <c r="K6296" t="s">
        <v>34582</v>
      </c>
      <c r="N6296">
        <v>0</v>
      </c>
      <c r="O6296">
        <v>0</v>
      </c>
      <c r="P6296" t="s">
        <v>7867</v>
      </c>
      <c r="Q6296" t="s">
        <v>7867</v>
      </c>
      <c r="R6296" t="s">
        <v>7867</v>
      </c>
      <c r="S6296" t="s">
        <v>7868</v>
      </c>
      <c r="U6296" t="s">
        <v>31893</v>
      </c>
      <c r="V6296" t="s">
        <v>31896</v>
      </c>
      <c r="W6296">
        <v>3</v>
      </c>
      <c r="X6296" t="s">
        <v>3014</v>
      </c>
      <c r="Y6296">
        <v>2</v>
      </c>
      <c r="Z6296">
        <v>1031.9186999999999</v>
      </c>
      <c r="AA6296">
        <v>2061.8227999999999</v>
      </c>
      <c r="AB6296">
        <v>41742.4609375</v>
      </c>
      <c r="AC6296">
        <v>-0.50976999999999995</v>
      </c>
      <c r="AD6296">
        <v>9.7541000000000003E-2</v>
      </c>
      <c r="AE6296">
        <v>-0.41222999999999999</v>
      </c>
      <c r="AF6296">
        <v>100.4</v>
      </c>
      <c r="AG6296">
        <v>1.829</v>
      </c>
      <c r="AH6296">
        <v>100.4</v>
      </c>
      <c r="AI6296">
        <v>2.3651000000000002E-3</v>
      </c>
      <c r="AK6296">
        <v>0.97783219814300504</v>
      </c>
      <c r="AL6296" s="21">
        <v>3.2380000000000002E-51</v>
      </c>
      <c r="AM6296">
        <v>2</v>
      </c>
      <c r="AN6296">
        <v>13316</v>
      </c>
      <c r="AO6296">
        <v>274.08999999999997</v>
      </c>
      <c r="AP6296">
        <v>268.7</v>
      </c>
      <c r="AQ6296">
        <v>1</v>
      </c>
      <c r="AR6296">
        <v>50273000</v>
      </c>
    </row>
    <row r="6297" spans="1:44" x14ac:dyDescent="0.25">
      <c r="A6297">
        <v>6295</v>
      </c>
      <c r="B6297">
        <v>1544</v>
      </c>
      <c r="C6297">
        <v>1448</v>
      </c>
      <c r="D6297">
        <v>1594</v>
      </c>
      <c r="E6297">
        <v>4795</v>
      </c>
      <c r="H6297" t="s">
        <v>12866</v>
      </c>
      <c r="I6297">
        <v>17</v>
      </c>
      <c r="J6297" t="s">
        <v>31890</v>
      </c>
      <c r="K6297" t="s">
        <v>34582</v>
      </c>
      <c r="N6297">
        <v>0</v>
      </c>
      <c r="O6297">
        <v>0</v>
      </c>
      <c r="P6297" t="s">
        <v>7867</v>
      </c>
      <c r="Q6297" t="s">
        <v>7867</v>
      </c>
      <c r="R6297" t="s">
        <v>7867</v>
      </c>
      <c r="S6297" t="s">
        <v>7868</v>
      </c>
      <c r="U6297" t="s">
        <v>31893</v>
      </c>
      <c r="V6297" t="s">
        <v>31896</v>
      </c>
      <c r="W6297">
        <v>3</v>
      </c>
      <c r="X6297" t="s">
        <v>3014</v>
      </c>
      <c r="Y6297">
        <v>3</v>
      </c>
      <c r="Z6297">
        <v>688.28155000000004</v>
      </c>
      <c r="AA6297">
        <v>2061.8227999999999</v>
      </c>
      <c r="AB6297">
        <v>53443.06640625</v>
      </c>
      <c r="AC6297">
        <v>-0.69823000000000002</v>
      </c>
      <c r="AD6297">
        <v>9.5880999999999994E-2</v>
      </c>
      <c r="AE6297">
        <v>-0.60235000000000005</v>
      </c>
      <c r="AF6297">
        <v>100.3</v>
      </c>
      <c r="AG6297">
        <v>0.57269000000000003</v>
      </c>
      <c r="AH6297">
        <v>100.3</v>
      </c>
      <c r="AI6297">
        <v>2.3651000000000002E-3</v>
      </c>
      <c r="AK6297">
        <v>0.54780411720275901</v>
      </c>
      <c r="AL6297">
        <v>0.79983000000000004</v>
      </c>
      <c r="AM6297">
        <v>1</v>
      </c>
      <c r="AN6297">
        <v>13228</v>
      </c>
      <c r="AO6297">
        <v>32.152000000000001</v>
      </c>
      <c r="AP6297">
        <v>31.375</v>
      </c>
      <c r="AQ6297">
        <v>1</v>
      </c>
      <c r="AR6297">
        <v>3590500</v>
      </c>
    </row>
    <row r="6298" spans="1:44" x14ac:dyDescent="0.25">
      <c r="A6298">
        <v>6296</v>
      </c>
      <c r="B6298">
        <v>1544</v>
      </c>
      <c r="C6298">
        <v>1448</v>
      </c>
      <c r="D6298">
        <v>1594</v>
      </c>
      <c r="E6298">
        <v>4796</v>
      </c>
      <c r="H6298" t="s">
        <v>12866</v>
      </c>
      <c r="I6298">
        <v>17</v>
      </c>
      <c r="J6298" t="s">
        <v>31890</v>
      </c>
      <c r="K6298" t="s">
        <v>34582</v>
      </c>
      <c r="N6298">
        <v>0</v>
      </c>
      <c r="O6298">
        <v>0</v>
      </c>
      <c r="P6298" t="s">
        <v>7867</v>
      </c>
      <c r="Q6298" t="s">
        <v>7867</v>
      </c>
      <c r="R6298" t="s">
        <v>7867</v>
      </c>
      <c r="S6298" t="s">
        <v>7868</v>
      </c>
      <c r="U6298" t="s">
        <v>31893</v>
      </c>
      <c r="V6298" t="s">
        <v>31901</v>
      </c>
      <c r="W6298">
        <v>4</v>
      </c>
      <c r="X6298" t="s">
        <v>3010</v>
      </c>
      <c r="Y6298">
        <v>2</v>
      </c>
      <c r="Z6298">
        <v>1031.9186999999999</v>
      </c>
      <c r="AA6298">
        <v>2061.8227999999999</v>
      </c>
      <c r="AB6298">
        <v>41854.56640625</v>
      </c>
      <c r="AC6298">
        <v>1.6081999999999999E-2</v>
      </c>
      <c r="AD6298">
        <v>-0.31122</v>
      </c>
      <c r="AE6298">
        <v>-0.29514000000000001</v>
      </c>
      <c r="AF6298">
        <v>100.38</v>
      </c>
      <c r="AG6298">
        <v>1.2011000000000001</v>
      </c>
      <c r="AH6298">
        <v>100.28</v>
      </c>
      <c r="AI6298">
        <v>-9.9983000000000002E-2</v>
      </c>
      <c r="AK6298">
        <v>0.85204267501831099</v>
      </c>
      <c r="AL6298" s="21">
        <v>6.0460999999999996E-41</v>
      </c>
      <c r="AM6298">
        <v>1</v>
      </c>
      <c r="AN6298">
        <v>13406</v>
      </c>
      <c r="AO6298">
        <v>268.89999999999998</v>
      </c>
      <c r="AP6298">
        <v>268.89999999999998</v>
      </c>
      <c r="AQ6298">
        <v>1</v>
      </c>
      <c r="AR6298">
        <v>26469000</v>
      </c>
    </row>
    <row r="6299" spans="1:44" x14ac:dyDescent="0.25">
      <c r="A6299">
        <v>6297</v>
      </c>
      <c r="B6299">
        <v>1544</v>
      </c>
      <c r="C6299">
        <v>1448</v>
      </c>
      <c r="D6299">
        <v>1594</v>
      </c>
      <c r="E6299">
        <v>4797</v>
      </c>
      <c r="H6299" t="s">
        <v>12866</v>
      </c>
      <c r="I6299">
        <v>17</v>
      </c>
      <c r="J6299" t="s">
        <v>31890</v>
      </c>
      <c r="K6299" t="s">
        <v>34582</v>
      </c>
      <c r="N6299">
        <v>0</v>
      </c>
      <c r="O6299">
        <v>0</v>
      </c>
      <c r="P6299" t="s">
        <v>7867</v>
      </c>
      <c r="Q6299" t="s">
        <v>7867</v>
      </c>
      <c r="R6299" t="s">
        <v>7867</v>
      </c>
      <c r="S6299" t="s">
        <v>7868</v>
      </c>
      <c r="U6299" t="s">
        <v>31893</v>
      </c>
      <c r="V6299" t="s">
        <v>31902</v>
      </c>
      <c r="W6299">
        <v>5</v>
      </c>
      <c r="X6299" t="s">
        <v>3011</v>
      </c>
      <c r="Y6299">
        <v>2</v>
      </c>
      <c r="Z6299">
        <v>1031.9186999999999</v>
      </c>
      <c r="AA6299">
        <v>2061.8227999999999</v>
      </c>
      <c r="AB6299">
        <v>41873.96875</v>
      </c>
      <c r="AC6299">
        <v>8.4223999999999993E-2</v>
      </c>
      <c r="AD6299">
        <v>-0.24779999999999999</v>
      </c>
      <c r="AE6299">
        <v>-0.16356999999999999</v>
      </c>
      <c r="AF6299">
        <v>100.78</v>
      </c>
      <c r="AG6299">
        <v>1.7747999999999999</v>
      </c>
      <c r="AH6299">
        <v>100.33</v>
      </c>
      <c r="AI6299">
        <v>-0.45113999999999999</v>
      </c>
      <c r="AK6299">
        <v>0.98261439800262496</v>
      </c>
      <c r="AL6299" s="21">
        <v>4.9324000000000004E-24</v>
      </c>
      <c r="AM6299">
        <v>1</v>
      </c>
      <c r="AN6299">
        <v>12132</v>
      </c>
      <c r="AO6299">
        <v>218.6</v>
      </c>
      <c r="AP6299">
        <v>213.21</v>
      </c>
      <c r="AQ6299">
        <v>1</v>
      </c>
      <c r="AR6299">
        <v>19061000</v>
      </c>
    </row>
    <row r="6300" spans="1:44" x14ac:dyDescent="0.25">
      <c r="A6300">
        <v>6298</v>
      </c>
      <c r="B6300">
        <v>1544</v>
      </c>
      <c r="C6300">
        <v>1448</v>
      </c>
      <c r="D6300">
        <v>1594</v>
      </c>
      <c r="E6300" t="s">
        <v>34583</v>
      </c>
      <c r="H6300" t="s">
        <v>12866</v>
      </c>
      <c r="I6300">
        <v>17</v>
      </c>
      <c r="J6300" t="s">
        <v>31890</v>
      </c>
      <c r="K6300" t="s">
        <v>34582</v>
      </c>
      <c r="N6300">
        <v>0</v>
      </c>
      <c r="O6300">
        <v>0</v>
      </c>
      <c r="P6300" t="s">
        <v>7867</v>
      </c>
      <c r="Q6300" t="s">
        <v>7867</v>
      </c>
      <c r="R6300" t="s">
        <v>7867</v>
      </c>
      <c r="S6300" t="s">
        <v>7868</v>
      </c>
      <c r="U6300" t="s">
        <v>31893</v>
      </c>
      <c r="V6300" t="s">
        <v>31897</v>
      </c>
      <c r="W6300">
        <v>6</v>
      </c>
      <c r="X6300" t="s">
        <v>3012</v>
      </c>
      <c r="Y6300">
        <v>2</v>
      </c>
      <c r="Z6300">
        <v>1031.9186999999999</v>
      </c>
      <c r="AA6300">
        <v>2061.8227999999999</v>
      </c>
      <c r="AB6300">
        <v>41973.26171875</v>
      </c>
      <c r="AC6300">
        <v>0.15862999999999999</v>
      </c>
      <c r="AD6300">
        <v>-3.3491E-2</v>
      </c>
      <c r="AE6300">
        <v>0.12514</v>
      </c>
      <c r="AF6300">
        <v>100.24</v>
      </c>
      <c r="AG6300">
        <v>1.9795</v>
      </c>
      <c r="AH6300">
        <v>100.49</v>
      </c>
      <c r="AI6300">
        <v>0.25296000000000002</v>
      </c>
      <c r="AK6300">
        <v>0.76854962110519398</v>
      </c>
      <c r="AL6300" s="21">
        <v>3.8969E-31</v>
      </c>
      <c r="AM6300">
        <v>2</v>
      </c>
      <c r="AN6300">
        <v>13920</v>
      </c>
      <c r="AO6300">
        <v>230.26</v>
      </c>
      <c r="AP6300">
        <v>230.26</v>
      </c>
      <c r="AQ6300">
        <v>1</v>
      </c>
      <c r="AR6300">
        <v>80776000</v>
      </c>
    </row>
    <row r="6301" spans="1:44" x14ac:dyDescent="0.25">
      <c r="A6301">
        <v>6299</v>
      </c>
      <c r="B6301">
        <v>1544</v>
      </c>
      <c r="C6301">
        <v>1448</v>
      </c>
      <c r="D6301">
        <v>1594</v>
      </c>
      <c r="E6301">
        <v>4800</v>
      </c>
      <c r="H6301" t="s">
        <v>12866</v>
      </c>
      <c r="I6301">
        <v>17</v>
      </c>
      <c r="J6301" t="s">
        <v>31890</v>
      </c>
      <c r="K6301" t="s">
        <v>34582</v>
      </c>
      <c r="N6301">
        <v>0</v>
      </c>
      <c r="O6301">
        <v>0</v>
      </c>
      <c r="P6301" t="s">
        <v>7867</v>
      </c>
      <c r="Q6301" t="s">
        <v>7867</v>
      </c>
      <c r="R6301" t="s">
        <v>7867</v>
      </c>
      <c r="S6301" t="s">
        <v>7868</v>
      </c>
      <c r="U6301" t="s">
        <v>31893</v>
      </c>
      <c r="V6301" t="s">
        <v>31897</v>
      </c>
      <c r="W6301">
        <v>6</v>
      </c>
      <c r="X6301" t="s">
        <v>3012</v>
      </c>
      <c r="Y6301">
        <v>3</v>
      </c>
      <c r="Z6301">
        <v>688.28155000000004</v>
      </c>
      <c r="AA6301">
        <v>2061.8227999999999</v>
      </c>
      <c r="AB6301">
        <v>54154.14453125</v>
      </c>
      <c r="AC6301">
        <v>-0.30901000000000001</v>
      </c>
      <c r="AD6301">
        <v>-0.35142000000000001</v>
      </c>
      <c r="AE6301">
        <v>-0.66042999999999996</v>
      </c>
      <c r="AF6301">
        <v>100.15</v>
      </c>
      <c r="AG6301">
        <v>0.79713000000000001</v>
      </c>
      <c r="AH6301">
        <v>100.41</v>
      </c>
      <c r="AI6301">
        <v>0.25296000000000002</v>
      </c>
      <c r="AK6301">
        <v>0.54790794849395796</v>
      </c>
      <c r="AL6301">
        <v>1.1080000000000001</v>
      </c>
      <c r="AM6301">
        <v>1</v>
      </c>
      <c r="AN6301">
        <v>13973</v>
      </c>
      <c r="AO6301">
        <v>15.391999999999999</v>
      </c>
      <c r="AP6301">
        <v>11.286</v>
      </c>
      <c r="AQ6301">
        <v>1</v>
      </c>
      <c r="AR6301">
        <v>3375900</v>
      </c>
    </row>
    <row r="6302" spans="1:44" x14ac:dyDescent="0.25">
      <c r="A6302">
        <v>6300</v>
      </c>
      <c r="B6302">
        <v>1544</v>
      </c>
      <c r="C6302">
        <v>1448</v>
      </c>
      <c r="D6302">
        <v>1594</v>
      </c>
      <c r="H6302" t="s">
        <v>12866</v>
      </c>
      <c r="I6302">
        <v>17</v>
      </c>
      <c r="J6302" t="s">
        <v>31890</v>
      </c>
      <c r="N6302">
        <v>0</v>
      </c>
      <c r="O6302">
        <v>0</v>
      </c>
      <c r="P6302" t="s">
        <v>7867</v>
      </c>
      <c r="Q6302" t="s">
        <v>7867</v>
      </c>
      <c r="R6302" t="s">
        <v>7867</v>
      </c>
      <c r="S6302" t="s">
        <v>7868</v>
      </c>
      <c r="U6302" t="s">
        <v>31898</v>
      </c>
      <c r="V6302" t="s">
        <v>31901</v>
      </c>
      <c r="W6302">
        <v>4</v>
      </c>
      <c r="X6302" t="s">
        <v>3010</v>
      </c>
      <c r="Y6302">
        <v>3</v>
      </c>
      <c r="Z6302">
        <v>688.28155000000004</v>
      </c>
      <c r="AA6302">
        <v>2061.8227999999999</v>
      </c>
      <c r="AB6302">
        <v>52518.25</v>
      </c>
      <c r="AC6302">
        <v>-0.50802000000000003</v>
      </c>
      <c r="AD6302">
        <v>-0.27666000000000002</v>
      </c>
      <c r="AE6302">
        <v>-0.78468000000000004</v>
      </c>
      <c r="AF6302">
        <v>100.36</v>
      </c>
      <c r="AG6302">
        <v>0.41100999999999999</v>
      </c>
      <c r="AH6302">
        <v>100.26</v>
      </c>
      <c r="AI6302">
        <v>-9.9983000000000002E-2</v>
      </c>
      <c r="AJ6302">
        <v>-4.2671000000000001E-2</v>
      </c>
      <c r="AK6302" t="s">
        <v>9099</v>
      </c>
      <c r="AL6302">
        <v>1</v>
      </c>
      <c r="AM6302">
        <v>0</v>
      </c>
      <c r="AO6302" t="s">
        <v>9099</v>
      </c>
      <c r="AP6302" t="s">
        <v>9099</v>
      </c>
      <c r="AQ6302">
        <v>0</v>
      </c>
      <c r="AR6302">
        <v>1630600</v>
      </c>
    </row>
    <row r="6303" spans="1:44" x14ac:dyDescent="0.25">
      <c r="A6303">
        <v>6301</v>
      </c>
      <c r="B6303">
        <v>1544</v>
      </c>
      <c r="C6303">
        <v>1448</v>
      </c>
      <c r="D6303">
        <v>1594</v>
      </c>
      <c r="H6303" t="s">
        <v>12866</v>
      </c>
      <c r="I6303">
        <v>17</v>
      </c>
      <c r="J6303" t="s">
        <v>31890</v>
      </c>
      <c r="N6303">
        <v>0</v>
      </c>
      <c r="O6303">
        <v>0</v>
      </c>
      <c r="P6303" t="s">
        <v>7867</v>
      </c>
      <c r="Q6303" t="s">
        <v>7867</v>
      </c>
      <c r="R6303" t="s">
        <v>7867</v>
      </c>
      <c r="S6303" t="s">
        <v>7868</v>
      </c>
      <c r="U6303" t="s">
        <v>31898</v>
      </c>
      <c r="V6303" t="s">
        <v>31902</v>
      </c>
      <c r="W6303">
        <v>5</v>
      </c>
      <c r="X6303" t="s">
        <v>3011</v>
      </c>
      <c r="Y6303">
        <v>3</v>
      </c>
      <c r="Z6303">
        <v>688.28155000000004</v>
      </c>
      <c r="AA6303">
        <v>2061.8227999999999</v>
      </c>
      <c r="AB6303">
        <v>53384.734375</v>
      </c>
      <c r="AC6303">
        <v>-0.57089999999999996</v>
      </c>
      <c r="AD6303">
        <v>-0.12717000000000001</v>
      </c>
      <c r="AE6303">
        <v>-0.69806999999999997</v>
      </c>
      <c r="AF6303">
        <v>100.65</v>
      </c>
      <c r="AG6303">
        <v>0.48638999999999999</v>
      </c>
      <c r="AH6303">
        <v>100.2</v>
      </c>
      <c r="AI6303">
        <v>-0.45113999999999999</v>
      </c>
      <c r="AJ6303">
        <v>-9.9709000000000006E-2</v>
      </c>
      <c r="AK6303" t="s">
        <v>9099</v>
      </c>
      <c r="AL6303">
        <v>1</v>
      </c>
      <c r="AM6303">
        <v>0</v>
      </c>
      <c r="AO6303" t="s">
        <v>9099</v>
      </c>
      <c r="AP6303" t="s">
        <v>9099</v>
      </c>
      <c r="AQ6303">
        <v>0</v>
      </c>
      <c r="AR6303">
        <v>1156100</v>
      </c>
    </row>
    <row r="6304" spans="1:44" x14ac:dyDescent="0.25">
      <c r="A6304">
        <v>6302</v>
      </c>
      <c r="B6304">
        <v>1143</v>
      </c>
      <c r="C6304">
        <v>1449</v>
      </c>
      <c r="D6304">
        <v>1595</v>
      </c>
      <c r="E6304">
        <v>4801</v>
      </c>
      <c r="G6304" t="s">
        <v>12870</v>
      </c>
      <c r="H6304" t="s">
        <v>12871</v>
      </c>
      <c r="I6304">
        <v>13</v>
      </c>
      <c r="J6304" t="s">
        <v>31868</v>
      </c>
      <c r="K6304" t="s">
        <v>34584</v>
      </c>
      <c r="L6304" t="s">
        <v>34585</v>
      </c>
      <c r="M6304" t="s">
        <v>34586</v>
      </c>
      <c r="N6304">
        <v>0</v>
      </c>
      <c r="O6304">
        <v>1</v>
      </c>
      <c r="P6304" t="s">
        <v>6660</v>
      </c>
      <c r="Q6304" t="s">
        <v>6660</v>
      </c>
      <c r="R6304" t="s">
        <v>6660</v>
      </c>
      <c r="S6304" t="s">
        <v>6661</v>
      </c>
      <c r="U6304" t="s">
        <v>31893</v>
      </c>
      <c r="V6304" t="s">
        <v>31894</v>
      </c>
      <c r="W6304">
        <v>1</v>
      </c>
      <c r="X6304" t="s">
        <v>1600</v>
      </c>
      <c r="Y6304">
        <v>2</v>
      </c>
      <c r="Z6304">
        <v>780.84965</v>
      </c>
      <c r="AA6304">
        <v>1559.6847</v>
      </c>
      <c r="AB6304">
        <v>47999.78125</v>
      </c>
      <c r="AC6304">
        <v>-1.127</v>
      </c>
      <c r="AD6304">
        <v>-0.14024</v>
      </c>
      <c r="AE6304">
        <v>-1.2672000000000001</v>
      </c>
      <c r="AF6304">
        <v>77.911000000000001</v>
      </c>
      <c r="AG6304">
        <v>1.0931999999999999</v>
      </c>
      <c r="AH6304">
        <v>77.911000000000001</v>
      </c>
      <c r="AI6304">
        <v>0</v>
      </c>
      <c r="AK6304">
        <v>0.57196921110153198</v>
      </c>
      <c r="AL6304">
        <v>4.5955999999999997E-2</v>
      </c>
      <c r="AM6304">
        <v>1</v>
      </c>
      <c r="AN6304">
        <v>9932</v>
      </c>
      <c r="AO6304">
        <v>73.435000000000002</v>
      </c>
      <c r="AP6304">
        <v>73.435000000000002</v>
      </c>
      <c r="AQ6304">
        <v>2</v>
      </c>
      <c r="AR6304">
        <v>3815900</v>
      </c>
    </row>
    <row r="6305" spans="1:44" x14ac:dyDescent="0.25">
      <c r="A6305">
        <v>6303</v>
      </c>
      <c r="B6305">
        <v>1143</v>
      </c>
      <c r="C6305">
        <v>1449</v>
      </c>
      <c r="D6305">
        <v>1595</v>
      </c>
      <c r="E6305">
        <v>4802</v>
      </c>
      <c r="G6305" t="s">
        <v>12870</v>
      </c>
      <c r="H6305" t="s">
        <v>12871</v>
      </c>
      <c r="I6305">
        <v>13</v>
      </c>
      <c r="J6305" t="s">
        <v>31868</v>
      </c>
      <c r="K6305" t="s">
        <v>34587</v>
      </c>
      <c r="L6305" t="s">
        <v>34588</v>
      </c>
      <c r="M6305" t="s">
        <v>34589</v>
      </c>
      <c r="N6305">
        <v>0</v>
      </c>
      <c r="O6305">
        <v>1</v>
      </c>
      <c r="P6305" t="s">
        <v>6660</v>
      </c>
      <c r="Q6305" t="s">
        <v>6660</v>
      </c>
      <c r="R6305" t="s">
        <v>6660</v>
      </c>
      <c r="S6305" t="s">
        <v>6661</v>
      </c>
      <c r="U6305" t="s">
        <v>31893</v>
      </c>
      <c r="V6305" t="s">
        <v>31894</v>
      </c>
      <c r="W6305">
        <v>1</v>
      </c>
      <c r="X6305" t="s">
        <v>1600</v>
      </c>
      <c r="Y6305">
        <v>2</v>
      </c>
      <c r="Z6305">
        <v>780.84965</v>
      </c>
      <c r="AA6305">
        <v>1559.6847</v>
      </c>
      <c r="AB6305">
        <v>49148.328125</v>
      </c>
      <c r="AC6305">
        <v>-1.7535000000000001</v>
      </c>
      <c r="AD6305">
        <v>0.31219000000000002</v>
      </c>
      <c r="AE6305">
        <v>-1.4413</v>
      </c>
      <c r="AF6305">
        <v>80.942999999999998</v>
      </c>
      <c r="AG6305">
        <v>0.78032999999999997</v>
      </c>
      <c r="AH6305">
        <v>80.942999999999998</v>
      </c>
      <c r="AI6305">
        <v>0</v>
      </c>
      <c r="AK6305">
        <v>0.69462579488754295</v>
      </c>
      <c r="AL6305">
        <v>1.6487000000000001E-4</v>
      </c>
      <c r="AM6305">
        <v>1</v>
      </c>
      <c r="AN6305">
        <v>10477</v>
      </c>
      <c r="AO6305">
        <v>117.86</v>
      </c>
      <c r="AP6305">
        <v>117.86</v>
      </c>
      <c r="AQ6305">
        <v>2</v>
      </c>
      <c r="AR6305">
        <v>2497700</v>
      </c>
    </row>
    <row r="6306" spans="1:44" x14ac:dyDescent="0.25">
      <c r="A6306">
        <v>6304</v>
      </c>
      <c r="B6306">
        <v>1143</v>
      </c>
      <c r="C6306">
        <v>1449</v>
      </c>
      <c r="D6306">
        <v>1595</v>
      </c>
      <c r="E6306">
        <v>4803</v>
      </c>
      <c r="G6306" t="s">
        <v>12870</v>
      </c>
      <c r="H6306" t="s">
        <v>12871</v>
      </c>
      <c r="I6306">
        <v>13</v>
      </c>
      <c r="J6306" t="s">
        <v>31868</v>
      </c>
      <c r="K6306" t="s">
        <v>34584</v>
      </c>
      <c r="L6306" t="s">
        <v>34590</v>
      </c>
      <c r="M6306" t="s">
        <v>34591</v>
      </c>
      <c r="N6306">
        <v>0</v>
      </c>
      <c r="O6306">
        <v>1</v>
      </c>
      <c r="P6306" t="s">
        <v>6660</v>
      </c>
      <c r="Q6306" t="s">
        <v>6660</v>
      </c>
      <c r="R6306" t="s">
        <v>6660</v>
      </c>
      <c r="S6306" t="s">
        <v>6661</v>
      </c>
      <c r="U6306" t="s">
        <v>31893</v>
      </c>
      <c r="V6306" t="s">
        <v>31895</v>
      </c>
      <c r="W6306">
        <v>2</v>
      </c>
      <c r="X6306" t="s">
        <v>3013</v>
      </c>
      <c r="Y6306">
        <v>2</v>
      </c>
      <c r="Z6306">
        <v>780.84965</v>
      </c>
      <c r="AA6306">
        <v>1559.6847</v>
      </c>
      <c r="AB6306">
        <v>48858.09765625</v>
      </c>
      <c r="AC6306">
        <v>-0.11557000000000001</v>
      </c>
      <c r="AD6306">
        <v>1.7512E-2</v>
      </c>
      <c r="AE6306">
        <v>-9.8062999999999997E-2</v>
      </c>
      <c r="AF6306">
        <v>78.290000000000006</v>
      </c>
      <c r="AG6306">
        <v>1.2928999999999999</v>
      </c>
      <c r="AH6306">
        <v>77.947000000000003</v>
      </c>
      <c r="AI6306">
        <v>-0.34277999999999997</v>
      </c>
      <c r="AK6306">
        <v>0.26212579011917098</v>
      </c>
      <c r="AL6306" s="21">
        <v>3.0093999999999999E-19</v>
      </c>
      <c r="AM6306">
        <v>1</v>
      </c>
      <c r="AN6306">
        <v>9291</v>
      </c>
      <c r="AO6306">
        <v>207.88</v>
      </c>
      <c r="AP6306">
        <v>179.25</v>
      </c>
      <c r="AQ6306">
        <v>2</v>
      </c>
      <c r="AR6306">
        <v>3655500</v>
      </c>
    </row>
    <row r="6307" spans="1:44" x14ac:dyDescent="0.25">
      <c r="A6307">
        <v>6305</v>
      </c>
      <c r="B6307">
        <v>1143</v>
      </c>
      <c r="C6307">
        <v>1449</v>
      </c>
      <c r="D6307">
        <v>1595</v>
      </c>
      <c r="E6307">
        <v>4804</v>
      </c>
      <c r="G6307" t="s">
        <v>12870</v>
      </c>
      <c r="H6307" t="s">
        <v>12871</v>
      </c>
      <c r="I6307">
        <v>13</v>
      </c>
      <c r="J6307" t="s">
        <v>31868</v>
      </c>
      <c r="K6307" t="s">
        <v>34587</v>
      </c>
      <c r="L6307" t="s">
        <v>34592</v>
      </c>
      <c r="M6307" t="s">
        <v>34593</v>
      </c>
      <c r="N6307">
        <v>0</v>
      </c>
      <c r="O6307">
        <v>1</v>
      </c>
      <c r="P6307" t="s">
        <v>6660</v>
      </c>
      <c r="Q6307" t="s">
        <v>6660</v>
      </c>
      <c r="R6307" t="s">
        <v>6660</v>
      </c>
      <c r="S6307" t="s">
        <v>6661</v>
      </c>
      <c r="U6307" t="s">
        <v>31893</v>
      </c>
      <c r="V6307" t="s">
        <v>31895</v>
      </c>
      <c r="W6307">
        <v>2</v>
      </c>
      <c r="X6307" t="s">
        <v>3013</v>
      </c>
      <c r="Y6307">
        <v>2</v>
      </c>
      <c r="Z6307">
        <v>780.84965</v>
      </c>
      <c r="AA6307">
        <v>1559.6847</v>
      </c>
      <c r="AB6307">
        <v>47858.7578125</v>
      </c>
      <c r="AC6307">
        <v>1.3849999999999999E-2</v>
      </c>
      <c r="AD6307">
        <v>0.20577999999999999</v>
      </c>
      <c r="AE6307">
        <v>0.21962999999999999</v>
      </c>
      <c r="AF6307">
        <v>81.16</v>
      </c>
      <c r="AG6307">
        <v>0.83945999999999998</v>
      </c>
      <c r="AH6307">
        <v>80.817999999999998</v>
      </c>
      <c r="AI6307">
        <v>-0.34277999999999997</v>
      </c>
      <c r="AK6307">
        <v>0.86778438091278098</v>
      </c>
      <c r="AL6307" s="21">
        <v>2.3017999999999998E-13</v>
      </c>
      <c r="AM6307">
        <v>1</v>
      </c>
      <c r="AN6307">
        <v>9784</v>
      </c>
      <c r="AO6307">
        <v>196.24</v>
      </c>
      <c r="AP6307">
        <v>182.91</v>
      </c>
      <c r="AQ6307">
        <v>2</v>
      </c>
      <c r="AR6307">
        <v>3052900</v>
      </c>
    </row>
    <row r="6308" spans="1:44" x14ac:dyDescent="0.25">
      <c r="A6308">
        <v>6306</v>
      </c>
      <c r="B6308">
        <v>1143</v>
      </c>
      <c r="C6308">
        <v>1449</v>
      </c>
      <c r="D6308">
        <v>1595</v>
      </c>
      <c r="E6308">
        <v>4805</v>
      </c>
      <c r="G6308" t="s">
        <v>12870</v>
      </c>
      <c r="H6308" t="s">
        <v>12871</v>
      </c>
      <c r="I6308">
        <v>13</v>
      </c>
      <c r="J6308" t="s">
        <v>31868</v>
      </c>
      <c r="K6308" t="s">
        <v>34587</v>
      </c>
      <c r="L6308" t="s">
        <v>34592</v>
      </c>
      <c r="M6308" t="s">
        <v>34594</v>
      </c>
      <c r="N6308">
        <v>0</v>
      </c>
      <c r="O6308">
        <v>1</v>
      </c>
      <c r="P6308" t="s">
        <v>6660</v>
      </c>
      <c r="Q6308" t="s">
        <v>6660</v>
      </c>
      <c r="R6308" t="s">
        <v>6660</v>
      </c>
      <c r="S6308" t="s">
        <v>6661</v>
      </c>
      <c r="U6308" t="s">
        <v>31893</v>
      </c>
      <c r="V6308" t="s">
        <v>31895</v>
      </c>
      <c r="W6308">
        <v>2</v>
      </c>
      <c r="X6308" t="s">
        <v>3013</v>
      </c>
      <c r="Y6308">
        <v>2</v>
      </c>
      <c r="Z6308">
        <v>780.84965</v>
      </c>
      <c r="AA6308">
        <v>1559.6847</v>
      </c>
      <c r="AB6308">
        <v>48375.4140625</v>
      </c>
      <c r="AC6308">
        <v>-2.1827000000000001E-3</v>
      </c>
      <c r="AD6308">
        <v>-4.7634999999999997E-2</v>
      </c>
      <c r="AE6308">
        <v>-4.9818000000000001E-2</v>
      </c>
      <c r="AF6308">
        <v>82.135000000000005</v>
      </c>
      <c r="AG6308">
        <v>1.1124000000000001</v>
      </c>
      <c r="AH6308">
        <v>81.792000000000002</v>
      </c>
      <c r="AI6308">
        <v>-0.34277999999999997</v>
      </c>
      <c r="AK6308">
        <v>0.70885008573532104</v>
      </c>
      <c r="AL6308" s="21">
        <v>1.6484000000000001E-8</v>
      </c>
      <c r="AM6308">
        <v>1</v>
      </c>
      <c r="AN6308">
        <v>9920</v>
      </c>
      <c r="AO6308">
        <v>160.66999999999999</v>
      </c>
      <c r="AP6308">
        <v>142.47</v>
      </c>
      <c r="AQ6308">
        <v>2</v>
      </c>
      <c r="AR6308">
        <v>3894100</v>
      </c>
    </row>
    <row r="6309" spans="1:44" x14ac:dyDescent="0.25">
      <c r="A6309">
        <v>6307</v>
      </c>
      <c r="B6309">
        <v>1143</v>
      </c>
      <c r="C6309">
        <v>1449</v>
      </c>
      <c r="D6309">
        <v>1595</v>
      </c>
      <c r="E6309">
        <v>4806</v>
      </c>
      <c r="G6309" t="s">
        <v>12870</v>
      </c>
      <c r="H6309" t="s">
        <v>12871</v>
      </c>
      <c r="I6309">
        <v>13</v>
      </c>
      <c r="J6309" t="s">
        <v>31868</v>
      </c>
      <c r="K6309" t="s">
        <v>34587</v>
      </c>
      <c r="L6309" t="s">
        <v>34595</v>
      </c>
      <c r="M6309" t="s">
        <v>34596</v>
      </c>
      <c r="N6309">
        <v>0</v>
      </c>
      <c r="O6309">
        <v>1</v>
      </c>
      <c r="P6309" t="s">
        <v>6660</v>
      </c>
      <c r="Q6309" t="s">
        <v>6660</v>
      </c>
      <c r="R6309" t="s">
        <v>6660</v>
      </c>
      <c r="S6309" t="s">
        <v>6661</v>
      </c>
      <c r="U6309" t="s">
        <v>31893</v>
      </c>
      <c r="V6309" t="s">
        <v>31895</v>
      </c>
      <c r="W6309">
        <v>2</v>
      </c>
      <c r="X6309" t="s">
        <v>3013</v>
      </c>
      <c r="Y6309">
        <v>2</v>
      </c>
      <c r="Z6309">
        <v>780.84965</v>
      </c>
      <c r="AA6309">
        <v>1559.6847</v>
      </c>
      <c r="AB6309">
        <v>46826.55078125</v>
      </c>
      <c r="AC6309">
        <v>-1.2088000000000001</v>
      </c>
      <c r="AD6309">
        <v>-7.5615000000000002E-2</v>
      </c>
      <c r="AE6309">
        <v>-1.2844</v>
      </c>
      <c r="AF6309">
        <v>104.54</v>
      </c>
      <c r="AG6309">
        <v>0.78347</v>
      </c>
      <c r="AH6309">
        <v>104.3</v>
      </c>
      <c r="AI6309">
        <v>-0.24260999999999999</v>
      </c>
      <c r="AK6309">
        <v>0.85552352666854903</v>
      </c>
      <c r="AL6309" s="21">
        <v>7.7679000000000006E-6</v>
      </c>
      <c r="AM6309">
        <v>1</v>
      </c>
      <c r="AN6309">
        <v>13210</v>
      </c>
      <c r="AO6309">
        <v>142.1</v>
      </c>
      <c r="AP6309">
        <v>135.19</v>
      </c>
      <c r="AQ6309">
        <v>2</v>
      </c>
      <c r="AR6309">
        <v>3462200</v>
      </c>
    </row>
    <row r="6310" spans="1:44" x14ac:dyDescent="0.25">
      <c r="A6310">
        <v>6308</v>
      </c>
      <c r="B6310">
        <v>1143</v>
      </c>
      <c r="C6310">
        <v>1449</v>
      </c>
      <c r="D6310">
        <v>1595</v>
      </c>
      <c r="E6310">
        <v>4807</v>
      </c>
      <c r="G6310" t="s">
        <v>12870</v>
      </c>
      <c r="H6310" t="s">
        <v>12871</v>
      </c>
      <c r="I6310">
        <v>13</v>
      </c>
      <c r="J6310" t="s">
        <v>31868</v>
      </c>
      <c r="K6310" t="s">
        <v>34587</v>
      </c>
      <c r="L6310" t="s">
        <v>34592</v>
      </c>
      <c r="M6310" t="s">
        <v>34597</v>
      </c>
      <c r="N6310">
        <v>0</v>
      </c>
      <c r="O6310">
        <v>1</v>
      </c>
      <c r="P6310" t="s">
        <v>6660</v>
      </c>
      <c r="Q6310" t="s">
        <v>6660</v>
      </c>
      <c r="R6310" t="s">
        <v>6660</v>
      </c>
      <c r="S6310" t="s">
        <v>6661</v>
      </c>
      <c r="U6310" t="s">
        <v>31893</v>
      </c>
      <c r="V6310" t="s">
        <v>31901</v>
      </c>
      <c r="W6310">
        <v>4</v>
      </c>
      <c r="X6310" t="s">
        <v>3010</v>
      </c>
      <c r="Y6310">
        <v>2</v>
      </c>
      <c r="Z6310">
        <v>780.84965</v>
      </c>
      <c r="AA6310">
        <v>1559.6847</v>
      </c>
      <c r="AB6310">
        <v>48396.52734375</v>
      </c>
      <c r="AC6310">
        <v>-0.41726999999999997</v>
      </c>
      <c r="AD6310">
        <v>-0.53991</v>
      </c>
      <c r="AE6310">
        <v>-0.95718999999999999</v>
      </c>
      <c r="AF6310">
        <v>80.933000000000007</v>
      </c>
      <c r="AG6310">
        <v>0.71838000000000002</v>
      </c>
      <c r="AH6310">
        <v>80.933000000000007</v>
      </c>
      <c r="AI6310">
        <v>2.5940000000000002E-4</v>
      </c>
      <c r="AK6310">
        <v>0.86390644311904896</v>
      </c>
      <c r="AL6310" s="21">
        <v>8.5621000000000006E-6</v>
      </c>
      <c r="AM6310">
        <v>1</v>
      </c>
      <c r="AN6310">
        <v>10505</v>
      </c>
      <c r="AO6310">
        <v>140.24</v>
      </c>
      <c r="AP6310">
        <v>127.41</v>
      </c>
      <c r="AQ6310">
        <v>2</v>
      </c>
      <c r="AR6310">
        <v>3026300</v>
      </c>
    </row>
    <row r="6311" spans="1:44" x14ac:dyDescent="0.25">
      <c r="A6311">
        <v>6309</v>
      </c>
      <c r="B6311">
        <v>1143</v>
      </c>
      <c r="C6311">
        <v>1449</v>
      </c>
      <c r="D6311">
        <v>1595</v>
      </c>
      <c r="E6311">
        <v>4808</v>
      </c>
      <c r="G6311" t="s">
        <v>12870</v>
      </c>
      <c r="H6311" t="s">
        <v>12871</v>
      </c>
      <c r="I6311">
        <v>13</v>
      </c>
      <c r="J6311" t="s">
        <v>31868</v>
      </c>
      <c r="K6311" t="s">
        <v>34584</v>
      </c>
      <c r="L6311" t="s">
        <v>34598</v>
      </c>
      <c r="M6311" t="s">
        <v>34599</v>
      </c>
      <c r="N6311">
        <v>0</v>
      </c>
      <c r="O6311">
        <v>1</v>
      </c>
      <c r="P6311" t="s">
        <v>6660</v>
      </c>
      <c r="Q6311" t="s">
        <v>6660</v>
      </c>
      <c r="R6311" t="s">
        <v>6660</v>
      </c>
      <c r="S6311" t="s">
        <v>6661</v>
      </c>
      <c r="U6311" t="s">
        <v>31893</v>
      </c>
      <c r="V6311" t="s">
        <v>31901</v>
      </c>
      <c r="W6311">
        <v>4</v>
      </c>
      <c r="X6311" t="s">
        <v>3010</v>
      </c>
      <c r="Y6311">
        <v>2</v>
      </c>
      <c r="Z6311">
        <v>780.84965</v>
      </c>
      <c r="AA6311">
        <v>1559.6847</v>
      </c>
      <c r="AB6311">
        <v>49545.14453125</v>
      </c>
      <c r="AC6311">
        <v>-0.83245000000000002</v>
      </c>
      <c r="AD6311">
        <v>0.27632000000000001</v>
      </c>
      <c r="AE6311">
        <v>-0.55613000000000001</v>
      </c>
      <c r="AF6311">
        <v>81.87</v>
      </c>
      <c r="AG6311">
        <v>0.68871000000000004</v>
      </c>
      <c r="AH6311">
        <v>81.87</v>
      </c>
      <c r="AI6311">
        <v>2.5940000000000002E-4</v>
      </c>
      <c r="AK6311">
        <v>0.492242991924286</v>
      </c>
      <c r="AL6311">
        <v>1.3465999999999999E-4</v>
      </c>
      <c r="AM6311">
        <v>1</v>
      </c>
      <c r="AN6311">
        <v>10644</v>
      </c>
      <c r="AO6311">
        <v>121.68</v>
      </c>
      <c r="AP6311">
        <v>121.68</v>
      </c>
      <c r="AQ6311">
        <v>2</v>
      </c>
      <c r="AR6311">
        <v>2710700</v>
      </c>
    </row>
    <row r="6312" spans="1:44" x14ac:dyDescent="0.25">
      <c r="A6312">
        <v>6310</v>
      </c>
      <c r="B6312">
        <v>1143</v>
      </c>
      <c r="C6312">
        <v>1449</v>
      </c>
      <c r="D6312">
        <v>1595</v>
      </c>
      <c r="E6312">
        <v>4809</v>
      </c>
      <c r="G6312" t="s">
        <v>12870</v>
      </c>
      <c r="H6312" t="s">
        <v>12871</v>
      </c>
      <c r="I6312">
        <v>13</v>
      </c>
      <c r="J6312" t="s">
        <v>31868</v>
      </c>
      <c r="K6312" t="s">
        <v>34584</v>
      </c>
      <c r="L6312" t="s">
        <v>34600</v>
      </c>
      <c r="M6312" t="s">
        <v>34601</v>
      </c>
      <c r="N6312">
        <v>0</v>
      </c>
      <c r="O6312">
        <v>1</v>
      </c>
      <c r="P6312" t="s">
        <v>6660</v>
      </c>
      <c r="Q6312" t="s">
        <v>6660</v>
      </c>
      <c r="R6312" t="s">
        <v>6660</v>
      </c>
      <c r="S6312" t="s">
        <v>6661</v>
      </c>
      <c r="U6312" t="s">
        <v>31978</v>
      </c>
      <c r="V6312" t="s">
        <v>31901</v>
      </c>
      <c r="W6312">
        <v>4</v>
      </c>
      <c r="X6312" t="s">
        <v>3010</v>
      </c>
      <c r="Y6312">
        <v>2</v>
      </c>
      <c r="Z6312">
        <v>780.84965</v>
      </c>
      <c r="AA6312">
        <v>1559.6847</v>
      </c>
      <c r="AB6312" t="s">
        <v>9099</v>
      </c>
      <c r="AC6312" t="s">
        <v>9099</v>
      </c>
      <c r="AD6312" t="s">
        <v>9099</v>
      </c>
      <c r="AE6312" t="s">
        <v>9099</v>
      </c>
      <c r="AF6312">
        <v>77.694999999999993</v>
      </c>
      <c r="AG6312" t="s">
        <v>9099</v>
      </c>
      <c r="AH6312">
        <v>77.594999999999999</v>
      </c>
      <c r="AI6312">
        <v>-9.9990999999999997E-2</v>
      </c>
      <c r="AK6312" t="s">
        <v>9099</v>
      </c>
      <c r="AL6312">
        <v>4.6025000000000003E-2</v>
      </c>
      <c r="AM6312">
        <v>1</v>
      </c>
      <c r="AN6312">
        <v>9977</v>
      </c>
      <c r="AO6312">
        <v>86.911000000000001</v>
      </c>
      <c r="AP6312">
        <v>78.376999999999995</v>
      </c>
      <c r="AQ6312">
        <v>2</v>
      </c>
    </row>
    <row r="6313" spans="1:44" x14ac:dyDescent="0.25">
      <c r="A6313">
        <v>6311</v>
      </c>
      <c r="B6313">
        <v>1143</v>
      </c>
      <c r="C6313">
        <v>1449</v>
      </c>
      <c r="D6313">
        <v>1595</v>
      </c>
      <c r="E6313">
        <v>4810</v>
      </c>
      <c r="G6313" t="s">
        <v>12870</v>
      </c>
      <c r="H6313" t="s">
        <v>12871</v>
      </c>
      <c r="I6313">
        <v>13</v>
      </c>
      <c r="J6313" t="s">
        <v>31868</v>
      </c>
      <c r="K6313" t="s">
        <v>34584</v>
      </c>
      <c r="L6313" t="s">
        <v>34602</v>
      </c>
      <c r="M6313" t="s">
        <v>34603</v>
      </c>
      <c r="N6313">
        <v>0</v>
      </c>
      <c r="O6313">
        <v>1</v>
      </c>
      <c r="P6313" t="s">
        <v>6660</v>
      </c>
      <c r="Q6313" t="s">
        <v>6660</v>
      </c>
      <c r="R6313" t="s">
        <v>6660</v>
      </c>
      <c r="S6313" t="s">
        <v>6661</v>
      </c>
      <c r="U6313" t="s">
        <v>31893</v>
      </c>
      <c r="V6313" t="s">
        <v>31902</v>
      </c>
      <c r="W6313">
        <v>5</v>
      </c>
      <c r="X6313" t="s">
        <v>3011</v>
      </c>
      <c r="Y6313">
        <v>2</v>
      </c>
      <c r="Z6313">
        <v>780.84965</v>
      </c>
      <c r="AA6313">
        <v>1559.6847</v>
      </c>
      <c r="AB6313">
        <v>49039.71875</v>
      </c>
      <c r="AC6313">
        <v>-9.6155000000000004E-2</v>
      </c>
      <c r="AD6313">
        <v>0.43675000000000003</v>
      </c>
      <c r="AE6313">
        <v>0.34060000000000001</v>
      </c>
      <c r="AF6313">
        <v>78.203999999999994</v>
      </c>
      <c r="AG6313">
        <v>1.1172</v>
      </c>
      <c r="AH6313">
        <v>77.852999999999994</v>
      </c>
      <c r="AI6313">
        <v>-0.35089999999999999</v>
      </c>
      <c r="AK6313">
        <v>0.96895939111709595</v>
      </c>
      <c r="AL6313">
        <v>2.0425999999999999E-3</v>
      </c>
      <c r="AM6313">
        <v>1</v>
      </c>
      <c r="AN6313">
        <v>9014</v>
      </c>
      <c r="AO6313">
        <v>106.49</v>
      </c>
      <c r="AP6313">
        <v>106.49</v>
      </c>
      <c r="AQ6313">
        <v>2</v>
      </c>
      <c r="AR6313">
        <v>1752700</v>
      </c>
    </row>
    <row r="6314" spans="1:44" x14ac:dyDescent="0.25">
      <c r="A6314">
        <v>6312</v>
      </c>
      <c r="B6314">
        <v>1143</v>
      </c>
      <c r="C6314">
        <v>1449</v>
      </c>
      <c r="D6314">
        <v>1595</v>
      </c>
      <c r="E6314">
        <v>4811</v>
      </c>
      <c r="G6314" t="s">
        <v>12870</v>
      </c>
      <c r="H6314" t="s">
        <v>12871</v>
      </c>
      <c r="I6314">
        <v>13</v>
      </c>
      <c r="J6314" t="s">
        <v>31868</v>
      </c>
      <c r="K6314" t="s">
        <v>34587</v>
      </c>
      <c r="L6314" t="s">
        <v>34604</v>
      </c>
      <c r="M6314" t="s">
        <v>34605</v>
      </c>
      <c r="N6314">
        <v>0</v>
      </c>
      <c r="O6314">
        <v>1</v>
      </c>
      <c r="P6314" t="s">
        <v>6660</v>
      </c>
      <c r="Q6314" t="s">
        <v>6660</v>
      </c>
      <c r="R6314" t="s">
        <v>6660</v>
      </c>
      <c r="S6314" t="s">
        <v>6661</v>
      </c>
      <c r="U6314" t="s">
        <v>31893</v>
      </c>
      <c r="V6314" t="s">
        <v>31902</v>
      </c>
      <c r="W6314">
        <v>5</v>
      </c>
      <c r="X6314" t="s">
        <v>3011</v>
      </c>
      <c r="Y6314">
        <v>2</v>
      </c>
      <c r="Z6314">
        <v>780.84965</v>
      </c>
      <c r="AA6314">
        <v>1559.6847</v>
      </c>
      <c r="AB6314">
        <v>48072.67578125</v>
      </c>
      <c r="AC6314">
        <v>-6.2321000000000001E-2</v>
      </c>
      <c r="AD6314">
        <v>-0.26740000000000003</v>
      </c>
      <c r="AE6314">
        <v>-0.32972000000000001</v>
      </c>
      <c r="AF6314">
        <v>81.164000000000001</v>
      </c>
      <c r="AG6314">
        <v>0.70845999999999998</v>
      </c>
      <c r="AH6314">
        <v>80.813999999999993</v>
      </c>
      <c r="AI6314">
        <v>-0.35089999999999999</v>
      </c>
      <c r="AK6314">
        <v>0.44102865457534801</v>
      </c>
      <c r="AL6314">
        <v>8.2656999999999994E-2</v>
      </c>
      <c r="AM6314">
        <v>1</v>
      </c>
      <c r="AN6314">
        <v>9497</v>
      </c>
      <c r="AO6314">
        <v>67.251999999999995</v>
      </c>
      <c r="AP6314">
        <v>67.251999999999995</v>
      </c>
      <c r="AQ6314">
        <v>2</v>
      </c>
      <c r="AR6314">
        <v>1187500</v>
      </c>
    </row>
    <row r="6315" spans="1:44" x14ac:dyDescent="0.25">
      <c r="A6315">
        <v>6313</v>
      </c>
      <c r="B6315">
        <v>1143</v>
      </c>
      <c r="C6315">
        <v>1449</v>
      </c>
      <c r="D6315">
        <v>1595</v>
      </c>
      <c r="E6315">
        <v>4812</v>
      </c>
      <c r="G6315" t="s">
        <v>12870</v>
      </c>
      <c r="H6315" t="s">
        <v>12871</v>
      </c>
      <c r="I6315">
        <v>13</v>
      </c>
      <c r="J6315" t="s">
        <v>31868</v>
      </c>
      <c r="K6315" t="s">
        <v>34584</v>
      </c>
      <c r="L6315" t="s">
        <v>34606</v>
      </c>
      <c r="M6315" t="s">
        <v>34607</v>
      </c>
      <c r="N6315">
        <v>0</v>
      </c>
      <c r="O6315">
        <v>1</v>
      </c>
      <c r="P6315" t="s">
        <v>6660</v>
      </c>
      <c r="Q6315" t="s">
        <v>6660</v>
      </c>
      <c r="R6315" t="s">
        <v>6660</v>
      </c>
      <c r="S6315" t="s">
        <v>6661</v>
      </c>
      <c r="U6315" t="s">
        <v>31893</v>
      </c>
      <c r="V6315" t="s">
        <v>31897</v>
      </c>
      <c r="W6315">
        <v>6</v>
      </c>
      <c r="X6315" t="s">
        <v>3012</v>
      </c>
      <c r="Y6315">
        <v>2</v>
      </c>
      <c r="Z6315">
        <v>780.84965</v>
      </c>
      <c r="AA6315">
        <v>1559.6847</v>
      </c>
      <c r="AB6315">
        <v>49247.8671875</v>
      </c>
      <c r="AC6315">
        <v>-6.2017000000000003E-2</v>
      </c>
      <c r="AD6315">
        <v>-8.0574999999999994E-2</v>
      </c>
      <c r="AE6315">
        <v>-0.14258999999999999</v>
      </c>
      <c r="AF6315">
        <v>77.480999999999995</v>
      </c>
      <c r="AG6315">
        <v>0.56523999999999996</v>
      </c>
      <c r="AH6315">
        <v>77.733999999999995</v>
      </c>
      <c r="AI6315">
        <v>0.25295000000000001</v>
      </c>
      <c r="AK6315">
        <v>0.66271460056304898</v>
      </c>
      <c r="AL6315">
        <v>1.5786999999999999E-3</v>
      </c>
      <c r="AM6315">
        <v>1</v>
      </c>
      <c r="AN6315">
        <v>10311</v>
      </c>
      <c r="AO6315">
        <v>108.56</v>
      </c>
      <c r="AP6315">
        <v>108.56</v>
      </c>
      <c r="AQ6315">
        <v>2</v>
      </c>
      <c r="AR6315">
        <v>2385800</v>
      </c>
    </row>
    <row r="6316" spans="1:44" x14ac:dyDescent="0.25">
      <c r="A6316">
        <v>6314</v>
      </c>
      <c r="B6316">
        <v>1143</v>
      </c>
      <c r="C6316">
        <v>1449</v>
      </c>
      <c r="D6316">
        <v>1595</v>
      </c>
      <c r="G6316" t="s">
        <v>12870</v>
      </c>
      <c r="H6316" t="s">
        <v>12871</v>
      </c>
      <c r="I6316">
        <v>13</v>
      </c>
      <c r="J6316" t="s">
        <v>31868</v>
      </c>
      <c r="N6316">
        <v>0</v>
      </c>
      <c r="O6316">
        <v>1</v>
      </c>
      <c r="P6316" t="s">
        <v>6660</v>
      </c>
      <c r="Q6316" t="s">
        <v>6660</v>
      </c>
      <c r="R6316" t="s">
        <v>6660</v>
      </c>
      <c r="S6316" t="s">
        <v>6661</v>
      </c>
      <c r="U6316" t="s">
        <v>31898</v>
      </c>
      <c r="V6316" t="s">
        <v>31894</v>
      </c>
      <c r="W6316">
        <v>1</v>
      </c>
      <c r="X6316" t="s">
        <v>1600</v>
      </c>
      <c r="Y6316">
        <v>2</v>
      </c>
      <c r="Z6316">
        <v>780.84965</v>
      </c>
      <c r="AA6316">
        <v>1559.6847</v>
      </c>
      <c r="AB6316">
        <v>47366.8828125</v>
      </c>
      <c r="AC6316">
        <v>-1.77</v>
      </c>
      <c r="AD6316">
        <v>4.1309999999999999E-2</v>
      </c>
      <c r="AE6316">
        <v>-1.7286999999999999</v>
      </c>
      <c r="AF6316">
        <v>81.885000000000005</v>
      </c>
      <c r="AG6316">
        <v>0.68554000000000004</v>
      </c>
      <c r="AH6316">
        <v>81.885000000000005</v>
      </c>
      <c r="AI6316">
        <v>0</v>
      </c>
      <c r="AJ6316">
        <v>9.3108999999999997E-2</v>
      </c>
      <c r="AK6316" t="s">
        <v>9099</v>
      </c>
      <c r="AL6316">
        <v>1</v>
      </c>
      <c r="AM6316">
        <v>0</v>
      </c>
      <c r="AO6316" t="s">
        <v>9099</v>
      </c>
      <c r="AP6316" t="s">
        <v>9099</v>
      </c>
      <c r="AQ6316">
        <v>0</v>
      </c>
      <c r="AR6316">
        <v>3783900</v>
      </c>
    </row>
    <row r="6317" spans="1:44" x14ac:dyDescent="0.25">
      <c r="A6317">
        <v>6315</v>
      </c>
      <c r="B6317">
        <v>1143</v>
      </c>
      <c r="C6317">
        <v>1449</v>
      </c>
      <c r="D6317">
        <v>1595</v>
      </c>
      <c r="G6317" t="s">
        <v>12870</v>
      </c>
      <c r="H6317" t="s">
        <v>12871</v>
      </c>
      <c r="I6317">
        <v>13</v>
      </c>
      <c r="J6317" t="s">
        <v>31868</v>
      </c>
      <c r="N6317">
        <v>0</v>
      </c>
      <c r="O6317">
        <v>1</v>
      </c>
      <c r="P6317" t="s">
        <v>6660</v>
      </c>
      <c r="Q6317" t="s">
        <v>6660</v>
      </c>
      <c r="R6317" t="s">
        <v>6660</v>
      </c>
      <c r="S6317" t="s">
        <v>6661</v>
      </c>
      <c r="U6317" t="s">
        <v>31898</v>
      </c>
      <c r="V6317" t="s">
        <v>31901</v>
      </c>
      <c r="W6317">
        <v>4</v>
      </c>
      <c r="X6317" t="s">
        <v>3010</v>
      </c>
      <c r="Y6317">
        <v>2</v>
      </c>
      <c r="Z6317">
        <v>780.84965</v>
      </c>
      <c r="AA6317">
        <v>1559.6847</v>
      </c>
      <c r="AB6317">
        <v>48935.23828125</v>
      </c>
      <c r="AC6317">
        <v>-0.70813999999999999</v>
      </c>
      <c r="AD6317">
        <v>0.23766999999999999</v>
      </c>
      <c r="AE6317">
        <v>-0.47045999999999999</v>
      </c>
      <c r="AF6317">
        <v>78.049000000000007</v>
      </c>
      <c r="AG6317">
        <v>1.0122</v>
      </c>
      <c r="AH6317">
        <v>77.948999999999998</v>
      </c>
      <c r="AI6317">
        <v>-9.9990999999999997E-2</v>
      </c>
      <c r="AJ6317">
        <v>0.21485000000000001</v>
      </c>
      <c r="AK6317" t="s">
        <v>9099</v>
      </c>
      <c r="AL6317">
        <v>1</v>
      </c>
      <c r="AM6317">
        <v>0</v>
      </c>
      <c r="AO6317" t="s">
        <v>9099</v>
      </c>
      <c r="AP6317" t="s">
        <v>9099</v>
      </c>
      <c r="AQ6317">
        <v>0</v>
      </c>
      <c r="AR6317">
        <v>3138700</v>
      </c>
    </row>
    <row r="6318" spans="1:44" x14ac:dyDescent="0.25">
      <c r="A6318">
        <v>6316</v>
      </c>
      <c r="B6318">
        <v>1143</v>
      </c>
      <c r="C6318">
        <v>1449</v>
      </c>
      <c r="D6318">
        <v>1595</v>
      </c>
      <c r="G6318" t="s">
        <v>12870</v>
      </c>
      <c r="H6318" t="s">
        <v>12871</v>
      </c>
      <c r="I6318">
        <v>13</v>
      </c>
      <c r="J6318" t="s">
        <v>31868</v>
      </c>
      <c r="N6318">
        <v>0</v>
      </c>
      <c r="O6318">
        <v>1</v>
      </c>
      <c r="P6318" t="s">
        <v>6660</v>
      </c>
      <c r="Q6318" t="s">
        <v>6660</v>
      </c>
      <c r="R6318" t="s">
        <v>6660</v>
      </c>
      <c r="S6318" t="s">
        <v>6661</v>
      </c>
      <c r="U6318" t="s">
        <v>31898</v>
      </c>
      <c r="V6318" t="s">
        <v>31902</v>
      </c>
      <c r="W6318">
        <v>5</v>
      </c>
      <c r="X6318" t="s">
        <v>3011</v>
      </c>
      <c r="Y6318">
        <v>2</v>
      </c>
      <c r="Z6318">
        <v>780.84965</v>
      </c>
      <c r="AA6318">
        <v>1559.6847</v>
      </c>
      <c r="AB6318">
        <v>49069.2734375</v>
      </c>
      <c r="AC6318">
        <v>-0.43379000000000001</v>
      </c>
      <c r="AD6318">
        <v>0.54554999999999998</v>
      </c>
      <c r="AE6318">
        <v>0.11176</v>
      </c>
      <c r="AF6318">
        <v>82.176000000000002</v>
      </c>
      <c r="AG6318">
        <v>0.77431000000000005</v>
      </c>
      <c r="AH6318">
        <v>81.825000000000003</v>
      </c>
      <c r="AI6318">
        <v>-0.35089999999999999</v>
      </c>
      <c r="AJ6318">
        <v>-4.4998000000000003E-2</v>
      </c>
      <c r="AK6318" t="s">
        <v>9099</v>
      </c>
      <c r="AL6318">
        <v>1</v>
      </c>
      <c r="AM6318">
        <v>0</v>
      </c>
      <c r="AO6318" t="s">
        <v>9099</v>
      </c>
      <c r="AP6318" t="s">
        <v>9099</v>
      </c>
      <c r="AQ6318">
        <v>0</v>
      </c>
      <c r="AR6318">
        <v>1700000</v>
      </c>
    </row>
    <row r="6319" spans="1:44" x14ac:dyDescent="0.25">
      <c r="A6319">
        <v>6317</v>
      </c>
      <c r="B6319">
        <v>1143</v>
      </c>
      <c r="C6319">
        <v>1449</v>
      </c>
      <c r="D6319">
        <v>1595</v>
      </c>
      <c r="G6319" t="s">
        <v>12870</v>
      </c>
      <c r="H6319" t="s">
        <v>12871</v>
      </c>
      <c r="I6319">
        <v>13</v>
      </c>
      <c r="J6319" t="s">
        <v>31868</v>
      </c>
      <c r="N6319">
        <v>0</v>
      </c>
      <c r="O6319">
        <v>1</v>
      </c>
      <c r="P6319" t="s">
        <v>6660</v>
      </c>
      <c r="Q6319" t="s">
        <v>6660</v>
      </c>
      <c r="R6319" t="s">
        <v>6660</v>
      </c>
      <c r="S6319" t="s">
        <v>6661</v>
      </c>
      <c r="U6319" t="s">
        <v>31898</v>
      </c>
      <c r="V6319" t="s">
        <v>31897</v>
      </c>
      <c r="W6319">
        <v>6</v>
      </c>
      <c r="X6319" t="s">
        <v>3012</v>
      </c>
      <c r="Y6319">
        <v>2</v>
      </c>
      <c r="Z6319">
        <v>780.84965</v>
      </c>
      <c r="AA6319">
        <v>1559.6847</v>
      </c>
      <c r="AB6319">
        <v>48203.19140625</v>
      </c>
      <c r="AC6319">
        <v>-0.81566000000000005</v>
      </c>
      <c r="AD6319">
        <v>-4.3469000000000001E-2</v>
      </c>
      <c r="AE6319">
        <v>-0.85912999999999995</v>
      </c>
      <c r="AF6319">
        <v>81.728999999999999</v>
      </c>
      <c r="AG6319">
        <v>0.62895999999999996</v>
      </c>
      <c r="AH6319">
        <v>81.981999999999999</v>
      </c>
      <c r="AI6319">
        <v>0.25296999999999997</v>
      </c>
      <c r="AJ6319">
        <v>1.0485</v>
      </c>
      <c r="AK6319" t="s">
        <v>9099</v>
      </c>
      <c r="AL6319">
        <v>1</v>
      </c>
      <c r="AM6319">
        <v>0</v>
      </c>
      <c r="AO6319" t="s">
        <v>9099</v>
      </c>
      <c r="AP6319" t="s">
        <v>9099</v>
      </c>
      <c r="AQ6319">
        <v>0</v>
      </c>
      <c r="AR6319">
        <v>2805300</v>
      </c>
    </row>
    <row r="6320" spans="1:44" x14ac:dyDescent="0.25">
      <c r="A6320">
        <v>6318</v>
      </c>
      <c r="B6320">
        <v>1143</v>
      </c>
      <c r="C6320">
        <v>1449</v>
      </c>
      <c r="D6320">
        <v>1595</v>
      </c>
      <c r="G6320" t="s">
        <v>12870</v>
      </c>
      <c r="H6320" t="s">
        <v>12871</v>
      </c>
      <c r="I6320">
        <v>13</v>
      </c>
      <c r="J6320" t="s">
        <v>31868</v>
      </c>
      <c r="N6320">
        <v>0</v>
      </c>
      <c r="O6320">
        <v>1</v>
      </c>
      <c r="P6320" t="s">
        <v>6660</v>
      </c>
      <c r="Q6320" t="s">
        <v>6660</v>
      </c>
      <c r="R6320" t="s">
        <v>6660</v>
      </c>
      <c r="S6320" t="s">
        <v>6661</v>
      </c>
      <c r="U6320" t="s">
        <v>31898</v>
      </c>
      <c r="V6320" t="s">
        <v>31897</v>
      </c>
      <c r="W6320">
        <v>6</v>
      </c>
      <c r="X6320" t="s">
        <v>3012</v>
      </c>
      <c r="Y6320">
        <v>2</v>
      </c>
      <c r="Z6320">
        <v>780.84965</v>
      </c>
      <c r="AA6320">
        <v>1559.6847</v>
      </c>
      <c r="AB6320">
        <v>48387.4453125</v>
      </c>
      <c r="AC6320">
        <v>-0.80937000000000003</v>
      </c>
      <c r="AD6320">
        <v>0.27467000000000003</v>
      </c>
      <c r="AE6320">
        <v>-0.53469999999999995</v>
      </c>
      <c r="AF6320">
        <v>80.736000000000004</v>
      </c>
      <c r="AG6320">
        <v>0.54012000000000004</v>
      </c>
      <c r="AH6320">
        <v>80.989000000000004</v>
      </c>
      <c r="AI6320">
        <v>0.25296999999999997</v>
      </c>
      <c r="AJ6320">
        <v>-0.88138000000000005</v>
      </c>
      <c r="AK6320" t="s">
        <v>9099</v>
      </c>
      <c r="AL6320">
        <v>1</v>
      </c>
      <c r="AM6320">
        <v>0</v>
      </c>
      <c r="AO6320" t="s">
        <v>9099</v>
      </c>
      <c r="AP6320" t="s">
        <v>9099</v>
      </c>
      <c r="AQ6320">
        <v>0</v>
      </c>
      <c r="AR6320">
        <v>1967300</v>
      </c>
    </row>
    <row r="6321" spans="1:44" x14ac:dyDescent="0.25">
      <c r="A6321">
        <v>6319</v>
      </c>
      <c r="B6321">
        <v>1143</v>
      </c>
      <c r="C6321">
        <v>1449</v>
      </c>
      <c r="D6321">
        <v>1596</v>
      </c>
      <c r="E6321" t="s">
        <v>34608</v>
      </c>
      <c r="H6321" t="s">
        <v>12871</v>
      </c>
      <c r="I6321">
        <v>13</v>
      </c>
      <c r="J6321" t="s">
        <v>31890</v>
      </c>
      <c r="K6321" t="s">
        <v>34609</v>
      </c>
      <c r="N6321">
        <v>0</v>
      </c>
      <c r="O6321">
        <v>0</v>
      </c>
      <c r="P6321" t="s">
        <v>6660</v>
      </c>
      <c r="Q6321" t="s">
        <v>6660</v>
      </c>
      <c r="R6321" t="s">
        <v>6660</v>
      </c>
      <c r="S6321" t="s">
        <v>6661</v>
      </c>
      <c r="U6321" t="s">
        <v>31893</v>
      </c>
      <c r="V6321" t="s">
        <v>31894</v>
      </c>
      <c r="W6321">
        <v>1</v>
      </c>
      <c r="X6321" t="s">
        <v>1600</v>
      </c>
      <c r="Y6321">
        <v>2</v>
      </c>
      <c r="Z6321">
        <v>772.85218999999995</v>
      </c>
      <c r="AA6321">
        <v>1543.6898000000001</v>
      </c>
      <c r="AB6321">
        <v>45985.80078125</v>
      </c>
      <c r="AC6321">
        <v>-1.9012</v>
      </c>
      <c r="AD6321">
        <v>-0.37431999999999999</v>
      </c>
      <c r="AE6321">
        <v>-2.2755000000000001</v>
      </c>
      <c r="AF6321">
        <v>104.51</v>
      </c>
      <c r="AG6321">
        <v>2.9456000000000002</v>
      </c>
      <c r="AH6321">
        <v>104.51</v>
      </c>
      <c r="AI6321">
        <v>0</v>
      </c>
      <c r="AK6321">
        <v>0.97602397203445401</v>
      </c>
      <c r="AL6321" s="21">
        <v>3.1709999999999998E-20</v>
      </c>
      <c r="AM6321">
        <v>3</v>
      </c>
      <c r="AN6321">
        <v>14207</v>
      </c>
      <c r="AO6321">
        <v>226.73</v>
      </c>
      <c r="AP6321">
        <v>213.33</v>
      </c>
      <c r="AQ6321">
        <v>1</v>
      </c>
      <c r="AR6321">
        <v>231890000</v>
      </c>
    </row>
    <row r="6322" spans="1:44" x14ac:dyDescent="0.25">
      <c r="A6322">
        <v>6320</v>
      </c>
      <c r="B6322">
        <v>1143</v>
      </c>
      <c r="C6322">
        <v>1449</v>
      </c>
      <c r="D6322">
        <v>1596</v>
      </c>
      <c r="E6322" t="s">
        <v>34610</v>
      </c>
      <c r="H6322" t="s">
        <v>12871</v>
      </c>
      <c r="I6322">
        <v>13</v>
      </c>
      <c r="J6322" t="s">
        <v>31890</v>
      </c>
      <c r="K6322" t="s">
        <v>34609</v>
      </c>
      <c r="N6322">
        <v>0</v>
      </c>
      <c r="O6322">
        <v>0</v>
      </c>
      <c r="P6322" t="s">
        <v>6660</v>
      </c>
      <c r="Q6322" t="s">
        <v>6660</v>
      </c>
      <c r="R6322" t="s">
        <v>6660</v>
      </c>
      <c r="S6322" t="s">
        <v>6661</v>
      </c>
      <c r="U6322" t="s">
        <v>31893</v>
      </c>
      <c r="V6322" t="s">
        <v>31895</v>
      </c>
      <c r="W6322">
        <v>2</v>
      </c>
      <c r="X6322" t="s">
        <v>3013</v>
      </c>
      <c r="Y6322">
        <v>2</v>
      </c>
      <c r="Z6322">
        <v>772.85218999999995</v>
      </c>
      <c r="AA6322">
        <v>1543.6898000000001</v>
      </c>
      <c r="AB6322">
        <v>47559.03125</v>
      </c>
      <c r="AC6322">
        <v>-1.1866000000000001</v>
      </c>
      <c r="AD6322">
        <v>-0.53993000000000002</v>
      </c>
      <c r="AE6322">
        <v>-1.7264999999999999</v>
      </c>
      <c r="AF6322">
        <v>104.64</v>
      </c>
      <c r="AG6322">
        <v>3.8420999999999998</v>
      </c>
      <c r="AH6322">
        <v>104.4</v>
      </c>
      <c r="AI6322">
        <v>-0.24260999999999999</v>
      </c>
      <c r="AK6322">
        <v>0.96068280935287498</v>
      </c>
      <c r="AL6322" s="21">
        <v>3.9806999999999998E-19</v>
      </c>
      <c r="AM6322">
        <v>3</v>
      </c>
      <c r="AN6322">
        <v>13266</v>
      </c>
      <c r="AO6322">
        <v>208.74</v>
      </c>
      <c r="AP6322">
        <v>208.74</v>
      </c>
      <c r="AQ6322">
        <v>1</v>
      </c>
      <c r="AR6322">
        <v>201920000</v>
      </c>
    </row>
    <row r="6323" spans="1:44" x14ac:dyDescent="0.25">
      <c r="A6323">
        <v>6321</v>
      </c>
      <c r="B6323">
        <v>1143</v>
      </c>
      <c r="C6323">
        <v>1449</v>
      </c>
      <c r="D6323">
        <v>1596</v>
      </c>
      <c r="E6323">
        <v>4819</v>
      </c>
      <c r="H6323" t="s">
        <v>12871</v>
      </c>
      <c r="I6323">
        <v>13</v>
      </c>
      <c r="J6323" t="s">
        <v>31890</v>
      </c>
      <c r="K6323" t="s">
        <v>34609</v>
      </c>
      <c r="N6323">
        <v>0</v>
      </c>
      <c r="O6323">
        <v>0</v>
      </c>
      <c r="P6323" t="s">
        <v>6660</v>
      </c>
      <c r="Q6323" t="s">
        <v>6660</v>
      </c>
      <c r="R6323" t="s">
        <v>6660</v>
      </c>
      <c r="S6323" t="s">
        <v>6661</v>
      </c>
      <c r="U6323" t="s">
        <v>31893</v>
      </c>
      <c r="V6323" t="s">
        <v>31896</v>
      </c>
      <c r="W6323">
        <v>3</v>
      </c>
      <c r="X6323" t="s">
        <v>3014</v>
      </c>
      <c r="Y6323">
        <v>2</v>
      </c>
      <c r="Z6323">
        <v>772.85218999999995</v>
      </c>
      <c r="AA6323">
        <v>1543.6898000000001</v>
      </c>
      <c r="AB6323">
        <v>48128.30078125</v>
      </c>
      <c r="AC6323">
        <v>-0.78613</v>
      </c>
      <c r="AD6323">
        <v>-0.39681</v>
      </c>
      <c r="AE6323">
        <v>-1.1829000000000001</v>
      </c>
      <c r="AF6323">
        <v>104.39</v>
      </c>
      <c r="AG6323">
        <v>1.3707</v>
      </c>
      <c r="AH6323">
        <v>104.39</v>
      </c>
      <c r="AI6323">
        <v>2.3651000000000002E-3</v>
      </c>
      <c r="AK6323">
        <v>0.791728675365448</v>
      </c>
      <c r="AL6323" s="21">
        <v>8.2484999999999994E-9</v>
      </c>
      <c r="AM6323">
        <v>1</v>
      </c>
      <c r="AN6323">
        <v>13762</v>
      </c>
      <c r="AO6323">
        <v>174.84</v>
      </c>
      <c r="AP6323">
        <v>174.84</v>
      </c>
      <c r="AQ6323">
        <v>1</v>
      </c>
      <c r="AR6323">
        <v>15324000</v>
      </c>
    </row>
    <row r="6324" spans="1:44" x14ac:dyDescent="0.25">
      <c r="A6324">
        <v>6322</v>
      </c>
      <c r="B6324">
        <v>1143</v>
      </c>
      <c r="C6324">
        <v>1449</v>
      </c>
      <c r="D6324">
        <v>1596</v>
      </c>
      <c r="E6324">
        <v>4820</v>
      </c>
      <c r="H6324" t="s">
        <v>12871</v>
      </c>
      <c r="I6324">
        <v>13</v>
      </c>
      <c r="J6324" t="s">
        <v>31890</v>
      </c>
      <c r="K6324" t="s">
        <v>34609</v>
      </c>
      <c r="N6324">
        <v>0</v>
      </c>
      <c r="O6324">
        <v>0</v>
      </c>
      <c r="P6324" t="s">
        <v>6660</v>
      </c>
      <c r="Q6324" t="s">
        <v>6660</v>
      </c>
      <c r="R6324" t="s">
        <v>6660</v>
      </c>
      <c r="S6324" t="s">
        <v>6661</v>
      </c>
      <c r="U6324" t="s">
        <v>31893</v>
      </c>
      <c r="V6324" t="s">
        <v>31901</v>
      </c>
      <c r="W6324">
        <v>4</v>
      </c>
      <c r="X6324" t="s">
        <v>3010</v>
      </c>
      <c r="Y6324">
        <v>2</v>
      </c>
      <c r="Z6324">
        <v>772.85218999999995</v>
      </c>
      <c r="AA6324">
        <v>1543.6898000000001</v>
      </c>
      <c r="AB6324">
        <v>48130.484375</v>
      </c>
      <c r="AC6324">
        <v>-0.53390000000000004</v>
      </c>
      <c r="AD6324">
        <v>-3.8183000000000002E-2</v>
      </c>
      <c r="AE6324">
        <v>-0.57208999999999999</v>
      </c>
      <c r="AF6324">
        <v>104.42</v>
      </c>
      <c r="AG6324">
        <v>0.91593000000000002</v>
      </c>
      <c r="AH6324">
        <v>104.32</v>
      </c>
      <c r="AI6324">
        <v>-9.9983000000000002E-2</v>
      </c>
      <c r="AK6324">
        <v>0.92869585752487205</v>
      </c>
      <c r="AL6324" s="21">
        <v>6.0174000000000002E-6</v>
      </c>
      <c r="AM6324">
        <v>1</v>
      </c>
      <c r="AN6324">
        <v>14008</v>
      </c>
      <c r="AO6324">
        <v>150.06</v>
      </c>
      <c r="AP6324">
        <v>150.06</v>
      </c>
      <c r="AQ6324">
        <v>1</v>
      </c>
      <c r="AR6324">
        <v>12695000</v>
      </c>
    </row>
    <row r="6325" spans="1:44" x14ac:dyDescent="0.25">
      <c r="A6325">
        <v>6323</v>
      </c>
      <c r="B6325">
        <v>1143</v>
      </c>
      <c r="C6325">
        <v>1449</v>
      </c>
      <c r="D6325">
        <v>1596</v>
      </c>
      <c r="E6325">
        <v>4821</v>
      </c>
      <c r="H6325" t="s">
        <v>12871</v>
      </c>
      <c r="I6325">
        <v>13</v>
      </c>
      <c r="J6325" t="s">
        <v>31890</v>
      </c>
      <c r="K6325" t="s">
        <v>34609</v>
      </c>
      <c r="N6325">
        <v>0</v>
      </c>
      <c r="O6325">
        <v>0</v>
      </c>
      <c r="P6325" t="s">
        <v>6660</v>
      </c>
      <c r="Q6325" t="s">
        <v>6660</v>
      </c>
      <c r="R6325" t="s">
        <v>6660</v>
      </c>
      <c r="S6325" t="s">
        <v>6661</v>
      </c>
      <c r="U6325" t="s">
        <v>31893</v>
      </c>
      <c r="V6325" t="s">
        <v>31902</v>
      </c>
      <c r="W6325">
        <v>5</v>
      </c>
      <c r="X6325" t="s">
        <v>3011</v>
      </c>
      <c r="Y6325">
        <v>2</v>
      </c>
      <c r="Z6325">
        <v>772.85218999999995</v>
      </c>
      <c r="AA6325">
        <v>1543.6898000000001</v>
      </c>
      <c r="AB6325">
        <v>46880.28515625</v>
      </c>
      <c r="AC6325">
        <v>-0.58938999999999997</v>
      </c>
      <c r="AD6325">
        <v>0.82862000000000002</v>
      </c>
      <c r="AE6325">
        <v>0.23923</v>
      </c>
      <c r="AF6325">
        <v>104.75</v>
      </c>
      <c r="AG6325">
        <v>1.0079</v>
      </c>
      <c r="AH6325">
        <v>104.3</v>
      </c>
      <c r="AI6325">
        <v>-0.45113999999999999</v>
      </c>
      <c r="AK6325">
        <v>0.84920382499694802</v>
      </c>
      <c r="AL6325">
        <v>1.642E-3</v>
      </c>
      <c r="AM6325">
        <v>1</v>
      </c>
      <c r="AN6325">
        <v>12718</v>
      </c>
      <c r="AO6325">
        <v>110.31</v>
      </c>
      <c r="AP6325">
        <v>75.537999999999997</v>
      </c>
      <c r="AQ6325">
        <v>1</v>
      </c>
      <c r="AR6325">
        <v>2467900</v>
      </c>
    </row>
    <row r="6326" spans="1:44" x14ac:dyDescent="0.25">
      <c r="A6326">
        <v>6324</v>
      </c>
      <c r="B6326">
        <v>1143</v>
      </c>
      <c r="C6326">
        <v>1449</v>
      </c>
      <c r="D6326">
        <v>1596</v>
      </c>
      <c r="E6326">
        <v>4822</v>
      </c>
      <c r="H6326" t="s">
        <v>12871</v>
      </c>
      <c r="I6326">
        <v>13</v>
      </c>
      <c r="J6326" t="s">
        <v>31890</v>
      </c>
      <c r="K6326" t="s">
        <v>34609</v>
      </c>
      <c r="N6326">
        <v>0</v>
      </c>
      <c r="O6326">
        <v>0</v>
      </c>
      <c r="P6326" t="s">
        <v>6660</v>
      </c>
      <c r="Q6326" t="s">
        <v>6660</v>
      </c>
      <c r="R6326" t="s">
        <v>6660</v>
      </c>
      <c r="S6326" t="s">
        <v>6661</v>
      </c>
      <c r="U6326" t="s">
        <v>31893</v>
      </c>
      <c r="V6326" t="s">
        <v>31897</v>
      </c>
      <c r="W6326">
        <v>6</v>
      </c>
      <c r="X6326" t="s">
        <v>3012</v>
      </c>
      <c r="Y6326">
        <v>2</v>
      </c>
      <c r="Z6326">
        <v>772.85218999999995</v>
      </c>
      <c r="AA6326">
        <v>1543.6898000000001</v>
      </c>
      <c r="AB6326">
        <v>47619.58203125</v>
      </c>
      <c r="AC6326">
        <v>-0.30436999999999997</v>
      </c>
      <c r="AD6326">
        <v>-0.12733</v>
      </c>
      <c r="AE6326">
        <v>-0.43169999999999997</v>
      </c>
      <c r="AF6326">
        <v>104.14</v>
      </c>
      <c r="AG6326">
        <v>1.4116</v>
      </c>
      <c r="AH6326">
        <v>104.39</v>
      </c>
      <c r="AI6326">
        <v>0.25296000000000002</v>
      </c>
      <c r="AK6326">
        <v>0.41835623979568498</v>
      </c>
      <c r="AL6326">
        <v>1.9811000000000001E-4</v>
      </c>
      <c r="AM6326">
        <v>1</v>
      </c>
      <c r="AN6326">
        <v>14549</v>
      </c>
      <c r="AO6326">
        <v>120.57</v>
      </c>
      <c r="AP6326">
        <v>120.57</v>
      </c>
      <c r="AQ6326">
        <v>1</v>
      </c>
      <c r="AR6326">
        <v>30205000</v>
      </c>
    </row>
    <row r="6327" spans="1:44" x14ac:dyDescent="0.25">
      <c r="A6327">
        <v>6325</v>
      </c>
      <c r="B6327">
        <v>1143</v>
      </c>
      <c r="C6327">
        <v>1449</v>
      </c>
      <c r="D6327">
        <v>1597</v>
      </c>
      <c r="E6327">
        <v>4823</v>
      </c>
      <c r="G6327" t="s">
        <v>12870</v>
      </c>
      <c r="H6327" t="s">
        <v>12871</v>
      </c>
      <c r="I6327">
        <v>13</v>
      </c>
      <c r="J6327" t="s">
        <v>31930</v>
      </c>
      <c r="K6327" t="s">
        <v>34611</v>
      </c>
      <c r="L6327" t="s">
        <v>34612</v>
      </c>
      <c r="M6327" t="s">
        <v>34613</v>
      </c>
      <c r="N6327">
        <v>0</v>
      </c>
      <c r="O6327">
        <v>2</v>
      </c>
      <c r="P6327" t="s">
        <v>6660</v>
      </c>
      <c r="Q6327" t="s">
        <v>6660</v>
      </c>
      <c r="R6327" t="s">
        <v>6660</v>
      </c>
      <c r="S6327" t="s">
        <v>6661</v>
      </c>
      <c r="U6327" t="s">
        <v>31893</v>
      </c>
      <c r="V6327" t="s">
        <v>31901</v>
      </c>
      <c r="W6327">
        <v>4</v>
      </c>
      <c r="X6327" t="s">
        <v>3010</v>
      </c>
      <c r="Y6327">
        <v>2</v>
      </c>
      <c r="Z6327">
        <v>788.84711000000004</v>
      </c>
      <c r="AA6327">
        <v>1575.6796999999999</v>
      </c>
      <c r="AB6327">
        <v>46845.6328125</v>
      </c>
      <c r="AC6327">
        <v>-0.15895999999999999</v>
      </c>
      <c r="AD6327">
        <v>0.41147</v>
      </c>
      <c r="AE6327">
        <v>0.25251000000000001</v>
      </c>
      <c r="AF6327">
        <v>57.146000000000001</v>
      </c>
      <c r="AG6327">
        <v>0.86250000000000004</v>
      </c>
      <c r="AH6327">
        <v>57.246000000000002</v>
      </c>
      <c r="AI6327">
        <v>0.10051</v>
      </c>
      <c r="AK6327">
        <v>0.97940808534622203</v>
      </c>
      <c r="AL6327">
        <v>4.3946999999999996E-3</v>
      </c>
      <c r="AM6327">
        <v>1</v>
      </c>
      <c r="AN6327">
        <v>6697</v>
      </c>
      <c r="AO6327">
        <v>95.093999999999994</v>
      </c>
      <c r="AP6327">
        <v>95.093999999999994</v>
      </c>
      <c r="AQ6327">
        <v>1</v>
      </c>
      <c r="AR6327">
        <v>4974100</v>
      </c>
    </row>
    <row r="6328" spans="1:44" x14ac:dyDescent="0.25">
      <c r="A6328">
        <v>6326</v>
      </c>
      <c r="B6328">
        <v>1143</v>
      </c>
      <c r="C6328">
        <v>1449</v>
      </c>
      <c r="D6328">
        <v>1597</v>
      </c>
      <c r="E6328">
        <v>4824</v>
      </c>
      <c r="G6328" t="s">
        <v>12870</v>
      </c>
      <c r="H6328" t="s">
        <v>12871</v>
      </c>
      <c r="I6328">
        <v>13</v>
      </c>
      <c r="J6328" t="s">
        <v>31930</v>
      </c>
      <c r="K6328" t="s">
        <v>34611</v>
      </c>
      <c r="L6328" t="s">
        <v>34612</v>
      </c>
      <c r="M6328" t="s">
        <v>34614</v>
      </c>
      <c r="N6328">
        <v>0</v>
      </c>
      <c r="O6328">
        <v>2</v>
      </c>
      <c r="P6328" t="s">
        <v>6660</v>
      </c>
      <c r="Q6328" t="s">
        <v>6660</v>
      </c>
      <c r="R6328" t="s">
        <v>6660</v>
      </c>
      <c r="S6328" t="s">
        <v>6661</v>
      </c>
      <c r="U6328" t="s">
        <v>31893</v>
      </c>
      <c r="V6328" t="s">
        <v>31902</v>
      </c>
      <c r="W6328">
        <v>5</v>
      </c>
      <c r="X6328" t="s">
        <v>3011</v>
      </c>
      <c r="Y6328">
        <v>2</v>
      </c>
      <c r="Z6328">
        <v>788.84711000000004</v>
      </c>
      <c r="AA6328">
        <v>1575.6796999999999</v>
      </c>
      <c r="AB6328">
        <v>47040.49609375</v>
      </c>
      <c r="AC6328">
        <v>-0.55944000000000005</v>
      </c>
      <c r="AD6328">
        <v>-9.0472E-3</v>
      </c>
      <c r="AE6328">
        <v>-0.56847999999999999</v>
      </c>
      <c r="AF6328">
        <v>57.658000000000001</v>
      </c>
      <c r="AG6328">
        <v>1.2484999999999999</v>
      </c>
      <c r="AH6328">
        <v>57.207000000000001</v>
      </c>
      <c r="AI6328">
        <v>-0.45113999999999999</v>
      </c>
      <c r="AK6328">
        <v>0.97459214925766002</v>
      </c>
      <c r="AL6328" s="21">
        <v>1.1135E-8</v>
      </c>
      <c r="AM6328">
        <v>1</v>
      </c>
      <c r="AN6328">
        <v>6088</v>
      </c>
      <c r="AO6328">
        <v>167.2</v>
      </c>
      <c r="AP6328">
        <v>167.2</v>
      </c>
      <c r="AQ6328">
        <v>1</v>
      </c>
      <c r="AR6328">
        <v>4975000</v>
      </c>
    </row>
    <row r="6329" spans="1:44" x14ac:dyDescent="0.25">
      <c r="A6329">
        <v>6327</v>
      </c>
      <c r="B6329">
        <v>1143</v>
      </c>
      <c r="C6329">
        <v>1449</v>
      </c>
      <c r="D6329">
        <v>1597</v>
      </c>
      <c r="G6329" t="s">
        <v>12870</v>
      </c>
      <c r="H6329" t="s">
        <v>12871</v>
      </c>
      <c r="I6329">
        <v>13</v>
      </c>
      <c r="J6329" t="s">
        <v>31930</v>
      </c>
      <c r="N6329">
        <v>0</v>
      </c>
      <c r="O6329">
        <v>2</v>
      </c>
      <c r="P6329" t="s">
        <v>6660</v>
      </c>
      <c r="Q6329" t="s">
        <v>6660</v>
      </c>
      <c r="R6329" t="s">
        <v>6660</v>
      </c>
      <c r="S6329" t="s">
        <v>6661</v>
      </c>
      <c r="U6329" t="s">
        <v>31898</v>
      </c>
      <c r="V6329" t="s">
        <v>31897</v>
      </c>
      <c r="W6329">
        <v>6</v>
      </c>
      <c r="X6329" t="s">
        <v>3012</v>
      </c>
      <c r="Y6329">
        <v>2</v>
      </c>
      <c r="Z6329">
        <v>788.84711000000004</v>
      </c>
      <c r="AA6329">
        <v>1575.6796999999999</v>
      </c>
      <c r="AB6329">
        <v>45628.0390625</v>
      </c>
      <c r="AC6329">
        <v>-0.46711999999999998</v>
      </c>
      <c r="AD6329">
        <v>1.5741999999999999E-2</v>
      </c>
      <c r="AE6329">
        <v>-0.45138</v>
      </c>
      <c r="AF6329">
        <v>56.97</v>
      </c>
      <c r="AG6329">
        <v>0.60060000000000002</v>
      </c>
      <c r="AH6329">
        <v>57.323</v>
      </c>
      <c r="AI6329">
        <v>0.35321999999999998</v>
      </c>
      <c r="AJ6329">
        <v>0.11686000000000001</v>
      </c>
      <c r="AK6329" t="s">
        <v>9099</v>
      </c>
      <c r="AL6329">
        <v>1</v>
      </c>
      <c r="AM6329">
        <v>0</v>
      </c>
      <c r="AO6329" t="s">
        <v>9099</v>
      </c>
      <c r="AP6329" t="s">
        <v>9099</v>
      </c>
      <c r="AQ6329">
        <v>0</v>
      </c>
      <c r="AR6329">
        <v>1640100</v>
      </c>
    </row>
    <row r="6330" spans="1:44" x14ac:dyDescent="0.25">
      <c r="A6330">
        <v>6328</v>
      </c>
      <c r="B6330">
        <v>1012</v>
      </c>
      <c r="C6330">
        <v>1450</v>
      </c>
      <c r="D6330">
        <v>1598</v>
      </c>
      <c r="E6330">
        <v>4825</v>
      </c>
      <c r="H6330" t="s">
        <v>12873</v>
      </c>
      <c r="I6330">
        <v>45</v>
      </c>
      <c r="J6330" t="s">
        <v>31890</v>
      </c>
      <c r="K6330" t="s">
        <v>34615</v>
      </c>
      <c r="N6330">
        <v>0</v>
      </c>
      <c r="O6330">
        <v>0</v>
      </c>
      <c r="P6330" t="s">
        <v>6253</v>
      </c>
      <c r="Q6330" t="s">
        <v>6253</v>
      </c>
      <c r="R6330" t="s">
        <v>6253</v>
      </c>
      <c r="S6330" t="s">
        <v>6254</v>
      </c>
      <c r="U6330" t="s">
        <v>31893</v>
      </c>
      <c r="V6330" t="s">
        <v>31895</v>
      </c>
      <c r="W6330">
        <v>2</v>
      </c>
      <c r="X6330" t="s">
        <v>3013</v>
      </c>
      <c r="Y6330">
        <v>4</v>
      </c>
      <c r="Z6330">
        <v>1104.5957000000001</v>
      </c>
      <c r="AA6330">
        <v>4414.3536999999997</v>
      </c>
      <c r="AB6330">
        <v>41170.6640625</v>
      </c>
      <c r="AC6330">
        <v>-0.44057000000000002</v>
      </c>
      <c r="AD6330">
        <v>0.17188999999999999</v>
      </c>
      <c r="AE6330">
        <v>-0.26867999999999997</v>
      </c>
      <c r="AF6330">
        <v>162.47999999999999</v>
      </c>
      <c r="AG6330">
        <v>0.43112</v>
      </c>
      <c r="AH6330">
        <v>162.44</v>
      </c>
      <c r="AI6330">
        <v>-4.2266999999999999E-2</v>
      </c>
      <c r="AK6330">
        <v>0.96715641021728505</v>
      </c>
      <c r="AL6330">
        <v>1.1665E-2</v>
      </c>
      <c r="AM6330">
        <v>1</v>
      </c>
      <c r="AN6330">
        <v>19921</v>
      </c>
      <c r="AO6330">
        <v>55.084000000000003</v>
      </c>
      <c r="AP6330">
        <v>48.722000000000001</v>
      </c>
      <c r="AQ6330">
        <v>1</v>
      </c>
      <c r="AR6330">
        <v>16185000</v>
      </c>
    </row>
    <row r="6331" spans="1:44" x14ac:dyDescent="0.25">
      <c r="A6331">
        <v>6329</v>
      </c>
      <c r="B6331">
        <v>1012</v>
      </c>
      <c r="C6331">
        <v>1450</v>
      </c>
      <c r="D6331">
        <v>1598</v>
      </c>
      <c r="H6331" t="s">
        <v>12873</v>
      </c>
      <c r="I6331">
        <v>45</v>
      </c>
      <c r="J6331" t="s">
        <v>31890</v>
      </c>
      <c r="N6331">
        <v>0</v>
      </c>
      <c r="O6331">
        <v>0</v>
      </c>
      <c r="P6331" t="s">
        <v>6253</v>
      </c>
      <c r="Q6331" t="s">
        <v>6253</v>
      </c>
      <c r="R6331" t="s">
        <v>6253</v>
      </c>
      <c r="S6331" t="s">
        <v>6254</v>
      </c>
      <c r="U6331" t="s">
        <v>31898</v>
      </c>
      <c r="V6331" t="s">
        <v>31894</v>
      </c>
      <c r="W6331">
        <v>1</v>
      </c>
      <c r="X6331" t="s">
        <v>1600</v>
      </c>
      <c r="Y6331">
        <v>4</v>
      </c>
      <c r="Z6331">
        <v>1104.5957000000001</v>
      </c>
      <c r="AA6331">
        <v>4414.3536999999997</v>
      </c>
      <c r="AB6331">
        <v>41381.25</v>
      </c>
      <c r="AC6331">
        <v>-1.3478000000000001</v>
      </c>
      <c r="AD6331">
        <v>-9.3709000000000001E-2</v>
      </c>
      <c r="AE6331">
        <v>-1.4415</v>
      </c>
      <c r="AF6331">
        <v>162.47</v>
      </c>
      <c r="AG6331">
        <v>0.38646999999999998</v>
      </c>
      <c r="AH6331">
        <v>162.47</v>
      </c>
      <c r="AI6331">
        <v>0</v>
      </c>
      <c r="AJ6331">
        <v>3.8162000000000001E-2</v>
      </c>
      <c r="AK6331" t="s">
        <v>9099</v>
      </c>
      <c r="AL6331">
        <v>1</v>
      </c>
      <c r="AM6331">
        <v>0</v>
      </c>
      <c r="AO6331" t="s">
        <v>9099</v>
      </c>
      <c r="AP6331" t="s">
        <v>9099</v>
      </c>
      <c r="AQ6331">
        <v>0</v>
      </c>
      <c r="AR6331">
        <v>19956000</v>
      </c>
    </row>
    <row r="6332" spans="1:44" x14ac:dyDescent="0.25">
      <c r="A6332">
        <v>6330</v>
      </c>
      <c r="B6332">
        <v>1012</v>
      </c>
      <c r="C6332">
        <v>1451</v>
      </c>
      <c r="D6332">
        <v>1599</v>
      </c>
      <c r="E6332">
        <v>4826</v>
      </c>
      <c r="H6332" t="s">
        <v>12875</v>
      </c>
      <c r="I6332">
        <v>47</v>
      </c>
      <c r="J6332" t="s">
        <v>31890</v>
      </c>
      <c r="K6332" t="s">
        <v>34616</v>
      </c>
      <c r="N6332">
        <v>0</v>
      </c>
      <c r="O6332">
        <v>0</v>
      </c>
      <c r="P6332" t="s">
        <v>6253</v>
      </c>
      <c r="Q6332" t="s">
        <v>6253</v>
      </c>
      <c r="R6332" t="s">
        <v>6253</v>
      </c>
      <c r="S6332" t="s">
        <v>6254</v>
      </c>
      <c r="U6332" t="s">
        <v>31893</v>
      </c>
      <c r="V6332" t="s">
        <v>31894</v>
      </c>
      <c r="W6332">
        <v>1</v>
      </c>
      <c r="X6332" t="s">
        <v>1600</v>
      </c>
      <c r="Y6332">
        <v>4</v>
      </c>
      <c r="Z6332">
        <v>1167.8842</v>
      </c>
      <c r="AA6332">
        <v>4667.5074999999997</v>
      </c>
      <c r="AB6332">
        <v>39276.81640625</v>
      </c>
      <c r="AC6332">
        <v>-1.3414999999999999</v>
      </c>
      <c r="AD6332">
        <v>0.24046999999999999</v>
      </c>
      <c r="AE6332">
        <v>-1.1011</v>
      </c>
      <c r="AF6332">
        <v>161.27000000000001</v>
      </c>
      <c r="AG6332">
        <v>0.39879999999999999</v>
      </c>
      <c r="AH6332">
        <v>161.27000000000001</v>
      </c>
      <c r="AI6332">
        <v>0</v>
      </c>
      <c r="AK6332">
        <v>0.94536590576171897</v>
      </c>
      <c r="AL6332" s="21">
        <v>2.7466000000000001E-16</v>
      </c>
      <c r="AM6332">
        <v>1</v>
      </c>
      <c r="AN6332">
        <v>21293</v>
      </c>
      <c r="AO6332">
        <v>131.9</v>
      </c>
      <c r="AP6332">
        <v>124.53</v>
      </c>
      <c r="AQ6332">
        <v>1</v>
      </c>
      <c r="AR6332">
        <v>20611000</v>
      </c>
    </row>
    <row r="6333" spans="1:44" x14ac:dyDescent="0.25">
      <c r="A6333">
        <v>6331</v>
      </c>
      <c r="B6333">
        <v>1012</v>
      </c>
      <c r="C6333">
        <v>1451</v>
      </c>
      <c r="D6333">
        <v>1599</v>
      </c>
      <c r="H6333" t="s">
        <v>12875</v>
      </c>
      <c r="I6333">
        <v>47</v>
      </c>
      <c r="J6333" t="s">
        <v>31890</v>
      </c>
      <c r="N6333">
        <v>0</v>
      </c>
      <c r="O6333">
        <v>0</v>
      </c>
      <c r="P6333" t="s">
        <v>6253</v>
      </c>
      <c r="Q6333" t="s">
        <v>6253</v>
      </c>
      <c r="R6333" t="s">
        <v>6253</v>
      </c>
      <c r="S6333" t="s">
        <v>6254</v>
      </c>
      <c r="U6333" t="s">
        <v>31898</v>
      </c>
      <c r="V6333" t="s">
        <v>31895</v>
      </c>
      <c r="W6333">
        <v>2</v>
      </c>
      <c r="X6333" t="s">
        <v>3013</v>
      </c>
      <c r="Y6333">
        <v>4</v>
      </c>
      <c r="Z6333">
        <v>1167.8842</v>
      </c>
      <c r="AA6333">
        <v>4667.5074999999997</v>
      </c>
      <c r="AB6333">
        <v>40039.25390625</v>
      </c>
      <c r="AC6333">
        <v>-0.85846999999999996</v>
      </c>
      <c r="AD6333">
        <v>0.11706999999999999</v>
      </c>
      <c r="AE6333">
        <v>-0.74139999999999995</v>
      </c>
      <c r="AF6333">
        <v>161.28</v>
      </c>
      <c r="AG6333">
        <v>0.40077000000000002</v>
      </c>
      <c r="AH6333">
        <v>161.24</v>
      </c>
      <c r="AI6333">
        <v>-4.2266999999999999E-2</v>
      </c>
      <c r="AJ6333">
        <v>-2.9068E-2</v>
      </c>
      <c r="AK6333" t="s">
        <v>9099</v>
      </c>
      <c r="AL6333">
        <v>1</v>
      </c>
      <c r="AM6333">
        <v>0</v>
      </c>
      <c r="AO6333" t="s">
        <v>9099</v>
      </c>
      <c r="AP6333" t="s">
        <v>9099</v>
      </c>
      <c r="AQ6333">
        <v>0</v>
      </c>
      <c r="AR6333">
        <v>13749000</v>
      </c>
    </row>
    <row r="6334" spans="1:44" x14ac:dyDescent="0.25">
      <c r="A6334">
        <v>6332</v>
      </c>
      <c r="B6334">
        <v>1220</v>
      </c>
      <c r="C6334">
        <v>1452</v>
      </c>
      <c r="D6334">
        <v>1600</v>
      </c>
      <c r="E6334">
        <v>4827</v>
      </c>
      <c r="H6334" t="s">
        <v>12879</v>
      </c>
      <c r="I6334">
        <v>14</v>
      </c>
      <c r="J6334" t="s">
        <v>31890</v>
      </c>
      <c r="K6334" t="s">
        <v>34617</v>
      </c>
      <c r="N6334">
        <v>0</v>
      </c>
      <c r="O6334">
        <v>0</v>
      </c>
      <c r="P6334" t="s">
        <v>6888</v>
      </c>
      <c r="Q6334" t="s">
        <v>6888</v>
      </c>
      <c r="R6334" t="s">
        <v>6888</v>
      </c>
      <c r="S6334" t="s">
        <v>6889</v>
      </c>
      <c r="U6334" t="s">
        <v>31893</v>
      </c>
      <c r="V6334" t="s">
        <v>31895</v>
      </c>
      <c r="W6334">
        <v>2</v>
      </c>
      <c r="X6334" t="s">
        <v>3013</v>
      </c>
      <c r="Y6334">
        <v>2</v>
      </c>
      <c r="Z6334">
        <v>832.88287000000003</v>
      </c>
      <c r="AA6334">
        <v>1663.7511999999999</v>
      </c>
      <c r="AB6334">
        <v>45719.08984375</v>
      </c>
      <c r="AC6334">
        <v>-4.6212999999999997E-2</v>
      </c>
      <c r="AD6334">
        <v>-8.6087999999999998E-2</v>
      </c>
      <c r="AE6334">
        <v>-0.1323</v>
      </c>
      <c r="AF6334">
        <v>119.33</v>
      </c>
      <c r="AG6334">
        <v>0.88392999999999999</v>
      </c>
      <c r="AH6334">
        <v>118.99</v>
      </c>
      <c r="AI6334">
        <v>-0.34277999999999997</v>
      </c>
      <c r="AK6334">
        <v>0.82708317041397095</v>
      </c>
      <c r="AL6334" s="21">
        <v>7.6520999999999995E-5</v>
      </c>
      <c r="AM6334">
        <v>1</v>
      </c>
      <c r="AN6334">
        <v>15157</v>
      </c>
      <c r="AO6334">
        <v>122.42</v>
      </c>
      <c r="AP6334">
        <v>90.596000000000004</v>
      </c>
      <c r="AQ6334">
        <v>1</v>
      </c>
      <c r="AR6334">
        <v>3491900</v>
      </c>
    </row>
    <row r="6335" spans="1:44" x14ac:dyDescent="0.25">
      <c r="A6335">
        <v>6333</v>
      </c>
      <c r="B6335">
        <v>1220</v>
      </c>
      <c r="C6335">
        <v>1452</v>
      </c>
      <c r="D6335">
        <v>1600</v>
      </c>
      <c r="E6335">
        <v>4828</v>
      </c>
      <c r="H6335" t="s">
        <v>12879</v>
      </c>
      <c r="I6335">
        <v>14</v>
      </c>
      <c r="J6335" t="s">
        <v>31890</v>
      </c>
      <c r="K6335" t="s">
        <v>34617</v>
      </c>
      <c r="N6335">
        <v>0</v>
      </c>
      <c r="O6335">
        <v>0</v>
      </c>
      <c r="P6335" t="s">
        <v>6888</v>
      </c>
      <c r="Q6335" t="s">
        <v>6888</v>
      </c>
      <c r="R6335" t="s">
        <v>6888</v>
      </c>
      <c r="S6335" t="s">
        <v>6889</v>
      </c>
      <c r="U6335" t="s">
        <v>31893</v>
      </c>
      <c r="V6335" t="s">
        <v>31902</v>
      </c>
      <c r="W6335">
        <v>5</v>
      </c>
      <c r="X6335" t="s">
        <v>3011</v>
      </c>
      <c r="Y6335">
        <v>2</v>
      </c>
      <c r="Z6335">
        <v>832.88287000000003</v>
      </c>
      <c r="AA6335">
        <v>1663.7511999999999</v>
      </c>
      <c r="AB6335">
        <v>45957.140625</v>
      </c>
      <c r="AC6335">
        <v>-0.13919000000000001</v>
      </c>
      <c r="AD6335">
        <v>-3.2910999999999999E-3</v>
      </c>
      <c r="AE6335">
        <v>-0.14248</v>
      </c>
      <c r="AF6335">
        <v>119.47</v>
      </c>
      <c r="AG6335">
        <v>1.0971</v>
      </c>
      <c r="AH6335">
        <v>119.02</v>
      </c>
      <c r="AI6335">
        <v>-0.45113999999999999</v>
      </c>
      <c r="AK6335">
        <v>0.94604068994522095</v>
      </c>
      <c r="AL6335">
        <v>0.42281999999999997</v>
      </c>
      <c r="AM6335">
        <v>1</v>
      </c>
      <c r="AN6335">
        <v>14536</v>
      </c>
      <c r="AO6335">
        <v>48.466999999999999</v>
      </c>
      <c r="AP6335">
        <v>40.750999999999998</v>
      </c>
      <c r="AQ6335">
        <v>1</v>
      </c>
      <c r="AR6335">
        <v>4935800</v>
      </c>
    </row>
    <row r="6336" spans="1:44" x14ac:dyDescent="0.25">
      <c r="A6336">
        <v>6334</v>
      </c>
      <c r="B6336">
        <v>1220</v>
      </c>
      <c r="C6336">
        <v>1452</v>
      </c>
      <c r="D6336">
        <v>1600</v>
      </c>
      <c r="E6336">
        <v>4829</v>
      </c>
      <c r="H6336" t="s">
        <v>12879</v>
      </c>
      <c r="I6336">
        <v>14</v>
      </c>
      <c r="J6336" t="s">
        <v>31890</v>
      </c>
      <c r="K6336" t="s">
        <v>34617</v>
      </c>
      <c r="N6336">
        <v>0</v>
      </c>
      <c r="O6336">
        <v>0</v>
      </c>
      <c r="P6336" t="s">
        <v>6888</v>
      </c>
      <c r="Q6336" t="s">
        <v>6888</v>
      </c>
      <c r="R6336" t="s">
        <v>6888</v>
      </c>
      <c r="S6336" t="s">
        <v>6889</v>
      </c>
      <c r="U6336" t="s">
        <v>31893</v>
      </c>
      <c r="V6336" t="s">
        <v>31897</v>
      </c>
      <c r="W6336">
        <v>6</v>
      </c>
      <c r="X6336" t="s">
        <v>3012</v>
      </c>
      <c r="Y6336">
        <v>2</v>
      </c>
      <c r="Z6336">
        <v>832.88287000000003</v>
      </c>
      <c r="AA6336">
        <v>1663.7511999999999</v>
      </c>
      <c r="AB6336">
        <v>45670.4140625</v>
      </c>
      <c r="AC6336">
        <v>-0.37684000000000001</v>
      </c>
      <c r="AD6336">
        <v>-1.8182E-2</v>
      </c>
      <c r="AE6336">
        <v>-0.39501999999999998</v>
      </c>
      <c r="AF6336">
        <v>118.87</v>
      </c>
      <c r="AG6336">
        <v>0.67176999999999998</v>
      </c>
      <c r="AH6336">
        <v>119.13</v>
      </c>
      <c r="AI6336">
        <v>0.25294</v>
      </c>
      <c r="AK6336">
        <v>0.87351930141448997</v>
      </c>
      <c r="AL6336">
        <v>0.1361</v>
      </c>
      <c r="AM6336">
        <v>1</v>
      </c>
      <c r="AN6336">
        <v>16799</v>
      </c>
      <c r="AO6336">
        <v>65.043000000000006</v>
      </c>
      <c r="AP6336">
        <v>41.905000000000001</v>
      </c>
      <c r="AQ6336">
        <v>1</v>
      </c>
      <c r="AR6336">
        <v>9246100</v>
      </c>
    </row>
    <row r="6337" spans="1:44" x14ac:dyDescent="0.25">
      <c r="A6337">
        <v>6335</v>
      </c>
      <c r="B6337">
        <v>1220</v>
      </c>
      <c r="C6337">
        <v>1452</v>
      </c>
      <c r="D6337">
        <v>1600</v>
      </c>
      <c r="H6337" t="s">
        <v>12879</v>
      </c>
      <c r="I6337">
        <v>14</v>
      </c>
      <c r="J6337" t="s">
        <v>31890</v>
      </c>
      <c r="N6337">
        <v>0</v>
      </c>
      <c r="O6337">
        <v>0</v>
      </c>
      <c r="P6337" t="s">
        <v>6888</v>
      </c>
      <c r="Q6337" t="s">
        <v>6888</v>
      </c>
      <c r="R6337" t="s">
        <v>6888</v>
      </c>
      <c r="S6337" t="s">
        <v>6889</v>
      </c>
      <c r="U6337" t="s">
        <v>31898</v>
      </c>
      <c r="V6337" t="s">
        <v>31894</v>
      </c>
      <c r="W6337">
        <v>1</v>
      </c>
      <c r="X6337" t="s">
        <v>1600</v>
      </c>
      <c r="Y6337">
        <v>2</v>
      </c>
      <c r="Z6337">
        <v>832.88287000000003</v>
      </c>
      <c r="AA6337">
        <v>1663.7511999999999</v>
      </c>
      <c r="AB6337">
        <v>45989.8984375</v>
      </c>
      <c r="AC6337">
        <v>-1.4542999999999999</v>
      </c>
      <c r="AD6337">
        <v>-0.18323999999999999</v>
      </c>
      <c r="AE6337">
        <v>-1.6375999999999999</v>
      </c>
      <c r="AF6337">
        <v>119.07</v>
      </c>
      <c r="AG6337">
        <v>0.75929000000000002</v>
      </c>
      <c r="AH6337">
        <v>119.07</v>
      </c>
      <c r="AI6337">
        <v>0</v>
      </c>
      <c r="AJ6337">
        <v>8.0238000000000004E-2</v>
      </c>
      <c r="AK6337" t="s">
        <v>9099</v>
      </c>
      <c r="AL6337">
        <v>1</v>
      </c>
      <c r="AM6337">
        <v>0</v>
      </c>
      <c r="AO6337" t="s">
        <v>9099</v>
      </c>
      <c r="AP6337" t="s">
        <v>9099</v>
      </c>
      <c r="AQ6337">
        <v>0</v>
      </c>
      <c r="AR6337">
        <v>5296200</v>
      </c>
    </row>
    <row r="6338" spans="1:44" x14ac:dyDescent="0.25">
      <c r="A6338">
        <v>6336</v>
      </c>
      <c r="B6338">
        <v>1220</v>
      </c>
      <c r="C6338">
        <v>1452</v>
      </c>
      <c r="D6338">
        <v>1600</v>
      </c>
      <c r="H6338" t="s">
        <v>12879</v>
      </c>
      <c r="I6338">
        <v>14</v>
      </c>
      <c r="J6338" t="s">
        <v>31890</v>
      </c>
      <c r="N6338">
        <v>0</v>
      </c>
      <c r="O6338">
        <v>0</v>
      </c>
      <c r="P6338" t="s">
        <v>6888</v>
      </c>
      <c r="Q6338" t="s">
        <v>6888</v>
      </c>
      <c r="R6338" t="s">
        <v>6888</v>
      </c>
      <c r="S6338" t="s">
        <v>6889</v>
      </c>
      <c r="U6338" t="s">
        <v>31898</v>
      </c>
      <c r="V6338" t="s">
        <v>31896</v>
      </c>
      <c r="W6338">
        <v>3</v>
      </c>
      <c r="X6338" t="s">
        <v>3014</v>
      </c>
      <c r="Y6338">
        <v>2</v>
      </c>
      <c r="Z6338">
        <v>832.88287000000003</v>
      </c>
      <c r="AA6338">
        <v>1663.7511999999999</v>
      </c>
      <c r="AB6338">
        <v>46476.5625</v>
      </c>
      <c r="AC6338">
        <v>-0.73475000000000001</v>
      </c>
      <c r="AD6338">
        <v>1.8584E-2</v>
      </c>
      <c r="AE6338">
        <v>-0.71616999999999997</v>
      </c>
      <c r="AF6338">
        <v>119.13</v>
      </c>
      <c r="AG6338">
        <v>0.51232999999999995</v>
      </c>
      <c r="AH6338">
        <v>118.93</v>
      </c>
      <c r="AI6338">
        <v>-0.1981</v>
      </c>
      <c r="AJ6338">
        <v>-5.4718000000000003E-2</v>
      </c>
      <c r="AK6338" t="s">
        <v>9099</v>
      </c>
      <c r="AL6338">
        <v>1</v>
      </c>
      <c r="AM6338">
        <v>0</v>
      </c>
      <c r="AO6338" t="s">
        <v>9099</v>
      </c>
      <c r="AP6338" t="s">
        <v>9099</v>
      </c>
      <c r="AQ6338">
        <v>0</v>
      </c>
      <c r="AR6338">
        <v>1888000</v>
      </c>
    </row>
    <row r="6339" spans="1:44" x14ac:dyDescent="0.25">
      <c r="A6339">
        <v>6337</v>
      </c>
      <c r="B6339">
        <v>1220</v>
      </c>
      <c r="C6339">
        <v>1452</v>
      </c>
      <c r="D6339">
        <v>1600</v>
      </c>
      <c r="H6339" t="s">
        <v>12879</v>
      </c>
      <c r="I6339">
        <v>14</v>
      </c>
      <c r="J6339" t="s">
        <v>31890</v>
      </c>
      <c r="N6339">
        <v>0</v>
      </c>
      <c r="O6339">
        <v>0</v>
      </c>
      <c r="P6339" t="s">
        <v>6888</v>
      </c>
      <c r="Q6339" t="s">
        <v>6888</v>
      </c>
      <c r="R6339" t="s">
        <v>6888</v>
      </c>
      <c r="S6339" t="s">
        <v>6889</v>
      </c>
      <c r="U6339" t="s">
        <v>31898</v>
      </c>
      <c r="V6339" t="s">
        <v>31901</v>
      </c>
      <c r="W6339">
        <v>4</v>
      </c>
      <c r="X6339" t="s">
        <v>3010</v>
      </c>
      <c r="Y6339">
        <v>2</v>
      </c>
      <c r="Z6339">
        <v>832.88287000000003</v>
      </c>
      <c r="AA6339">
        <v>1663.7511999999999</v>
      </c>
      <c r="AB6339">
        <v>45433.15625</v>
      </c>
      <c r="AC6339">
        <v>-0.38157000000000002</v>
      </c>
      <c r="AD6339">
        <v>-3.7818999999999998E-2</v>
      </c>
      <c r="AE6339">
        <v>-0.41938999999999999</v>
      </c>
      <c r="AF6339">
        <v>119.24</v>
      </c>
      <c r="AG6339">
        <v>0.68318999999999996</v>
      </c>
      <c r="AH6339">
        <v>119.04</v>
      </c>
      <c r="AI6339">
        <v>-0.20022999999999999</v>
      </c>
      <c r="AJ6339">
        <v>4.8500000000000001E-2</v>
      </c>
      <c r="AK6339" t="s">
        <v>9099</v>
      </c>
      <c r="AL6339">
        <v>1</v>
      </c>
      <c r="AM6339">
        <v>0</v>
      </c>
      <c r="AO6339" t="s">
        <v>9099</v>
      </c>
      <c r="AP6339" t="s">
        <v>9099</v>
      </c>
      <c r="AQ6339">
        <v>0</v>
      </c>
      <c r="AR6339">
        <v>5657700</v>
      </c>
    </row>
    <row r="6340" spans="1:44" x14ac:dyDescent="0.25">
      <c r="A6340">
        <v>6338</v>
      </c>
      <c r="B6340">
        <v>1220</v>
      </c>
      <c r="C6340">
        <v>1452</v>
      </c>
      <c r="D6340">
        <v>1601</v>
      </c>
      <c r="E6340">
        <v>4830</v>
      </c>
      <c r="G6340">
        <v>587</v>
      </c>
      <c r="H6340" t="s">
        <v>12879</v>
      </c>
      <c r="I6340">
        <v>14</v>
      </c>
      <c r="J6340" t="s">
        <v>31868</v>
      </c>
      <c r="K6340" t="s">
        <v>34618</v>
      </c>
      <c r="L6340" t="s">
        <v>34619</v>
      </c>
      <c r="M6340" t="s">
        <v>34620</v>
      </c>
      <c r="N6340">
        <v>0</v>
      </c>
      <c r="O6340">
        <v>1</v>
      </c>
      <c r="P6340" t="s">
        <v>6888</v>
      </c>
      <c r="Q6340" t="s">
        <v>6888</v>
      </c>
      <c r="R6340" t="s">
        <v>6888</v>
      </c>
      <c r="S6340" t="s">
        <v>6889</v>
      </c>
      <c r="U6340" t="s">
        <v>31893</v>
      </c>
      <c r="V6340" t="s">
        <v>31901</v>
      </c>
      <c r="W6340">
        <v>4</v>
      </c>
      <c r="X6340" t="s">
        <v>3010</v>
      </c>
      <c r="Y6340">
        <v>2</v>
      </c>
      <c r="Z6340">
        <v>840.88032999999996</v>
      </c>
      <c r="AA6340">
        <v>1679.7461000000001</v>
      </c>
      <c r="AB6340">
        <v>48000.69140625</v>
      </c>
      <c r="AC6340">
        <v>-0.59452000000000005</v>
      </c>
      <c r="AD6340">
        <v>-0.26794000000000001</v>
      </c>
      <c r="AE6340">
        <v>-0.86246</v>
      </c>
      <c r="AF6340">
        <v>87.016999999999996</v>
      </c>
      <c r="AG6340">
        <v>0.49007000000000001</v>
      </c>
      <c r="AH6340">
        <v>86.917000000000002</v>
      </c>
      <c r="AI6340">
        <v>-9.9983000000000002E-2</v>
      </c>
      <c r="AK6340">
        <v>0.90790116786956798</v>
      </c>
      <c r="AL6340">
        <v>0.74497000000000002</v>
      </c>
      <c r="AM6340">
        <v>1</v>
      </c>
      <c r="AN6340">
        <v>11426</v>
      </c>
      <c r="AO6340">
        <v>26.359000000000002</v>
      </c>
      <c r="AP6340">
        <v>26.359000000000002</v>
      </c>
      <c r="AQ6340">
        <v>1</v>
      </c>
      <c r="AR6340">
        <v>3802600</v>
      </c>
    </row>
    <row r="6341" spans="1:44" x14ac:dyDescent="0.25">
      <c r="A6341">
        <v>6339</v>
      </c>
      <c r="B6341">
        <v>1220</v>
      </c>
      <c r="C6341">
        <v>1452</v>
      </c>
      <c r="D6341">
        <v>1601</v>
      </c>
      <c r="E6341">
        <v>4831</v>
      </c>
      <c r="G6341">
        <v>587</v>
      </c>
      <c r="H6341" t="s">
        <v>12879</v>
      </c>
      <c r="I6341">
        <v>14</v>
      </c>
      <c r="J6341" t="s">
        <v>31868</v>
      </c>
      <c r="K6341" t="s">
        <v>34618</v>
      </c>
      <c r="L6341" t="s">
        <v>34619</v>
      </c>
      <c r="M6341" t="s">
        <v>34621</v>
      </c>
      <c r="N6341">
        <v>0</v>
      </c>
      <c r="O6341">
        <v>1</v>
      </c>
      <c r="P6341" t="s">
        <v>6888</v>
      </c>
      <c r="Q6341" t="s">
        <v>6888</v>
      </c>
      <c r="R6341" t="s">
        <v>6888</v>
      </c>
      <c r="S6341" t="s">
        <v>6889</v>
      </c>
      <c r="U6341" t="s">
        <v>31893</v>
      </c>
      <c r="V6341" t="s">
        <v>31902</v>
      </c>
      <c r="W6341">
        <v>5</v>
      </c>
      <c r="X6341" t="s">
        <v>3011</v>
      </c>
      <c r="Y6341">
        <v>2</v>
      </c>
      <c r="Z6341">
        <v>840.88032999999996</v>
      </c>
      <c r="AA6341">
        <v>1679.7461000000001</v>
      </c>
      <c r="AB6341">
        <v>45993.2265625</v>
      </c>
      <c r="AC6341">
        <v>-0.80371999999999999</v>
      </c>
      <c r="AD6341">
        <v>-0.20566000000000001</v>
      </c>
      <c r="AE6341">
        <v>-1.0094000000000001</v>
      </c>
      <c r="AF6341">
        <v>87.37</v>
      </c>
      <c r="AG6341">
        <v>0.63371</v>
      </c>
      <c r="AH6341">
        <v>86.918999999999997</v>
      </c>
      <c r="AI6341">
        <v>-0.45113999999999999</v>
      </c>
      <c r="AK6341">
        <v>0.84226864576339699</v>
      </c>
      <c r="AL6341" s="21">
        <v>1.6498E-9</v>
      </c>
      <c r="AM6341">
        <v>1</v>
      </c>
      <c r="AN6341">
        <v>10307</v>
      </c>
      <c r="AO6341">
        <v>163.99</v>
      </c>
      <c r="AP6341">
        <v>163.99</v>
      </c>
      <c r="AQ6341">
        <v>1</v>
      </c>
      <c r="AR6341">
        <v>10780000</v>
      </c>
    </row>
    <row r="6342" spans="1:44" x14ac:dyDescent="0.25">
      <c r="A6342">
        <v>6340</v>
      </c>
      <c r="B6342">
        <v>1220</v>
      </c>
      <c r="C6342">
        <v>1452</v>
      </c>
      <c r="D6342">
        <v>1601</v>
      </c>
      <c r="E6342">
        <v>4832</v>
      </c>
      <c r="G6342">
        <v>587</v>
      </c>
      <c r="H6342" t="s">
        <v>12879</v>
      </c>
      <c r="I6342">
        <v>14</v>
      </c>
      <c r="J6342" t="s">
        <v>31868</v>
      </c>
      <c r="K6342" t="s">
        <v>34618</v>
      </c>
      <c r="L6342" t="s">
        <v>34619</v>
      </c>
      <c r="M6342" t="s">
        <v>34622</v>
      </c>
      <c r="N6342">
        <v>0</v>
      </c>
      <c r="O6342">
        <v>1</v>
      </c>
      <c r="P6342" t="s">
        <v>6888</v>
      </c>
      <c r="Q6342" t="s">
        <v>6888</v>
      </c>
      <c r="R6342" t="s">
        <v>6888</v>
      </c>
      <c r="S6342" t="s">
        <v>6889</v>
      </c>
      <c r="U6342" t="s">
        <v>31893</v>
      </c>
      <c r="V6342" t="s">
        <v>31902</v>
      </c>
      <c r="W6342">
        <v>5</v>
      </c>
      <c r="X6342" t="s">
        <v>3011</v>
      </c>
      <c r="Y6342">
        <v>2</v>
      </c>
      <c r="Z6342">
        <v>840.88032999999996</v>
      </c>
      <c r="AA6342">
        <v>1679.7461000000001</v>
      </c>
      <c r="AB6342">
        <v>45310.51953125</v>
      </c>
      <c r="AC6342">
        <v>-0.82562000000000002</v>
      </c>
      <c r="AD6342">
        <v>-0.24825</v>
      </c>
      <c r="AE6342">
        <v>-1.0739000000000001</v>
      </c>
      <c r="AF6342">
        <v>88.013000000000005</v>
      </c>
      <c r="AG6342">
        <v>1.2672000000000001</v>
      </c>
      <c r="AH6342">
        <v>87.561999999999998</v>
      </c>
      <c r="AI6342">
        <v>-0.45113999999999999</v>
      </c>
      <c r="AK6342">
        <v>0.93480563163757302</v>
      </c>
      <c r="AL6342" s="21">
        <v>5.1669999999999998E-20</v>
      </c>
      <c r="AM6342">
        <v>1</v>
      </c>
      <c r="AN6342">
        <v>10415</v>
      </c>
      <c r="AO6342">
        <v>205.8</v>
      </c>
      <c r="AP6342">
        <v>205.8</v>
      </c>
      <c r="AQ6342">
        <v>1</v>
      </c>
      <c r="AR6342">
        <v>12435000</v>
      </c>
    </row>
    <row r="6343" spans="1:44" x14ac:dyDescent="0.25">
      <c r="A6343">
        <v>6341</v>
      </c>
      <c r="B6343">
        <v>1220</v>
      </c>
      <c r="C6343">
        <v>1452</v>
      </c>
      <c r="D6343">
        <v>1601</v>
      </c>
      <c r="E6343">
        <v>4833</v>
      </c>
      <c r="G6343">
        <v>587</v>
      </c>
      <c r="H6343" t="s">
        <v>12879</v>
      </c>
      <c r="I6343">
        <v>14</v>
      </c>
      <c r="J6343" t="s">
        <v>31868</v>
      </c>
      <c r="K6343" t="s">
        <v>34618</v>
      </c>
      <c r="L6343" t="s">
        <v>34619</v>
      </c>
      <c r="M6343" t="s">
        <v>34623</v>
      </c>
      <c r="N6343">
        <v>0</v>
      </c>
      <c r="O6343">
        <v>1</v>
      </c>
      <c r="P6343" t="s">
        <v>6888</v>
      </c>
      <c r="Q6343" t="s">
        <v>6888</v>
      </c>
      <c r="R6343" t="s">
        <v>6888</v>
      </c>
      <c r="S6343" t="s">
        <v>6889</v>
      </c>
      <c r="U6343" t="s">
        <v>31893</v>
      </c>
      <c r="V6343" t="s">
        <v>31897</v>
      </c>
      <c r="W6343">
        <v>6</v>
      </c>
      <c r="X6343" t="s">
        <v>3012</v>
      </c>
      <c r="Y6343">
        <v>2</v>
      </c>
      <c r="Z6343">
        <v>840.88032999999996</v>
      </c>
      <c r="AA6343">
        <v>1679.7461000000001</v>
      </c>
      <c r="AB6343">
        <v>46388.45703125</v>
      </c>
      <c r="AC6343">
        <v>-0.61892000000000003</v>
      </c>
      <c r="AD6343">
        <v>0.35869000000000001</v>
      </c>
      <c r="AE6343">
        <v>-0.26023000000000002</v>
      </c>
      <c r="AF6343">
        <v>86.89</v>
      </c>
      <c r="AG6343">
        <v>0.54588000000000003</v>
      </c>
      <c r="AH6343">
        <v>87.042000000000002</v>
      </c>
      <c r="AI6343">
        <v>0.15273</v>
      </c>
      <c r="AK6343">
        <v>0.59237378835678101</v>
      </c>
      <c r="AL6343">
        <v>4.2801999999999996E-3</v>
      </c>
      <c r="AM6343">
        <v>1</v>
      </c>
      <c r="AN6343">
        <v>11819</v>
      </c>
      <c r="AO6343">
        <v>97.462999999999994</v>
      </c>
      <c r="AP6343">
        <v>97.462999999999994</v>
      </c>
      <c r="AQ6343">
        <v>1</v>
      </c>
      <c r="AR6343">
        <v>4572700</v>
      </c>
    </row>
    <row r="6344" spans="1:44" x14ac:dyDescent="0.25">
      <c r="A6344">
        <v>6342</v>
      </c>
      <c r="B6344">
        <v>1220</v>
      </c>
      <c r="C6344">
        <v>1452</v>
      </c>
      <c r="D6344">
        <v>1601</v>
      </c>
      <c r="G6344">
        <v>587</v>
      </c>
      <c r="H6344" t="s">
        <v>12879</v>
      </c>
      <c r="I6344">
        <v>14</v>
      </c>
      <c r="J6344" t="s">
        <v>31868</v>
      </c>
      <c r="N6344">
        <v>0</v>
      </c>
      <c r="O6344">
        <v>1</v>
      </c>
      <c r="P6344" t="s">
        <v>6888</v>
      </c>
      <c r="Q6344" t="s">
        <v>6888</v>
      </c>
      <c r="R6344" t="s">
        <v>6888</v>
      </c>
      <c r="S6344" t="s">
        <v>6889</v>
      </c>
      <c r="U6344" t="s">
        <v>31898</v>
      </c>
      <c r="V6344" t="s">
        <v>31901</v>
      </c>
      <c r="W6344">
        <v>4</v>
      </c>
      <c r="X6344" t="s">
        <v>3010</v>
      </c>
      <c r="Y6344">
        <v>2</v>
      </c>
      <c r="Z6344">
        <v>840.88032999999996</v>
      </c>
      <c r="AA6344">
        <v>1679.7461000000001</v>
      </c>
      <c r="AB6344">
        <v>45917.6015625</v>
      </c>
      <c r="AC6344">
        <v>-0.84411000000000003</v>
      </c>
      <c r="AD6344">
        <v>0.28887000000000002</v>
      </c>
      <c r="AE6344">
        <v>-0.55523999999999996</v>
      </c>
      <c r="AF6344">
        <v>87.605000000000004</v>
      </c>
      <c r="AG6344">
        <v>0.61158000000000001</v>
      </c>
      <c r="AH6344">
        <v>87.504999999999995</v>
      </c>
      <c r="AI6344">
        <v>-9.9983000000000002E-2</v>
      </c>
      <c r="AJ6344">
        <v>-5.6610000000000001E-2</v>
      </c>
      <c r="AK6344" t="s">
        <v>9099</v>
      </c>
      <c r="AL6344">
        <v>1</v>
      </c>
      <c r="AM6344">
        <v>0</v>
      </c>
      <c r="AO6344" t="s">
        <v>9099</v>
      </c>
      <c r="AP6344" t="s">
        <v>9099</v>
      </c>
      <c r="AQ6344">
        <v>0</v>
      </c>
      <c r="AR6344">
        <v>4284000</v>
      </c>
    </row>
    <row r="6345" spans="1:44" x14ac:dyDescent="0.25">
      <c r="A6345">
        <v>6343</v>
      </c>
      <c r="B6345">
        <v>1220</v>
      </c>
      <c r="C6345">
        <v>1452</v>
      </c>
      <c r="D6345">
        <v>1601</v>
      </c>
      <c r="G6345">
        <v>587</v>
      </c>
      <c r="H6345" t="s">
        <v>12879</v>
      </c>
      <c r="I6345">
        <v>14</v>
      </c>
      <c r="J6345" t="s">
        <v>31868</v>
      </c>
      <c r="N6345">
        <v>0</v>
      </c>
      <c r="O6345">
        <v>1</v>
      </c>
      <c r="P6345" t="s">
        <v>6888</v>
      </c>
      <c r="Q6345" t="s">
        <v>6888</v>
      </c>
      <c r="R6345" t="s">
        <v>6888</v>
      </c>
      <c r="S6345" t="s">
        <v>6889</v>
      </c>
      <c r="U6345" t="s">
        <v>31898</v>
      </c>
      <c r="V6345" t="s">
        <v>31897</v>
      </c>
      <c r="W6345">
        <v>6</v>
      </c>
      <c r="X6345" t="s">
        <v>3012</v>
      </c>
      <c r="Y6345">
        <v>2</v>
      </c>
      <c r="Z6345">
        <v>840.88032999999996</v>
      </c>
      <c r="AA6345">
        <v>1679.7461000000001</v>
      </c>
      <c r="AB6345">
        <v>47734.203125</v>
      </c>
      <c r="AC6345">
        <v>-0.70826999999999996</v>
      </c>
      <c r="AD6345">
        <v>4.0058000000000003E-2</v>
      </c>
      <c r="AE6345">
        <v>-0.66820999999999997</v>
      </c>
      <c r="AF6345">
        <v>87.478999999999999</v>
      </c>
      <c r="AG6345">
        <v>0.70132000000000005</v>
      </c>
      <c r="AH6345">
        <v>87.631</v>
      </c>
      <c r="AI6345">
        <v>0.15273</v>
      </c>
      <c r="AJ6345">
        <v>0.71281000000000005</v>
      </c>
      <c r="AK6345" t="s">
        <v>9099</v>
      </c>
      <c r="AL6345">
        <v>1</v>
      </c>
      <c r="AM6345">
        <v>0</v>
      </c>
      <c r="AO6345" t="s">
        <v>9099</v>
      </c>
      <c r="AP6345" t="s">
        <v>9099</v>
      </c>
      <c r="AQ6345">
        <v>0</v>
      </c>
      <c r="AR6345">
        <v>5593800</v>
      </c>
    </row>
    <row r="6346" spans="1:44" x14ac:dyDescent="0.25">
      <c r="A6346">
        <v>6344</v>
      </c>
      <c r="B6346">
        <v>819</v>
      </c>
      <c r="C6346">
        <v>1453</v>
      </c>
      <c r="D6346">
        <v>1602</v>
      </c>
      <c r="E6346">
        <v>4834</v>
      </c>
      <c r="G6346">
        <v>399</v>
      </c>
      <c r="H6346" t="s">
        <v>12882</v>
      </c>
      <c r="I6346">
        <v>14</v>
      </c>
      <c r="J6346" t="s">
        <v>31868</v>
      </c>
      <c r="K6346" t="s">
        <v>34624</v>
      </c>
      <c r="L6346" t="s">
        <v>34625</v>
      </c>
      <c r="M6346" t="s">
        <v>34626</v>
      </c>
      <c r="N6346">
        <v>0</v>
      </c>
      <c r="O6346">
        <v>1</v>
      </c>
      <c r="P6346" t="s">
        <v>5664</v>
      </c>
      <c r="Q6346" t="s">
        <v>5664</v>
      </c>
      <c r="R6346" t="s">
        <v>5664</v>
      </c>
      <c r="S6346" t="s">
        <v>5665</v>
      </c>
      <c r="U6346" t="s">
        <v>31893</v>
      </c>
      <c r="V6346" t="s">
        <v>31902</v>
      </c>
      <c r="W6346">
        <v>5</v>
      </c>
      <c r="X6346" t="s">
        <v>3011</v>
      </c>
      <c r="Y6346">
        <v>2</v>
      </c>
      <c r="Z6346">
        <v>726.33843000000002</v>
      </c>
      <c r="AA6346">
        <v>1450.6623</v>
      </c>
      <c r="AB6346">
        <v>50020.328125</v>
      </c>
      <c r="AC6346">
        <v>-0.30404999999999999</v>
      </c>
      <c r="AD6346">
        <v>0.25668999999999997</v>
      </c>
      <c r="AE6346">
        <v>-4.7352999999999999E-2</v>
      </c>
      <c r="AF6346">
        <v>21.059000000000001</v>
      </c>
      <c r="AG6346">
        <v>0.19388</v>
      </c>
      <c r="AH6346">
        <v>21.009</v>
      </c>
      <c r="AI6346">
        <v>-5.0165000000000001E-2</v>
      </c>
      <c r="AK6346">
        <v>0.93141549825668302</v>
      </c>
      <c r="AL6346" s="21">
        <v>3.5821999999999999E-14</v>
      </c>
      <c r="AM6346">
        <v>1</v>
      </c>
      <c r="AN6346">
        <v>1116</v>
      </c>
      <c r="AO6346">
        <v>194.39</v>
      </c>
      <c r="AP6346">
        <v>194.39</v>
      </c>
      <c r="AQ6346">
        <v>1</v>
      </c>
      <c r="AR6346">
        <v>677890</v>
      </c>
    </row>
    <row r="6347" spans="1:44" x14ac:dyDescent="0.25">
      <c r="A6347">
        <v>6345</v>
      </c>
      <c r="B6347">
        <v>819</v>
      </c>
      <c r="C6347">
        <v>1453</v>
      </c>
      <c r="D6347">
        <v>1602</v>
      </c>
      <c r="E6347">
        <v>4835</v>
      </c>
      <c r="G6347">
        <v>399</v>
      </c>
      <c r="H6347" t="s">
        <v>12882</v>
      </c>
      <c r="I6347">
        <v>14</v>
      </c>
      <c r="J6347" t="s">
        <v>31868</v>
      </c>
      <c r="K6347" t="s">
        <v>34624</v>
      </c>
      <c r="L6347" t="s">
        <v>34625</v>
      </c>
      <c r="M6347" t="s">
        <v>34627</v>
      </c>
      <c r="N6347">
        <v>0</v>
      </c>
      <c r="O6347">
        <v>1</v>
      </c>
      <c r="P6347" t="s">
        <v>5664</v>
      </c>
      <c r="Q6347" t="s">
        <v>5664</v>
      </c>
      <c r="R6347" t="s">
        <v>5664</v>
      </c>
      <c r="S6347" t="s">
        <v>5665</v>
      </c>
      <c r="U6347" t="s">
        <v>31893</v>
      </c>
      <c r="V6347" t="s">
        <v>31897</v>
      </c>
      <c r="W6347">
        <v>6</v>
      </c>
      <c r="X6347" t="s">
        <v>3012</v>
      </c>
      <c r="Y6347">
        <v>2</v>
      </c>
      <c r="Z6347">
        <v>726.33843000000002</v>
      </c>
      <c r="AA6347">
        <v>1450.6623</v>
      </c>
      <c r="AB6347">
        <v>50207.57421875</v>
      </c>
      <c r="AC6347">
        <v>-0.23632</v>
      </c>
      <c r="AD6347">
        <v>0.45512999999999998</v>
      </c>
      <c r="AE6347">
        <v>0.21881</v>
      </c>
      <c r="AF6347">
        <v>20.716000000000001</v>
      </c>
      <c r="AG6347">
        <v>0.33169999999999999</v>
      </c>
      <c r="AH6347">
        <v>21.068999999999999</v>
      </c>
      <c r="AI6347">
        <v>0.35321999999999998</v>
      </c>
      <c r="AK6347">
        <v>0.921014964580536</v>
      </c>
      <c r="AL6347" s="21">
        <v>1.4898999999999999E-14</v>
      </c>
      <c r="AM6347">
        <v>1</v>
      </c>
      <c r="AN6347">
        <v>1088</v>
      </c>
      <c r="AO6347">
        <v>200.93</v>
      </c>
      <c r="AP6347">
        <v>200.93</v>
      </c>
      <c r="AQ6347">
        <v>1</v>
      </c>
      <c r="AR6347">
        <v>2215500</v>
      </c>
    </row>
    <row r="6348" spans="1:44" x14ac:dyDescent="0.25">
      <c r="A6348">
        <v>6346</v>
      </c>
      <c r="B6348">
        <v>819</v>
      </c>
      <c r="C6348">
        <v>1453</v>
      </c>
      <c r="D6348">
        <v>1602</v>
      </c>
      <c r="E6348">
        <v>4836</v>
      </c>
      <c r="G6348">
        <v>399</v>
      </c>
      <c r="H6348" t="s">
        <v>12882</v>
      </c>
      <c r="I6348">
        <v>14</v>
      </c>
      <c r="J6348" t="s">
        <v>31868</v>
      </c>
      <c r="K6348" t="s">
        <v>34624</v>
      </c>
      <c r="L6348" t="s">
        <v>34625</v>
      </c>
      <c r="M6348" t="s">
        <v>34628</v>
      </c>
      <c r="N6348">
        <v>0</v>
      </c>
      <c r="O6348">
        <v>1</v>
      </c>
      <c r="P6348" t="s">
        <v>5664</v>
      </c>
      <c r="Q6348" t="s">
        <v>5664</v>
      </c>
      <c r="R6348" t="s">
        <v>5664</v>
      </c>
      <c r="S6348" t="s">
        <v>5665</v>
      </c>
      <c r="U6348" t="s">
        <v>31893</v>
      </c>
      <c r="V6348" t="s">
        <v>31897</v>
      </c>
      <c r="W6348">
        <v>6</v>
      </c>
      <c r="X6348" t="s">
        <v>3012</v>
      </c>
      <c r="Y6348">
        <v>3</v>
      </c>
      <c r="Z6348">
        <v>484.56137999999999</v>
      </c>
      <c r="AA6348">
        <v>1450.6623</v>
      </c>
      <c r="AB6348">
        <v>62169.51953125</v>
      </c>
      <c r="AC6348">
        <v>-0.89537</v>
      </c>
      <c r="AD6348">
        <v>0.24732999999999999</v>
      </c>
      <c r="AE6348">
        <v>-0.64803999999999995</v>
      </c>
      <c r="AF6348">
        <v>20.716999999999999</v>
      </c>
      <c r="AG6348">
        <v>0.27860000000000001</v>
      </c>
      <c r="AH6348">
        <v>21.07</v>
      </c>
      <c r="AI6348">
        <v>0.35321999999999998</v>
      </c>
      <c r="AK6348">
        <v>0.89584386348724399</v>
      </c>
      <c r="AL6348">
        <v>0.57252000000000003</v>
      </c>
      <c r="AM6348">
        <v>1</v>
      </c>
      <c r="AN6348">
        <v>1091</v>
      </c>
      <c r="AO6348">
        <v>34.768000000000001</v>
      </c>
      <c r="AP6348">
        <v>21.088999999999999</v>
      </c>
      <c r="AQ6348">
        <v>1</v>
      </c>
      <c r="AR6348">
        <v>1077600</v>
      </c>
    </row>
    <row r="6349" spans="1:44" x14ac:dyDescent="0.25">
      <c r="A6349">
        <v>6347</v>
      </c>
      <c r="B6349">
        <v>819</v>
      </c>
      <c r="C6349">
        <v>1453</v>
      </c>
      <c r="D6349">
        <v>1602</v>
      </c>
      <c r="G6349">
        <v>399</v>
      </c>
      <c r="H6349" t="s">
        <v>12882</v>
      </c>
      <c r="I6349">
        <v>14</v>
      </c>
      <c r="J6349" t="s">
        <v>31868</v>
      </c>
      <c r="N6349">
        <v>0</v>
      </c>
      <c r="O6349">
        <v>1</v>
      </c>
      <c r="P6349" t="s">
        <v>5664</v>
      </c>
      <c r="Q6349" t="s">
        <v>5664</v>
      </c>
      <c r="R6349" t="s">
        <v>5664</v>
      </c>
      <c r="S6349" t="s">
        <v>5665</v>
      </c>
      <c r="U6349" t="s">
        <v>31898</v>
      </c>
      <c r="V6349" t="s">
        <v>31896</v>
      </c>
      <c r="W6349">
        <v>3</v>
      </c>
      <c r="X6349" t="s">
        <v>3014</v>
      </c>
      <c r="Y6349">
        <v>2</v>
      </c>
      <c r="Z6349">
        <v>726.33843000000002</v>
      </c>
      <c r="AA6349">
        <v>1450.6623</v>
      </c>
      <c r="AB6349">
        <v>46970.94140625</v>
      </c>
      <c r="AC6349">
        <v>0.31202999999999997</v>
      </c>
      <c r="AD6349">
        <v>0.60363</v>
      </c>
      <c r="AE6349">
        <v>0.91566000000000003</v>
      </c>
      <c r="AF6349">
        <v>21.079000000000001</v>
      </c>
      <c r="AG6349">
        <v>0.22539000000000001</v>
      </c>
      <c r="AH6349">
        <v>21.181999999999999</v>
      </c>
      <c r="AI6349">
        <v>0.10264</v>
      </c>
      <c r="AJ6349">
        <v>0.11242000000000001</v>
      </c>
      <c r="AK6349" t="s">
        <v>9099</v>
      </c>
      <c r="AL6349">
        <v>1</v>
      </c>
      <c r="AM6349">
        <v>0</v>
      </c>
      <c r="AO6349" t="s">
        <v>9099</v>
      </c>
      <c r="AP6349" t="s">
        <v>9099</v>
      </c>
      <c r="AQ6349">
        <v>0</v>
      </c>
      <c r="AR6349">
        <v>472320</v>
      </c>
    </row>
    <row r="6350" spans="1:44" x14ac:dyDescent="0.25">
      <c r="A6350">
        <v>6348</v>
      </c>
      <c r="B6350">
        <v>819</v>
      </c>
      <c r="C6350">
        <v>1453</v>
      </c>
      <c r="D6350">
        <v>1602</v>
      </c>
      <c r="G6350">
        <v>399</v>
      </c>
      <c r="H6350" t="s">
        <v>12882</v>
      </c>
      <c r="I6350">
        <v>14</v>
      </c>
      <c r="J6350" t="s">
        <v>31868</v>
      </c>
      <c r="N6350">
        <v>0</v>
      </c>
      <c r="O6350">
        <v>1</v>
      </c>
      <c r="P6350" t="s">
        <v>5664</v>
      </c>
      <c r="Q6350" t="s">
        <v>5664</v>
      </c>
      <c r="R6350" t="s">
        <v>5664</v>
      </c>
      <c r="S6350" t="s">
        <v>5665</v>
      </c>
      <c r="U6350" t="s">
        <v>31898</v>
      </c>
      <c r="V6350" t="s">
        <v>31896</v>
      </c>
      <c r="W6350">
        <v>3</v>
      </c>
      <c r="X6350" t="s">
        <v>3014</v>
      </c>
      <c r="Y6350">
        <v>3</v>
      </c>
      <c r="Z6350">
        <v>484.56137999999999</v>
      </c>
      <c r="AA6350">
        <v>1450.6623</v>
      </c>
      <c r="AB6350">
        <v>66227.4765625</v>
      </c>
      <c r="AC6350">
        <v>-0.42614999999999997</v>
      </c>
      <c r="AD6350">
        <v>0.66571000000000002</v>
      </c>
      <c r="AE6350">
        <v>0.23956</v>
      </c>
      <c r="AF6350">
        <v>21.077000000000002</v>
      </c>
      <c r="AG6350">
        <v>0.13550999999999999</v>
      </c>
      <c r="AH6350">
        <v>21.18</v>
      </c>
      <c r="AI6350">
        <v>0.10264</v>
      </c>
      <c r="AJ6350">
        <v>0.10947</v>
      </c>
      <c r="AK6350" t="s">
        <v>9099</v>
      </c>
      <c r="AL6350">
        <v>1</v>
      </c>
      <c r="AM6350">
        <v>0</v>
      </c>
      <c r="AO6350" t="s">
        <v>9099</v>
      </c>
      <c r="AP6350" t="s">
        <v>9099</v>
      </c>
      <c r="AQ6350">
        <v>0</v>
      </c>
      <c r="AR6350">
        <v>218020</v>
      </c>
    </row>
    <row r="6351" spans="1:44" x14ac:dyDescent="0.25">
      <c r="A6351">
        <v>6349</v>
      </c>
      <c r="B6351">
        <v>819</v>
      </c>
      <c r="C6351">
        <v>1453</v>
      </c>
      <c r="D6351">
        <v>1602</v>
      </c>
      <c r="G6351">
        <v>399</v>
      </c>
      <c r="H6351" t="s">
        <v>12882</v>
      </c>
      <c r="I6351">
        <v>14</v>
      </c>
      <c r="J6351" t="s">
        <v>31868</v>
      </c>
      <c r="N6351">
        <v>0</v>
      </c>
      <c r="O6351">
        <v>1</v>
      </c>
      <c r="P6351" t="s">
        <v>5664</v>
      </c>
      <c r="Q6351" t="s">
        <v>5664</v>
      </c>
      <c r="R6351" t="s">
        <v>5664</v>
      </c>
      <c r="S6351" t="s">
        <v>5665</v>
      </c>
      <c r="U6351" t="s">
        <v>31898</v>
      </c>
      <c r="V6351" t="s">
        <v>31901</v>
      </c>
      <c r="W6351">
        <v>4</v>
      </c>
      <c r="X6351" t="s">
        <v>3010</v>
      </c>
      <c r="Y6351">
        <v>2</v>
      </c>
      <c r="Z6351">
        <v>726.33843000000002</v>
      </c>
      <c r="AA6351">
        <v>1450.6623</v>
      </c>
      <c r="AB6351">
        <v>48384.6015625</v>
      </c>
      <c r="AC6351">
        <v>-0.38458999999999999</v>
      </c>
      <c r="AD6351">
        <v>-0.74743999999999999</v>
      </c>
      <c r="AE6351">
        <v>-1.1319999999999999</v>
      </c>
      <c r="AF6351">
        <v>20.718</v>
      </c>
      <c r="AG6351">
        <v>0.21806</v>
      </c>
      <c r="AH6351">
        <v>21.018999999999998</v>
      </c>
      <c r="AI6351">
        <v>0.30098999999999998</v>
      </c>
      <c r="AJ6351">
        <v>-5.0749000000000002E-2</v>
      </c>
      <c r="AK6351" t="s">
        <v>9099</v>
      </c>
      <c r="AL6351">
        <v>1</v>
      </c>
      <c r="AM6351">
        <v>0</v>
      </c>
      <c r="AO6351" t="s">
        <v>9099</v>
      </c>
      <c r="AP6351" t="s">
        <v>9099</v>
      </c>
      <c r="AQ6351">
        <v>0</v>
      </c>
      <c r="AR6351">
        <v>550570</v>
      </c>
    </row>
    <row r="6352" spans="1:44" x14ac:dyDescent="0.25">
      <c r="A6352">
        <v>6350</v>
      </c>
      <c r="B6352">
        <v>819</v>
      </c>
      <c r="C6352">
        <v>1453</v>
      </c>
      <c r="D6352">
        <v>1602</v>
      </c>
      <c r="G6352">
        <v>399</v>
      </c>
      <c r="H6352" t="s">
        <v>12882</v>
      </c>
      <c r="I6352">
        <v>14</v>
      </c>
      <c r="J6352" t="s">
        <v>31868</v>
      </c>
      <c r="N6352">
        <v>0</v>
      </c>
      <c r="O6352">
        <v>1</v>
      </c>
      <c r="P6352" t="s">
        <v>5664</v>
      </c>
      <c r="Q6352" t="s">
        <v>5664</v>
      </c>
      <c r="R6352" t="s">
        <v>5664</v>
      </c>
      <c r="S6352" t="s">
        <v>5665</v>
      </c>
      <c r="U6352" t="s">
        <v>31898</v>
      </c>
      <c r="V6352" t="s">
        <v>31901</v>
      </c>
      <c r="W6352">
        <v>4</v>
      </c>
      <c r="X6352" t="s">
        <v>3010</v>
      </c>
      <c r="Y6352">
        <v>3</v>
      </c>
      <c r="Z6352">
        <v>484.56137999999999</v>
      </c>
      <c r="AA6352">
        <v>1450.6623</v>
      </c>
      <c r="AB6352">
        <v>60943.89453125</v>
      </c>
      <c r="AC6352">
        <v>-1.0895999999999999</v>
      </c>
      <c r="AD6352">
        <v>-0.72028999999999999</v>
      </c>
      <c r="AE6352">
        <v>-1.8099000000000001</v>
      </c>
      <c r="AF6352">
        <v>20.719000000000001</v>
      </c>
      <c r="AG6352">
        <v>0.19500000000000001</v>
      </c>
      <c r="AH6352">
        <v>21.02</v>
      </c>
      <c r="AI6352">
        <v>0.30098999999999998</v>
      </c>
      <c r="AJ6352">
        <v>-5.0423000000000003E-2</v>
      </c>
      <c r="AK6352" t="s">
        <v>9099</v>
      </c>
      <c r="AL6352">
        <v>1</v>
      </c>
      <c r="AM6352">
        <v>0</v>
      </c>
      <c r="AO6352" t="s">
        <v>9099</v>
      </c>
      <c r="AP6352" t="s">
        <v>9099</v>
      </c>
      <c r="AQ6352">
        <v>0</v>
      </c>
      <c r="AR6352">
        <v>182840</v>
      </c>
    </row>
    <row r="6353" spans="1:44" x14ac:dyDescent="0.25">
      <c r="A6353">
        <v>6351</v>
      </c>
      <c r="B6353">
        <v>819</v>
      </c>
      <c r="C6353">
        <v>1453</v>
      </c>
      <c r="D6353">
        <v>1602</v>
      </c>
      <c r="G6353">
        <v>399</v>
      </c>
      <c r="H6353" t="s">
        <v>12882</v>
      </c>
      <c r="I6353">
        <v>14</v>
      </c>
      <c r="J6353" t="s">
        <v>31868</v>
      </c>
      <c r="N6353">
        <v>0</v>
      </c>
      <c r="O6353">
        <v>1</v>
      </c>
      <c r="P6353" t="s">
        <v>5664</v>
      </c>
      <c r="Q6353" t="s">
        <v>5664</v>
      </c>
      <c r="R6353" t="s">
        <v>5664</v>
      </c>
      <c r="S6353" t="s">
        <v>5665</v>
      </c>
      <c r="U6353" t="s">
        <v>31898</v>
      </c>
      <c r="V6353" t="s">
        <v>31902</v>
      </c>
      <c r="W6353">
        <v>5</v>
      </c>
      <c r="X6353" t="s">
        <v>3011</v>
      </c>
      <c r="Y6353">
        <v>3</v>
      </c>
      <c r="Z6353">
        <v>484.56137999999999</v>
      </c>
      <c r="AA6353">
        <v>1450.6623</v>
      </c>
      <c r="AB6353">
        <v>59645.37890625</v>
      </c>
      <c r="AC6353">
        <v>-0.98211000000000004</v>
      </c>
      <c r="AD6353">
        <v>0.55127000000000004</v>
      </c>
      <c r="AE6353">
        <v>-0.43084</v>
      </c>
      <c r="AF6353">
        <v>21.042999999999999</v>
      </c>
      <c r="AG6353">
        <v>0.12584999999999999</v>
      </c>
      <c r="AH6353">
        <v>20.992999999999999</v>
      </c>
      <c r="AI6353">
        <v>-5.0165000000000001E-2</v>
      </c>
      <c r="AJ6353">
        <v>-7.7758999999999995E-2</v>
      </c>
      <c r="AK6353" t="s">
        <v>9099</v>
      </c>
      <c r="AL6353">
        <v>1</v>
      </c>
      <c r="AM6353">
        <v>0</v>
      </c>
      <c r="AO6353" t="s">
        <v>9099</v>
      </c>
      <c r="AP6353" t="s">
        <v>9099</v>
      </c>
      <c r="AQ6353">
        <v>0</v>
      </c>
      <c r="AR6353">
        <v>189500</v>
      </c>
    </row>
    <row r="6354" spans="1:44" x14ac:dyDescent="0.25">
      <c r="A6354">
        <v>6352</v>
      </c>
      <c r="B6354">
        <v>951</v>
      </c>
      <c r="C6354">
        <v>1454</v>
      </c>
      <c r="D6354">
        <v>1603</v>
      </c>
      <c r="E6354">
        <v>4837</v>
      </c>
      <c r="H6354" t="s">
        <v>12883</v>
      </c>
      <c r="I6354">
        <v>17</v>
      </c>
      <c r="J6354" t="s">
        <v>31890</v>
      </c>
      <c r="K6354" t="s">
        <v>34629</v>
      </c>
      <c r="N6354">
        <v>0</v>
      </c>
      <c r="O6354">
        <v>0</v>
      </c>
      <c r="P6354" t="s">
        <v>6057</v>
      </c>
      <c r="Q6354" t="s">
        <v>6057</v>
      </c>
      <c r="R6354" t="s">
        <v>6057</v>
      </c>
      <c r="S6354" t="s">
        <v>6058</v>
      </c>
      <c r="U6354" t="s">
        <v>31893</v>
      </c>
      <c r="V6354" t="s">
        <v>31901</v>
      </c>
      <c r="W6354">
        <v>4</v>
      </c>
      <c r="X6354" t="s">
        <v>3010</v>
      </c>
      <c r="Y6354">
        <v>2</v>
      </c>
      <c r="Z6354">
        <v>881.46507999999994</v>
      </c>
      <c r="AA6354">
        <v>1760.9156</v>
      </c>
      <c r="AB6354">
        <v>45019.82421875</v>
      </c>
      <c r="AC6354">
        <v>-0.42163</v>
      </c>
      <c r="AD6354">
        <v>7.6885999999999996E-2</v>
      </c>
      <c r="AE6354">
        <v>-0.34473999999999999</v>
      </c>
      <c r="AF6354">
        <v>93.510999999999996</v>
      </c>
      <c r="AG6354">
        <v>0.88376999999999994</v>
      </c>
      <c r="AH6354">
        <v>93.512</v>
      </c>
      <c r="AI6354">
        <v>2.6703000000000002E-4</v>
      </c>
      <c r="AK6354">
        <v>0.93276280164718595</v>
      </c>
      <c r="AL6354">
        <v>0.11806999999999999</v>
      </c>
      <c r="AM6354">
        <v>1</v>
      </c>
      <c r="AN6354">
        <v>12383</v>
      </c>
      <c r="AO6354">
        <v>64.52</v>
      </c>
      <c r="AP6354">
        <v>64.52</v>
      </c>
      <c r="AQ6354">
        <v>1</v>
      </c>
      <c r="AR6354">
        <v>25980000</v>
      </c>
    </row>
    <row r="6355" spans="1:44" x14ac:dyDescent="0.25">
      <c r="A6355">
        <v>6353</v>
      </c>
      <c r="B6355">
        <v>604</v>
      </c>
      <c r="C6355">
        <v>1455</v>
      </c>
      <c r="D6355">
        <v>1604</v>
      </c>
      <c r="E6355">
        <v>4838</v>
      </c>
      <c r="H6355" t="s">
        <v>12886</v>
      </c>
      <c r="I6355">
        <v>11</v>
      </c>
      <c r="J6355" t="s">
        <v>31890</v>
      </c>
      <c r="K6355" t="s">
        <v>34630</v>
      </c>
      <c r="N6355">
        <v>0</v>
      </c>
      <c r="O6355">
        <v>0</v>
      </c>
      <c r="P6355" t="s">
        <v>5015</v>
      </c>
      <c r="Q6355" t="s">
        <v>5015</v>
      </c>
      <c r="R6355" t="s">
        <v>5015</v>
      </c>
      <c r="S6355" t="s">
        <v>5016</v>
      </c>
      <c r="U6355" t="s">
        <v>31893</v>
      </c>
      <c r="V6355" t="s">
        <v>31894</v>
      </c>
      <c r="W6355">
        <v>1</v>
      </c>
      <c r="X6355" t="s">
        <v>1600</v>
      </c>
      <c r="Y6355">
        <v>2</v>
      </c>
      <c r="Z6355">
        <v>662.81204000000002</v>
      </c>
      <c r="AA6355">
        <v>1323.6095</v>
      </c>
      <c r="AB6355">
        <v>52077.4921875</v>
      </c>
      <c r="AC6355">
        <v>-1.3495999999999999</v>
      </c>
      <c r="AD6355">
        <v>3.628E-2</v>
      </c>
      <c r="AE6355">
        <v>-1.3133999999999999</v>
      </c>
      <c r="AF6355">
        <v>75.881</v>
      </c>
      <c r="AG6355">
        <v>0.93403999999999998</v>
      </c>
      <c r="AH6355">
        <v>75.881</v>
      </c>
      <c r="AI6355">
        <v>0</v>
      </c>
      <c r="AK6355">
        <v>0.71956896781921398</v>
      </c>
      <c r="AL6355">
        <v>3.2112E-3</v>
      </c>
      <c r="AM6355">
        <v>1</v>
      </c>
      <c r="AN6355">
        <v>9615</v>
      </c>
      <c r="AO6355">
        <v>112.83</v>
      </c>
      <c r="AP6355">
        <v>92.991</v>
      </c>
      <c r="AQ6355">
        <v>1</v>
      </c>
      <c r="AR6355">
        <v>13553000</v>
      </c>
    </row>
    <row r="6356" spans="1:44" x14ac:dyDescent="0.25">
      <c r="A6356">
        <v>6354</v>
      </c>
      <c r="B6356">
        <v>604</v>
      </c>
      <c r="C6356">
        <v>1455</v>
      </c>
      <c r="D6356">
        <v>1604</v>
      </c>
      <c r="E6356">
        <v>4839</v>
      </c>
      <c r="H6356" t="s">
        <v>12886</v>
      </c>
      <c r="I6356">
        <v>11</v>
      </c>
      <c r="J6356" t="s">
        <v>31890</v>
      </c>
      <c r="K6356" t="s">
        <v>34630</v>
      </c>
      <c r="N6356">
        <v>0</v>
      </c>
      <c r="O6356">
        <v>0</v>
      </c>
      <c r="P6356" t="s">
        <v>5015</v>
      </c>
      <c r="Q6356" t="s">
        <v>5015</v>
      </c>
      <c r="R6356" t="s">
        <v>5015</v>
      </c>
      <c r="S6356" t="s">
        <v>5016</v>
      </c>
      <c r="U6356" t="s">
        <v>31893</v>
      </c>
      <c r="V6356" t="s">
        <v>31895</v>
      </c>
      <c r="W6356">
        <v>2</v>
      </c>
      <c r="X6356" t="s">
        <v>3013</v>
      </c>
      <c r="Y6356">
        <v>2</v>
      </c>
      <c r="Z6356">
        <v>662.81204000000002</v>
      </c>
      <c r="AA6356">
        <v>1323.6095</v>
      </c>
      <c r="AB6356">
        <v>52987.3828125</v>
      </c>
      <c r="AC6356">
        <v>-0.33234000000000002</v>
      </c>
      <c r="AD6356">
        <v>0.16647999999999999</v>
      </c>
      <c r="AE6356">
        <v>-0.16586999999999999</v>
      </c>
      <c r="AF6356">
        <v>76.069000000000003</v>
      </c>
      <c r="AG6356">
        <v>0.76153999999999999</v>
      </c>
      <c r="AH6356">
        <v>75.727000000000004</v>
      </c>
      <c r="AI6356">
        <v>-0.34277999999999997</v>
      </c>
      <c r="AK6356">
        <v>0.90257561206817605</v>
      </c>
      <c r="AL6356" s="21">
        <v>2.3206000000000001E-5</v>
      </c>
      <c r="AM6356">
        <v>1</v>
      </c>
      <c r="AN6356">
        <v>9029</v>
      </c>
      <c r="AO6356">
        <v>154.24</v>
      </c>
      <c r="AP6356">
        <v>154.24</v>
      </c>
      <c r="AQ6356">
        <v>1</v>
      </c>
      <c r="AR6356">
        <v>2303600</v>
      </c>
    </row>
    <row r="6357" spans="1:44" x14ac:dyDescent="0.25">
      <c r="A6357">
        <v>6355</v>
      </c>
      <c r="B6357">
        <v>604</v>
      </c>
      <c r="C6357">
        <v>1455</v>
      </c>
      <c r="D6357">
        <v>1604</v>
      </c>
      <c r="E6357">
        <v>4840</v>
      </c>
      <c r="H6357" t="s">
        <v>12886</v>
      </c>
      <c r="I6357">
        <v>11</v>
      </c>
      <c r="J6357" t="s">
        <v>31890</v>
      </c>
      <c r="K6357" t="s">
        <v>34630</v>
      </c>
      <c r="N6357">
        <v>0</v>
      </c>
      <c r="O6357">
        <v>0</v>
      </c>
      <c r="P6357" t="s">
        <v>5015</v>
      </c>
      <c r="Q6357" t="s">
        <v>5015</v>
      </c>
      <c r="R6357" t="s">
        <v>5015</v>
      </c>
      <c r="S6357" t="s">
        <v>5016</v>
      </c>
      <c r="U6357" t="s">
        <v>31893</v>
      </c>
      <c r="V6357" t="s">
        <v>31901</v>
      </c>
      <c r="W6357">
        <v>4</v>
      </c>
      <c r="X6357" t="s">
        <v>3010</v>
      </c>
      <c r="Y6357">
        <v>2</v>
      </c>
      <c r="Z6357">
        <v>662.81204000000002</v>
      </c>
      <c r="AA6357">
        <v>1323.6095</v>
      </c>
      <c r="AB6357">
        <v>51638.96875</v>
      </c>
      <c r="AC6357">
        <v>-0.57152999999999998</v>
      </c>
      <c r="AD6357">
        <v>0.18074000000000001</v>
      </c>
      <c r="AE6357">
        <v>-0.39079000000000003</v>
      </c>
      <c r="AF6357">
        <v>75.909000000000006</v>
      </c>
      <c r="AG6357">
        <v>0.99158000000000002</v>
      </c>
      <c r="AH6357">
        <v>75.808999999999997</v>
      </c>
      <c r="AI6357">
        <v>-9.9990999999999997E-2</v>
      </c>
      <c r="AK6357">
        <v>0.94447976350784302</v>
      </c>
      <c r="AL6357">
        <v>4.7592000000000001E-4</v>
      </c>
      <c r="AM6357">
        <v>1</v>
      </c>
      <c r="AN6357">
        <v>9658</v>
      </c>
      <c r="AO6357">
        <v>133.81</v>
      </c>
      <c r="AP6357">
        <v>123.26</v>
      </c>
      <c r="AQ6357">
        <v>1</v>
      </c>
      <c r="AR6357">
        <v>16061000</v>
      </c>
    </row>
    <row r="6358" spans="1:44" x14ac:dyDescent="0.25">
      <c r="A6358">
        <v>6356</v>
      </c>
      <c r="B6358">
        <v>604</v>
      </c>
      <c r="C6358">
        <v>1455</v>
      </c>
      <c r="D6358">
        <v>1604</v>
      </c>
      <c r="E6358">
        <v>4841</v>
      </c>
      <c r="H6358" t="s">
        <v>12886</v>
      </c>
      <c r="I6358">
        <v>11</v>
      </c>
      <c r="J6358" t="s">
        <v>31890</v>
      </c>
      <c r="K6358" t="s">
        <v>34630</v>
      </c>
      <c r="N6358">
        <v>0</v>
      </c>
      <c r="O6358">
        <v>0</v>
      </c>
      <c r="P6358" t="s">
        <v>5015</v>
      </c>
      <c r="Q6358" t="s">
        <v>5015</v>
      </c>
      <c r="R6358" t="s">
        <v>5015</v>
      </c>
      <c r="S6358" t="s">
        <v>5016</v>
      </c>
      <c r="U6358" t="s">
        <v>31893</v>
      </c>
      <c r="V6358" t="s">
        <v>31902</v>
      </c>
      <c r="W6358">
        <v>5</v>
      </c>
      <c r="X6358" t="s">
        <v>3011</v>
      </c>
      <c r="Y6358">
        <v>2</v>
      </c>
      <c r="Z6358">
        <v>662.81204000000002</v>
      </c>
      <c r="AA6358">
        <v>1323.6095</v>
      </c>
      <c r="AB6358">
        <v>49530.21484375</v>
      </c>
      <c r="AC6358">
        <v>-0.35509000000000002</v>
      </c>
      <c r="AD6358">
        <v>0.46893000000000001</v>
      </c>
      <c r="AE6358">
        <v>0.11383</v>
      </c>
      <c r="AF6358">
        <v>76.165000000000006</v>
      </c>
      <c r="AG6358">
        <v>0.69520999999999999</v>
      </c>
      <c r="AH6358">
        <v>75.813999999999993</v>
      </c>
      <c r="AI6358">
        <v>-0.35089999999999999</v>
      </c>
      <c r="AK6358">
        <v>0.61062192916870095</v>
      </c>
      <c r="AL6358">
        <v>5.4989999999999997E-2</v>
      </c>
      <c r="AM6358">
        <v>1</v>
      </c>
      <c r="AN6358">
        <v>8766</v>
      </c>
      <c r="AO6358">
        <v>81.016999999999996</v>
      </c>
      <c r="AP6358">
        <v>49.173999999999999</v>
      </c>
      <c r="AQ6358">
        <v>1</v>
      </c>
      <c r="AR6358">
        <v>711260</v>
      </c>
    </row>
    <row r="6359" spans="1:44" x14ac:dyDescent="0.25">
      <c r="A6359">
        <v>6357</v>
      </c>
      <c r="B6359">
        <v>604</v>
      </c>
      <c r="C6359">
        <v>1455</v>
      </c>
      <c r="D6359">
        <v>1604</v>
      </c>
      <c r="E6359">
        <v>4842</v>
      </c>
      <c r="H6359" t="s">
        <v>12886</v>
      </c>
      <c r="I6359">
        <v>11</v>
      </c>
      <c r="J6359" t="s">
        <v>31890</v>
      </c>
      <c r="K6359" t="s">
        <v>34630</v>
      </c>
      <c r="N6359">
        <v>0</v>
      </c>
      <c r="O6359">
        <v>0</v>
      </c>
      <c r="P6359" t="s">
        <v>5015</v>
      </c>
      <c r="Q6359" t="s">
        <v>5015</v>
      </c>
      <c r="R6359" t="s">
        <v>5015</v>
      </c>
      <c r="S6359" t="s">
        <v>5016</v>
      </c>
      <c r="U6359" t="s">
        <v>31893</v>
      </c>
      <c r="V6359" t="s">
        <v>31897</v>
      </c>
      <c r="W6359">
        <v>6</v>
      </c>
      <c r="X6359" t="s">
        <v>3012</v>
      </c>
      <c r="Y6359">
        <v>2</v>
      </c>
      <c r="Z6359">
        <v>662.81204000000002</v>
      </c>
      <c r="AA6359">
        <v>1323.6095</v>
      </c>
      <c r="AB6359">
        <v>51667.14453125</v>
      </c>
      <c r="AC6359">
        <v>-1.2091000000000001</v>
      </c>
      <c r="AD6359">
        <v>0.23735999999999999</v>
      </c>
      <c r="AE6359">
        <v>-0.97177999999999998</v>
      </c>
      <c r="AF6359">
        <v>75.638000000000005</v>
      </c>
      <c r="AG6359">
        <v>0.82825000000000004</v>
      </c>
      <c r="AH6359">
        <v>75.891000000000005</v>
      </c>
      <c r="AI6359">
        <v>0.25295000000000001</v>
      </c>
      <c r="AK6359">
        <v>0.94666862487793002</v>
      </c>
      <c r="AL6359" s="21">
        <v>1.9707999999999999E-7</v>
      </c>
      <c r="AM6359">
        <v>1</v>
      </c>
      <c r="AN6359">
        <v>9975</v>
      </c>
      <c r="AO6359">
        <v>164.43</v>
      </c>
      <c r="AP6359">
        <v>164.43</v>
      </c>
      <c r="AQ6359">
        <v>1</v>
      </c>
      <c r="AR6359">
        <v>7362900</v>
      </c>
    </row>
    <row r="6360" spans="1:44" x14ac:dyDescent="0.25">
      <c r="A6360">
        <v>6358</v>
      </c>
      <c r="B6360">
        <v>604</v>
      </c>
      <c r="C6360">
        <v>1455</v>
      </c>
      <c r="D6360">
        <v>1604</v>
      </c>
      <c r="H6360" t="s">
        <v>12886</v>
      </c>
      <c r="I6360">
        <v>11</v>
      </c>
      <c r="J6360" t="s">
        <v>31890</v>
      </c>
      <c r="N6360">
        <v>0</v>
      </c>
      <c r="O6360">
        <v>0</v>
      </c>
      <c r="P6360" t="s">
        <v>5015</v>
      </c>
      <c r="Q6360" t="s">
        <v>5015</v>
      </c>
      <c r="R6360" t="s">
        <v>5015</v>
      </c>
      <c r="S6360" t="s">
        <v>5016</v>
      </c>
      <c r="U6360" t="s">
        <v>31898</v>
      </c>
      <c r="V6360" t="s">
        <v>31894</v>
      </c>
      <c r="W6360">
        <v>1</v>
      </c>
      <c r="X6360" t="s">
        <v>1600</v>
      </c>
      <c r="Y6360">
        <v>2</v>
      </c>
      <c r="Z6360">
        <v>662.81204000000002</v>
      </c>
      <c r="AA6360">
        <v>1323.6095</v>
      </c>
      <c r="AB6360">
        <v>51855.5078125</v>
      </c>
      <c r="AC6360">
        <v>-1.5108999999999999</v>
      </c>
      <c r="AD6360">
        <v>0.36534</v>
      </c>
      <c r="AE6360">
        <v>-1.1456</v>
      </c>
      <c r="AF6360">
        <v>77.171999999999997</v>
      </c>
      <c r="AG6360">
        <v>1.1731</v>
      </c>
      <c r="AH6360">
        <v>77.171999999999997</v>
      </c>
      <c r="AI6360">
        <v>0</v>
      </c>
      <c r="AJ6360">
        <v>1.2806999999999999</v>
      </c>
      <c r="AK6360" t="s">
        <v>9099</v>
      </c>
      <c r="AL6360">
        <v>1</v>
      </c>
      <c r="AM6360">
        <v>0</v>
      </c>
      <c r="AO6360" t="s">
        <v>9099</v>
      </c>
      <c r="AP6360" t="s">
        <v>9099</v>
      </c>
      <c r="AQ6360">
        <v>0</v>
      </c>
      <c r="AR6360">
        <v>10792000</v>
      </c>
    </row>
    <row r="6361" spans="1:44" x14ac:dyDescent="0.25">
      <c r="A6361">
        <v>6359</v>
      </c>
      <c r="B6361">
        <v>604</v>
      </c>
      <c r="C6361">
        <v>1455</v>
      </c>
      <c r="D6361">
        <v>1604</v>
      </c>
      <c r="H6361" t="s">
        <v>12886</v>
      </c>
      <c r="I6361">
        <v>11</v>
      </c>
      <c r="J6361" t="s">
        <v>31890</v>
      </c>
      <c r="N6361">
        <v>0</v>
      </c>
      <c r="O6361">
        <v>0</v>
      </c>
      <c r="P6361" t="s">
        <v>5015</v>
      </c>
      <c r="Q6361" t="s">
        <v>5015</v>
      </c>
      <c r="R6361" t="s">
        <v>5015</v>
      </c>
      <c r="S6361" t="s">
        <v>5016</v>
      </c>
      <c r="U6361" t="s">
        <v>31898</v>
      </c>
      <c r="V6361" t="s">
        <v>31895</v>
      </c>
      <c r="W6361">
        <v>2</v>
      </c>
      <c r="X6361" t="s">
        <v>3013</v>
      </c>
      <c r="Y6361">
        <v>2</v>
      </c>
      <c r="Z6361">
        <v>662.81204000000002</v>
      </c>
      <c r="AA6361">
        <v>1323.6095</v>
      </c>
      <c r="AB6361">
        <v>50815.8046875</v>
      </c>
      <c r="AC6361">
        <v>-0.25829000000000002</v>
      </c>
      <c r="AD6361">
        <v>0.33603</v>
      </c>
      <c r="AE6361">
        <v>7.7731999999999996E-2</v>
      </c>
      <c r="AF6361">
        <v>77.415999999999997</v>
      </c>
      <c r="AG6361">
        <v>0.99334</v>
      </c>
      <c r="AH6361">
        <v>77.072999999999993</v>
      </c>
      <c r="AI6361">
        <v>-0.34277999999999997</v>
      </c>
      <c r="AJ6361">
        <v>1.1818</v>
      </c>
      <c r="AK6361" t="s">
        <v>9099</v>
      </c>
      <c r="AL6361">
        <v>1</v>
      </c>
      <c r="AM6361">
        <v>0</v>
      </c>
      <c r="AO6361" t="s">
        <v>9099</v>
      </c>
      <c r="AP6361" t="s">
        <v>9099</v>
      </c>
      <c r="AQ6361">
        <v>0</v>
      </c>
      <c r="AR6361">
        <v>6453600</v>
      </c>
    </row>
    <row r="6362" spans="1:44" x14ac:dyDescent="0.25">
      <c r="A6362">
        <v>6360</v>
      </c>
      <c r="B6362">
        <v>604</v>
      </c>
      <c r="C6362">
        <v>1455</v>
      </c>
      <c r="D6362">
        <v>1604</v>
      </c>
      <c r="H6362" t="s">
        <v>12886</v>
      </c>
      <c r="I6362">
        <v>11</v>
      </c>
      <c r="J6362" t="s">
        <v>31890</v>
      </c>
      <c r="N6362">
        <v>0</v>
      </c>
      <c r="O6362">
        <v>0</v>
      </c>
      <c r="P6362" t="s">
        <v>5015</v>
      </c>
      <c r="Q6362" t="s">
        <v>5015</v>
      </c>
      <c r="R6362" t="s">
        <v>5015</v>
      </c>
      <c r="S6362" t="s">
        <v>5016</v>
      </c>
      <c r="U6362" t="s">
        <v>31898</v>
      </c>
      <c r="V6362" t="s">
        <v>31896</v>
      </c>
      <c r="W6362">
        <v>3</v>
      </c>
      <c r="X6362" t="s">
        <v>3014</v>
      </c>
      <c r="Y6362">
        <v>2</v>
      </c>
      <c r="Z6362">
        <v>662.81204000000002</v>
      </c>
      <c r="AA6362">
        <v>1323.6095</v>
      </c>
      <c r="AB6362" t="s">
        <v>9099</v>
      </c>
      <c r="AC6362">
        <v>-1.1679999999999999</v>
      </c>
      <c r="AD6362">
        <v>-3.5175999999999998</v>
      </c>
      <c r="AE6362">
        <v>-4.6856999999999998</v>
      </c>
      <c r="AF6362">
        <v>75.573999999999998</v>
      </c>
      <c r="AG6362">
        <v>8.1497E-2</v>
      </c>
      <c r="AH6362">
        <v>75.777000000000001</v>
      </c>
      <c r="AI6362">
        <v>0.20285</v>
      </c>
      <c r="AJ6362">
        <v>5.0171E-2</v>
      </c>
      <c r="AK6362" t="s">
        <v>9099</v>
      </c>
      <c r="AL6362">
        <v>1</v>
      </c>
      <c r="AM6362">
        <v>0</v>
      </c>
      <c r="AO6362" t="s">
        <v>9099</v>
      </c>
      <c r="AP6362" t="s">
        <v>9099</v>
      </c>
      <c r="AQ6362">
        <v>0</v>
      </c>
      <c r="AR6362">
        <v>810500</v>
      </c>
    </row>
    <row r="6363" spans="1:44" x14ac:dyDescent="0.25">
      <c r="A6363">
        <v>6361</v>
      </c>
      <c r="B6363">
        <v>604</v>
      </c>
      <c r="C6363">
        <v>1455</v>
      </c>
      <c r="D6363">
        <v>1604</v>
      </c>
      <c r="H6363" t="s">
        <v>12886</v>
      </c>
      <c r="I6363">
        <v>11</v>
      </c>
      <c r="J6363" t="s">
        <v>31890</v>
      </c>
      <c r="N6363">
        <v>0</v>
      </c>
      <c r="O6363">
        <v>0</v>
      </c>
      <c r="P6363" t="s">
        <v>5015</v>
      </c>
      <c r="Q6363" t="s">
        <v>5015</v>
      </c>
      <c r="R6363" t="s">
        <v>5015</v>
      </c>
      <c r="S6363" t="s">
        <v>5016</v>
      </c>
      <c r="U6363" t="s">
        <v>31898</v>
      </c>
      <c r="V6363" t="s">
        <v>31896</v>
      </c>
      <c r="W6363">
        <v>3</v>
      </c>
      <c r="X6363" t="s">
        <v>3014</v>
      </c>
      <c r="Y6363">
        <v>2</v>
      </c>
      <c r="Z6363">
        <v>662.81204000000002</v>
      </c>
      <c r="AA6363">
        <v>1323.6095</v>
      </c>
      <c r="AB6363">
        <v>46455.0625</v>
      </c>
      <c r="AC6363">
        <v>-1.2333000000000001</v>
      </c>
      <c r="AD6363">
        <v>0.61473</v>
      </c>
      <c r="AE6363">
        <v>-0.61858000000000002</v>
      </c>
      <c r="AF6363">
        <v>77.012</v>
      </c>
      <c r="AG6363">
        <v>0.41204000000000002</v>
      </c>
      <c r="AH6363">
        <v>77.215000000000003</v>
      </c>
      <c r="AI6363">
        <v>0.20285</v>
      </c>
      <c r="AJ6363">
        <v>1.3234999999999999</v>
      </c>
      <c r="AK6363" t="s">
        <v>9099</v>
      </c>
      <c r="AL6363">
        <v>1</v>
      </c>
      <c r="AM6363">
        <v>0</v>
      </c>
      <c r="AO6363" t="s">
        <v>9099</v>
      </c>
      <c r="AP6363" t="s">
        <v>9099</v>
      </c>
      <c r="AQ6363">
        <v>0</v>
      </c>
      <c r="AR6363">
        <v>3106800</v>
      </c>
    </row>
    <row r="6364" spans="1:44" x14ac:dyDescent="0.25">
      <c r="A6364">
        <v>6362</v>
      </c>
      <c r="B6364">
        <v>604</v>
      </c>
      <c r="C6364">
        <v>1455</v>
      </c>
      <c r="D6364">
        <v>1604</v>
      </c>
      <c r="H6364" t="s">
        <v>12886</v>
      </c>
      <c r="I6364">
        <v>11</v>
      </c>
      <c r="J6364" t="s">
        <v>31890</v>
      </c>
      <c r="N6364">
        <v>0</v>
      </c>
      <c r="O6364">
        <v>0</v>
      </c>
      <c r="P6364" t="s">
        <v>5015</v>
      </c>
      <c r="Q6364" t="s">
        <v>5015</v>
      </c>
      <c r="R6364" t="s">
        <v>5015</v>
      </c>
      <c r="S6364" t="s">
        <v>5016</v>
      </c>
      <c r="U6364" t="s">
        <v>31898</v>
      </c>
      <c r="V6364" t="s">
        <v>31901</v>
      </c>
      <c r="W6364">
        <v>4</v>
      </c>
      <c r="X6364" t="s">
        <v>3010</v>
      </c>
      <c r="Y6364">
        <v>2</v>
      </c>
      <c r="Z6364">
        <v>662.81204000000002</v>
      </c>
      <c r="AA6364">
        <v>1323.6095</v>
      </c>
      <c r="AB6364">
        <v>50850.08203125</v>
      </c>
      <c r="AC6364">
        <v>-0.95889000000000002</v>
      </c>
      <c r="AD6364">
        <v>0.57865</v>
      </c>
      <c r="AE6364">
        <v>-0.38024000000000002</v>
      </c>
      <c r="AF6364">
        <v>77.201999999999998</v>
      </c>
      <c r="AG6364">
        <v>0.75087000000000004</v>
      </c>
      <c r="AH6364">
        <v>77.102000000000004</v>
      </c>
      <c r="AI6364">
        <v>-9.9990999999999997E-2</v>
      </c>
      <c r="AJ6364">
        <v>1.2104999999999999</v>
      </c>
      <c r="AK6364" t="s">
        <v>9099</v>
      </c>
      <c r="AL6364">
        <v>1</v>
      </c>
      <c r="AM6364">
        <v>0</v>
      </c>
      <c r="AO6364" t="s">
        <v>9099</v>
      </c>
      <c r="AP6364" t="s">
        <v>9099</v>
      </c>
      <c r="AQ6364">
        <v>0</v>
      </c>
      <c r="AR6364">
        <v>3584700</v>
      </c>
    </row>
    <row r="6365" spans="1:44" x14ac:dyDescent="0.25">
      <c r="A6365">
        <v>6363</v>
      </c>
      <c r="B6365">
        <v>1336</v>
      </c>
      <c r="C6365">
        <v>1456</v>
      </c>
      <c r="D6365">
        <v>1605</v>
      </c>
      <c r="E6365">
        <v>4843</v>
      </c>
      <c r="H6365" t="s">
        <v>12888</v>
      </c>
      <c r="I6365">
        <v>22</v>
      </c>
      <c r="J6365" t="s">
        <v>31890</v>
      </c>
      <c r="K6365" t="s">
        <v>34631</v>
      </c>
      <c r="N6365">
        <v>0</v>
      </c>
      <c r="O6365">
        <v>0</v>
      </c>
      <c r="P6365" t="s">
        <v>7224</v>
      </c>
      <c r="Q6365" t="s">
        <v>7225</v>
      </c>
      <c r="R6365" t="s">
        <v>7225</v>
      </c>
      <c r="S6365" t="s">
        <v>32728</v>
      </c>
      <c r="U6365" t="s">
        <v>31893</v>
      </c>
      <c r="V6365" t="s">
        <v>31894</v>
      </c>
      <c r="W6365">
        <v>1</v>
      </c>
      <c r="X6365" t="s">
        <v>1600</v>
      </c>
      <c r="Y6365">
        <v>3</v>
      </c>
      <c r="Z6365">
        <v>846.43559000000005</v>
      </c>
      <c r="AA6365">
        <v>2536.2849999999999</v>
      </c>
      <c r="AB6365">
        <v>46323.2265625</v>
      </c>
      <c r="AC6365">
        <v>-1.1273</v>
      </c>
      <c r="AD6365">
        <v>-0.1648</v>
      </c>
      <c r="AE6365">
        <v>-1.2921</v>
      </c>
      <c r="AF6365">
        <v>135.77000000000001</v>
      </c>
      <c r="AG6365">
        <v>1.3084</v>
      </c>
      <c r="AH6365">
        <v>135.77000000000001</v>
      </c>
      <c r="AI6365">
        <v>0</v>
      </c>
      <c r="AK6365">
        <v>0.71328282356262196</v>
      </c>
      <c r="AL6365">
        <v>1.0983000000000001</v>
      </c>
      <c r="AM6365">
        <v>1</v>
      </c>
      <c r="AN6365">
        <v>18382</v>
      </c>
      <c r="AO6365">
        <v>14.148</v>
      </c>
      <c r="AP6365">
        <v>14.148</v>
      </c>
      <c r="AQ6365">
        <v>1</v>
      </c>
      <c r="AR6365">
        <v>27828000</v>
      </c>
    </row>
    <row r="6366" spans="1:44" x14ac:dyDescent="0.25">
      <c r="A6366">
        <v>6364</v>
      </c>
      <c r="B6366">
        <v>1336</v>
      </c>
      <c r="C6366">
        <v>1456</v>
      </c>
      <c r="D6366">
        <v>1605</v>
      </c>
      <c r="E6366">
        <v>4844</v>
      </c>
      <c r="H6366" t="s">
        <v>12888</v>
      </c>
      <c r="I6366">
        <v>22</v>
      </c>
      <c r="J6366" t="s">
        <v>31890</v>
      </c>
      <c r="K6366" t="s">
        <v>34631</v>
      </c>
      <c r="N6366">
        <v>0</v>
      </c>
      <c r="O6366">
        <v>0</v>
      </c>
      <c r="P6366" t="s">
        <v>7224</v>
      </c>
      <c r="Q6366" t="s">
        <v>7225</v>
      </c>
      <c r="R6366" t="s">
        <v>7225</v>
      </c>
      <c r="S6366" t="s">
        <v>32728</v>
      </c>
      <c r="U6366" t="s">
        <v>31893</v>
      </c>
      <c r="V6366" t="s">
        <v>31895</v>
      </c>
      <c r="W6366">
        <v>2</v>
      </c>
      <c r="X6366" t="s">
        <v>3013</v>
      </c>
      <c r="Y6366">
        <v>3</v>
      </c>
      <c r="Z6366">
        <v>846.43559000000005</v>
      </c>
      <c r="AA6366">
        <v>2536.2849999999999</v>
      </c>
      <c r="AB6366">
        <v>45777.26953125</v>
      </c>
      <c r="AC6366">
        <v>-0.75921000000000005</v>
      </c>
      <c r="AD6366">
        <v>0.22311</v>
      </c>
      <c r="AE6366">
        <v>-0.53610000000000002</v>
      </c>
      <c r="AF6366">
        <v>136.12</v>
      </c>
      <c r="AG6366">
        <v>1.121</v>
      </c>
      <c r="AH6366">
        <v>135.78</v>
      </c>
      <c r="AI6366">
        <v>-0.34277000000000002</v>
      </c>
      <c r="AK6366">
        <v>0.86971408128738403</v>
      </c>
      <c r="AL6366" s="21">
        <v>3.5461E-9</v>
      </c>
      <c r="AM6366">
        <v>1</v>
      </c>
      <c r="AN6366">
        <v>17163</v>
      </c>
      <c r="AO6366">
        <v>141.86000000000001</v>
      </c>
      <c r="AP6366">
        <v>123.24</v>
      </c>
      <c r="AQ6366">
        <v>1</v>
      </c>
      <c r="AR6366">
        <v>15362000</v>
      </c>
    </row>
    <row r="6367" spans="1:44" x14ac:dyDescent="0.25">
      <c r="A6367">
        <v>6365</v>
      </c>
      <c r="B6367">
        <v>1336</v>
      </c>
      <c r="C6367">
        <v>1456</v>
      </c>
      <c r="D6367">
        <v>1605</v>
      </c>
      <c r="E6367">
        <v>4845</v>
      </c>
      <c r="H6367" t="s">
        <v>12888</v>
      </c>
      <c r="I6367">
        <v>22</v>
      </c>
      <c r="J6367" t="s">
        <v>31890</v>
      </c>
      <c r="K6367" t="s">
        <v>34631</v>
      </c>
      <c r="N6367">
        <v>0</v>
      </c>
      <c r="O6367">
        <v>0</v>
      </c>
      <c r="P6367" t="s">
        <v>7224</v>
      </c>
      <c r="Q6367" t="s">
        <v>7225</v>
      </c>
      <c r="R6367" t="s">
        <v>7225</v>
      </c>
      <c r="S6367" t="s">
        <v>32728</v>
      </c>
      <c r="U6367" t="s">
        <v>31893</v>
      </c>
      <c r="V6367" t="s">
        <v>31901</v>
      </c>
      <c r="W6367">
        <v>4</v>
      </c>
      <c r="X6367" t="s">
        <v>3010</v>
      </c>
      <c r="Y6367">
        <v>3</v>
      </c>
      <c r="Z6367">
        <v>846.43559000000005</v>
      </c>
      <c r="AA6367">
        <v>2536.2849999999999</v>
      </c>
      <c r="AB6367">
        <v>45656.09375</v>
      </c>
      <c r="AC6367">
        <v>0.21434</v>
      </c>
      <c r="AD6367">
        <v>-0.36365999999999998</v>
      </c>
      <c r="AE6367">
        <v>-0.14932000000000001</v>
      </c>
      <c r="AF6367">
        <v>136.1</v>
      </c>
      <c r="AG6367">
        <v>0.98541000000000001</v>
      </c>
      <c r="AH6367">
        <v>135.80000000000001</v>
      </c>
      <c r="AI6367">
        <v>-0.30048000000000002</v>
      </c>
      <c r="AK6367">
        <v>0.76729816198348999</v>
      </c>
      <c r="AL6367">
        <v>0.70065999999999995</v>
      </c>
      <c r="AM6367">
        <v>1</v>
      </c>
      <c r="AN6367">
        <v>18199</v>
      </c>
      <c r="AO6367">
        <v>32.981000000000002</v>
      </c>
      <c r="AP6367">
        <v>16.056999999999999</v>
      </c>
      <c r="AQ6367">
        <v>1</v>
      </c>
      <c r="AR6367">
        <v>5300000</v>
      </c>
    </row>
    <row r="6368" spans="1:44" x14ac:dyDescent="0.25">
      <c r="A6368">
        <v>6366</v>
      </c>
      <c r="B6368">
        <v>1336</v>
      </c>
      <c r="C6368">
        <v>1456</v>
      </c>
      <c r="D6368">
        <v>1605</v>
      </c>
      <c r="E6368">
        <v>4846</v>
      </c>
      <c r="H6368" t="s">
        <v>12888</v>
      </c>
      <c r="I6368">
        <v>22</v>
      </c>
      <c r="J6368" t="s">
        <v>31890</v>
      </c>
      <c r="K6368" t="s">
        <v>34631</v>
      </c>
      <c r="N6368">
        <v>0</v>
      </c>
      <c r="O6368">
        <v>0</v>
      </c>
      <c r="P6368" t="s">
        <v>7224</v>
      </c>
      <c r="Q6368" t="s">
        <v>7225</v>
      </c>
      <c r="R6368" t="s">
        <v>7225</v>
      </c>
      <c r="S6368" t="s">
        <v>32728</v>
      </c>
      <c r="U6368" t="s">
        <v>31893</v>
      </c>
      <c r="V6368" t="s">
        <v>31897</v>
      </c>
      <c r="W6368">
        <v>6</v>
      </c>
      <c r="X6368" t="s">
        <v>3012</v>
      </c>
      <c r="Y6368">
        <v>2</v>
      </c>
      <c r="Z6368">
        <v>1269.1497999999999</v>
      </c>
      <c r="AA6368">
        <v>2536.2849999999999</v>
      </c>
      <c r="AB6368">
        <v>38475.43359375</v>
      </c>
      <c r="AC6368">
        <v>-0.12845999999999999</v>
      </c>
      <c r="AD6368">
        <v>3.2323999999999999E-2</v>
      </c>
      <c r="AE6368">
        <v>-9.6135999999999999E-2</v>
      </c>
      <c r="AF6368">
        <v>135.68</v>
      </c>
      <c r="AG6368">
        <v>0.53142999999999996</v>
      </c>
      <c r="AH6368">
        <v>135.72999999999999</v>
      </c>
      <c r="AI6368">
        <v>5.2475000000000001E-2</v>
      </c>
      <c r="AK6368">
        <v>0.93073171377181996</v>
      </c>
      <c r="AL6368" s="21">
        <v>4.4430999999999998E-27</v>
      </c>
      <c r="AM6368">
        <v>1</v>
      </c>
      <c r="AN6368">
        <v>19189</v>
      </c>
      <c r="AO6368">
        <v>212.92</v>
      </c>
      <c r="AP6368">
        <v>197.76</v>
      </c>
      <c r="AQ6368">
        <v>1</v>
      </c>
      <c r="AR6368">
        <v>5054800</v>
      </c>
    </row>
    <row r="6369" spans="1:44" x14ac:dyDescent="0.25">
      <c r="A6369">
        <v>6367</v>
      </c>
      <c r="B6369">
        <v>1336</v>
      </c>
      <c r="C6369">
        <v>1456</v>
      </c>
      <c r="D6369">
        <v>1605</v>
      </c>
      <c r="E6369">
        <v>4847</v>
      </c>
      <c r="H6369" t="s">
        <v>12888</v>
      </c>
      <c r="I6369">
        <v>22</v>
      </c>
      <c r="J6369" t="s">
        <v>31890</v>
      </c>
      <c r="K6369" t="s">
        <v>34631</v>
      </c>
      <c r="N6369">
        <v>0</v>
      </c>
      <c r="O6369">
        <v>0</v>
      </c>
      <c r="P6369" t="s">
        <v>7224</v>
      </c>
      <c r="Q6369" t="s">
        <v>7225</v>
      </c>
      <c r="R6369" t="s">
        <v>7225</v>
      </c>
      <c r="S6369" t="s">
        <v>32728</v>
      </c>
      <c r="U6369" t="s">
        <v>31893</v>
      </c>
      <c r="V6369" t="s">
        <v>31897</v>
      </c>
      <c r="W6369">
        <v>6</v>
      </c>
      <c r="X6369" t="s">
        <v>3012</v>
      </c>
      <c r="Y6369">
        <v>3</v>
      </c>
      <c r="Z6369">
        <v>846.43559000000005</v>
      </c>
      <c r="AA6369">
        <v>2536.2849999999999</v>
      </c>
      <c r="AB6369">
        <v>45795.0234375</v>
      </c>
      <c r="AC6369">
        <v>-0.23476</v>
      </c>
      <c r="AD6369">
        <v>0.49780999999999997</v>
      </c>
      <c r="AE6369">
        <v>0.26305000000000001</v>
      </c>
      <c r="AF6369">
        <v>135.69999999999999</v>
      </c>
      <c r="AG6369">
        <v>1.2090000000000001</v>
      </c>
      <c r="AH6369">
        <v>135.76</v>
      </c>
      <c r="AI6369">
        <v>5.2475000000000001E-2</v>
      </c>
      <c r="AK6369">
        <v>0.84976518154144298</v>
      </c>
      <c r="AL6369" s="21">
        <v>5.1972999999999999E-5</v>
      </c>
      <c r="AM6369">
        <v>1</v>
      </c>
      <c r="AN6369">
        <v>19204</v>
      </c>
      <c r="AO6369">
        <v>109.36</v>
      </c>
      <c r="AP6369">
        <v>85.507999999999996</v>
      </c>
      <c r="AQ6369">
        <v>1</v>
      </c>
      <c r="AR6369">
        <v>37179000</v>
      </c>
    </row>
    <row r="6370" spans="1:44" x14ac:dyDescent="0.25">
      <c r="A6370">
        <v>6368</v>
      </c>
      <c r="B6370">
        <v>1336</v>
      </c>
      <c r="C6370">
        <v>1456</v>
      </c>
      <c r="D6370">
        <v>1605</v>
      </c>
      <c r="H6370" t="s">
        <v>12888</v>
      </c>
      <c r="I6370">
        <v>22</v>
      </c>
      <c r="J6370" t="s">
        <v>31890</v>
      </c>
      <c r="N6370">
        <v>0</v>
      </c>
      <c r="O6370">
        <v>0</v>
      </c>
      <c r="P6370" t="s">
        <v>7224</v>
      </c>
      <c r="Q6370" t="s">
        <v>7225</v>
      </c>
      <c r="R6370" t="s">
        <v>7225</v>
      </c>
      <c r="S6370" t="s">
        <v>32728</v>
      </c>
      <c r="U6370" t="s">
        <v>31898</v>
      </c>
      <c r="V6370" t="s">
        <v>31902</v>
      </c>
      <c r="W6370">
        <v>5</v>
      </c>
      <c r="X6370" t="s">
        <v>3011</v>
      </c>
      <c r="Y6370">
        <v>3</v>
      </c>
      <c r="Z6370">
        <v>846.43559000000005</v>
      </c>
      <c r="AA6370">
        <v>2536.2849999999999</v>
      </c>
      <c r="AB6370">
        <v>45989.98046875</v>
      </c>
      <c r="AC6370">
        <v>-0.25792999999999999</v>
      </c>
      <c r="AD6370">
        <v>-0.22758999999999999</v>
      </c>
      <c r="AE6370">
        <v>-0.48553000000000002</v>
      </c>
      <c r="AF6370">
        <v>136.31</v>
      </c>
      <c r="AG6370">
        <v>0.65527000000000002</v>
      </c>
      <c r="AH6370">
        <v>135.75</v>
      </c>
      <c r="AI6370">
        <v>-0.55139000000000005</v>
      </c>
      <c r="AJ6370">
        <v>-3.2043000000000002E-3</v>
      </c>
      <c r="AK6370" t="s">
        <v>9099</v>
      </c>
      <c r="AL6370">
        <v>1</v>
      </c>
      <c r="AM6370">
        <v>0</v>
      </c>
      <c r="AO6370" t="s">
        <v>9099</v>
      </c>
      <c r="AP6370" t="s">
        <v>9099</v>
      </c>
      <c r="AQ6370">
        <v>0</v>
      </c>
      <c r="AR6370">
        <v>2252400</v>
      </c>
    </row>
    <row r="6371" spans="1:44" x14ac:dyDescent="0.25">
      <c r="A6371">
        <v>6369</v>
      </c>
      <c r="B6371">
        <v>1012</v>
      </c>
      <c r="C6371">
        <v>1457</v>
      </c>
      <c r="D6371">
        <v>1606</v>
      </c>
      <c r="E6371">
        <v>4848</v>
      </c>
      <c r="H6371" t="s">
        <v>12892</v>
      </c>
      <c r="I6371">
        <v>36</v>
      </c>
      <c r="J6371" t="s">
        <v>31890</v>
      </c>
      <c r="K6371" t="s">
        <v>34632</v>
      </c>
      <c r="N6371">
        <v>0</v>
      </c>
      <c r="O6371">
        <v>0</v>
      </c>
      <c r="P6371" t="s">
        <v>6253</v>
      </c>
      <c r="Q6371" t="s">
        <v>6253</v>
      </c>
      <c r="R6371" t="s">
        <v>6253</v>
      </c>
      <c r="S6371" t="s">
        <v>6254</v>
      </c>
      <c r="U6371" t="s">
        <v>31893</v>
      </c>
      <c r="V6371" t="s">
        <v>31894</v>
      </c>
      <c r="W6371">
        <v>1</v>
      </c>
      <c r="X6371" t="s">
        <v>1600</v>
      </c>
      <c r="Y6371">
        <v>3</v>
      </c>
      <c r="Z6371">
        <v>1233.9770000000001</v>
      </c>
      <c r="AA6371">
        <v>3698.9090000000001</v>
      </c>
      <c r="AB6371">
        <v>38248.7578125</v>
      </c>
      <c r="AC6371">
        <v>-1.9386000000000001</v>
      </c>
      <c r="AD6371">
        <v>0.36120000000000002</v>
      </c>
      <c r="AE6371">
        <v>-1.5773999999999999</v>
      </c>
      <c r="AF6371">
        <v>103.63</v>
      </c>
      <c r="AG6371">
        <v>0.68816999999999995</v>
      </c>
      <c r="AH6371">
        <v>103.63</v>
      </c>
      <c r="AI6371">
        <v>0</v>
      </c>
      <c r="AK6371">
        <v>0.97842699289321899</v>
      </c>
      <c r="AL6371" s="21">
        <v>3.9436999999999999E-24</v>
      </c>
      <c r="AM6371">
        <v>1</v>
      </c>
      <c r="AN6371">
        <v>14019</v>
      </c>
      <c r="AO6371">
        <v>169.44</v>
      </c>
      <c r="AP6371">
        <v>158.01</v>
      </c>
      <c r="AQ6371">
        <v>1</v>
      </c>
      <c r="AR6371">
        <v>19523000</v>
      </c>
    </row>
    <row r="6372" spans="1:44" x14ac:dyDescent="0.25">
      <c r="A6372">
        <v>6370</v>
      </c>
      <c r="B6372">
        <v>1012</v>
      </c>
      <c r="C6372">
        <v>1457</v>
      </c>
      <c r="D6372">
        <v>1606</v>
      </c>
      <c r="E6372">
        <v>4849</v>
      </c>
      <c r="H6372" t="s">
        <v>12892</v>
      </c>
      <c r="I6372">
        <v>36</v>
      </c>
      <c r="J6372" t="s">
        <v>31890</v>
      </c>
      <c r="K6372" t="s">
        <v>34632</v>
      </c>
      <c r="N6372">
        <v>0</v>
      </c>
      <c r="O6372">
        <v>0</v>
      </c>
      <c r="P6372" t="s">
        <v>6253</v>
      </c>
      <c r="Q6372" t="s">
        <v>6253</v>
      </c>
      <c r="R6372" t="s">
        <v>6253</v>
      </c>
      <c r="S6372" t="s">
        <v>6254</v>
      </c>
      <c r="U6372" t="s">
        <v>31893</v>
      </c>
      <c r="V6372" t="s">
        <v>31896</v>
      </c>
      <c r="W6372">
        <v>3</v>
      </c>
      <c r="X6372" t="s">
        <v>3014</v>
      </c>
      <c r="Y6372">
        <v>3</v>
      </c>
      <c r="Z6372">
        <v>1233.9770000000001</v>
      </c>
      <c r="AA6372">
        <v>3698.9090000000001</v>
      </c>
      <c r="AB6372">
        <v>38374.09765625</v>
      </c>
      <c r="AC6372">
        <v>-0.80715000000000003</v>
      </c>
      <c r="AD6372">
        <v>7.9428999999999993E-3</v>
      </c>
      <c r="AE6372">
        <v>-0.79920999999999998</v>
      </c>
      <c r="AF6372">
        <v>103.7</v>
      </c>
      <c r="AG6372">
        <v>0.86009999999999998</v>
      </c>
      <c r="AH6372">
        <v>103.7</v>
      </c>
      <c r="AI6372">
        <v>2.3651000000000002E-3</v>
      </c>
      <c r="AK6372">
        <v>0.95445805788040206</v>
      </c>
      <c r="AL6372" s="21">
        <v>1.7149E-17</v>
      </c>
      <c r="AM6372">
        <v>1</v>
      </c>
      <c r="AN6372">
        <v>13704</v>
      </c>
      <c r="AO6372">
        <v>155.16</v>
      </c>
      <c r="AP6372">
        <v>147.88</v>
      </c>
      <c r="AQ6372">
        <v>1</v>
      </c>
      <c r="AR6372">
        <v>12150000</v>
      </c>
    </row>
    <row r="6373" spans="1:44" x14ac:dyDescent="0.25">
      <c r="A6373">
        <v>6371</v>
      </c>
      <c r="B6373">
        <v>1012</v>
      </c>
      <c r="C6373">
        <v>1457</v>
      </c>
      <c r="D6373">
        <v>1606</v>
      </c>
      <c r="H6373" t="s">
        <v>12892</v>
      </c>
      <c r="I6373">
        <v>36</v>
      </c>
      <c r="J6373" t="s">
        <v>31890</v>
      </c>
      <c r="N6373">
        <v>0</v>
      </c>
      <c r="O6373">
        <v>0</v>
      </c>
      <c r="P6373" t="s">
        <v>6253</v>
      </c>
      <c r="Q6373" t="s">
        <v>6253</v>
      </c>
      <c r="R6373" t="s">
        <v>6253</v>
      </c>
      <c r="S6373" t="s">
        <v>6254</v>
      </c>
      <c r="U6373" t="s">
        <v>31898</v>
      </c>
      <c r="V6373" t="s">
        <v>31895</v>
      </c>
      <c r="W6373">
        <v>2</v>
      </c>
      <c r="X6373" t="s">
        <v>3013</v>
      </c>
      <c r="Y6373">
        <v>3</v>
      </c>
      <c r="Z6373">
        <v>1233.9770000000001</v>
      </c>
      <c r="AA6373">
        <v>3698.9090000000001</v>
      </c>
      <c r="AB6373">
        <v>41067.71484375</v>
      </c>
      <c r="AC6373">
        <v>-1.1967000000000001</v>
      </c>
      <c r="AD6373">
        <v>0.10006</v>
      </c>
      <c r="AE6373">
        <v>-1.0967</v>
      </c>
      <c r="AF6373">
        <v>103.85</v>
      </c>
      <c r="AG6373">
        <v>0.35765000000000002</v>
      </c>
      <c r="AH6373">
        <v>103.61</v>
      </c>
      <c r="AI6373">
        <v>-0.24260999999999999</v>
      </c>
      <c r="AJ6373">
        <v>-2.3536999999999999E-2</v>
      </c>
      <c r="AK6373" t="s">
        <v>9099</v>
      </c>
      <c r="AL6373">
        <v>1</v>
      </c>
      <c r="AM6373">
        <v>0</v>
      </c>
      <c r="AO6373" t="s">
        <v>9099</v>
      </c>
      <c r="AP6373" t="s">
        <v>9099</v>
      </c>
      <c r="AQ6373">
        <v>0</v>
      </c>
      <c r="AR6373">
        <v>1469200</v>
      </c>
    </row>
    <row r="6374" spans="1:44" x14ac:dyDescent="0.25">
      <c r="A6374">
        <v>6372</v>
      </c>
      <c r="B6374">
        <v>1012</v>
      </c>
      <c r="C6374">
        <v>1457</v>
      </c>
      <c r="D6374">
        <v>1607</v>
      </c>
      <c r="E6374">
        <v>4850</v>
      </c>
      <c r="G6374">
        <v>492</v>
      </c>
      <c r="H6374" t="s">
        <v>12892</v>
      </c>
      <c r="I6374">
        <v>36</v>
      </c>
      <c r="J6374" t="s">
        <v>31868</v>
      </c>
      <c r="K6374" t="s">
        <v>34633</v>
      </c>
      <c r="L6374" t="s">
        <v>34634</v>
      </c>
      <c r="M6374" t="s">
        <v>34635</v>
      </c>
      <c r="N6374">
        <v>0</v>
      </c>
      <c r="O6374">
        <v>1</v>
      </c>
      <c r="P6374" t="s">
        <v>6253</v>
      </c>
      <c r="Q6374" t="s">
        <v>6253</v>
      </c>
      <c r="R6374" t="s">
        <v>6253</v>
      </c>
      <c r="S6374" t="s">
        <v>6254</v>
      </c>
      <c r="U6374" t="s">
        <v>31893</v>
      </c>
      <c r="V6374" t="s">
        <v>31901</v>
      </c>
      <c r="W6374">
        <v>4</v>
      </c>
      <c r="X6374" t="s">
        <v>3010</v>
      </c>
      <c r="Y6374">
        <v>3</v>
      </c>
      <c r="Z6374">
        <v>1239.3086000000001</v>
      </c>
      <c r="AA6374">
        <v>3714.9038999999998</v>
      </c>
      <c r="AB6374">
        <v>38589.22265625</v>
      </c>
      <c r="AC6374">
        <v>-0.19463</v>
      </c>
      <c r="AD6374">
        <v>-2.9388999999999999E-3</v>
      </c>
      <c r="AE6374">
        <v>-0.19757</v>
      </c>
      <c r="AF6374">
        <v>96.05</v>
      </c>
      <c r="AG6374">
        <v>0.98780000000000001</v>
      </c>
      <c r="AH6374">
        <v>96.051000000000002</v>
      </c>
      <c r="AI6374">
        <v>2.6703000000000002E-4</v>
      </c>
      <c r="AK6374">
        <v>0.97228544950485196</v>
      </c>
      <c r="AL6374" s="21">
        <v>4.7439000000000001E-25</v>
      </c>
      <c r="AM6374">
        <v>1</v>
      </c>
      <c r="AN6374">
        <v>12765</v>
      </c>
      <c r="AO6374">
        <v>180.65</v>
      </c>
      <c r="AP6374">
        <v>156.9</v>
      </c>
      <c r="AQ6374">
        <v>1</v>
      </c>
      <c r="AR6374">
        <v>27032000</v>
      </c>
    </row>
    <row r="6375" spans="1:44" x14ac:dyDescent="0.25">
      <c r="A6375">
        <v>6373</v>
      </c>
      <c r="B6375">
        <v>1012</v>
      </c>
      <c r="C6375">
        <v>1457</v>
      </c>
      <c r="D6375">
        <v>1607</v>
      </c>
      <c r="E6375">
        <v>4851</v>
      </c>
      <c r="G6375">
        <v>492</v>
      </c>
      <c r="H6375" t="s">
        <v>12892</v>
      </c>
      <c r="I6375">
        <v>36</v>
      </c>
      <c r="J6375" t="s">
        <v>31868</v>
      </c>
      <c r="K6375" t="s">
        <v>34633</v>
      </c>
      <c r="L6375" t="s">
        <v>34634</v>
      </c>
      <c r="M6375" t="s">
        <v>34636</v>
      </c>
      <c r="N6375">
        <v>0</v>
      </c>
      <c r="O6375">
        <v>1</v>
      </c>
      <c r="P6375" t="s">
        <v>6253</v>
      </c>
      <c r="Q6375" t="s">
        <v>6253</v>
      </c>
      <c r="R6375" t="s">
        <v>6253</v>
      </c>
      <c r="S6375" t="s">
        <v>6254</v>
      </c>
      <c r="U6375" t="s">
        <v>31893</v>
      </c>
      <c r="V6375" t="s">
        <v>31897</v>
      </c>
      <c r="W6375">
        <v>6</v>
      </c>
      <c r="X6375" t="s">
        <v>3012</v>
      </c>
      <c r="Y6375">
        <v>3</v>
      </c>
      <c r="Z6375">
        <v>1239.3086000000001</v>
      </c>
      <c r="AA6375">
        <v>3714.9038999999998</v>
      </c>
      <c r="AB6375">
        <v>38283.78515625</v>
      </c>
      <c r="AC6375">
        <v>6.7225999999999994E-2</v>
      </c>
      <c r="AD6375">
        <v>7.3407000000000003E-3</v>
      </c>
      <c r="AE6375">
        <v>7.4565999999999993E-2</v>
      </c>
      <c r="AF6375">
        <v>95.619</v>
      </c>
      <c r="AG6375">
        <v>0.72209999999999996</v>
      </c>
      <c r="AH6375">
        <v>95.971999999999994</v>
      </c>
      <c r="AI6375">
        <v>0.35321000000000002</v>
      </c>
      <c r="AK6375">
        <v>0.98203575611114502</v>
      </c>
      <c r="AL6375" s="21">
        <v>2.6648000000000002E-32</v>
      </c>
      <c r="AM6375">
        <v>1</v>
      </c>
      <c r="AN6375">
        <v>13220</v>
      </c>
      <c r="AO6375">
        <v>196.55</v>
      </c>
      <c r="AP6375">
        <v>184.09</v>
      </c>
      <c r="AQ6375">
        <v>1</v>
      </c>
      <c r="AR6375">
        <v>12797000</v>
      </c>
    </row>
    <row r="6376" spans="1:44" x14ac:dyDescent="0.25">
      <c r="A6376">
        <v>6374</v>
      </c>
      <c r="B6376">
        <v>1012</v>
      </c>
      <c r="C6376">
        <v>1457</v>
      </c>
      <c r="D6376">
        <v>1607</v>
      </c>
      <c r="G6376">
        <v>492</v>
      </c>
      <c r="H6376" t="s">
        <v>12892</v>
      </c>
      <c r="I6376">
        <v>36</v>
      </c>
      <c r="J6376" t="s">
        <v>31868</v>
      </c>
      <c r="N6376">
        <v>0</v>
      </c>
      <c r="O6376">
        <v>1</v>
      </c>
      <c r="P6376" t="s">
        <v>6253</v>
      </c>
      <c r="Q6376" t="s">
        <v>6253</v>
      </c>
      <c r="R6376" t="s">
        <v>6253</v>
      </c>
      <c r="S6376" t="s">
        <v>6254</v>
      </c>
      <c r="U6376" t="s">
        <v>31898</v>
      </c>
      <c r="V6376" t="s">
        <v>31894</v>
      </c>
      <c r="W6376">
        <v>1</v>
      </c>
      <c r="X6376" t="s">
        <v>1600</v>
      </c>
      <c r="Y6376">
        <v>3</v>
      </c>
      <c r="Z6376">
        <v>1239.3086000000001</v>
      </c>
      <c r="AA6376">
        <v>3714.9038999999998</v>
      </c>
      <c r="AB6376">
        <v>36923.609375</v>
      </c>
      <c r="AC6376">
        <v>-1.1949000000000001</v>
      </c>
      <c r="AD6376">
        <v>0.75882000000000005</v>
      </c>
      <c r="AE6376">
        <v>-0.43612000000000001</v>
      </c>
      <c r="AF6376">
        <v>95.933999999999997</v>
      </c>
      <c r="AG6376">
        <v>0.31093999999999999</v>
      </c>
      <c r="AH6376">
        <v>95.933999999999997</v>
      </c>
      <c r="AI6376">
        <v>0</v>
      </c>
      <c r="AJ6376">
        <v>-3.7987E-2</v>
      </c>
      <c r="AK6376" t="s">
        <v>9099</v>
      </c>
      <c r="AL6376">
        <v>1</v>
      </c>
      <c r="AM6376">
        <v>0</v>
      </c>
      <c r="AO6376" t="s">
        <v>9099</v>
      </c>
      <c r="AP6376" t="s">
        <v>9099</v>
      </c>
      <c r="AQ6376">
        <v>0</v>
      </c>
      <c r="AR6376">
        <v>2397300</v>
      </c>
    </row>
    <row r="6377" spans="1:44" x14ac:dyDescent="0.25">
      <c r="A6377">
        <v>6375</v>
      </c>
      <c r="B6377">
        <v>1012</v>
      </c>
      <c r="C6377">
        <v>1457</v>
      </c>
      <c r="D6377">
        <v>1607</v>
      </c>
      <c r="G6377">
        <v>492</v>
      </c>
      <c r="H6377" t="s">
        <v>12892</v>
      </c>
      <c r="I6377">
        <v>36</v>
      </c>
      <c r="J6377" t="s">
        <v>31868</v>
      </c>
      <c r="N6377">
        <v>0</v>
      </c>
      <c r="O6377">
        <v>1</v>
      </c>
      <c r="P6377" t="s">
        <v>6253</v>
      </c>
      <c r="Q6377" t="s">
        <v>6253</v>
      </c>
      <c r="R6377" t="s">
        <v>6253</v>
      </c>
      <c r="S6377" t="s">
        <v>6254</v>
      </c>
      <c r="U6377" t="s">
        <v>31898</v>
      </c>
      <c r="V6377" t="s">
        <v>31895</v>
      </c>
      <c r="W6377">
        <v>2</v>
      </c>
      <c r="X6377" t="s">
        <v>3013</v>
      </c>
      <c r="Y6377">
        <v>3</v>
      </c>
      <c r="Z6377">
        <v>1239.3086000000001</v>
      </c>
      <c r="AA6377">
        <v>3714.9038999999998</v>
      </c>
      <c r="AB6377">
        <v>39633.3828125</v>
      </c>
      <c r="AC6377">
        <v>-3.252E-2</v>
      </c>
      <c r="AD6377">
        <v>0.39559</v>
      </c>
      <c r="AE6377">
        <v>0.36307</v>
      </c>
      <c r="AF6377">
        <v>96.194999999999993</v>
      </c>
      <c r="AG6377">
        <v>0.57909999999999995</v>
      </c>
      <c r="AH6377">
        <v>95.951999999999998</v>
      </c>
      <c r="AI6377">
        <v>-0.24260999999999999</v>
      </c>
      <c r="AJ6377">
        <v>-2.0081000000000002E-2</v>
      </c>
      <c r="AK6377" t="s">
        <v>9099</v>
      </c>
      <c r="AL6377">
        <v>1</v>
      </c>
      <c r="AM6377">
        <v>0</v>
      </c>
      <c r="AO6377" t="s">
        <v>9099</v>
      </c>
      <c r="AP6377" t="s">
        <v>9099</v>
      </c>
      <c r="AQ6377">
        <v>0</v>
      </c>
      <c r="AR6377">
        <v>3578500</v>
      </c>
    </row>
    <row r="6378" spans="1:44" x14ac:dyDescent="0.25">
      <c r="A6378">
        <v>6376</v>
      </c>
      <c r="B6378">
        <v>1012</v>
      </c>
      <c r="C6378">
        <v>1457</v>
      </c>
      <c r="D6378">
        <v>1607</v>
      </c>
      <c r="G6378">
        <v>492</v>
      </c>
      <c r="H6378" t="s">
        <v>12892</v>
      </c>
      <c r="I6378">
        <v>36</v>
      </c>
      <c r="J6378" t="s">
        <v>31868</v>
      </c>
      <c r="N6378">
        <v>0</v>
      </c>
      <c r="O6378">
        <v>1</v>
      </c>
      <c r="P6378" t="s">
        <v>6253</v>
      </c>
      <c r="Q6378" t="s">
        <v>6253</v>
      </c>
      <c r="R6378" t="s">
        <v>6253</v>
      </c>
      <c r="S6378" t="s">
        <v>6254</v>
      </c>
      <c r="U6378" t="s">
        <v>31898</v>
      </c>
      <c r="V6378" t="s">
        <v>31896</v>
      </c>
      <c r="W6378">
        <v>3</v>
      </c>
      <c r="X6378" t="s">
        <v>3014</v>
      </c>
      <c r="Y6378">
        <v>3</v>
      </c>
      <c r="Z6378">
        <v>1239.3086000000001</v>
      </c>
      <c r="AA6378">
        <v>3714.9038999999998</v>
      </c>
      <c r="AB6378">
        <v>36405.94921875</v>
      </c>
      <c r="AC6378">
        <v>-0.35252</v>
      </c>
      <c r="AD6378">
        <v>-6.2808999999999999E-3</v>
      </c>
      <c r="AE6378">
        <v>-0.35880000000000001</v>
      </c>
      <c r="AF6378">
        <v>95.888999999999996</v>
      </c>
      <c r="AG6378">
        <v>0.52727000000000002</v>
      </c>
      <c r="AH6378">
        <v>95.992000000000004</v>
      </c>
      <c r="AI6378">
        <v>0.10261000000000001</v>
      </c>
      <c r="AJ6378">
        <v>1.9217999999999999E-2</v>
      </c>
      <c r="AK6378" t="s">
        <v>9099</v>
      </c>
      <c r="AL6378">
        <v>1</v>
      </c>
      <c r="AM6378">
        <v>0</v>
      </c>
      <c r="AO6378" t="s">
        <v>9099</v>
      </c>
      <c r="AP6378" t="s">
        <v>9099</v>
      </c>
      <c r="AQ6378">
        <v>0</v>
      </c>
      <c r="AR6378">
        <v>2700900</v>
      </c>
    </row>
    <row r="6379" spans="1:44" x14ac:dyDescent="0.25">
      <c r="A6379">
        <v>6377</v>
      </c>
      <c r="B6379">
        <v>1012</v>
      </c>
      <c r="C6379">
        <v>1457</v>
      </c>
      <c r="D6379">
        <v>1607</v>
      </c>
      <c r="G6379">
        <v>492</v>
      </c>
      <c r="H6379" t="s">
        <v>12892</v>
      </c>
      <c r="I6379">
        <v>36</v>
      </c>
      <c r="J6379" t="s">
        <v>31868</v>
      </c>
      <c r="N6379">
        <v>0</v>
      </c>
      <c r="O6379">
        <v>1</v>
      </c>
      <c r="P6379" t="s">
        <v>6253</v>
      </c>
      <c r="Q6379" t="s">
        <v>6253</v>
      </c>
      <c r="R6379" t="s">
        <v>6253</v>
      </c>
      <c r="S6379" t="s">
        <v>6254</v>
      </c>
      <c r="U6379" t="s">
        <v>31898</v>
      </c>
      <c r="V6379" t="s">
        <v>31902</v>
      </c>
      <c r="W6379">
        <v>5</v>
      </c>
      <c r="X6379" t="s">
        <v>3011</v>
      </c>
      <c r="Y6379">
        <v>3</v>
      </c>
      <c r="Z6379">
        <v>1239.3086000000001</v>
      </c>
      <c r="AA6379">
        <v>3714.9038999999998</v>
      </c>
      <c r="AB6379">
        <v>38922.87109375</v>
      </c>
      <c r="AC6379">
        <v>-0.94308999999999998</v>
      </c>
      <c r="AD6379">
        <v>0.29770999999999997</v>
      </c>
      <c r="AE6379">
        <v>-0.64537</v>
      </c>
      <c r="AF6379">
        <v>96.430999999999997</v>
      </c>
      <c r="AG6379">
        <v>0.59221000000000001</v>
      </c>
      <c r="AH6379">
        <v>95.978999999999999</v>
      </c>
      <c r="AI6379">
        <v>-0.45113999999999999</v>
      </c>
      <c r="AJ6379">
        <v>7.0952999999999997E-3</v>
      </c>
      <c r="AK6379" t="s">
        <v>9099</v>
      </c>
      <c r="AL6379">
        <v>1</v>
      </c>
      <c r="AM6379">
        <v>0</v>
      </c>
      <c r="AO6379" t="s">
        <v>9099</v>
      </c>
      <c r="AP6379" t="s">
        <v>9099</v>
      </c>
      <c r="AQ6379">
        <v>0</v>
      </c>
      <c r="AR6379">
        <v>3946700</v>
      </c>
    </row>
    <row r="6380" spans="1:44" x14ac:dyDescent="0.25">
      <c r="A6380">
        <v>6378</v>
      </c>
      <c r="B6380">
        <v>1843</v>
      </c>
      <c r="C6380">
        <v>1458</v>
      </c>
      <c r="D6380">
        <v>1608</v>
      </c>
      <c r="E6380">
        <v>4852</v>
      </c>
      <c r="H6380" t="s">
        <v>12894</v>
      </c>
      <c r="I6380">
        <v>10</v>
      </c>
      <c r="J6380" t="s">
        <v>31890</v>
      </c>
      <c r="K6380" t="s">
        <v>34637</v>
      </c>
      <c r="N6380">
        <v>0</v>
      </c>
      <c r="O6380">
        <v>0</v>
      </c>
      <c r="P6380" t="s">
        <v>8757</v>
      </c>
      <c r="Q6380" t="s">
        <v>8757</v>
      </c>
      <c r="R6380" t="s">
        <v>8757</v>
      </c>
      <c r="S6380" t="s">
        <v>8758</v>
      </c>
      <c r="U6380" t="s">
        <v>31893</v>
      </c>
      <c r="V6380" t="s">
        <v>31895</v>
      </c>
      <c r="W6380">
        <v>2</v>
      </c>
      <c r="X6380" t="s">
        <v>3013</v>
      </c>
      <c r="Y6380">
        <v>2</v>
      </c>
      <c r="Z6380">
        <v>600.79638999999997</v>
      </c>
      <c r="AA6380">
        <v>1199.5781999999999</v>
      </c>
      <c r="AB6380">
        <v>57588.02734375</v>
      </c>
      <c r="AC6380">
        <v>-1.1189</v>
      </c>
      <c r="AD6380">
        <v>-1.2208999999999999E-2</v>
      </c>
      <c r="AE6380">
        <v>-1.1311</v>
      </c>
      <c r="AF6380">
        <v>36.002000000000002</v>
      </c>
      <c r="AG6380">
        <v>0.45662000000000003</v>
      </c>
      <c r="AH6380">
        <v>35.759</v>
      </c>
      <c r="AI6380">
        <v>-0.24260999999999999</v>
      </c>
      <c r="AK6380">
        <v>0.73588067293167103</v>
      </c>
      <c r="AL6380">
        <v>3.0446999999999998E-2</v>
      </c>
      <c r="AM6380">
        <v>1</v>
      </c>
      <c r="AN6380">
        <v>3162</v>
      </c>
      <c r="AO6380">
        <v>89.08</v>
      </c>
      <c r="AP6380">
        <v>89.08</v>
      </c>
      <c r="AQ6380">
        <v>1</v>
      </c>
      <c r="AR6380">
        <v>1201100</v>
      </c>
    </row>
    <row r="6381" spans="1:44" x14ac:dyDescent="0.25">
      <c r="A6381">
        <v>6379</v>
      </c>
      <c r="B6381">
        <v>1843</v>
      </c>
      <c r="C6381">
        <v>1458</v>
      </c>
      <c r="D6381">
        <v>1608</v>
      </c>
      <c r="H6381" t="s">
        <v>12894</v>
      </c>
      <c r="I6381">
        <v>10</v>
      </c>
      <c r="J6381" t="s">
        <v>31890</v>
      </c>
      <c r="N6381">
        <v>0</v>
      </c>
      <c r="O6381">
        <v>0</v>
      </c>
      <c r="P6381" t="s">
        <v>8757</v>
      </c>
      <c r="Q6381" t="s">
        <v>8757</v>
      </c>
      <c r="R6381" t="s">
        <v>8757</v>
      </c>
      <c r="S6381" t="s">
        <v>8758</v>
      </c>
      <c r="U6381" t="s">
        <v>31898</v>
      </c>
      <c r="V6381" t="s">
        <v>31894</v>
      </c>
      <c r="W6381">
        <v>1</v>
      </c>
      <c r="X6381" t="s">
        <v>1600</v>
      </c>
      <c r="Y6381">
        <v>2</v>
      </c>
      <c r="Z6381">
        <v>600.79638999999997</v>
      </c>
      <c r="AA6381">
        <v>1199.5781999999999</v>
      </c>
      <c r="AB6381">
        <v>54571.30078125</v>
      </c>
      <c r="AC6381">
        <v>-2.2307000000000001</v>
      </c>
      <c r="AD6381">
        <v>0.16199</v>
      </c>
      <c r="AE6381">
        <v>-2.0688</v>
      </c>
      <c r="AF6381">
        <v>35.72</v>
      </c>
      <c r="AG6381">
        <v>0.43603999999999998</v>
      </c>
      <c r="AH6381">
        <v>35.72</v>
      </c>
      <c r="AI6381">
        <v>0</v>
      </c>
      <c r="AJ6381">
        <v>-3.9169000000000002E-2</v>
      </c>
      <c r="AK6381" t="s">
        <v>9099</v>
      </c>
      <c r="AL6381">
        <v>1</v>
      </c>
      <c r="AM6381">
        <v>0</v>
      </c>
      <c r="AO6381" t="s">
        <v>9099</v>
      </c>
      <c r="AP6381" t="s">
        <v>9099</v>
      </c>
      <c r="AQ6381">
        <v>0</v>
      </c>
      <c r="AR6381">
        <v>1865400</v>
      </c>
    </row>
    <row r="6382" spans="1:44" x14ac:dyDescent="0.25">
      <c r="A6382">
        <v>6380</v>
      </c>
      <c r="B6382">
        <v>1843</v>
      </c>
      <c r="C6382">
        <v>1458</v>
      </c>
      <c r="D6382">
        <v>1608</v>
      </c>
      <c r="H6382" t="s">
        <v>12894</v>
      </c>
      <c r="I6382">
        <v>10</v>
      </c>
      <c r="J6382" t="s">
        <v>31890</v>
      </c>
      <c r="N6382">
        <v>0</v>
      </c>
      <c r="O6382">
        <v>0</v>
      </c>
      <c r="P6382" t="s">
        <v>8757</v>
      </c>
      <c r="Q6382" t="s">
        <v>8757</v>
      </c>
      <c r="R6382" t="s">
        <v>8757</v>
      </c>
      <c r="S6382" t="s">
        <v>8758</v>
      </c>
      <c r="U6382" t="s">
        <v>31898</v>
      </c>
      <c r="V6382" t="s">
        <v>31896</v>
      </c>
      <c r="W6382">
        <v>3</v>
      </c>
      <c r="X6382" t="s">
        <v>3014</v>
      </c>
      <c r="Y6382">
        <v>2</v>
      </c>
      <c r="Z6382">
        <v>600.79638999999997</v>
      </c>
      <c r="AA6382">
        <v>1199.5781999999999</v>
      </c>
      <c r="AB6382">
        <v>60521.4296875</v>
      </c>
      <c r="AC6382">
        <v>-0.75936999999999999</v>
      </c>
      <c r="AD6382">
        <v>7.0981000000000002E-2</v>
      </c>
      <c r="AE6382">
        <v>-0.68838999999999995</v>
      </c>
      <c r="AF6382">
        <v>35.783999999999999</v>
      </c>
      <c r="AG6382">
        <v>0.37339</v>
      </c>
      <c r="AH6382">
        <v>35.786000000000001</v>
      </c>
      <c r="AI6382">
        <v>2.3727000000000002E-3</v>
      </c>
      <c r="AJ6382">
        <v>2.6801999999999999E-2</v>
      </c>
      <c r="AK6382" t="s">
        <v>9099</v>
      </c>
      <c r="AL6382">
        <v>1</v>
      </c>
      <c r="AM6382">
        <v>0</v>
      </c>
      <c r="AO6382" t="s">
        <v>9099</v>
      </c>
      <c r="AP6382" t="s">
        <v>9099</v>
      </c>
      <c r="AQ6382">
        <v>0</v>
      </c>
      <c r="AR6382">
        <v>477630</v>
      </c>
    </row>
    <row r="6383" spans="1:44" x14ac:dyDescent="0.25">
      <c r="A6383">
        <v>6381</v>
      </c>
      <c r="B6383">
        <v>1843</v>
      </c>
      <c r="C6383">
        <v>1458</v>
      </c>
      <c r="D6383">
        <v>1608</v>
      </c>
      <c r="H6383" t="s">
        <v>12894</v>
      </c>
      <c r="I6383">
        <v>10</v>
      </c>
      <c r="J6383" t="s">
        <v>31890</v>
      </c>
      <c r="N6383">
        <v>0</v>
      </c>
      <c r="O6383">
        <v>0</v>
      </c>
      <c r="P6383" t="s">
        <v>8757</v>
      </c>
      <c r="Q6383" t="s">
        <v>8757</v>
      </c>
      <c r="R6383" t="s">
        <v>8757</v>
      </c>
      <c r="S6383" t="s">
        <v>8758</v>
      </c>
      <c r="U6383" t="s">
        <v>31898</v>
      </c>
      <c r="V6383" t="s">
        <v>31901</v>
      </c>
      <c r="W6383">
        <v>4</v>
      </c>
      <c r="X6383" t="s">
        <v>3010</v>
      </c>
      <c r="Y6383">
        <v>2</v>
      </c>
      <c r="Z6383">
        <v>600.79638999999997</v>
      </c>
      <c r="AA6383">
        <v>1199.5781999999999</v>
      </c>
      <c r="AB6383">
        <v>53941.2421875</v>
      </c>
      <c r="AC6383">
        <v>-1.4387000000000001</v>
      </c>
      <c r="AD6383">
        <v>0.21962999999999999</v>
      </c>
      <c r="AE6383">
        <v>-1.2191000000000001</v>
      </c>
      <c r="AF6383">
        <v>35.484999999999999</v>
      </c>
      <c r="AG6383">
        <v>0.41160999999999998</v>
      </c>
      <c r="AH6383">
        <v>35.786000000000001</v>
      </c>
      <c r="AI6383">
        <v>0.30101</v>
      </c>
      <c r="AJ6383">
        <v>2.6360000000000001E-2</v>
      </c>
      <c r="AK6383" t="s">
        <v>9099</v>
      </c>
      <c r="AL6383">
        <v>1</v>
      </c>
      <c r="AM6383">
        <v>0</v>
      </c>
      <c r="AO6383" t="s">
        <v>9099</v>
      </c>
      <c r="AP6383" t="s">
        <v>9099</v>
      </c>
      <c r="AQ6383">
        <v>0</v>
      </c>
      <c r="AR6383">
        <v>857380</v>
      </c>
    </row>
    <row r="6384" spans="1:44" x14ac:dyDescent="0.25">
      <c r="A6384">
        <v>6382</v>
      </c>
      <c r="B6384">
        <v>504</v>
      </c>
      <c r="C6384">
        <v>1459</v>
      </c>
      <c r="D6384">
        <v>1609</v>
      </c>
      <c r="E6384">
        <v>4853</v>
      </c>
      <c r="H6384" t="s">
        <v>12897</v>
      </c>
      <c r="I6384">
        <v>13</v>
      </c>
      <c r="J6384" t="s">
        <v>31890</v>
      </c>
      <c r="K6384" t="s">
        <v>34638</v>
      </c>
      <c r="N6384">
        <v>0</v>
      </c>
      <c r="O6384">
        <v>0</v>
      </c>
      <c r="P6384" t="s">
        <v>4720</v>
      </c>
      <c r="Q6384" t="s">
        <v>4720</v>
      </c>
      <c r="R6384" t="s">
        <v>4720</v>
      </c>
      <c r="S6384" t="s">
        <v>4721</v>
      </c>
      <c r="U6384" t="s">
        <v>31893</v>
      </c>
      <c r="V6384" t="s">
        <v>31896</v>
      </c>
      <c r="W6384">
        <v>3</v>
      </c>
      <c r="X6384" t="s">
        <v>3014</v>
      </c>
      <c r="Y6384">
        <v>2</v>
      </c>
      <c r="Z6384">
        <v>739.82006999999999</v>
      </c>
      <c r="AA6384">
        <v>1477.6256000000001</v>
      </c>
      <c r="AB6384">
        <v>51174.6484375</v>
      </c>
      <c r="AC6384">
        <v>0.13753000000000001</v>
      </c>
      <c r="AD6384">
        <v>-8.8415999999999995E-2</v>
      </c>
      <c r="AE6384">
        <v>4.9112999999999997E-2</v>
      </c>
      <c r="AF6384">
        <v>21.594000000000001</v>
      </c>
      <c r="AG6384">
        <v>0.30216999999999999</v>
      </c>
      <c r="AH6384">
        <v>21.596</v>
      </c>
      <c r="AI6384">
        <v>2.3917999999999999E-3</v>
      </c>
      <c r="AK6384">
        <v>0.75565153360366799</v>
      </c>
      <c r="AL6384" s="21">
        <v>9.5426000000000008E-6</v>
      </c>
      <c r="AM6384">
        <v>1</v>
      </c>
      <c r="AN6384">
        <v>1237</v>
      </c>
      <c r="AO6384">
        <v>144.1</v>
      </c>
      <c r="AP6384">
        <v>144.1</v>
      </c>
      <c r="AQ6384">
        <v>1</v>
      </c>
      <c r="AR6384">
        <v>1251600</v>
      </c>
    </row>
    <row r="6385" spans="1:44" x14ac:dyDescent="0.25">
      <c r="A6385">
        <v>6383</v>
      </c>
      <c r="B6385">
        <v>504</v>
      </c>
      <c r="C6385">
        <v>1459</v>
      </c>
      <c r="D6385">
        <v>1609</v>
      </c>
      <c r="E6385">
        <v>4854</v>
      </c>
      <c r="H6385" t="s">
        <v>12897</v>
      </c>
      <c r="I6385">
        <v>13</v>
      </c>
      <c r="J6385" t="s">
        <v>31890</v>
      </c>
      <c r="K6385" t="s">
        <v>34638</v>
      </c>
      <c r="N6385">
        <v>0</v>
      </c>
      <c r="O6385">
        <v>0</v>
      </c>
      <c r="P6385" t="s">
        <v>4720</v>
      </c>
      <c r="Q6385" t="s">
        <v>4720</v>
      </c>
      <c r="R6385" t="s">
        <v>4720</v>
      </c>
      <c r="S6385" t="s">
        <v>4721</v>
      </c>
      <c r="U6385" t="s">
        <v>31893</v>
      </c>
      <c r="V6385" t="s">
        <v>31901</v>
      </c>
      <c r="W6385">
        <v>4</v>
      </c>
      <c r="X6385" t="s">
        <v>3010</v>
      </c>
      <c r="Y6385">
        <v>2</v>
      </c>
      <c r="Z6385">
        <v>739.82006999999999</v>
      </c>
      <c r="AA6385">
        <v>1477.6256000000001</v>
      </c>
      <c r="AB6385">
        <v>49440.76171875</v>
      </c>
      <c r="AC6385">
        <v>-0.45817000000000002</v>
      </c>
      <c r="AD6385">
        <v>0.65261000000000002</v>
      </c>
      <c r="AE6385">
        <v>0.19442999999999999</v>
      </c>
      <c r="AF6385">
        <v>21.248000000000001</v>
      </c>
      <c r="AG6385">
        <v>0.26257000000000003</v>
      </c>
      <c r="AH6385">
        <v>21.548999999999999</v>
      </c>
      <c r="AI6385">
        <v>0.30098999999999998</v>
      </c>
      <c r="AK6385">
        <v>0.94803184270858798</v>
      </c>
      <c r="AL6385" s="21">
        <v>2.0266999999999999E-8</v>
      </c>
      <c r="AM6385">
        <v>1</v>
      </c>
      <c r="AN6385">
        <v>1218</v>
      </c>
      <c r="AO6385">
        <v>163.12</v>
      </c>
      <c r="AP6385">
        <v>163.12</v>
      </c>
      <c r="AQ6385">
        <v>1</v>
      </c>
      <c r="AR6385">
        <v>878520</v>
      </c>
    </row>
    <row r="6386" spans="1:44" x14ac:dyDescent="0.25">
      <c r="A6386">
        <v>6384</v>
      </c>
      <c r="B6386">
        <v>504</v>
      </c>
      <c r="C6386">
        <v>1459</v>
      </c>
      <c r="D6386">
        <v>1609</v>
      </c>
      <c r="E6386">
        <v>4855</v>
      </c>
      <c r="H6386" t="s">
        <v>12897</v>
      </c>
      <c r="I6386">
        <v>13</v>
      </c>
      <c r="J6386" t="s">
        <v>31890</v>
      </c>
      <c r="K6386" t="s">
        <v>34638</v>
      </c>
      <c r="N6386">
        <v>0</v>
      </c>
      <c r="O6386">
        <v>0</v>
      </c>
      <c r="P6386" t="s">
        <v>4720</v>
      </c>
      <c r="Q6386" t="s">
        <v>4720</v>
      </c>
      <c r="R6386" t="s">
        <v>4720</v>
      </c>
      <c r="S6386" t="s">
        <v>4721</v>
      </c>
      <c r="U6386" t="s">
        <v>31893</v>
      </c>
      <c r="V6386" t="s">
        <v>31902</v>
      </c>
      <c r="W6386">
        <v>5</v>
      </c>
      <c r="X6386" t="s">
        <v>3011</v>
      </c>
      <c r="Y6386">
        <v>2</v>
      </c>
      <c r="Z6386">
        <v>739.82006999999999</v>
      </c>
      <c r="AA6386">
        <v>1477.6256000000001</v>
      </c>
      <c r="AB6386">
        <v>45556.2421875</v>
      </c>
      <c r="AC6386">
        <v>-0.24385999999999999</v>
      </c>
      <c r="AD6386">
        <v>1.1976</v>
      </c>
      <c r="AE6386">
        <v>0.95374999999999999</v>
      </c>
      <c r="AF6386">
        <v>21.613</v>
      </c>
      <c r="AG6386">
        <v>0.21828</v>
      </c>
      <c r="AH6386">
        <v>21.562999999999999</v>
      </c>
      <c r="AI6386">
        <v>-5.0165000000000001E-2</v>
      </c>
      <c r="AK6386">
        <v>0.96690404415130604</v>
      </c>
      <c r="AL6386">
        <v>9.5501000000000006E-3</v>
      </c>
      <c r="AM6386">
        <v>1</v>
      </c>
      <c r="AN6386">
        <v>1186</v>
      </c>
      <c r="AO6386">
        <v>91.313000000000002</v>
      </c>
      <c r="AP6386">
        <v>91.313000000000002</v>
      </c>
      <c r="AQ6386">
        <v>1</v>
      </c>
      <c r="AR6386">
        <v>816490</v>
      </c>
    </row>
    <row r="6387" spans="1:44" x14ac:dyDescent="0.25">
      <c r="A6387">
        <v>6385</v>
      </c>
      <c r="B6387">
        <v>504</v>
      </c>
      <c r="C6387">
        <v>1459</v>
      </c>
      <c r="D6387">
        <v>1609</v>
      </c>
      <c r="E6387">
        <v>4856</v>
      </c>
      <c r="H6387" t="s">
        <v>12897</v>
      </c>
      <c r="I6387">
        <v>13</v>
      </c>
      <c r="J6387" t="s">
        <v>31890</v>
      </c>
      <c r="K6387" t="s">
        <v>34638</v>
      </c>
      <c r="N6387">
        <v>0</v>
      </c>
      <c r="O6387">
        <v>0</v>
      </c>
      <c r="P6387" t="s">
        <v>4720</v>
      </c>
      <c r="Q6387" t="s">
        <v>4720</v>
      </c>
      <c r="R6387" t="s">
        <v>4720</v>
      </c>
      <c r="S6387" t="s">
        <v>4721</v>
      </c>
      <c r="U6387" t="s">
        <v>31893</v>
      </c>
      <c r="V6387" t="s">
        <v>31897</v>
      </c>
      <c r="W6387">
        <v>6</v>
      </c>
      <c r="X6387" t="s">
        <v>3012</v>
      </c>
      <c r="Y6387">
        <v>2</v>
      </c>
      <c r="Z6387">
        <v>739.82006999999999</v>
      </c>
      <c r="AA6387">
        <v>1477.6256000000001</v>
      </c>
      <c r="AB6387">
        <v>49270.859375</v>
      </c>
      <c r="AC6387">
        <v>-0.45668999999999998</v>
      </c>
      <c r="AD6387">
        <v>0.19220000000000001</v>
      </c>
      <c r="AE6387">
        <v>-0.26450000000000001</v>
      </c>
      <c r="AF6387">
        <v>21.257999999999999</v>
      </c>
      <c r="AG6387">
        <v>0.42793999999999999</v>
      </c>
      <c r="AH6387">
        <v>21.553999999999998</v>
      </c>
      <c r="AI6387">
        <v>0.29618</v>
      </c>
      <c r="AK6387">
        <v>0.95267784595489502</v>
      </c>
      <c r="AL6387" s="21">
        <v>1.1237E-8</v>
      </c>
      <c r="AM6387">
        <v>1</v>
      </c>
      <c r="AN6387">
        <v>1158</v>
      </c>
      <c r="AO6387">
        <v>171.92</v>
      </c>
      <c r="AP6387">
        <v>171.92</v>
      </c>
      <c r="AQ6387">
        <v>1</v>
      </c>
      <c r="AR6387">
        <v>2074800</v>
      </c>
    </row>
    <row r="6388" spans="1:44" x14ac:dyDescent="0.25">
      <c r="A6388">
        <v>6386</v>
      </c>
      <c r="B6388">
        <v>504</v>
      </c>
      <c r="C6388">
        <v>1459</v>
      </c>
      <c r="D6388">
        <v>1609</v>
      </c>
      <c r="E6388">
        <v>4857</v>
      </c>
      <c r="H6388" t="s">
        <v>12897</v>
      </c>
      <c r="I6388">
        <v>13</v>
      </c>
      <c r="J6388" t="s">
        <v>31890</v>
      </c>
      <c r="K6388" t="s">
        <v>34638</v>
      </c>
      <c r="N6388">
        <v>0</v>
      </c>
      <c r="O6388">
        <v>0</v>
      </c>
      <c r="P6388" t="s">
        <v>4720</v>
      </c>
      <c r="Q6388" t="s">
        <v>4720</v>
      </c>
      <c r="R6388" t="s">
        <v>4720</v>
      </c>
      <c r="S6388" t="s">
        <v>4721</v>
      </c>
      <c r="U6388" t="s">
        <v>31893</v>
      </c>
      <c r="V6388" t="s">
        <v>31897</v>
      </c>
      <c r="W6388">
        <v>6</v>
      </c>
      <c r="X6388" t="s">
        <v>3012</v>
      </c>
      <c r="Y6388">
        <v>3</v>
      </c>
      <c r="Z6388">
        <v>493.54914000000002</v>
      </c>
      <c r="AA6388">
        <v>1477.6256000000001</v>
      </c>
      <c r="AB6388">
        <v>61020.22265625</v>
      </c>
      <c r="AC6388">
        <v>-1.1865000000000001</v>
      </c>
      <c r="AD6388">
        <v>9.7674999999999998E-2</v>
      </c>
      <c r="AE6388">
        <v>-1.0888</v>
      </c>
      <c r="AF6388">
        <v>21.251000000000001</v>
      </c>
      <c r="AG6388">
        <v>0.3231</v>
      </c>
      <c r="AH6388">
        <v>21.567</v>
      </c>
      <c r="AI6388">
        <v>0.31590000000000001</v>
      </c>
      <c r="AK6388">
        <v>0.87235146760940596</v>
      </c>
      <c r="AL6388">
        <v>1.1154999999999999</v>
      </c>
      <c r="AM6388">
        <v>1</v>
      </c>
      <c r="AN6388">
        <v>1159</v>
      </c>
      <c r="AO6388">
        <v>24.352</v>
      </c>
      <c r="AP6388">
        <v>17.184000000000001</v>
      </c>
      <c r="AQ6388">
        <v>1</v>
      </c>
      <c r="AR6388">
        <v>1856800</v>
      </c>
    </row>
    <row r="6389" spans="1:44" x14ac:dyDescent="0.25">
      <c r="A6389">
        <v>6387</v>
      </c>
      <c r="B6389">
        <v>317</v>
      </c>
      <c r="C6389">
        <v>1460</v>
      </c>
      <c r="D6389">
        <v>1610</v>
      </c>
      <c r="E6389">
        <v>4858</v>
      </c>
      <c r="H6389" t="s">
        <v>12900</v>
      </c>
      <c r="I6389">
        <v>14</v>
      </c>
      <c r="J6389" t="s">
        <v>31890</v>
      </c>
      <c r="K6389" t="s">
        <v>34639</v>
      </c>
      <c r="N6389">
        <v>0</v>
      </c>
      <c r="O6389">
        <v>0</v>
      </c>
      <c r="P6389" t="s">
        <v>4155</v>
      </c>
      <c r="Q6389" t="s">
        <v>4155</v>
      </c>
      <c r="R6389" t="s">
        <v>4155</v>
      </c>
      <c r="S6389" t="s">
        <v>4156</v>
      </c>
      <c r="U6389" t="s">
        <v>31893</v>
      </c>
      <c r="V6389" t="s">
        <v>31894</v>
      </c>
      <c r="W6389">
        <v>1</v>
      </c>
      <c r="X6389" t="s">
        <v>1600</v>
      </c>
      <c r="Y6389">
        <v>3</v>
      </c>
      <c r="Z6389">
        <v>540.94248000000005</v>
      </c>
      <c r="AA6389">
        <v>1619.8055999999999</v>
      </c>
      <c r="AB6389">
        <v>57888.7578125</v>
      </c>
      <c r="AC6389">
        <v>-2.6877</v>
      </c>
      <c r="AD6389">
        <v>-7.4864E-2</v>
      </c>
      <c r="AE6389">
        <v>-2.7625999999999999</v>
      </c>
      <c r="AF6389">
        <v>48.991</v>
      </c>
      <c r="AG6389">
        <v>2.6478000000000002</v>
      </c>
      <c r="AH6389">
        <v>48.991</v>
      </c>
      <c r="AI6389">
        <v>0</v>
      </c>
      <c r="AK6389">
        <v>0.97674888372421298</v>
      </c>
      <c r="AL6389">
        <v>7.1269000000000002E-3</v>
      </c>
      <c r="AM6389">
        <v>1</v>
      </c>
      <c r="AN6389">
        <v>5292</v>
      </c>
      <c r="AO6389">
        <v>93.838999999999999</v>
      </c>
      <c r="AP6389">
        <v>74.099000000000004</v>
      </c>
      <c r="AQ6389">
        <v>1</v>
      </c>
      <c r="AR6389">
        <v>2583100</v>
      </c>
    </row>
    <row r="6390" spans="1:44" x14ac:dyDescent="0.25">
      <c r="A6390">
        <v>6388</v>
      </c>
      <c r="B6390">
        <v>317</v>
      </c>
      <c r="C6390">
        <v>1460</v>
      </c>
      <c r="D6390">
        <v>1610</v>
      </c>
      <c r="E6390">
        <v>4859</v>
      </c>
      <c r="H6390" t="s">
        <v>12900</v>
      </c>
      <c r="I6390">
        <v>14</v>
      </c>
      <c r="J6390" t="s">
        <v>31890</v>
      </c>
      <c r="K6390" t="s">
        <v>34639</v>
      </c>
      <c r="N6390">
        <v>0</v>
      </c>
      <c r="O6390">
        <v>0</v>
      </c>
      <c r="P6390" t="s">
        <v>4155</v>
      </c>
      <c r="Q6390" t="s">
        <v>4155</v>
      </c>
      <c r="R6390" t="s">
        <v>4155</v>
      </c>
      <c r="S6390" t="s">
        <v>4156</v>
      </c>
      <c r="U6390" t="s">
        <v>31893</v>
      </c>
      <c r="V6390" t="s">
        <v>31901</v>
      </c>
      <c r="W6390">
        <v>4</v>
      </c>
      <c r="X6390" t="s">
        <v>3010</v>
      </c>
      <c r="Y6390">
        <v>2</v>
      </c>
      <c r="Z6390">
        <v>810.91007999999999</v>
      </c>
      <c r="AA6390">
        <v>1619.8055999999999</v>
      </c>
      <c r="AB6390">
        <v>48031.0078125</v>
      </c>
      <c r="AC6390">
        <v>-0.19402</v>
      </c>
      <c r="AD6390">
        <v>0.16244</v>
      </c>
      <c r="AE6390">
        <v>-3.1579000000000003E-2</v>
      </c>
      <c r="AF6390">
        <v>48.906999999999996</v>
      </c>
      <c r="AG6390">
        <v>2.81</v>
      </c>
      <c r="AH6390">
        <v>49.107999999999997</v>
      </c>
      <c r="AI6390">
        <v>0.20075999999999999</v>
      </c>
      <c r="AK6390">
        <v>0.89493417739868197</v>
      </c>
      <c r="AL6390">
        <v>5.0810000000000001E-2</v>
      </c>
      <c r="AM6390">
        <v>1</v>
      </c>
      <c r="AN6390">
        <v>5382</v>
      </c>
      <c r="AO6390">
        <v>73.847999999999999</v>
      </c>
      <c r="AP6390">
        <v>52.546999999999997</v>
      </c>
      <c r="AQ6390">
        <v>1</v>
      </c>
      <c r="AR6390">
        <v>2013800</v>
      </c>
    </row>
    <row r="6391" spans="1:44" x14ac:dyDescent="0.25">
      <c r="A6391">
        <v>6389</v>
      </c>
      <c r="B6391">
        <v>317</v>
      </c>
      <c r="C6391">
        <v>1460</v>
      </c>
      <c r="D6391">
        <v>1610</v>
      </c>
      <c r="E6391">
        <v>4860</v>
      </c>
      <c r="H6391" t="s">
        <v>12900</v>
      </c>
      <c r="I6391">
        <v>14</v>
      </c>
      <c r="J6391" t="s">
        <v>31890</v>
      </c>
      <c r="K6391" t="s">
        <v>34639</v>
      </c>
      <c r="N6391">
        <v>0</v>
      </c>
      <c r="O6391">
        <v>0</v>
      </c>
      <c r="P6391" t="s">
        <v>4155</v>
      </c>
      <c r="Q6391" t="s">
        <v>4155</v>
      </c>
      <c r="R6391" t="s">
        <v>4155</v>
      </c>
      <c r="S6391" t="s">
        <v>4156</v>
      </c>
      <c r="U6391" t="s">
        <v>31893</v>
      </c>
      <c r="V6391" t="s">
        <v>31901</v>
      </c>
      <c r="W6391">
        <v>4</v>
      </c>
      <c r="X6391" t="s">
        <v>3010</v>
      </c>
      <c r="Y6391">
        <v>3</v>
      </c>
      <c r="Z6391">
        <v>540.94248000000005</v>
      </c>
      <c r="AA6391">
        <v>1619.8055999999999</v>
      </c>
      <c r="AB6391">
        <v>58908.70703125</v>
      </c>
      <c r="AC6391">
        <v>-0.73517999999999994</v>
      </c>
      <c r="AD6391">
        <v>-0.13558000000000001</v>
      </c>
      <c r="AE6391">
        <v>-0.87077000000000004</v>
      </c>
      <c r="AF6391">
        <v>49.174999999999997</v>
      </c>
      <c r="AG6391">
        <v>2.7111999999999998</v>
      </c>
      <c r="AH6391">
        <v>49.375999999999998</v>
      </c>
      <c r="AI6391">
        <v>0.20075999999999999</v>
      </c>
      <c r="AK6391">
        <v>0.96672356128692605</v>
      </c>
      <c r="AL6391">
        <v>0.45027</v>
      </c>
      <c r="AM6391">
        <v>1</v>
      </c>
      <c r="AN6391">
        <v>5444</v>
      </c>
      <c r="AO6391">
        <v>46.88</v>
      </c>
      <c r="AP6391">
        <v>28.422000000000001</v>
      </c>
      <c r="AQ6391">
        <v>1</v>
      </c>
      <c r="AR6391">
        <v>3469800</v>
      </c>
    </row>
    <row r="6392" spans="1:44" x14ac:dyDescent="0.25">
      <c r="A6392">
        <v>6390</v>
      </c>
      <c r="B6392">
        <v>317</v>
      </c>
      <c r="C6392">
        <v>1460</v>
      </c>
      <c r="D6392">
        <v>1610</v>
      </c>
      <c r="E6392" t="s">
        <v>34640</v>
      </c>
      <c r="H6392" t="s">
        <v>12900</v>
      </c>
      <c r="I6392">
        <v>14</v>
      </c>
      <c r="J6392" t="s">
        <v>31890</v>
      </c>
      <c r="K6392" t="s">
        <v>34639</v>
      </c>
      <c r="N6392">
        <v>0</v>
      </c>
      <c r="O6392">
        <v>0</v>
      </c>
      <c r="P6392" t="s">
        <v>4155</v>
      </c>
      <c r="Q6392" t="s">
        <v>4155</v>
      </c>
      <c r="R6392" t="s">
        <v>4155</v>
      </c>
      <c r="S6392" t="s">
        <v>4156</v>
      </c>
      <c r="U6392" t="s">
        <v>31893</v>
      </c>
      <c r="V6392" t="s">
        <v>31902</v>
      </c>
      <c r="W6392">
        <v>5</v>
      </c>
      <c r="X6392" t="s">
        <v>3011</v>
      </c>
      <c r="Y6392">
        <v>2</v>
      </c>
      <c r="Z6392">
        <v>810.91007999999999</v>
      </c>
      <c r="AA6392">
        <v>1619.8055999999999</v>
      </c>
      <c r="AB6392">
        <v>46331.55078125</v>
      </c>
      <c r="AC6392">
        <v>-0.77695999999999998</v>
      </c>
      <c r="AD6392">
        <v>-6.0495E-2</v>
      </c>
      <c r="AE6392">
        <v>-0.83745999999999998</v>
      </c>
      <c r="AF6392">
        <v>49.561</v>
      </c>
      <c r="AG6392">
        <v>3.3999000000000001</v>
      </c>
      <c r="AH6392">
        <v>49.11</v>
      </c>
      <c r="AI6392">
        <v>-0.45113999999999999</v>
      </c>
      <c r="AK6392">
        <v>0.99327844381332397</v>
      </c>
      <c r="AL6392" s="21">
        <v>1.1481000000000001E-6</v>
      </c>
      <c r="AM6392">
        <v>3</v>
      </c>
      <c r="AN6392">
        <v>4952</v>
      </c>
      <c r="AO6392">
        <v>143.16999999999999</v>
      </c>
      <c r="AP6392">
        <v>136.76</v>
      </c>
      <c r="AQ6392">
        <v>1</v>
      </c>
      <c r="AR6392">
        <v>5520000</v>
      </c>
    </row>
    <row r="6393" spans="1:44" x14ac:dyDescent="0.25">
      <c r="A6393">
        <v>6391</v>
      </c>
      <c r="B6393">
        <v>317</v>
      </c>
      <c r="C6393">
        <v>1460</v>
      </c>
      <c r="D6393">
        <v>1610</v>
      </c>
      <c r="E6393" t="s">
        <v>34641</v>
      </c>
      <c r="H6393" t="s">
        <v>12900</v>
      </c>
      <c r="I6393">
        <v>14</v>
      </c>
      <c r="J6393" t="s">
        <v>31890</v>
      </c>
      <c r="K6393" t="s">
        <v>34639</v>
      </c>
      <c r="N6393">
        <v>0</v>
      </c>
      <c r="O6393">
        <v>0</v>
      </c>
      <c r="P6393" t="s">
        <v>4155</v>
      </c>
      <c r="Q6393" t="s">
        <v>4155</v>
      </c>
      <c r="R6393" t="s">
        <v>4155</v>
      </c>
      <c r="S6393" t="s">
        <v>4156</v>
      </c>
      <c r="U6393" t="s">
        <v>31893</v>
      </c>
      <c r="V6393" t="s">
        <v>31902</v>
      </c>
      <c r="W6393">
        <v>5</v>
      </c>
      <c r="X6393" t="s">
        <v>3011</v>
      </c>
      <c r="Y6393">
        <v>3</v>
      </c>
      <c r="Z6393">
        <v>540.94248000000005</v>
      </c>
      <c r="AA6393">
        <v>1619.8055999999999</v>
      </c>
      <c r="AB6393">
        <v>58596.6640625</v>
      </c>
      <c r="AC6393">
        <v>-1.5905</v>
      </c>
      <c r="AD6393">
        <v>-8.6395E-2</v>
      </c>
      <c r="AE6393">
        <v>-1.6769000000000001</v>
      </c>
      <c r="AF6393">
        <v>49.738</v>
      </c>
      <c r="AG6393">
        <v>3.7974000000000001</v>
      </c>
      <c r="AH6393">
        <v>49.286999999999999</v>
      </c>
      <c r="AI6393">
        <v>-0.45113999999999999</v>
      </c>
      <c r="AK6393">
        <v>0.73930460214614901</v>
      </c>
      <c r="AL6393">
        <v>6.0234000000000003E-2</v>
      </c>
      <c r="AM6393">
        <v>2</v>
      </c>
      <c r="AN6393">
        <v>5162</v>
      </c>
      <c r="AO6393">
        <v>69.864000000000004</v>
      </c>
      <c r="AP6393">
        <v>46.395000000000003</v>
      </c>
      <c r="AQ6393">
        <v>1</v>
      </c>
      <c r="AR6393">
        <v>6377900</v>
      </c>
    </row>
    <row r="6394" spans="1:44" x14ac:dyDescent="0.25">
      <c r="A6394">
        <v>6392</v>
      </c>
      <c r="B6394">
        <v>317</v>
      </c>
      <c r="C6394">
        <v>1460</v>
      </c>
      <c r="D6394">
        <v>1610</v>
      </c>
      <c r="E6394">
        <v>4866</v>
      </c>
      <c r="H6394" t="s">
        <v>12900</v>
      </c>
      <c r="I6394">
        <v>14</v>
      </c>
      <c r="J6394" t="s">
        <v>31890</v>
      </c>
      <c r="K6394" t="s">
        <v>34639</v>
      </c>
      <c r="N6394">
        <v>0</v>
      </c>
      <c r="O6394">
        <v>0</v>
      </c>
      <c r="P6394" t="s">
        <v>4155</v>
      </c>
      <c r="Q6394" t="s">
        <v>4155</v>
      </c>
      <c r="R6394" t="s">
        <v>4155</v>
      </c>
      <c r="S6394" t="s">
        <v>4156</v>
      </c>
      <c r="U6394" t="s">
        <v>31893</v>
      </c>
      <c r="V6394" t="s">
        <v>31897</v>
      </c>
      <c r="W6394">
        <v>6</v>
      </c>
      <c r="X6394" t="s">
        <v>3012</v>
      </c>
      <c r="Y6394">
        <v>3</v>
      </c>
      <c r="Z6394">
        <v>540.94248000000005</v>
      </c>
      <c r="AA6394">
        <v>1619.8055999999999</v>
      </c>
      <c r="AB6394">
        <v>55931.4375</v>
      </c>
      <c r="AC6394">
        <v>-1.6942999999999999</v>
      </c>
      <c r="AD6394">
        <v>-0.31004999999999999</v>
      </c>
      <c r="AE6394">
        <v>-2.0043000000000002</v>
      </c>
      <c r="AF6394">
        <v>40.216000000000001</v>
      </c>
      <c r="AG6394">
        <v>0.50483999999999996</v>
      </c>
      <c r="AH6394">
        <v>40.67</v>
      </c>
      <c r="AI6394">
        <v>0.45347999999999999</v>
      </c>
      <c r="AK6394">
        <v>0.75518113374710105</v>
      </c>
      <c r="AL6394">
        <v>1.1257999999999999</v>
      </c>
      <c r="AM6394">
        <v>1</v>
      </c>
      <c r="AN6394">
        <v>4176</v>
      </c>
      <c r="AO6394">
        <v>21.06</v>
      </c>
      <c r="AP6394">
        <v>6.8798000000000004</v>
      </c>
      <c r="AQ6394">
        <v>1</v>
      </c>
      <c r="AR6394">
        <v>2090600</v>
      </c>
    </row>
    <row r="6395" spans="1:44" x14ac:dyDescent="0.25">
      <c r="A6395">
        <v>6393</v>
      </c>
      <c r="B6395">
        <v>317</v>
      </c>
      <c r="C6395">
        <v>1460</v>
      </c>
      <c r="D6395">
        <v>1610</v>
      </c>
      <c r="E6395" t="s">
        <v>34642</v>
      </c>
      <c r="H6395" t="s">
        <v>12900</v>
      </c>
      <c r="I6395">
        <v>14</v>
      </c>
      <c r="J6395" t="s">
        <v>31890</v>
      </c>
      <c r="K6395" t="s">
        <v>34639</v>
      </c>
      <c r="N6395">
        <v>0</v>
      </c>
      <c r="O6395">
        <v>0</v>
      </c>
      <c r="P6395" t="s">
        <v>4155</v>
      </c>
      <c r="Q6395" t="s">
        <v>4155</v>
      </c>
      <c r="R6395" t="s">
        <v>4155</v>
      </c>
      <c r="S6395" t="s">
        <v>4156</v>
      </c>
      <c r="U6395" t="s">
        <v>31893</v>
      </c>
      <c r="V6395" t="s">
        <v>31897</v>
      </c>
      <c r="W6395">
        <v>6</v>
      </c>
      <c r="X6395" t="s">
        <v>3012</v>
      </c>
      <c r="Y6395">
        <v>2</v>
      </c>
      <c r="Z6395">
        <v>810.91007999999999</v>
      </c>
      <c r="AA6395">
        <v>1619.8055999999999</v>
      </c>
      <c r="AB6395">
        <v>47267.859375</v>
      </c>
      <c r="AC6395">
        <v>-0.66810999999999998</v>
      </c>
      <c r="AD6395">
        <v>-0.10521999999999999</v>
      </c>
      <c r="AE6395">
        <v>-0.77332999999999996</v>
      </c>
      <c r="AF6395">
        <v>48.314</v>
      </c>
      <c r="AG6395">
        <v>2.8902999999999999</v>
      </c>
      <c r="AH6395">
        <v>48.767000000000003</v>
      </c>
      <c r="AI6395">
        <v>0.45346999999999998</v>
      </c>
      <c r="AK6395">
        <v>0.63161432743072499</v>
      </c>
      <c r="AL6395">
        <v>6.7318999999999999E-3</v>
      </c>
      <c r="AM6395">
        <v>2</v>
      </c>
      <c r="AN6395">
        <v>5552</v>
      </c>
      <c r="AO6395">
        <v>95.018000000000001</v>
      </c>
      <c r="AP6395">
        <v>64.534000000000006</v>
      </c>
      <c r="AQ6395">
        <v>1</v>
      </c>
      <c r="AR6395">
        <v>3095800</v>
      </c>
    </row>
    <row r="6396" spans="1:44" x14ac:dyDescent="0.25">
      <c r="A6396">
        <v>6394</v>
      </c>
      <c r="B6396">
        <v>317</v>
      </c>
      <c r="C6396">
        <v>1460</v>
      </c>
      <c r="D6396">
        <v>1610</v>
      </c>
      <c r="E6396">
        <v>4869</v>
      </c>
      <c r="H6396" t="s">
        <v>12900</v>
      </c>
      <c r="I6396">
        <v>14</v>
      </c>
      <c r="J6396" t="s">
        <v>31890</v>
      </c>
      <c r="K6396" t="s">
        <v>34639</v>
      </c>
      <c r="N6396">
        <v>0</v>
      </c>
      <c r="O6396">
        <v>0</v>
      </c>
      <c r="P6396" t="s">
        <v>4155</v>
      </c>
      <c r="Q6396" t="s">
        <v>4155</v>
      </c>
      <c r="R6396" t="s">
        <v>4155</v>
      </c>
      <c r="S6396" t="s">
        <v>4156</v>
      </c>
      <c r="U6396" t="s">
        <v>31893</v>
      </c>
      <c r="V6396" t="s">
        <v>31897</v>
      </c>
      <c r="W6396">
        <v>6</v>
      </c>
      <c r="X6396" t="s">
        <v>3012</v>
      </c>
      <c r="Y6396">
        <v>3</v>
      </c>
      <c r="Z6396">
        <v>540.94248000000005</v>
      </c>
      <c r="AA6396">
        <v>1619.8055999999999</v>
      </c>
      <c r="AB6396">
        <v>60075.08984375</v>
      </c>
      <c r="AC6396">
        <v>-1.6216999999999999</v>
      </c>
      <c r="AD6396">
        <v>-0.57547999999999999</v>
      </c>
      <c r="AE6396">
        <v>-2.1972</v>
      </c>
      <c r="AF6396">
        <v>69.022999999999996</v>
      </c>
      <c r="AG6396">
        <v>0.42310999999999999</v>
      </c>
      <c r="AH6396">
        <v>69.376000000000005</v>
      </c>
      <c r="AI6396">
        <v>0.35320000000000001</v>
      </c>
      <c r="AK6396">
        <v>0.77710473537445102</v>
      </c>
      <c r="AL6396">
        <v>1.2112000000000001</v>
      </c>
      <c r="AM6396">
        <v>1</v>
      </c>
      <c r="AN6396">
        <v>8870</v>
      </c>
      <c r="AO6396">
        <v>12.382999999999999</v>
      </c>
      <c r="AP6396">
        <v>12.382999999999999</v>
      </c>
      <c r="AQ6396">
        <v>1</v>
      </c>
      <c r="AR6396">
        <v>2562300</v>
      </c>
    </row>
    <row r="6397" spans="1:44" x14ac:dyDescent="0.25">
      <c r="A6397">
        <v>6395</v>
      </c>
      <c r="B6397">
        <v>317</v>
      </c>
      <c r="C6397">
        <v>1460</v>
      </c>
      <c r="D6397">
        <v>1610</v>
      </c>
      <c r="H6397" t="s">
        <v>12900</v>
      </c>
      <c r="I6397">
        <v>14</v>
      </c>
      <c r="J6397" t="s">
        <v>31890</v>
      </c>
      <c r="N6397">
        <v>0</v>
      </c>
      <c r="O6397">
        <v>0</v>
      </c>
      <c r="P6397" t="s">
        <v>4155</v>
      </c>
      <c r="Q6397" t="s">
        <v>4155</v>
      </c>
      <c r="R6397" t="s">
        <v>4155</v>
      </c>
      <c r="S6397" t="s">
        <v>4156</v>
      </c>
      <c r="U6397" t="s">
        <v>31898</v>
      </c>
      <c r="V6397" t="s">
        <v>31895</v>
      </c>
      <c r="W6397">
        <v>2</v>
      </c>
      <c r="X6397" t="s">
        <v>3013</v>
      </c>
      <c r="Y6397">
        <v>3</v>
      </c>
      <c r="Z6397">
        <v>540.94248000000005</v>
      </c>
      <c r="AA6397">
        <v>1619.8055999999999</v>
      </c>
      <c r="AB6397">
        <v>59727.56640625</v>
      </c>
      <c r="AC6397">
        <v>-1.0184</v>
      </c>
      <c r="AD6397">
        <v>-2.0204E-2</v>
      </c>
      <c r="AE6397">
        <v>-1.0386</v>
      </c>
      <c r="AF6397">
        <v>49.314999999999998</v>
      </c>
      <c r="AG6397">
        <v>2.081</v>
      </c>
      <c r="AH6397">
        <v>48.972000000000001</v>
      </c>
      <c r="AI6397">
        <v>-0.34277999999999997</v>
      </c>
      <c r="AJ6397">
        <v>-1.8623000000000001E-2</v>
      </c>
      <c r="AK6397" t="s">
        <v>9099</v>
      </c>
      <c r="AL6397">
        <v>1</v>
      </c>
      <c r="AM6397">
        <v>0</v>
      </c>
      <c r="AO6397" t="s">
        <v>9099</v>
      </c>
      <c r="AP6397" t="s">
        <v>9099</v>
      </c>
      <c r="AQ6397">
        <v>0</v>
      </c>
      <c r="AR6397">
        <v>871670</v>
      </c>
    </row>
    <row r="6398" spans="1:44" x14ac:dyDescent="0.25">
      <c r="A6398">
        <v>6396</v>
      </c>
      <c r="B6398">
        <v>317</v>
      </c>
      <c r="C6398">
        <v>1460</v>
      </c>
      <c r="D6398">
        <v>1610</v>
      </c>
      <c r="H6398" t="s">
        <v>12900</v>
      </c>
      <c r="I6398">
        <v>14</v>
      </c>
      <c r="J6398" t="s">
        <v>31890</v>
      </c>
      <c r="N6398">
        <v>0</v>
      </c>
      <c r="O6398">
        <v>0</v>
      </c>
      <c r="P6398" t="s">
        <v>4155</v>
      </c>
      <c r="Q6398" t="s">
        <v>4155</v>
      </c>
      <c r="R6398" t="s">
        <v>4155</v>
      </c>
      <c r="S6398" t="s">
        <v>4156</v>
      </c>
      <c r="U6398" t="s">
        <v>31898</v>
      </c>
      <c r="V6398" t="s">
        <v>31896</v>
      </c>
      <c r="W6398">
        <v>3</v>
      </c>
      <c r="X6398" t="s">
        <v>3014</v>
      </c>
      <c r="Y6398">
        <v>3</v>
      </c>
      <c r="Z6398">
        <v>540.94248000000005</v>
      </c>
      <c r="AA6398">
        <v>1619.8055999999999</v>
      </c>
      <c r="AB6398">
        <v>41222.1875</v>
      </c>
      <c r="AC6398">
        <v>-1.5416000000000001</v>
      </c>
      <c r="AD6398">
        <v>0.34204000000000001</v>
      </c>
      <c r="AE6398">
        <v>-1.1996</v>
      </c>
      <c r="AF6398">
        <v>48.970999999999997</v>
      </c>
      <c r="AG6398">
        <v>0.13580999999999999</v>
      </c>
      <c r="AH6398">
        <v>49.073999999999998</v>
      </c>
      <c r="AI6398">
        <v>0.1026</v>
      </c>
      <c r="AJ6398">
        <v>8.2565E-2</v>
      </c>
      <c r="AK6398" t="s">
        <v>9099</v>
      </c>
      <c r="AL6398">
        <v>1</v>
      </c>
      <c r="AM6398">
        <v>0</v>
      </c>
      <c r="AO6398" t="s">
        <v>9099</v>
      </c>
      <c r="AP6398" t="s">
        <v>9099</v>
      </c>
      <c r="AQ6398">
        <v>0</v>
      </c>
      <c r="AR6398">
        <v>589140</v>
      </c>
    </row>
    <row r="6399" spans="1:44" x14ac:dyDescent="0.25">
      <c r="A6399">
        <v>6397</v>
      </c>
      <c r="B6399">
        <v>317</v>
      </c>
      <c r="C6399">
        <v>1460</v>
      </c>
      <c r="D6399">
        <v>1610</v>
      </c>
      <c r="H6399" t="s">
        <v>12900</v>
      </c>
      <c r="I6399">
        <v>14</v>
      </c>
      <c r="J6399" t="s">
        <v>31890</v>
      </c>
      <c r="N6399">
        <v>0</v>
      </c>
      <c r="O6399">
        <v>0</v>
      </c>
      <c r="P6399" t="s">
        <v>4155</v>
      </c>
      <c r="Q6399" t="s">
        <v>4155</v>
      </c>
      <c r="R6399" t="s">
        <v>4155</v>
      </c>
      <c r="S6399" t="s">
        <v>4156</v>
      </c>
      <c r="U6399" t="s">
        <v>31898</v>
      </c>
      <c r="V6399" t="s">
        <v>31897</v>
      </c>
      <c r="W6399">
        <v>6</v>
      </c>
      <c r="X6399" t="s">
        <v>3012</v>
      </c>
      <c r="Y6399">
        <v>3</v>
      </c>
      <c r="Z6399">
        <v>540.94248000000005</v>
      </c>
      <c r="AA6399">
        <v>1619.8055999999999</v>
      </c>
      <c r="AB6399">
        <v>58669.22265625</v>
      </c>
      <c r="AC6399">
        <v>-1.6651</v>
      </c>
      <c r="AD6399">
        <v>-7.9918000000000003E-2</v>
      </c>
      <c r="AE6399">
        <v>-1.7450000000000001</v>
      </c>
      <c r="AF6399">
        <v>48.268999999999998</v>
      </c>
      <c r="AG6399">
        <v>1.8224</v>
      </c>
      <c r="AH6399">
        <v>48.722999999999999</v>
      </c>
      <c r="AI6399">
        <v>0.45346999999999998</v>
      </c>
      <c r="AJ6399">
        <v>-0.26840000000000003</v>
      </c>
      <c r="AK6399" t="s">
        <v>9099</v>
      </c>
      <c r="AL6399">
        <v>1</v>
      </c>
      <c r="AM6399">
        <v>0</v>
      </c>
      <c r="AO6399" t="s">
        <v>9099</v>
      </c>
      <c r="AP6399" t="s">
        <v>9099</v>
      </c>
      <c r="AQ6399">
        <v>0</v>
      </c>
      <c r="AR6399">
        <v>2637900</v>
      </c>
    </row>
    <row r="6400" spans="1:44" x14ac:dyDescent="0.25">
      <c r="A6400">
        <v>6398</v>
      </c>
      <c r="B6400">
        <v>511</v>
      </c>
      <c r="C6400">
        <v>1461</v>
      </c>
      <c r="D6400">
        <v>1611</v>
      </c>
      <c r="E6400">
        <v>4870</v>
      </c>
      <c r="H6400" t="s">
        <v>12903</v>
      </c>
      <c r="I6400">
        <v>21</v>
      </c>
      <c r="J6400" t="s">
        <v>31890</v>
      </c>
      <c r="K6400" t="s">
        <v>34643</v>
      </c>
      <c r="N6400">
        <v>0</v>
      </c>
      <c r="O6400">
        <v>0</v>
      </c>
      <c r="P6400" t="s">
        <v>4743</v>
      </c>
      <c r="Q6400" t="s">
        <v>4743</v>
      </c>
      <c r="R6400" t="s">
        <v>4743</v>
      </c>
      <c r="S6400" t="s">
        <v>4744</v>
      </c>
      <c r="U6400" t="s">
        <v>31893</v>
      </c>
      <c r="V6400" t="s">
        <v>31894</v>
      </c>
      <c r="W6400">
        <v>1</v>
      </c>
      <c r="X6400" t="s">
        <v>1600</v>
      </c>
      <c r="Y6400">
        <v>3</v>
      </c>
      <c r="Z6400">
        <v>756.73386000000005</v>
      </c>
      <c r="AA6400">
        <v>2267.1797999999999</v>
      </c>
      <c r="AB6400">
        <v>49306.8359375</v>
      </c>
      <c r="AC6400">
        <v>-2.0804</v>
      </c>
      <c r="AD6400">
        <v>-0.15937000000000001</v>
      </c>
      <c r="AE6400">
        <v>-2.2397</v>
      </c>
      <c r="AF6400">
        <v>103.48</v>
      </c>
      <c r="AG6400">
        <v>0.85233000000000003</v>
      </c>
      <c r="AH6400">
        <v>103.48</v>
      </c>
      <c r="AI6400">
        <v>0</v>
      </c>
      <c r="AK6400">
        <v>0.93302857875823997</v>
      </c>
      <c r="AL6400" s="21">
        <v>1.0181E-8</v>
      </c>
      <c r="AM6400">
        <v>1</v>
      </c>
      <c r="AN6400">
        <v>13981</v>
      </c>
      <c r="AO6400">
        <v>138.91</v>
      </c>
      <c r="AP6400">
        <v>127.28</v>
      </c>
      <c r="AQ6400">
        <v>1</v>
      </c>
      <c r="AR6400">
        <v>20004000</v>
      </c>
    </row>
    <row r="6401" spans="1:44" x14ac:dyDescent="0.25">
      <c r="A6401">
        <v>6399</v>
      </c>
      <c r="B6401">
        <v>511</v>
      </c>
      <c r="C6401">
        <v>1461</v>
      </c>
      <c r="D6401">
        <v>1611</v>
      </c>
      <c r="E6401">
        <v>4871</v>
      </c>
      <c r="H6401" t="s">
        <v>12903</v>
      </c>
      <c r="I6401">
        <v>21</v>
      </c>
      <c r="J6401" t="s">
        <v>31890</v>
      </c>
      <c r="K6401" t="s">
        <v>34643</v>
      </c>
      <c r="N6401">
        <v>0</v>
      </c>
      <c r="O6401">
        <v>0</v>
      </c>
      <c r="P6401" t="s">
        <v>4743</v>
      </c>
      <c r="Q6401" t="s">
        <v>4743</v>
      </c>
      <c r="R6401" t="s">
        <v>4743</v>
      </c>
      <c r="S6401" t="s">
        <v>4744</v>
      </c>
      <c r="U6401" t="s">
        <v>31893</v>
      </c>
      <c r="V6401" t="s">
        <v>31895</v>
      </c>
      <c r="W6401">
        <v>2</v>
      </c>
      <c r="X6401" t="s">
        <v>3013</v>
      </c>
      <c r="Y6401">
        <v>3</v>
      </c>
      <c r="Z6401">
        <v>756.73386000000005</v>
      </c>
      <c r="AA6401">
        <v>2267.1797999999999</v>
      </c>
      <c r="AB6401">
        <v>51520.6875</v>
      </c>
      <c r="AC6401">
        <v>-1.417</v>
      </c>
      <c r="AD6401">
        <v>-5.3456999999999998E-2</v>
      </c>
      <c r="AE6401">
        <v>-1.4703999999999999</v>
      </c>
      <c r="AF6401">
        <v>103.79</v>
      </c>
      <c r="AG6401">
        <v>0.63666</v>
      </c>
      <c r="AH6401">
        <v>103.55</v>
      </c>
      <c r="AI6401">
        <v>-0.24260999999999999</v>
      </c>
      <c r="AK6401">
        <v>0.93678885698318504</v>
      </c>
      <c r="AL6401" s="21">
        <v>2.9832999999999999E-6</v>
      </c>
      <c r="AM6401">
        <v>1</v>
      </c>
      <c r="AN6401">
        <v>13107</v>
      </c>
      <c r="AO6401">
        <v>124.43</v>
      </c>
      <c r="AP6401">
        <v>104.07</v>
      </c>
      <c r="AQ6401">
        <v>1</v>
      </c>
      <c r="AR6401">
        <v>3447200</v>
      </c>
    </row>
    <row r="6402" spans="1:44" x14ac:dyDescent="0.25">
      <c r="A6402">
        <v>6400</v>
      </c>
      <c r="B6402">
        <v>511</v>
      </c>
      <c r="C6402">
        <v>1461</v>
      </c>
      <c r="D6402">
        <v>1611</v>
      </c>
      <c r="E6402">
        <v>4872</v>
      </c>
      <c r="H6402" t="s">
        <v>12903</v>
      </c>
      <c r="I6402">
        <v>21</v>
      </c>
      <c r="J6402" t="s">
        <v>31890</v>
      </c>
      <c r="K6402" t="s">
        <v>34643</v>
      </c>
      <c r="N6402">
        <v>0</v>
      </c>
      <c r="O6402">
        <v>0</v>
      </c>
      <c r="P6402" t="s">
        <v>4743</v>
      </c>
      <c r="Q6402" t="s">
        <v>4743</v>
      </c>
      <c r="R6402" t="s">
        <v>4743</v>
      </c>
      <c r="S6402" t="s">
        <v>4744</v>
      </c>
      <c r="U6402" t="s">
        <v>31893</v>
      </c>
      <c r="V6402" t="s">
        <v>31901</v>
      </c>
      <c r="W6402">
        <v>4</v>
      </c>
      <c r="X6402" t="s">
        <v>3010</v>
      </c>
      <c r="Y6402">
        <v>3</v>
      </c>
      <c r="Z6402">
        <v>756.73386000000005</v>
      </c>
      <c r="AA6402">
        <v>2267.1797999999999</v>
      </c>
      <c r="AB6402">
        <v>50255.5390625</v>
      </c>
      <c r="AC6402">
        <v>-0.36481999999999998</v>
      </c>
      <c r="AD6402">
        <v>0.32183</v>
      </c>
      <c r="AE6402">
        <v>-4.2993000000000003E-2</v>
      </c>
      <c r="AF6402">
        <v>103.67</v>
      </c>
      <c r="AG6402">
        <v>1.0049999999999999</v>
      </c>
      <c r="AH6402">
        <v>103.57</v>
      </c>
      <c r="AI6402">
        <v>-9.9983000000000002E-2</v>
      </c>
      <c r="AK6402">
        <v>0.92256158590316795</v>
      </c>
      <c r="AL6402" s="21">
        <v>4.8035999999999998E-13</v>
      </c>
      <c r="AM6402">
        <v>1</v>
      </c>
      <c r="AN6402">
        <v>13905</v>
      </c>
      <c r="AO6402">
        <v>164.41</v>
      </c>
      <c r="AP6402">
        <v>147.66</v>
      </c>
      <c r="AQ6402">
        <v>1</v>
      </c>
      <c r="AR6402">
        <v>11434000</v>
      </c>
    </row>
    <row r="6403" spans="1:44" x14ac:dyDescent="0.25">
      <c r="A6403">
        <v>6401</v>
      </c>
      <c r="B6403">
        <v>511</v>
      </c>
      <c r="C6403">
        <v>1461</v>
      </c>
      <c r="D6403">
        <v>1611</v>
      </c>
      <c r="H6403" t="s">
        <v>12903</v>
      </c>
      <c r="I6403">
        <v>21</v>
      </c>
      <c r="J6403" t="s">
        <v>31890</v>
      </c>
      <c r="N6403">
        <v>0</v>
      </c>
      <c r="O6403">
        <v>0</v>
      </c>
      <c r="P6403" t="s">
        <v>4743</v>
      </c>
      <c r="Q6403" t="s">
        <v>4743</v>
      </c>
      <c r="R6403" t="s">
        <v>4743</v>
      </c>
      <c r="S6403" t="s">
        <v>4744</v>
      </c>
      <c r="U6403" t="s">
        <v>31898</v>
      </c>
      <c r="V6403" t="s">
        <v>31902</v>
      </c>
      <c r="W6403">
        <v>5</v>
      </c>
      <c r="X6403" t="s">
        <v>3011</v>
      </c>
      <c r="Y6403">
        <v>3</v>
      </c>
      <c r="Z6403">
        <v>756.73386000000005</v>
      </c>
      <c r="AA6403">
        <v>2267.1797999999999</v>
      </c>
      <c r="AB6403">
        <v>45743.2734375</v>
      </c>
      <c r="AC6403">
        <v>-0.96775</v>
      </c>
      <c r="AD6403">
        <v>0.62207000000000001</v>
      </c>
      <c r="AE6403">
        <v>-0.34566999999999998</v>
      </c>
      <c r="AF6403">
        <v>103.91</v>
      </c>
      <c r="AG6403">
        <v>0.31875999999999999</v>
      </c>
      <c r="AH6403">
        <v>103.46</v>
      </c>
      <c r="AI6403">
        <v>-0.45113999999999999</v>
      </c>
      <c r="AJ6403">
        <v>-0.10685</v>
      </c>
      <c r="AK6403" t="s">
        <v>9099</v>
      </c>
      <c r="AL6403">
        <v>1</v>
      </c>
      <c r="AM6403">
        <v>0</v>
      </c>
      <c r="AO6403" t="s">
        <v>9099</v>
      </c>
      <c r="AP6403" t="s">
        <v>9099</v>
      </c>
      <c r="AQ6403">
        <v>0</v>
      </c>
      <c r="AR6403">
        <v>715190</v>
      </c>
    </row>
    <row r="6404" spans="1:44" x14ac:dyDescent="0.25">
      <c r="A6404">
        <v>6402</v>
      </c>
      <c r="B6404">
        <v>511</v>
      </c>
      <c r="C6404">
        <v>1461</v>
      </c>
      <c r="D6404">
        <v>1611</v>
      </c>
      <c r="H6404" t="s">
        <v>12903</v>
      </c>
      <c r="I6404">
        <v>21</v>
      </c>
      <c r="J6404" t="s">
        <v>31890</v>
      </c>
      <c r="N6404">
        <v>0</v>
      </c>
      <c r="O6404">
        <v>0</v>
      </c>
      <c r="P6404" t="s">
        <v>4743</v>
      </c>
      <c r="Q6404" t="s">
        <v>4743</v>
      </c>
      <c r="R6404" t="s">
        <v>4743</v>
      </c>
      <c r="S6404" t="s">
        <v>4744</v>
      </c>
      <c r="U6404" t="s">
        <v>31898</v>
      </c>
      <c r="V6404" t="s">
        <v>31897</v>
      </c>
      <c r="W6404">
        <v>6</v>
      </c>
      <c r="X6404" t="s">
        <v>3012</v>
      </c>
      <c r="Y6404">
        <v>3</v>
      </c>
      <c r="Z6404">
        <v>756.73386000000005</v>
      </c>
      <c r="AA6404">
        <v>2267.1797999999999</v>
      </c>
      <c r="AB6404">
        <v>50960.65234375</v>
      </c>
      <c r="AC6404">
        <v>-0.16811000000000001</v>
      </c>
      <c r="AD6404">
        <v>4.9806000000000003E-2</v>
      </c>
      <c r="AE6404">
        <v>-0.1183</v>
      </c>
      <c r="AF6404">
        <v>103.08</v>
      </c>
      <c r="AG6404">
        <v>0.64158999999999999</v>
      </c>
      <c r="AH6404">
        <v>103.33</v>
      </c>
      <c r="AI6404">
        <v>0.25296000000000002</v>
      </c>
      <c r="AJ6404">
        <v>-0.23930000000000001</v>
      </c>
      <c r="AK6404" t="s">
        <v>9099</v>
      </c>
      <c r="AL6404">
        <v>1</v>
      </c>
      <c r="AM6404">
        <v>0</v>
      </c>
      <c r="AO6404" t="s">
        <v>9099</v>
      </c>
      <c r="AP6404" t="s">
        <v>9099</v>
      </c>
      <c r="AQ6404">
        <v>0</v>
      </c>
      <c r="AR6404">
        <v>6327100</v>
      </c>
    </row>
    <row r="6405" spans="1:44" x14ac:dyDescent="0.25">
      <c r="A6405">
        <v>6403</v>
      </c>
      <c r="B6405">
        <v>568</v>
      </c>
      <c r="C6405">
        <v>1462</v>
      </c>
      <c r="D6405">
        <v>1612</v>
      </c>
      <c r="E6405">
        <v>4873</v>
      </c>
      <c r="H6405" t="s">
        <v>12906</v>
      </c>
      <c r="I6405">
        <v>19</v>
      </c>
      <c r="J6405" t="s">
        <v>31890</v>
      </c>
      <c r="K6405" t="s">
        <v>34644</v>
      </c>
      <c r="N6405">
        <v>0</v>
      </c>
      <c r="O6405">
        <v>0</v>
      </c>
      <c r="P6405" t="s">
        <v>4905</v>
      </c>
      <c r="Q6405" t="s">
        <v>4905</v>
      </c>
      <c r="R6405" t="s">
        <v>4905</v>
      </c>
      <c r="S6405" t="s">
        <v>4906</v>
      </c>
      <c r="U6405" t="s">
        <v>31893</v>
      </c>
      <c r="V6405" t="s">
        <v>31894</v>
      </c>
      <c r="W6405">
        <v>1</v>
      </c>
      <c r="X6405" t="s">
        <v>1600</v>
      </c>
      <c r="Y6405">
        <v>3</v>
      </c>
      <c r="Z6405">
        <v>686.02369999999996</v>
      </c>
      <c r="AA6405">
        <v>2055.0493000000001</v>
      </c>
      <c r="AB6405">
        <v>51772.515625</v>
      </c>
      <c r="AC6405">
        <v>-1.542</v>
      </c>
      <c r="AD6405">
        <v>-7.9122999999999999E-2</v>
      </c>
      <c r="AE6405">
        <v>-1.6211</v>
      </c>
      <c r="AF6405">
        <v>86.608000000000004</v>
      </c>
      <c r="AG6405">
        <v>0.83872000000000002</v>
      </c>
      <c r="AH6405">
        <v>86.608000000000004</v>
      </c>
      <c r="AI6405">
        <v>0</v>
      </c>
      <c r="AK6405">
        <v>0.84186589717865001</v>
      </c>
      <c r="AL6405" s="21">
        <v>3.6162999999999999E-7</v>
      </c>
      <c r="AM6405">
        <v>1</v>
      </c>
      <c r="AN6405">
        <v>11358</v>
      </c>
      <c r="AO6405">
        <v>139.58000000000001</v>
      </c>
      <c r="AP6405">
        <v>119.91</v>
      </c>
      <c r="AQ6405">
        <v>1</v>
      </c>
      <c r="AR6405">
        <v>9954000</v>
      </c>
    </row>
    <row r="6406" spans="1:44" x14ac:dyDescent="0.25">
      <c r="A6406">
        <v>6404</v>
      </c>
      <c r="B6406">
        <v>568</v>
      </c>
      <c r="C6406">
        <v>1462</v>
      </c>
      <c r="D6406">
        <v>1612</v>
      </c>
      <c r="E6406">
        <v>4874</v>
      </c>
      <c r="H6406" t="s">
        <v>12906</v>
      </c>
      <c r="I6406">
        <v>19</v>
      </c>
      <c r="J6406" t="s">
        <v>31890</v>
      </c>
      <c r="K6406" t="s">
        <v>34644</v>
      </c>
      <c r="N6406">
        <v>0</v>
      </c>
      <c r="O6406">
        <v>0</v>
      </c>
      <c r="P6406" t="s">
        <v>4905</v>
      </c>
      <c r="Q6406" t="s">
        <v>4905</v>
      </c>
      <c r="R6406" t="s">
        <v>4905</v>
      </c>
      <c r="S6406" t="s">
        <v>4906</v>
      </c>
      <c r="U6406" t="s">
        <v>31893</v>
      </c>
      <c r="V6406" t="s">
        <v>31895</v>
      </c>
      <c r="W6406">
        <v>2</v>
      </c>
      <c r="X6406" t="s">
        <v>3013</v>
      </c>
      <c r="Y6406">
        <v>3</v>
      </c>
      <c r="Z6406">
        <v>686.02369999999996</v>
      </c>
      <c r="AA6406">
        <v>2055.0493000000001</v>
      </c>
      <c r="AB6406">
        <v>51130.9375</v>
      </c>
      <c r="AC6406">
        <v>-0.25627</v>
      </c>
      <c r="AD6406">
        <v>-0.18665000000000001</v>
      </c>
      <c r="AE6406">
        <v>-0.44291999999999998</v>
      </c>
      <c r="AF6406">
        <v>87.016000000000005</v>
      </c>
      <c r="AG6406">
        <v>0.97648999999999997</v>
      </c>
      <c r="AH6406">
        <v>86.673000000000002</v>
      </c>
      <c r="AI6406">
        <v>-0.34277999999999997</v>
      </c>
      <c r="AK6406">
        <v>0.96868413686752297</v>
      </c>
      <c r="AL6406">
        <v>3.4464000000000001E-3</v>
      </c>
      <c r="AM6406">
        <v>1</v>
      </c>
      <c r="AN6406">
        <v>10635</v>
      </c>
      <c r="AO6406">
        <v>97.766999999999996</v>
      </c>
      <c r="AP6406">
        <v>97.766999999999996</v>
      </c>
      <c r="AQ6406">
        <v>1</v>
      </c>
      <c r="AR6406">
        <v>6794900</v>
      </c>
    </row>
    <row r="6407" spans="1:44" x14ac:dyDescent="0.25">
      <c r="A6407">
        <v>6405</v>
      </c>
      <c r="B6407">
        <v>1385</v>
      </c>
      <c r="C6407">
        <v>1463</v>
      </c>
      <c r="D6407">
        <v>1613</v>
      </c>
      <c r="E6407" t="s">
        <v>34645</v>
      </c>
      <c r="H6407" t="s">
        <v>12909</v>
      </c>
      <c r="I6407">
        <v>16</v>
      </c>
      <c r="J6407" t="s">
        <v>31890</v>
      </c>
      <c r="K6407" t="s">
        <v>34646</v>
      </c>
      <c r="N6407">
        <v>0</v>
      </c>
      <c r="O6407">
        <v>0</v>
      </c>
      <c r="P6407" t="s">
        <v>7377</v>
      </c>
      <c r="Q6407" t="s">
        <v>7377</v>
      </c>
      <c r="R6407" t="s">
        <v>7377</v>
      </c>
      <c r="S6407" t="s">
        <v>7378</v>
      </c>
      <c r="U6407" t="s">
        <v>31893</v>
      </c>
      <c r="V6407" t="s">
        <v>31894</v>
      </c>
      <c r="W6407">
        <v>1</v>
      </c>
      <c r="X6407" t="s">
        <v>1600</v>
      </c>
      <c r="Y6407">
        <v>3</v>
      </c>
      <c r="Z6407">
        <v>588.30055000000004</v>
      </c>
      <c r="AA6407">
        <v>1761.8797999999999</v>
      </c>
      <c r="AB6407">
        <v>55937.7890625</v>
      </c>
      <c r="AC6407">
        <v>-2.1697000000000002</v>
      </c>
      <c r="AD6407">
        <v>-0.27</v>
      </c>
      <c r="AE6407">
        <v>-2.4397000000000002</v>
      </c>
      <c r="AF6407">
        <v>56.384999999999998</v>
      </c>
      <c r="AG6407">
        <v>1.6641999999999999</v>
      </c>
      <c r="AH6407">
        <v>56.384999999999998</v>
      </c>
      <c r="AI6407">
        <v>0</v>
      </c>
      <c r="AK6407">
        <v>0.79574382305145297</v>
      </c>
      <c r="AL6407">
        <v>9.2110999999999998E-3</v>
      </c>
      <c r="AM6407">
        <v>2</v>
      </c>
      <c r="AN6407">
        <v>6613</v>
      </c>
      <c r="AO6407">
        <v>93.347999999999999</v>
      </c>
      <c r="AP6407">
        <v>68.225999999999999</v>
      </c>
      <c r="AQ6407">
        <v>1</v>
      </c>
      <c r="AR6407">
        <v>114290000</v>
      </c>
    </row>
    <row r="6408" spans="1:44" x14ac:dyDescent="0.25">
      <c r="A6408">
        <v>6406</v>
      </c>
      <c r="B6408">
        <v>1385</v>
      </c>
      <c r="C6408">
        <v>1463</v>
      </c>
      <c r="D6408">
        <v>1613</v>
      </c>
      <c r="E6408">
        <v>4877</v>
      </c>
      <c r="H6408" t="s">
        <v>12909</v>
      </c>
      <c r="I6408">
        <v>16</v>
      </c>
      <c r="J6408" t="s">
        <v>31890</v>
      </c>
      <c r="K6408" t="s">
        <v>34646</v>
      </c>
      <c r="N6408">
        <v>0</v>
      </c>
      <c r="O6408">
        <v>0</v>
      </c>
      <c r="P6408" t="s">
        <v>7377</v>
      </c>
      <c r="Q6408" t="s">
        <v>7377</v>
      </c>
      <c r="R6408" t="s">
        <v>7377</v>
      </c>
      <c r="S6408" t="s">
        <v>7378</v>
      </c>
      <c r="U6408" t="s">
        <v>31893</v>
      </c>
      <c r="V6408" t="s">
        <v>31894</v>
      </c>
      <c r="W6408">
        <v>1</v>
      </c>
      <c r="X6408" t="s">
        <v>1600</v>
      </c>
      <c r="Y6408">
        <v>2</v>
      </c>
      <c r="Z6408">
        <v>881.94718999999998</v>
      </c>
      <c r="AA6408">
        <v>1761.8797999999999</v>
      </c>
      <c r="AB6408">
        <v>45278.26953125</v>
      </c>
      <c r="AC6408">
        <v>-1.5071000000000001</v>
      </c>
      <c r="AD6408">
        <v>0.22628999999999999</v>
      </c>
      <c r="AE6408">
        <v>-1.2808999999999999</v>
      </c>
      <c r="AF6408">
        <v>56.35</v>
      </c>
      <c r="AG6408">
        <v>1.2038</v>
      </c>
      <c r="AH6408">
        <v>56.35</v>
      </c>
      <c r="AI6408">
        <v>0</v>
      </c>
      <c r="AK6408">
        <v>0.95160901546478305</v>
      </c>
      <c r="AL6408" s="21">
        <v>2.559E-18</v>
      </c>
      <c r="AM6408">
        <v>1</v>
      </c>
      <c r="AN6408">
        <v>6496</v>
      </c>
      <c r="AO6408">
        <v>201.06</v>
      </c>
      <c r="AP6408">
        <v>194.31</v>
      </c>
      <c r="AQ6408">
        <v>1</v>
      </c>
      <c r="AR6408">
        <v>19028000</v>
      </c>
    </row>
    <row r="6409" spans="1:44" x14ac:dyDescent="0.25">
      <c r="A6409">
        <v>6407</v>
      </c>
      <c r="B6409">
        <v>1385</v>
      </c>
      <c r="C6409">
        <v>1463</v>
      </c>
      <c r="D6409">
        <v>1613</v>
      </c>
      <c r="E6409" t="s">
        <v>34647</v>
      </c>
      <c r="H6409" t="s">
        <v>12909</v>
      </c>
      <c r="I6409">
        <v>16</v>
      </c>
      <c r="J6409" t="s">
        <v>31890</v>
      </c>
      <c r="K6409" t="s">
        <v>34646</v>
      </c>
      <c r="N6409">
        <v>0</v>
      </c>
      <c r="O6409">
        <v>0</v>
      </c>
      <c r="P6409" t="s">
        <v>7377</v>
      </c>
      <c r="Q6409" t="s">
        <v>7377</v>
      </c>
      <c r="R6409" t="s">
        <v>7377</v>
      </c>
      <c r="S6409" t="s">
        <v>7378</v>
      </c>
      <c r="U6409" t="s">
        <v>31893</v>
      </c>
      <c r="V6409" t="s">
        <v>31895</v>
      </c>
      <c r="W6409">
        <v>2</v>
      </c>
      <c r="X6409" t="s">
        <v>3013</v>
      </c>
      <c r="Y6409">
        <v>3</v>
      </c>
      <c r="Z6409">
        <v>588.30055000000004</v>
      </c>
      <c r="AA6409">
        <v>1761.8797999999999</v>
      </c>
      <c r="AB6409">
        <v>54664.12109375</v>
      </c>
      <c r="AC6409">
        <v>-0.70787</v>
      </c>
      <c r="AD6409">
        <v>-0.11823</v>
      </c>
      <c r="AE6409">
        <v>-0.82609999999999995</v>
      </c>
      <c r="AF6409">
        <v>57.151000000000003</v>
      </c>
      <c r="AG6409">
        <v>3.2831000000000001</v>
      </c>
      <c r="AH6409">
        <v>56.808999999999997</v>
      </c>
      <c r="AI6409">
        <v>-0.34277999999999997</v>
      </c>
      <c r="AK6409">
        <v>0.81649571657180797</v>
      </c>
      <c r="AL6409">
        <v>8.9317000000000007E-3</v>
      </c>
      <c r="AM6409">
        <v>3</v>
      </c>
      <c r="AN6409">
        <v>6265</v>
      </c>
      <c r="AO6409">
        <v>94.022999999999996</v>
      </c>
      <c r="AP6409">
        <v>67.397000000000006</v>
      </c>
      <c r="AQ6409">
        <v>1</v>
      </c>
      <c r="AR6409">
        <v>85956000</v>
      </c>
    </row>
    <row r="6410" spans="1:44" x14ac:dyDescent="0.25">
      <c r="A6410">
        <v>6408</v>
      </c>
      <c r="B6410">
        <v>1385</v>
      </c>
      <c r="C6410">
        <v>1463</v>
      </c>
      <c r="D6410">
        <v>1613</v>
      </c>
      <c r="E6410">
        <v>4881</v>
      </c>
      <c r="H6410" t="s">
        <v>12909</v>
      </c>
      <c r="I6410">
        <v>16</v>
      </c>
      <c r="J6410" t="s">
        <v>31890</v>
      </c>
      <c r="K6410" t="s">
        <v>34646</v>
      </c>
      <c r="N6410">
        <v>0</v>
      </c>
      <c r="O6410">
        <v>0</v>
      </c>
      <c r="P6410" t="s">
        <v>7377</v>
      </c>
      <c r="Q6410" t="s">
        <v>7377</v>
      </c>
      <c r="R6410" t="s">
        <v>7377</v>
      </c>
      <c r="S6410" t="s">
        <v>7378</v>
      </c>
      <c r="U6410" t="s">
        <v>31893</v>
      </c>
      <c r="V6410" t="s">
        <v>31895</v>
      </c>
      <c r="W6410">
        <v>2</v>
      </c>
      <c r="X6410" t="s">
        <v>3013</v>
      </c>
      <c r="Y6410">
        <v>2</v>
      </c>
      <c r="Z6410">
        <v>881.94718999999998</v>
      </c>
      <c r="AA6410">
        <v>1761.8797999999999</v>
      </c>
      <c r="AB6410">
        <v>44105.7890625</v>
      </c>
      <c r="AC6410">
        <v>-2.6335999999999998E-2</v>
      </c>
      <c r="AD6410">
        <v>0.58299000000000001</v>
      </c>
      <c r="AE6410">
        <v>0.55666000000000004</v>
      </c>
      <c r="AF6410">
        <v>57.054000000000002</v>
      </c>
      <c r="AG6410">
        <v>1.327</v>
      </c>
      <c r="AH6410">
        <v>56.710999999999999</v>
      </c>
      <c r="AI6410">
        <v>-0.34277999999999997</v>
      </c>
      <c r="AK6410">
        <v>0.95033019781112704</v>
      </c>
      <c r="AL6410">
        <v>1.994E-4</v>
      </c>
      <c r="AM6410">
        <v>1</v>
      </c>
      <c r="AN6410">
        <v>6160</v>
      </c>
      <c r="AO6410">
        <v>124.42</v>
      </c>
      <c r="AP6410">
        <v>124.42</v>
      </c>
      <c r="AQ6410">
        <v>1</v>
      </c>
      <c r="AR6410">
        <v>11296000</v>
      </c>
    </row>
    <row r="6411" spans="1:44" x14ac:dyDescent="0.25">
      <c r="A6411">
        <v>6409</v>
      </c>
      <c r="B6411">
        <v>1385</v>
      </c>
      <c r="C6411">
        <v>1463</v>
      </c>
      <c r="D6411">
        <v>1613</v>
      </c>
      <c r="E6411">
        <v>4882</v>
      </c>
      <c r="H6411" t="s">
        <v>12909</v>
      </c>
      <c r="I6411">
        <v>16</v>
      </c>
      <c r="J6411" t="s">
        <v>31890</v>
      </c>
      <c r="K6411" t="s">
        <v>34646</v>
      </c>
      <c r="N6411">
        <v>0</v>
      </c>
      <c r="O6411">
        <v>0</v>
      </c>
      <c r="P6411" t="s">
        <v>7377</v>
      </c>
      <c r="Q6411" t="s">
        <v>7377</v>
      </c>
      <c r="R6411" t="s">
        <v>7377</v>
      </c>
      <c r="S6411" t="s">
        <v>7378</v>
      </c>
      <c r="U6411" t="s">
        <v>31893</v>
      </c>
      <c r="V6411" t="s">
        <v>31896</v>
      </c>
      <c r="W6411">
        <v>3</v>
      </c>
      <c r="X6411" t="s">
        <v>3014</v>
      </c>
      <c r="Y6411">
        <v>2</v>
      </c>
      <c r="Z6411">
        <v>881.94718999999998</v>
      </c>
      <c r="AA6411">
        <v>1761.8797999999999</v>
      </c>
      <c r="AB6411">
        <v>44748.0546875</v>
      </c>
      <c r="AC6411">
        <v>-0.63619999999999999</v>
      </c>
      <c r="AD6411">
        <v>0.77168000000000003</v>
      </c>
      <c r="AE6411">
        <v>0.13547000000000001</v>
      </c>
      <c r="AF6411">
        <v>56.378</v>
      </c>
      <c r="AG6411">
        <v>0.57565999999999995</v>
      </c>
      <c r="AH6411">
        <v>56.48</v>
      </c>
      <c r="AI6411">
        <v>0.1026</v>
      </c>
      <c r="AK6411">
        <v>0.98792135715484597</v>
      </c>
      <c r="AL6411">
        <v>0.15984999999999999</v>
      </c>
      <c r="AM6411">
        <v>1</v>
      </c>
      <c r="AN6411">
        <v>6475</v>
      </c>
      <c r="AO6411">
        <v>62.68</v>
      </c>
      <c r="AP6411">
        <v>41.874000000000002</v>
      </c>
      <c r="AQ6411">
        <v>1</v>
      </c>
      <c r="AR6411">
        <v>4886800</v>
      </c>
    </row>
    <row r="6412" spans="1:44" x14ac:dyDescent="0.25">
      <c r="A6412">
        <v>6410</v>
      </c>
      <c r="B6412">
        <v>1385</v>
      </c>
      <c r="C6412">
        <v>1463</v>
      </c>
      <c r="D6412">
        <v>1613</v>
      </c>
      <c r="E6412">
        <v>4883</v>
      </c>
      <c r="H6412" t="s">
        <v>12909</v>
      </c>
      <c r="I6412">
        <v>16</v>
      </c>
      <c r="J6412" t="s">
        <v>31890</v>
      </c>
      <c r="K6412" t="s">
        <v>34646</v>
      </c>
      <c r="N6412">
        <v>0</v>
      </c>
      <c r="O6412">
        <v>0</v>
      </c>
      <c r="P6412" t="s">
        <v>7377</v>
      </c>
      <c r="Q6412" t="s">
        <v>7377</v>
      </c>
      <c r="R6412" t="s">
        <v>7377</v>
      </c>
      <c r="S6412" t="s">
        <v>7378</v>
      </c>
      <c r="U6412" t="s">
        <v>31893</v>
      </c>
      <c r="V6412" t="s">
        <v>31896</v>
      </c>
      <c r="W6412">
        <v>3</v>
      </c>
      <c r="X6412" t="s">
        <v>3014</v>
      </c>
      <c r="Y6412">
        <v>3</v>
      </c>
      <c r="Z6412">
        <v>588.30055000000004</v>
      </c>
      <c r="AA6412">
        <v>1761.8797999999999</v>
      </c>
      <c r="AB6412">
        <v>54245.1015625</v>
      </c>
      <c r="AC6412">
        <v>-1.173</v>
      </c>
      <c r="AD6412">
        <v>1.5377000000000001</v>
      </c>
      <c r="AE6412">
        <v>0.36465999999999998</v>
      </c>
      <c r="AF6412">
        <v>56.378999999999998</v>
      </c>
      <c r="AG6412">
        <v>0.73629</v>
      </c>
      <c r="AH6412">
        <v>56.481999999999999</v>
      </c>
      <c r="AI6412">
        <v>0.1026</v>
      </c>
      <c r="AK6412">
        <v>0.70161724090576205</v>
      </c>
      <c r="AL6412">
        <v>5.3684000000000003E-2</v>
      </c>
      <c r="AM6412">
        <v>1</v>
      </c>
      <c r="AN6412">
        <v>6494</v>
      </c>
      <c r="AO6412">
        <v>71.879000000000005</v>
      </c>
      <c r="AP6412">
        <v>49.076000000000001</v>
      </c>
      <c r="AQ6412">
        <v>1</v>
      </c>
      <c r="AR6412">
        <v>8734600</v>
      </c>
    </row>
    <row r="6413" spans="1:44" x14ac:dyDescent="0.25">
      <c r="A6413">
        <v>6411</v>
      </c>
      <c r="B6413">
        <v>1385</v>
      </c>
      <c r="C6413">
        <v>1463</v>
      </c>
      <c r="D6413">
        <v>1613</v>
      </c>
      <c r="E6413">
        <v>4884</v>
      </c>
      <c r="H6413" t="s">
        <v>12909</v>
      </c>
      <c r="I6413">
        <v>16</v>
      </c>
      <c r="J6413" t="s">
        <v>31890</v>
      </c>
      <c r="K6413" t="s">
        <v>34646</v>
      </c>
      <c r="N6413">
        <v>0</v>
      </c>
      <c r="O6413">
        <v>0</v>
      </c>
      <c r="P6413" t="s">
        <v>7377</v>
      </c>
      <c r="Q6413" t="s">
        <v>7377</v>
      </c>
      <c r="R6413" t="s">
        <v>7377</v>
      </c>
      <c r="S6413" t="s">
        <v>7378</v>
      </c>
      <c r="U6413" t="s">
        <v>31893</v>
      </c>
      <c r="V6413" t="s">
        <v>31901</v>
      </c>
      <c r="W6413">
        <v>4</v>
      </c>
      <c r="X6413" t="s">
        <v>3010</v>
      </c>
      <c r="Y6413">
        <v>3</v>
      </c>
      <c r="Z6413">
        <v>588.30055000000004</v>
      </c>
      <c r="AA6413">
        <v>1761.8797999999999</v>
      </c>
      <c r="AB6413">
        <v>54819.26953125</v>
      </c>
      <c r="AC6413">
        <v>-0.71108000000000005</v>
      </c>
      <c r="AD6413">
        <v>-0.22073999999999999</v>
      </c>
      <c r="AE6413">
        <v>-0.93181999999999998</v>
      </c>
      <c r="AF6413">
        <v>56.706000000000003</v>
      </c>
      <c r="AG6413">
        <v>0.82320000000000004</v>
      </c>
      <c r="AH6413">
        <v>56.805999999999997</v>
      </c>
      <c r="AI6413">
        <v>0.10051</v>
      </c>
      <c r="AK6413">
        <v>0.79608780145645097</v>
      </c>
      <c r="AL6413">
        <v>0.17899999999999999</v>
      </c>
      <c r="AM6413">
        <v>1</v>
      </c>
      <c r="AN6413">
        <v>6615</v>
      </c>
      <c r="AO6413">
        <v>61.408999999999999</v>
      </c>
      <c r="AP6413">
        <v>52.374000000000002</v>
      </c>
      <c r="AQ6413">
        <v>1</v>
      </c>
      <c r="AR6413">
        <v>16859000</v>
      </c>
    </row>
    <row r="6414" spans="1:44" x14ac:dyDescent="0.25">
      <c r="A6414">
        <v>6412</v>
      </c>
      <c r="B6414">
        <v>1385</v>
      </c>
      <c r="C6414">
        <v>1463</v>
      </c>
      <c r="D6414">
        <v>1613</v>
      </c>
      <c r="E6414">
        <v>4885</v>
      </c>
      <c r="H6414" t="s">
        <v>12909</v>
      </c>
      <c r="I6414">
        <v>16</v>
      </c>
      <c r="J6414" t="s">
        <v>31890</v>
      </c>
      <c r="K6414" t="s">
        <v>34646</v>
      </c>
      <c r="N6414">
        <v>0</v>
      </c>
      <c r="O6414">
        <v>0</v>
      </c>
      <c r="P6414" t="s">
        <v>7377</v>
      </c>
      <c r="Q6414" t="s">
        <v>7377</v>
      </c>
      <c r="R6414" t="s">
        <v>7377</v>
      </c>
      <c r="S6414" t="s">
        <v>7378</v>
      </c>
      <c r="U6414" t="s">
        <v>31893</v>
      </c>
      <c r="V6414" t="s">
        <v>31901</v>
      </c>
      <c r="W6414">
        <v>4</v>
      </c>
      <c r="X6414" t="s">
        <v>3010</v>
      </c>
      <c r="Y6414">
        <v>2</v>
      </c>
      <c r="Z6414">
        <v>881.94718999999998</v>
      </c>
      <c r="AA6414">
        <v>1761.8797999999999</v>
      </c>
      <c r="AB6414">
        <v>45368.7578125</v>
      </c>
      <c r="AC6414">
        <v>-3.0141000000000001E-2</v>
      </c>
      <c r="AD6414">
        <v>9.4741000000000006E-2</v>
      </c>
      <c r="AE6414">
        <v>6.4600000000000005E-2</v>
      </c>
      <c r="AF6414">
        <v>56.698999999999998</v>
      </c>
      <c r="AG6414">
        <v>0.70643999999999996</v>
      </c>
      <c r="AH6414">
        <v>56.798999999999999</v>
      </c>
      <c r="AI6414">
        <v>0.10051</v>
      </c>
      <c r="AK6414">
        <v>0.76395112276077304</v>
      </c>
      <c r="AL6414" s="21">
        <v>2.4941000000000001E-7</v>
      </c>
      <c r="AM6414">
        <v>1</v>
      </c>
      <c r="AN6414">
        <v>6625</v>
      </c>
      <c r="AO6414">
        <v>142.1</v>
      </c>
      <c r="AP6414">
        <v>108.14</v>
      </c>
      <c r="AQ6414">
        <v>1</v>
      </c>
      <c r="AR6414">
        <v>5745900</v>
      </c>
    </row>
    <row r="6415" spans="1:44" x14ac:dyDescent="0.25">
      <c r="A6415">
        <v>6413</v>
      </c>
      <c r="B6415">
        <v>1385</v>
      </c>
      <c r="C6415">
        <v>1463</v>
      </c>
      <c r="D6415">
        <v>1613</v>
      </c>
      <c r="E6415">
        <v>4886</v>
      </c>
      <c r="H6415" t="s">
        <v>12909</v>
      </c>
      <c r="I6415">
        <v>16</v>
      </c>
      <c r="J6415" t="s">
        <v>31890</v>
      </c>
      <c r="K6415" t="s">
        <v>34646</v>
      </c>
      <c r="N6415">
        <v>0</v>
      </c>
      <c r="O6415">
        <v>0</v>
      </c>
      <c r="P6415" t="s">
        <v>7377</v>
      </c>
      <c r="Q6415" t="s">
        <v>7377</v>
      </c>
      <c r="R6415" t="s">
        <v>7377</v>
      </c>
      <c r="S6415" t="s">
        <v>7378</v>
      </c>
      <c r="U6415" t="s">
        <v>31893</v>
      </c>
      <c r="V6415" t="s">
        <v>31902</v>
      </c>
      <c r="W6415">
        <v>5</v>
      </c>
      <c r="X6415" t="s">
        <v>3011</v>
      </c>
      <c r="Y6415">
        <v>3</v>
      </c>
      <c r="Z6415">
        <v>588.30055000000004</v>
      </c>
      <c r="AA6415">
        <v>1761.8797999999999</v>
      </c>
      <c r="AB6415">
        <v>53160.91796875</v>
      </c>
      <c r="AC6415">
        <v>-1.0564</v>
      </c>
      <c r="AD6415">
        <v>0.31563000000000002</v>
      </c>
      <c r="AE6415">
        <v>-0.74073999999999995</v>
      </c>
      <c r="AF6415">
        <v>57.508000000000003</v>
      </c>
      <c r="AG6415">
        <v>0.92708000000000002</v>
      </c>
      <c r="AH6415">
        <v>57.057000000000002</v>
      </c>
      <c r="AI6415">
        <v>-0.45113999999999999</v>
      </c>
      <c r="AK6415">
        <v>0.80836504697799705</v>
      </c>
      <c r="AL6415">
        <v>0.26468999999999998</v>
      </c>
      <c r="AM6415">
        <v>1</v>
      </c>
      <c r="AN6415">
        <v>6066</v>
      </c>
      <c r="AO6415">
        <v>55.723999999999997</v>
      </c>
      <c r="AP6415">
        <v>36.045999999999999</v>
      </c>
      <c r="AQ6415">
        <v>1</v>
      </c>
      <c r="AR6415">
        <v>6313000</v>
      </c>
    </row>
    <row r="6416" spans="1:44" x14ac:dyDescent="0.25">
      <c r="A6416">
        <v>6414</v>
      </c>
      <c r="B6416">
        <v>1385</v>
      </c>
      <c r="C6416">
        <v>1463</v>
      </c>
      <c r="D6416">
        <v>1613</v>
      </c>
      <c r="E6416">
        <v>4887</v>
      </c>
      <c r="H6416" t="s">
        <v>12909</v>
      </c>
      <c r="I6416">
        <v>16</v>
      </c>
      <c r="J6416" t="s">
        <v>31890</v>
      </c>
      <c r="K6416" t="s">
        <v>34646</v>
      </c>
      <c r="N6416">
        <v>0</v>
      </c>
      <c r="O6416">
        <v>0</v>
      </c>
      <c r="P6416" t="s">
        <v>7377</v>
      </c>
      <c r="Q6416" t="s">
        <v>7377</v>
      </c>
      <c r="R6416" t="s">
        <v>7377</v>
      </c>
      <c r="S6416" t="s">
        <v>7378</v>
      </c>
      <c r="U6416" t="s">
        <v>31893</v>
      </c>
      <c r="V6416" t="s">
        <v>31897</v>
      </c>
      <c r="W6416">
        <v>6</v>
      </c>
      <c r="X6416" t="s">
        <v>3012</v>
      </c>
      <c r="Y6416">
        <v>3</v>
      </c>
      <c r="Z6416">
        <v>588.30055000000004</v>
      </c>
      <c r="AA6416">
        <v>1761.8797999999999</v>
      </c>
      <c r="AB6416">
        <v>55229.28515625</v>
      </c>
      <c r="AC6416">
        <v>-1.1548</v>
      </c>
      <c r="AD6416">
        <v>0.16664999999999999</v>
      </c>
      <c r="AE6416">
        <v>-0.98819000000000001</v>
      </c>
      <c r="AF6416">
        <v>56.014000000000003</v>
      </c>
      <c r="AG6416">
        <v>0.79269000000000001</v>
      </c>
      <c r="AH6416">
        <v>56.368000000000002</v>
      </c>
      <c r="AI6416">
        <v>0.35321999999999998</v>
      </c>
      <c r="AK6416">
        <v>0.73997437953948997</v>
      </c>
      <c r="AL6416">
        <v>0.21088000000000001</v>
      </c>
      <c r="AM6416">
        <v>1</v>
      </c>
      <c r="AN6416">
        <v>6729</v>
      </c>
      <c r="AO6416">
        <v>59.293999999999997</v>
      </c>
      <c r="AP6416">
        <v>37.238999999999997</v>
      </c>
      <c r="AQ6416">
        <v>1</v>
      </c>
      <c r="AR6416">
        <v>12612000</v>
      </c>
    </row>
    <row r="6417" spans="1:44" x14ac:dyDescent="0.25">
      <c r="A6417">
        <v>6415</v>
      </c>
      <c r="B6417">
        <v>1385</v>
      </c>
      <c r="C6417">
        <v>1463</v>
      </c>
      <c r="D6417">
        <v>1613</v>
      </c>
      <c r="E6417">
        <v>4888</v>
      </c>
      <c r="H6417" t="s">
        <v>12909</v>
      </c>
      <c r="I6417">
        <v>16</v>
      </c>
      <c r="J6417" t="s">
        <v>31890</v>
      </c>
      <c r="K6417" t="s">
        <v>34646</v>
      </c>
      <c r="N6417">
        <v>0</v>
      </c>
      <c r="O6417">
        <v>0</v>
      </c>
      <c r="P6417" t="s">
        <v>7377</v>
      </c>
      <c r="Q6417" t="s">
        <v>7377</v>
      </c>
      <c r="R6417" t="s">
        <v>7377</v>
      </c>
      <c r="S6417" t="s">
        <v>7378</v>
      </c>
      <c r="U6417" t="s">
        <v>31893</v>
      </c>
      <c r="V6417" t="s">
        <v>31897</v>
      </c>
      <c r="W6417">
        <v>6</v>
      </c>
      <c r="X6417" t="s">
        <v>3012</v>
      </c>
      <c r="Y6417">
        <v>2</v>
      </c>
      <c r="Z6417">
        <v>881.94718999999998</v>
      </c>
      <c r="AA6417">
        <v>1761.8797999999999</v>
      </c>
      <c r="AB6417">
        <v>45272.3046875</v>
      </c>
      <c r="AC6417">
        <v>-0.46196999999999999</v>
      </c>
      <c r="AD6417">
        <v>5.6335999999999997E-2</v>
      </c>
      <c r="AE6417">
        <v>-0.40562999999999999</v>
      </c>
      <c r="AF6417">
        <v>56.003999999999998</v>
      </c>
      <c r="AG6417">
        <v>0.69257000000000002</v>
      </c>
      <c r="AH6417">
        <v>56.356999999999999</v>
      </c>
      <c r="AI6417">
        <v>0.35321999999999998</v>
      </c>
      <c r="AK6417">
        <v>0.93961107730865501</v>
      </c>
      <c r="AL6417" s="21">
        <v>9.3646000000000004E-8</v>
      </c>
      <c r="AM6417">
        <v>1</v>
      </c>
      <c r="AN6417">
        <v>6731</v>
      </c>
      <c r="AO6417">
        <v>153.38999999999999</v>
      </c>
      <c r="AP6417">
        <v>124.38</v>
      </c>
      <c r="AQ6417">
        <v>1</v>
      </c>
      <c r="AR6417">
        <v>6613300</v>
      </c>
    </row>
    <row r="6418" spans="1:44" x14ac:dyDescent="0.25">
      <c r="A6418">
        <v>6416</v>
      </c>
      <c r="B6418">
        <v>1385</v>
      </c>
      <c r="C6418">
        <v>1463</v>
      </c>
      <c r="D6418">
        <v>1613</v>
      </c>
      <c r="H6418" t="s">
        <v>12909</v>
      </c>
      <c r="I6418">
        <v>16</v>
      </c>
      <c r="J6418" t="s">
        <v>31890</v>
      </c>
      <c r="N6418">
        <v>0</v>
      </c>
      <c r="O6418">
        <v>0</v>
      </c>
      <c r="P6418" t="s">
        <v>7377</v>
      </c>
      <c r="Q6418" t="s">
        <v>7377</v>
      </c>
      <c r="R6418" t="s">
        <v>7377</v>
      </c>
      <c r="S6418" t="s">
        <v>7378</v>
      </c>
      <c r="U6418" t="s">
        <v>31898</v>
      </c>
      <c r="V6418" t="s">
        <v>31902</v>
      </c>
      <c r="W6418">
        <v>5</v>
      </c>
      <c r="X6418" t="s">
        <v>3011</v>
      </c>
      <c r="Y6418">
        <v>2</v>
      </c>
      <c r="Z6418">
        <v>881.94718999999998</v>
      </c>
      <c r="AA6418">
        <v>1761.8797999999999</v>
      </c>
      <c r="AB6418">
        <v>44906.96875</v>
      </c>
      <c r="AC6418">
        <v>-0.31698999999999999</v>
      </c>
      <c r="AD6418">
        <v>7.7033000000000004E-2</v>
      </c>
      <c r="AE6418">
        <v>-0.23996000000000001</v>
      </c>
      <c r="AF6418">
        <v>57.497</v>
      </c>
      <c r="AG6418">
        <v>0.71216999999999997</v>
      </c>
      <c r="AH6418">
        <v>57.045999999999999</v>
      </c>
      <c r="AI6418">
        <v>-0.45113999999999999</v>
      </c>
      <c r="AJ6418">
        <v>0.69611999999999996</v>
      </c>
      <c r="AK6418" t="s">
        <v>9099</v>
      </c>
      <c r="AL6418">
        <v>1</v>
      </c>
      <c r="AM6418">
        <v>0</v>
      </c>
      <c r="AO6418" t="s">
        <v>9099</v>
      </c>
      <c r="AP6418" t="s">
        <v>9099</v>
      </c>
      <c r="AQ6418">
        <v>0</v>
      </c>
      <c r="AR6418">
        <v>2185900</v>
      </c>
    </row>
    <row r="6419" spans="1:44" x14ac:dyDescent="0.25">
      <c r="A6419">
        <v>6417</v>
      </c>
      <c r="B6419">
        <v>1385</v>
      </c>
      <c r="C6419">
        <v>1464</v>
      </c>
      <c r="D6419">
        <v>1614</v>
      </c>
      <c r="E6419" t="s">
        <v>34648</v>
      </c>
      <c r="H6419" t="s">
        <v>12912</v>
      </c>
      <c r="I6419">
        <v>18</v>
      </c>
      <c r="J6419" t="s">
        <v>31890</v>
      </c>
      <c r="K6419" t="s">
        <v>34649</v>
      </c>
      <c r="N6419">
        <v>0</v>
      </c>
      <c r="O6419">
        <v>0</v>
      </c>
      <c r="P6419" t="s">
        <v>7377</v>
      </c>
      <c r="Q6419" t="s">
        <v>7377</v>
      </c>
      <c r="R6419" t="s">
        <v>7377</v>
      </c>
      <c r="S6419" t="s">
        <v>7378</v>
      </c>
      <c r="U6419" t="s">
        <v>31893</v>
      </c>
      <c r="V6419" t="s">
        <v>31894</v>
      </c>
      <c r="W6419">
        <v>1</v>
      </c>
      <c r="X6419" t="s">
        <v>1600</v>
      </c>
      <c r="Y6419">
        <v>3</v>
      </c>
      <c r="Z6419">
        <v>664.33756000000005</v>
      </c>
      <c r="AA6419">
        <v>1989.9908</v>
      </c>
      <c r="AB6419">
        <v>52398.76171875</v>
      </c>
      <c r="AC6419">
        <v>-1.5547</v>
      </c>
      <c r="AD6419">
        <v>-0.10471999999999999</v>
      </c>
      <c r="AE6419">
        <v>-1.6594</v>
      </c>
      <c r="AF6419">
        <v>74.314999999999998</v>
      </c>
      <c r="AG6419">
        <v>2.0121000000000002</v>
      </c>
      <c r="AH6419">
        <v>74.314999999999998</v>
      </c>
      <c r="AI6419">
        <v>0</v>
      </c>
      <c r="AK6419">
        <v>0.94542819261550903</v>
      </c>
      <c r="AL6419">
        <v>1.5668999999999999E-4</v>
      </c>
      <c r="AM6419">
        <v>2</v>
      </c>
      <c r="AN6419">
        <v>9460</v>
      </c>
      <c r="AO6419">
        <v>128.94999999999999</v>
      </c>
      <c r="AP6419">
        <v>128.94999999999999</v>
      </c>
      <c r="AQ6419">
        <v>1</v>
      </c>
      <c r="AR6419">
        <v>127390000</v>
      </c>
    </row>
    <row r="6420" spans="1:44" x14ac:dyDescent="0.25">
      <c r="A6420">
        <v>6418</v>
      </c>
      <c r="B6420">
        <v>1385</v>
      </c>
      <c r="C6420">
        <v>1464</v>
      </c>
      <c r="D6420">
        <v>1614</v>
      </c>
      <c r="E6420">
        <v>4891</v>
      </c>
      <c r="H6420" t="s">
        <v>12912</v>
      </c>
      <c r="I6420">
        <v>18</v>
      </c>
      <c r="J6420" t="s">
        <v>31890</v>
      </c>
      <c r="K6420" t="s">
        <v>34649</v>
      </c>
      <c r="N6420">
        <v>0</v>
      </c>
      <c r="O6420">
        <v>0</v>
      </c>
      <c r="P6420" t="s">
        <v>7377</v>
      </c>
      <c r="Q6420" t="s">
        <v>7377</v>
      </c>
      <c r="R6420" t="s">
        <v>7377</v>
      </c>
      <c r="S6420" t="s">
        <v>7378</v>
      </c>
      <c r="U6420" t="s">
        <v>31893</v>
      </c>
      <c r="V6420" t="s">
        <v>31894</v>
      </c>
      <c r="W6420">
        <v>1</v>
      </c>
      <c r="X6420" t="s">
        <v>1600</v>
      </c>
      <c r="Y6420">
        <v>2</v>
      </c>
      <c r="Z6420">
        <v>996.0027</v>
      </c>
      <c r="AA6420">
        <v>1989.9908</v>
      </c>
      <c r="AB6420">
        <v>42710.3046875</v>
      </c>
      <c r="AC6420">
        <v>-0.97224999999999995</v>
      </c>
      <c r="AD6420">
        <v>0.22144</v>
      </c>
      <c r="AE6420">
        <v>-0.75080999999999998</v>
      </c>
      <c r="AF6420">
        <v>74.266000000000005</v>
      </c>
      <c r="AG6420">
        <v>0.95747000000000004</v>
      </c>
      <c r="AH6420">
        <v>74.266000000000005</v>
      </c>
      <c r="AI6420">
        <v>0</v>
      </c>
      <c r="AK6420">
        <v>0.97964113950729403</v>
      </c>
      <c r="AL6420" s="21">
        <v>1.3894999999999999E-17</v>
      </c>
      <c r="AM6420">
        <v>1</v>
      </c>
      <c r="AN6420">
        <v>9357</v>
      </c>
      <c r="AO6420">
        <v>184.02</v>
      </c>
      <c r="AP6420">
        <v>155.47</v>
      </c>
      <c r="AQ6420">
        <v>1</v>
      </c>
      <c r="AR6420">
        <v>13893000</v>
      </c>
    </row>
    <row r="6421" spans="1:44" x14ac:dyDescent="0.25">
      <c r="A6421">
        <v>6419</v>
      </c>
      <c r="B6421">
        <v>1385</v>
      </c>
      <c r="C6421">
        <v>1464</v>
      </c>
      <c r="D6421">
        <v>1614</v>
      </c>
      <c r="E6421" t="s">
        <v>34650</v>
      </c>
      <c r="H6421" t="s">
        <v>12912</v>
      </c>
      <c r="I6421">
        <v>18</v>
      </c>
      <c r="J6421" t="s">
        <v>31890</v>
      </c>
      <c r="K6421" t="s">
        <v>34649</v>
      </c>
      <c r="N6421">
        <v>0</v>
      </c>
      <c r="O6421">
        <v>0</v>
      </c>
      <c r="P6421" t="s">
        <v>7377</v>
      </c>
      <c r="Q6421" t="s">
        <v>7377</v>
      </c>
      <c r="R6421" t="s">
        <v>7377</v>
      </c>
      <c r="S6421" t="s">
        <v>7378</v>
      </c>
      <c r="U6421" t="s">
        <v>31893</v>
      </c>
      <c r="V6421" t="s">
        <v>31895</v>
      </c>
      <c r="W6421">
        <v>2</v>
      </c>
      <c r="X6421" t="s">
        <v>3013</v>
      </c>
      <c r="Y6421">
        <v>3</v>
      </c>
      <c r="Z6421">
        <v>664.33756000000005</v>
      </c>
      <c r="AA6421">
        <v>1989.9908</v>
      </c>
      <c r="AB6421">
        <v>52546.078125</v>
      </c>
      <c r="AC6421">
        <v>-0.46633999999999998</v>
      </c>
      <c r="AD6421">
        <v>-0.35949999999999999</v>
      </c>
      <c r="AE6421">
        <v>-0.82584999999999997</v>
      </c>
      <c r="AF6421">
        <v>74.855000000000004</v>
      </c>
      <c r="AG6421">
        <v>2.4201999999999999</v>
      </c>
      <c r="AH6421">
        <v>74.611999999999995</v>
      </c>
      <c r="AI6421">
        <v>-0.24260999999999999</v>
      </c>
      <c r="AK6421">
        <v>0.92560493946075395</v>
      </c>
      <c r="AL6421">
        <v>3.7390999999999998E-4</v>
      </c>
      <c r="AM6421">
        <v>3</v>
      </c>
      <c r="AN6421">
        <v>8807</v>
      </c>
      <c r="AO6421">
        <v>117.08</v>
      </c>
      <c r="AP6421">
        <v>98.501999999999995</v>
      </c>
      <c r="AQ6421">
        <v>1</v>
      </c>
      <c r="AR6421">
        <v>61724000</v>
      </c>
    </row>
    <row r="6422" spans="1:44" x14ac:dyDescent="0.25">
      <c r="A6422">
        <v>6420</v>
      </c>
      <c r="B6422">
        <v>1385</v>
      </c>
      <c r="C6422">
        <v>1464</v>
      </c>
      <c r="D6422">
        <v>1614</v>
      </c>
      <c r="E6422">
        <v>4895</v>
      </c>
      <c r="H6422" t="s">
        <v>12912</v>
      </c>
      <c r="I6422">
        <v>18</v>
      </c>
      <c r="J6422" t="s">
        <v>31890</v>
      </c>
      <c r="K6422" t="s">
        <v>34649</v>
      </c>
      <c r="N6422">
        <v>0</v>
      </c>
      <c r="O6422">
        <v>0</v>
      </c>
      <c r="P6422" t="s">
        <v>7377</v>
      </c>
      <c r="Q6422" t="s">
        <v>7377</v>
      </c>
      <c r="R6422" t="s">
        <v>7377</v>
      </c>
      <c r="S6422" t="s">
        <v>7378</v>
      </c>
      <c r="U6422" t="s">
        <v>31893</v>
      </c>
      <c r="V6422" t="s">
        <v>31895</v>
      </c>
      <c r="W6422">
        <v>2</v>
      </c>
      <c r="X6422" t="s">
        <v>3013</v>
      </c>
      <c r="Y6422">
        <v>2</v>
      </c>
      <c r="Z6422">
        <v>996.0027</v>
      </c>
      <c r="AA6422">
        <v>1989.9908</v>
      </c>
      <c r="AB6422">
        <v>43215.2109375</v>
      </c>
      <c r="AC6422">
        <v>0.10827000000000001</v>
      </c>
      <c r="AD6422">
        <v>5.0638000000000002E-2</v>
      </c>
      <c r="AE6422">
        <v>0.15891</v>
      </c>
      <c r="AF6422">
        <v>74.786000000000001</v>
      </c>
      <c r="AG6422">
        <v>0.93291999999999997</v>
      </c>
      <c r="AH6422">
        <v>74.543000000000006</v>
      </c>
      <c r="AI6422">
        <v>-0.24260999999999999</v>
      </c>
      <c r="AK6422">
        <v>0.96746051311492898</v>
      </c>
      <c r="AL6422" s="21">
        <v>3.2438E-18</v>
      </c>
      <c r="AM6422">
        <v>1</v>
      </c>
      <c r="AN6422">
        <v>8821</v>
      </c>
      <c r="AO6422">
        <v>200.55</v>
      </c>
      <c r="AP6422">
        <v>173.34</v>
      </c>
      <c r="AQ6422">
        <v>1</v>
      </c>
      <c r="AR6422">
        <v>5431300</v>
      </c>
    </row>
    <row r="6423" spans="1:44" x14ac:dyDescent="0.25">
      <c r="A6423">
        <v>6421</v>
      </c>
      <c r="B6423">
        <v>1385</v>
      </c>
      <c r="C6423">
        <v>1464</v>
      </c>
      <c r="D6423">
        <v>1614</v>
      </c>
      <c r="E6423">
        <v>4896</v>
      </c>
      <c r="H6423" t="s">
        <v>12912</v>
      </c>
      <c r="I6423">
        <v>18</v>
      </c>
      <c r="J6423" t="s">
        <v>31890</v>
      </c>
      <c r="K6423" t="s">
        <v>34649</v>
      </c>
      <c r="N6423">
        <v>0</v>
      </c>
      <c r="O6423">
        <v>0</v>
      </c>
      <c r="P6423" t="s">
        <v>7377</v>
      </c>
      <c r="Q6423" t="s">
        <v>7377</v>
      </c>
      <c r="R6423" t="s">
        <v>7377</v>
      </c>
      <c r="S6423" t="s">
        <v>7378</v>
      </c>
      <c r="U6423" t="s">
        <v>31893</v>
      </c>
      <c r="V6423" t="s">
        <v>31901</v>
      </c>
      <c r="W6423">
        <v>4</v>
      </c>
      <c r="X6423" t="s">
        <v>3010</v>
      </c>
      <c r="Y6423">
        <v>3</v>
      </c>
      <c r="Z6423">
        <v>664.33756000000005</v>
      </c>
      <c r="AA6423">
        <v>1989.9908</v>
      </c>
      <c r="AB6423">
        <v>52187.07421875</v>
      </c>
      <c r="AC6423">
        <v>-0.70867000000000002</v>
      </c>
      <c r="AD6423">
        <v>-9.5276E-2</v>
      </c>
      <c r="AE6423">
        <v>-0.80395000000000005</v>
      </c>
      <c r="AF6423">
        <v>74.760000000000005</v>
      </c>
      <c r="AG6423">
        <v>0.77505000000000002</v>
      </c>
      <c r="AH6423">
        <v>74.66</v>
      </c>
      <c r="AI6423">
        <v>-9.9990999999999997E-2</v>
      </c>
      <c r="AK6423">
        <v>0.91518753767013605</v>
      </c>
      <c r="AL6423">
        <v>6.7618999999999999E-2</v>
      </c>
      <c r="AM6423">
        <v>1</v>
      </c>
      <c r="AN6423">
        <v>9502</v>
      </c>
      <c r="AO6423">
        <v>71.531000000000006</v>
      </c>
      <c r="AP6423">
        <v>60.704000000000001</v>
      </c>
      <c r="AQ6423">
        <v>1</v>
      </c>
      <c r="AR6423">
        <v>7826000</v>
      </c>
    </row>
    <row r="6424" spans="1:44" x14ac:dyDescent="0.25">
      <c r="A6424">
        <v>6422</v>
      </c>
      <c r="B6424">
        <v>1385</v>
      </c>
      <c r="C6424">
        <v>1464</v>
      </c>
      <c r="D6424">
        <v>1614</v>
      </c>
      <c r="E6424">
        <v>4897</v>
      </c>
      <c r="H6424" t="s">
        <v>12912</v>
      </c>
      <c r="I6424">
        <v>18</v>
      </c>
      <c r="J6424" t="s">
        <v>31890</v>
      </c>
      <c r="K6424" t="s">
        <v>34649</v>
      </c>
      <c r="N6424">
        <v>0</v>
      </c>
      <c r="O6424">
        <v>0</v>
      </c>
      <c r="P6424" t="s">
        <v>7377</v>
      </c>
      <c r="Q6424" t="s">
        <v>7377</v>
      </c>
      <c r="R6424" t="s">
        <v>7377</v>
      </c>
      <c r="S6424" t="s">
        <v>7378</v>
      </c>
      <c r="U6424" t="s">
        <v>31893</v>
      </c>
      <c r="V6424" t="s">
        <v>31902</v>
      </c>
      <c r="W6424">
        <v>5</v>
      </c>
      <c r="X6424" t="s">
        <v>3011</v>
      </c>
      <c r="Y6424">
        <v>3</v>
      </c>
      <c r="Z6424">
        <v>664.33756000000005</v>
      </c>
      <c r="AA6424">
        <v>1989.9908</v>
      </c>
      <c r="AB6424">
        <v>51624.23828125</v>
      </c>
      <c r="AC6424">
        <v>-0.88073999999999997</v>
      </c>
      <c r="AD6424">
        <v>0.16807</v>
      </c>
      <c r="AE6424">
        <v>-0.71267000000000003</v>
      </c>
      <c r="AF6424">
        <v>75.087999999999994</v>
      </c>
      <c r="AG6424">
        <v>1.1972</v>
      </c>
      <c r="AH6424">
        <v>74.738</v>
      </c>
      <c r="AI6424">
        <v>-0.35089999999999999</v>
      </c>
      <c r="AK6424">
        <v>0.83349674940109297</v>
      </c>
      <c r="AL6424">
        <v>3.9951E-4</v>
      </c>
      <c r="AM6424">
        <v>1</v>
      </c>
      <c r="AN6424">
        <v>8588</v>
      </c>
      <c r="AO6424">
        <v>115.68</v>
      </c>
      <c r="AP6424">
        <v>115.68</v>
      </c>
      <c r="AQ6424">
        <v>1</v>
      </c>
      <c r="AR6424">
        <v>11272000</v>
      </c>
    </row>
    <row r="6425" spans="1:44" x14ac:dyDescent="0.25">
      <c r="A6425">
        <v>6423</v>
      </c>
      <c r="B6425">
        <v>1385</v>
      </c>
      <c r="C6425">
        <v>1464</v>
      </c>
      <c r="D6425">
        <v>1614</v>
      </c>
      <c r="E6425">
        <v>4898</v>
      </c>
      <c r="H6425" t="s">
        <v>12912</v>
      </c>
      <c r="I6425">
        <v>18</v>
      </c>
      <c r="J6425" t="s">
        <v>31890</v>
      </c>
      <c r="K6425" t="s">
        <v>34649</v>
      </c>
      <c r="N6425">
        <v>0</v>
      </c>
      <c r="O6425">
        <v>0</v>
      </c>
      <c r="P6425" t="s">
        <v>7377</v>
      </c>
      <c r="Q6425" t="s">
        <v>7377</v>
      </c>
      <c r="R6425" t="s">
        <v>7377</v>
      </c>
      <c r="S6425" t="s">
        <v>7378</v>
      </c>
      <c r="U6425" t="s">
        <v>31893</v>
      </c>
      <c r="V6425" t="s">
        <v>31902</v>
      </c>
      <c r="W6425">
        <v>5</v>
      </c>
      <c r="X6425" t="s">
        <v>3011</v>
      </c>
      <c r="Y6425">
        <v>2</v>
      </c>
      <c r="Z6425">
        <v>996.0027</v>
      </c>
      <c r="AA6425">
        <v>1989.9908</v>
      </c>
      <c r="AB6425">
        <v>42502.58984375</v>
      </c>
      <c r="AC6425">
        <v>-0.43278</v>
      </c>
      <c r="AD6425">
        <v>0.58235000000000003</v>
      </c>
      <c r="AE6425">
        <v>0.14957000000000001</v>
      </c>
      <c r="AF6425">
        <v>75.048000000000002</v>
      </c>
      <c r="AG6425">
        <v>0.57228999999999997</v>
      </c>
      <c r="AH6425">
        <v>74.697000000000003</v>
      </c>
      <c r="AI6425">
        <v>-0.35089999999999999</v>
      </c>
      <c r="AK6425">
        <v>0.943087577819824</v>
      </c>
      <c r="AL6425" s="21">
        <v>3.2618999999999998E-7</v>
      </c>
      <c r="AM6425">
        <v>1</v>
      </c>
      <c r="AN6425">
        <v>8599</v>
      </c>
      <c r="AO6425">
        <v>150.05000000000001</v>
      </c>
      <c r="AP6425">
        <v>150.05000000000001</v>
      </c>
      <c r="AQ6425">
        <v>1</v>
      </c>
      <c r="AR6425">
        <v>2150300</v>
      </c>
    </row>
    <row r="6426" spans="1:44" x14ac:dyDescent="0.25">
      <c r="A6426">
        <v>6424</v>
      </c>
      <c r="B6426">
        <v>1385</v>
      </c>
      <c r="C6426">
        <v>1464</v>
      </c>
      <c r="D6426">
        <v>1614</v>
      </c>
      <c r="E6426">
        <v>4899</v>
      </c>
      <c r="H6426" t="s">
        <v>12912</v>
      </c>
      <c r="I6426">
        <v>18</v>
      </c>
      <c r="J6426" t="s">
        <v>31890</v>
      </c>
      <c r="K6426" t="s">
        <v>34649</v>
      </c>
      <c r="N6426">
        <v>0</v>
      </c>
      <c r="O6426">
        <v>0</v>
      </c>
      <c r="P6426" t="s">
        <v>7377</v>
      </c>
      <c r="Q6426" t="s">
        <v>7377</v>
      </c>
      <c r="R6426" t="s">
        <v>7377</v>
      </c>
      <c r="S6426" t="s">
        <v>7378</v>
      </c>
      <c r="U6426" t="s">
        <v>31893</v>
      </c>
      <c r="V6426" t="s">
        <v>31897</v>
      </c>
      <c r="W6426">
        <v>6</v>
      </c>
      <c r="X6426" t="s">
        <v>3012</v>
      </c>
      <c r="Y6426">
        <v>3</v>
      </c>
      <c r="Z6426">
        <v>664.33756000000005</v>
      </c>
      <c r="AA6426">
        <v>1989.9908</v>
      </c>
      <c r="AB6426">
        <v>52376.6640625</v>
      </c>
      <c r="AC6426">
        <v>-0.86770000000000003</v>
      </c>
      <c r="AD6426">
        <v>-0.13164999999999999</v>
      </c>
      <c r="AE6426">
        <v>-0.99936000000000003</v>
      </c>
      <c r="AF6426">
        <v>74.043999999999997</v>
      </c>
      <c r="AG6426">
        <v>1.6468</v>
      </c>
      <c r="AH6426">
        <v>74.296999999999997</v>
      </c>
      <c r="AI6426">
        <v>0.25295000000000001</v>
      </c>
      <c r="AK6426">
        <v>0.795041263103485</v>
      </c>
      <c r="AL6426">
        <v>1.9777999999999999E-4</v>
      </c>
      <c r="AM6426">
        <v>1</v>
      </c>
      <c r="AN6426">
        <v>9678</v>
      </c>
      <c r="AO6426">
        <v>126.71</v>
      </c>
      <c r="AP6426">
        <v>111.68</v>
      </c>
      <c r="AQ6426">
        <v>1</v>
      </c>
      <c r="AR6426">
        <v>41870000</v>
      </c>
    </row>
    <row r="6427" spans="1:44" x14ac:dyDescent="0.25">
      <c r="A6427">
        <v>6425</v>
      </c>
      <c r="B6427">
        <v>1385</v>
      </c>
      <c r="C6427">
        <v>1464</v>
      </c>
      <c r="D6427">
        <v>1614</v>
      </c>
      <c r="E6427">
        <v>4900</v>
      </c>
      <c r="H6427" t="s">
        <v>12912</v>
      </c>
      <c r="I6427">
        <v>18</v>
      </c>
      <c r="J6427" t="s">
        <v>31890</v>
      </c>
      <c r="K6427" t="s">
        <v>34649</v>
      </c>
      <c r="N6427">
        <v>0</v>
      </c>
      <c r="O6427">
        <v>0</v>
      </c>
      <c r="P6427" t="s">
        <v>7377</v>
      </c>
      <c r="Q6427" t="s">
        <v>7377</v>
      </c>
      <c r="R6427" t="s">
        <v>7377</v>
      </c>
      <c r="S6427" t="s">
        <v>7378</v>
      </c>
      <c r="U6427" t="s">
        <v>31893</v>
      </c>
      <c r="V6427" t="s">
        <v>31897</v>
      </c>
      <c r="W6427">
        <v>6</v>
      </c>
      <c r="X6427" t="s">
        <v>3012</v>
      </c>
      <c r="Y6427">
        <v>2</v>
      </c>
      <c r="Z6427">
        <v>996.0027</v>
      </c>
      <c r="AA6427">
        <v>1989.9908</v>
      </c>
      <c r="AB6427">
        <v>42863.83984375</v>
      </c>
      <c r="AC6427">
        <v>-0.32608999999999999</v>
      </c>
      <c r="AD6427">
        <v>0.26533000000000001</v>
      </c>
      <c r="AE6427">
        <v>-6.0759000000000001E-2</v>
      </c>
      <c r="AF6427">
        <v>74.025999999999996</v>
      </c>
      <c r="AG6427">
        <v>0.91988000000000003</v>
      </c>
      <c r="AH6427">
        <v>74.278999999999996</v>
      </c>
      <c r="AI6427">
        <v>0.25295000000000001</v>
      </c>
      <c r="AK6427">
        <v>0.947343409061432</v>
      </c>
      <c r="AL6427" s="21">
        <v>1.4126000000000001E-12</v>
      </c>
      <c r="AM6427">
        <v>1</v>
      </c>
      <c r="AN6427">
        <v>9690</v>
      </c>
      <c r="AO6427">
        <v>181.58</v>
      </c>
      <c r="AP6427">
        <v>163.26</v>
      </c>
      <c r="AQ6427">
        <v>1</v>
      </c>
      <c r="AR6427">
        <v>13948000</v>
      </c>
    </row>
    <row r="6428" spans="1:44" x14ac:dyDescent="0.25">
      <c r="A6428">
        <v>6426</v>
      </c>
      <c r="B6428">
        <v>1385</v>
      </c>
      <c r="C6428">
        <v>1464</v>
      </c>
      <c r="D6428">
        <v>1614</v>
      </c>
      <c r="H6428" t="s">
        <v>12912</v>
      </c>
      <c r="I6428">
        <v>18</v>
      </c>
      <c r="J6428" t="s">
        <v>31890</v>
      </c>
      <c r="N6428">
        <v>0</v>
      </c>
      <c r="O6428">
        <v>0</v>
      </c>
      <c r="P6428" t="s">
        <v>7377</v>
      </c>
      <c r="Q6428" t="s">
        <v>7377</v>
      </c>
      <c r="R6428" t="s">
        <v>7377</v>
      </c>
      <c r="S6428" t="s">
        <v>7378</v>
      </c>
      <c r="U6428" t="s">
        <v>31898</v>
      </c>
      <c r="V6428" t="s">
        <v>31896</v>
      </c>
      <c r="W6428">
        <v>3</v>
      </c>
      <c r="X6428" t="s">
        <v>3014</v>
      </c>
      <c r="Y6428">
        <v>2</v>
      </c>
      <c r="Z6428">
        <v>996.0027</v>
      </c>
      <c r="AA6428">
        <v>1989.9908</v>
      </c>
      <c r="AB6428" t="s">
        <v>9099</v>
      </c>
      <c r="AC6428">
        <v>-0.80045999999999995</v>
      </c>
      <c r="AD6428">
        <v>-1.0929</v>
      </c>
      <c r="AE6428">
        <v>-1.8933</v>
      </c>
      <c r="AF6428">
        <v>73.968999999999994</v>
      </c>
      <c r="AG6428">
        <v>6.5505999999999995E-2</v>
      </c>
      <c r="AH6428">
        <v>74.171999999999997</v>
      </c>
      <c r="AI6428">
        <v>0.20285</v>
      </c>
      <c r="AJ6428">
        <v>-0.37147999999999998</v>
      </c>
      <c r="AK6428" t="s">
        <v>9099</v>
      </c>
      <c r="AL6428">
        <v>1</v>
      </c>
      <c r="AM6428">
        <v>0</v>
      </c>
      <c r="AO6428" t="s">
        <v>9099</v>
      </c>
      <c r="AP6428" t="s">
        <v>9099</v>
      </c>
      <c r="AQ6428">
        <v>0</v>
      </c>
      <c r="AR6428">
        <v>443410</v>
      </c>
    </row>
    <row r="6429" spans="1:44" x14ac:dyDescent="0.25">
      <c r="A6429">
        <v>6427</v>
      </c>
      <c r="B6429">
        <v>1385</v>
      </c>
      <c r="C6429">
        <v>1464</v>
      </c>
      <c r="D6429">
        <v>1614</v>
      </c>
      <c r="H6429" t="s">
        <v>12912</v>
      </c>
      <c r="I6429">
        <v>18</v>
      </c>
      <c r="J6429" t="s">
        <v>31890</v>
      </c>
      <c r="N6429">
        <v>0</v>
      </c>
      <c r="O6429">
        <v>0</v>
      </c>
      <c r="P6429" t="s">
        <v>7377</v>
      </c>
      <c r="Q6429" t="s">
        <v>7377</v>
      </c>
      <c r="R6429" t="s">
        <v>7377</v>
      </c>
      <c r="S6429" t="s">
        <v>7378</v>
      </c>
      <c r="U6429" t="s">
        <v>31898</v>
      </c>
      <c r="V6429" t="s">
        <v>31896</v>
      </c>
      <c r="W6429">
        <v>3</v>
      </c>
      <c r="X6429" t="s">
        <v>3014</v>
      </c>
      <c r="Y6429">
        <v>3</v>
      </c>
      <c r="Z6429">
        <v>664.33756000000005</v>
      </c>
      <c r="AA6429">
        <v>1989.9908</v>
      </c>
      <c r="AB6429">
        <v>52277.8203125</v>
      </c>
      <c r="AC6429">
        <v>-1.3543000000000001</v>
      </c>
      <c r="AD6429">
        <v>0.22825000000000001</v>
      </c>
      <c r="AE6429">
        <v>-1.1261000000000001</v>
      </c>
      <c r="AF6429">
        <v>74.225999999999999</v>
      </c>
      <c r="AG6429">
        <v>0.99878999999999996</v>
      </c>
      <c r="AH6429">
        <v>74.429000000000002</v>
      </c>
      <c r="AI6429">
        <v>0.20285</v>
      </c>
      <c r="AJ6429">
        <v>0.11348</v>
      </c>
      <c r="AK6429" t="s">
        <v>9099</v>
      </c>
      <c r="AL6429">
        <v>1</v>
      </c>
      <c r="AM6429">
        <v>0</v>
      </c>
      <c r="AO6429" t="s">
        <v>9099</v>
      </c>
      <c r="AP6429" t="s">
        <v>9099</v>
      </c>
      <c r="AQ6429">
        <v>0</v>
      </c>
      <c r="AR6429">
        <v>3789300</v>
      </c>
    </row>
    <row r="6430" spans="1:44" x14ac:dyDescent="0.25">
      <c r="A6430">
        <v>6428</v>
      </c>
      <c r="B6430">
        <v>1385</v>
      </c>
      <c r="C6430">
        <v>1464</v>
      </c>
      <c r="D6430">
        <v>1614</v>
      </c>
      <c r="H6430" t="s">
        <v>12912</v>
      </c>
      <c r="I6430">
        <v>18</v>
      </c>
      <c r="J6430" t="s">
        <v>31890</v>
      </c>
      <c r="N6430">
        <v>0</v>
      </c>
      <c r="O6430">
        <v>0</v>
      </c>
      <c r="P6430" t="s">
        <v>7377</v>
      </c>
      <c r="Q6430" t="s">
        <v>7377</v>
      </c>
      <c r="R6430" t="s">
        <v>7377</v>
      </c>
      <c r="S6430" t="s">
        <v>7378</v>
      </c>
      <c r="U6430" t="s">
        <v>31898</v>
      </c>
      <c r="V6430" t="s">
        <v>31901</v>
      </c>
      <c r="W6430">
        <v>4</v>
      </c>
      <c r="X6430" t="s">
        <v>3010</v>
      </c>
      <c r="Y6430">
        <v>2</v>
      </c>
      <c r="Z6430">
        <v>996.0027</v>
      </c>
      <c r="AA6430">
        <v>1989.9908</v>
      </c>
      <c r="AB6430">
        <v>43369.875</v>
      </c>
      <c r="AC6430">
        <v>-0.24629000000000001</v>
      </c>
      <c r="AD6430">
        <v>0.13591</v>
      </c>
      <c r="AE6430">
        <v>-0.11039</v>
      </c>
      <c r="AF6430">
        <v>74.742999999999995</v>
      </c>
      <c r="AG6430">
        <v>0.42458000000000001</v>
      </c>
      <c r="AH6430">
        <v>74.643000000000001</v>
      </c>
      <c r="AI6430">
        <v>-9.9990999999999997E-2</v>
      </c>
      <c r="AJ6430">
        <v>9.9747000000000002E-2</v>
      </c>
      <c r="AK6430" t="s">
        <v>9099</v>
      </c>
      <c r="AL6430">
        <v>1</v>
      </c>
      <c r="AM6430">
        <v>0</v>
      </c>
      <c r="AO6430" t="s">
        <v>9099</v>
      </c>
      <c r="AP6430" t="s">
        <v>9099</v>
      </c>
      <c r="AQ6430">
        <v>0</v>
      </c>
      <c r="AR6430">
        <v>1896700</v>
      </c>
    </row>
    <row r="6431" spans="1:44" x14ac:dyDescent="0.25">
      <c r="A6431">
        <v>6429</v>
      </c>
      <c r="B6431">
        <v>1052</v>
      </c>
      <c r="C6431">
        <v>1465</v>
      </c>
      <c r="D6431">
        <v>1615</v>
      </c>
      <c r="E6431">
        <v>4901</v>
      </c>
      <c r="H6431" t="s">
        <v>12914</v>
      </c>
      <c r="I6431">
        <v>23</v>
      </c>
      <c r="J6431" t="s">
        <v>31890</v>
      </c>
      <c r="K6431" t="s">
        <v>34651</v>
      </c>
      <c r="N6431">
        <v>0</v>
      </c>
      <c r="O6431">
        <v>0</v>
      </c>
      <c r="P6431" t="s">
        <v>6364</v>
      </c>
      <c r="Q6431" t="s">
        <v>6364</v>
      </c>
      <c r="R6431" t="s">
        <v>6364</v>
      </c>
      <c r="S6431" t="s">
        <v>6365</v>
      </c>
      <c r="U6431" t="s">
        <v>31893</v>
      </c>
      <c r="V6431" t="s">
        <v>31895</v>
      </c>
      <c r="W6431">
        <v>2</v>
      </c>
      <c r="X6431" t="s">
        <v>3013</v>
      </c>
      <c r="Y6431">
        <v>3</v>
      </c>
      <c r="Z6431">
        <v>876.77439000000004</v>
      </c>
      <c r="AA6431">
        <v>2627.3013999999998</v>
      </c>
      <c r="AB6431">
        <v>46023.51953125</v>
      </c>
      <c r="AC6431">
        <v>-0.13574</v>
      </c>
      <c r="AD6431">
        <v>0.13397999999999999</v>
      </c>
      <c r="AE6431">
        <v>-1.7583E-3</v>
      </c>
      <c r="AF6431">
        <v>121.89</v>
      </c>
      <c r="AG6431">
        <v>0.78991</v>
      </c>
      <c r="AH6431">
        <v>121.55</v>
      </c>
      <c r="AI6431">
        <v>-0.34277999999999997</v>
      </c>
      <c r="AK6431">
        <v>0.365331411361694</v>
      </c>
      <c r="AL6431">
        <v>1.0041E-2</v>
      </c>
      <c r="AM6431">
        <v>1</v>
      </c>
      <c r="AN6431">
        <v>15517</v>
      </c>
      <c r="AO6431">
        <v>75.215000000000003</v>
      </c>
      <c r="AP6431">
        <v>62.366</v>
      </c>
      <c r="AQ6431">
        <v>1</v>
      </c>
      <c r="AR6431">
        <v>2873800</v>
      </c>
    </row>
    <row r="6432" spans="1:44" x14ac:dyDescent="0.25">
      <c r="A6432">
        <v>6430</v>
      </c>
      <c r="B6432">
        <v>1052</v>
      </c>
      <c r="C6432">
        <v>1465</v>
      </c>
      <c r="D6432">
        <v>1615</v>
      </c>
      <c r="H6432" t="s">
        <v>12914</v>
      </c>
      <c r="I6432">
        <v>23</v>
      </c>
      <c r="J6432" t="s">
        <v>31890</v>
      </c>
      <c r="N6432">
        <v>0</v>
      </c>
      <c r="O6432">
        <v>0</v>
      </c>
      <c r="P6432" t="s">
        <v>6364</v>
      </c>
      <c r="Q6432" t="s">
        <v>6364</v>
      </c>
      <c r="R6432" t="s">
        <v>6364</v>
      </c>
      <c r="S6432" t="s">
        <v>6365</v>
      </c>
      <c r="U6432" t="s">
        <v>31898</v>
      </c>
      <c r="V6432" t="s">
        <v>31894</v>
      </c>
      <c r="W6432">
        <v>1</v>
      </c>
      <c r="X6432" t="s">
        <v>1600</v>
      </c>
      <c r="Y6432">
        <v>3</v>
      </c>
      <c r="Z6432">
        <v>876.77439000000004</v>
      </c>
      <c r="AA6432">
        <v>2627.3013999999998</v>
      </c>
      <c r="AB6432">
        <v>45476.23046875</v>
      </c>
      <c r="AC6432">
        <v>-1.6274</v>
      </c>
      <c r="AD6432">
        <v>-0.24986</v>
      </c>
      <c r="AE6432">
        <v>-1.8773</v>
      </c>
      <c r="AF6432">
        <v>121.56</v>
      </c>
      <c r="AG6432">
        <v>0.73272000000000004</v>
      </c>
      <c r="AH6432">
        <v>121.56</v>
      </c>
      <c r="AI6432">
        <v>0</v>
      </c>
      <c r="AJ6432">
        <v>1.6303999999999999E-2</v>
      </c>
      <c r="AK6432" t="s">
        <v>9099</v>
      </c>
      <c r="AL6432">
        <v>1</v>
      </c>
      <c r="AM6432">
        <v>0</v>
      </c>
      <c r="AO6432" t="s">
        <v>9099</v>
      </c>
      <c r="AP6432" t="s">
        <v>9099</v>
      </c>
      <c r="AQ6432">
        <v>0</v>
      </c>
      <c r="AR6432">
        <v>4429100</v>
      </c>
    </row>
    <row r="6433" spans="1:44" x14ac:dyDescent="0.25">
      <c r="A6433">
        <v>6431</v>
      </c>
      <c r="B6433">
        <v>822</v>
      </c>
      <c r="C6433">
        <v>1466</v>
      </c>
      <c r="D6433">
        <v>1616</v>
      </c>
      <c r="E6433" t="s">
        <v>11962</v>
      </c>
      <c r="H6433" t="s">
        <v>12917</v>
      </c>
      <c r="I6433">
        <v>10</v>
      </c>
      <c r="J6433" t="s">
        <v>31890</v>
      </c>
      <c r="K6433" t="s">
        <v>34652</v>
      </c>
      <c r="N6433">
        <v>0</v>
      </c>
      <c r="O6433">
        <v>0</v>
      </c>
      <c r="P6433" t="s">
        <v>5674</v>
      </c>
      <c r="Q6433" t="s">
        <v>9657</v>
      </c>
      <c r="R6433" t="s">
        <v>9657</v>
      </c>
      <c r="S6433" t="s">
        <v>5676</v>
      </c>
      <c r="U6433" t="s">
        <v>31893</v>
      </c>
      <c r="V6433" t="s">
        <v>31896</v>
      </c>
      <c r="W6433">
        <v>3</v>
      </c>
      <c r="X6433" t="s">
        <v>3014</v>
      </c>
      <c r="Y6433">
        <v>2</v>
      </c>
      <c r="Z6433">
        <v>625.84622000000002</v>
      </c>
      <c r="AA6433">
        <v>1249.6778999999999</v>
      </c>
      <c r="AB6433">
        <v>53251.44921875</v>
      </c>
      <c r="AC6433">
        <v>-1.4478</v>
      </c>
      <c r="AD6433">
        <v>-0.41614000000000001</v>
      </c>
      <c r="AE6433">
        <v>-1.8640000000000001</v>
      </c>
      <c r="AF6433">
        <v>61.316000000000003</v>
      </c>
      <c r="AG6433">
        <v>3.1876000000000002</v>
      </c>
      <c r="AH6433">
        <v>61.418999999999997</v>
      </c>
      <c r="AI6433">
        <v>0.1026</v>
      </c>
      <c r="AK6433">
        <v>0.95705187320709195</v>
      </c>
      <c r="AL6433" s="21">
        <v>2.3865E-10</v>
      </c>
      <c r="AM6433">
        <v>2</v>
      </c>
      <c r="AN6433">
        <v>7251</v>
      </c>
      <c r="AO6433">
        <v>204.52</v>
      </c>
      <c r="AP6433">
        <v>164.03</v>
      </c>
      <c r="AQ6433">
        <v>1</v>
      </c>
      <c r="AR6433">
        <v>77574000</v>
      </c>
    </row>
    <row r="6434" spans="1:44" x14ac:dyDescent="0.25">
      <c r="A6434">
        <v>6432</v>
      </c>
      <c r="B6434">
        <v>822</v>
      </c>
      <c r="C6434">
        <v>1466</v>
      </c>
      <c r="D6434">
        <v>1616</v>
      </c>
      <c r="E6434">
        <v>4904</v>
      </c>
      <c r="H6434" t="s">
        <v>12917</v>
      </c>
      <c r="I6434">
        <v>10</v>
      </c>
      <c r="J6434" t="s">
        <v>31890</v>
      </c>
      <c r="K6434" t="s">
        <v>34652</v>
      </c>
      <c r="N6434">
        <v>0</v>
      </c>
      <c r="O6434">
        <v>0</v>
      </c>
      <c r="P6434" t="s">
        <v>5674</v>
      </c>
      <c r="Q6434" t="s">
        <v>9657</v>
      </c>
      <c r="R6434" t="s">
        <v>9657</v>
      </c>
      <c r="S6434" t="s">
        <v>5676</v>
      </c>
      <c r="U6434" t="s">
        <v>31893</v>
      </c>
      <c r="V6434" t="s">
        <v>31902</v>
      </c>
      <c r="W6434">
        <v>5</v>
      </c>
      <c r="X6434" t="s">
        <v>3011</v>
      </c>
      <c r="Y6434">
        <v>2</v>
      </c>
      <c r="Z6434">
        <v>625.84622000000002</v>
      </c>
      <c r="AA6434">
        <v>1249.6778999999999</v>
      </c>
      <c r="AB6434">
        <v>56099.43359375</v>
      </c>
      <c r="AC6434">
        <v>-0.97753999999999996</v>
      </c>
      <c r="AD6434">
        <v>0.35691000000000001</v>
      </c>
      <c r="AE6434">
        <v>-0.62063000000000001</v>
      </c>
      <c r="AF6434">
        <v>62.014000000000003</v>
      </c>
      <c r="AG6434">
        <v>0.63168999999999997</v>
      </c>
      <c r="AH6434">
        <v>61.561999999999998</v>
      </c>
      <c r="AI6434">
        <v>-0.45113999999999999</v>
      </c>
      <c r="AK6434">
        <v>0.81811439990997303</v>
      </c>
      <c r="AL6434" s="21">
        <v>4.5719000000000001E-5</v>
      </c>
      <c r="AM6434">
        <v>1</v>
      </c>
      <c r="AN6434">
        <v>6768</v>
      </c>
      <c r="AO6434">
        <v>140.49</v>
      </c>
      <c r="AP6434">
        <v>140.49</v>
      </c>
      <c r="AQ6434">
        <v>1</v>
      </c>
      <c r="AR6434">
        <v>1277300</v>
      </c>
    </row>
    <row r="6435" spans="1:44" x14ac:dyDescent="0.25">
      <c r="A6435">
        <v>6433</v>
      </c>
      <c r="B6435">
        <v>822</v>
      </c>
      <c r="C6435">
        <v>1466</v>
      </c>
      <c r="D6435">
        <v>1616</v>
      </c>
      <c r="H6435" t="s">
        <v>12917</v>
      </c>
      <c r="I6435">
        <v>10</v>
      </c>
      <c r="J6435" t="s">
        <v>31890</v>
      </c>
      <c r="N6435">
        <v>0</v>
      </c>
      <c r="O6435">
        <v>0</v>
      </c>
      <c r="P6435" t="s">
        <v>5674</v>
      </c>
      <c r="Q6435" t="s">
        <v>9657</v>
      </c>
      <c r="R6435" t="s">
        <v>9657</v>
      </c>
      <c r="S6435" t="s">
        <v>5676</v>
      </c>
      <c r="U6435" t="s">
        <v>31898</v>
      </c>
      <c r="V6435" t="s">
        <v>31896</v>
      </c>
      <c r="W6435">
        <v>3</v>
      </c>
      <c r="X6435" t="s">
        <v>3014</v>
      </c>
      <c r="Y6435">
        <v>2</v>
      </c>
      <c r="Z6435">
        <v>625.84622000000002</v>
      </c>
      <c r="AA6435">
        <v>1249.6778999999999</v>
      </c>
      <c r="AB6435">
        <v>54240.34765625</v>
      </c>
      <c r="AC6435">
        <v>-0.88082000000000005</v>
      </c>
      <c r="AD6435">
        <v>-4.7319E-2</v>
      </c>
      <c r="AE6435">
        <v>-0.92813999999999997</v>
      </c>
      <c r="AF6435">
        <v>59.512999999999998</v>
      </c>
      <c r="AG6435">
        <v>0.91066999999999998</v>
      </c>
      <c r="AH6435">
        <v>59.616</v>
      </c>
      <c r="AI6435">
        <v>0.1026</v>
      </c>
      <c r="AJ6435">
        <v>-1.9466000000000001</v>
      </c>
      <c r="AK6435" t="s">
        <v>9099</v>
      </c>
      <c r="AL6435">
        <v>1</v>
      </c>
      <c r="AM6435">
        <v>0</v>
      </c>
      <c r="AO6435" t="s">
        <v>9099</v>
      </c>
      <c r="AP6435" t="s">
        <v>9099</v>
      </c>
      <c r="AQ6435">
        <v>0</v>
      </c>
      <c r="AR6435">
        <v>7432300</v>
      </c>
    </row>
    <row r="6436" spans="1:44" x14ac:dyDescent="0.25">
      <c r="A6436">
        <v>6434</v>
      </c>
      <c r="B6436">
        <v>822</v>
      </c>
      <c r="C6436">
        <v>1466</v>
      </c>
      <c r="D6436">
        <v>1616</v>
      </c>
      <c r="H6436" t="s">
        <v>12917</v>
      </c>
      <c r="I6436">
        <v>10</v>
      </c>
      <c r="J6436" t="s">
        <v>31890</v>
      </c>
      <c r="N6436">
        <v>0</v>
      </c>
      <c r="O6436">
        <v>0</v>
      </c>
      <c r="P6436" t="s">
        <v>5674</v>
      </c>
      <c r="Q6436" t="s">
        <v>9657</v>
      </c>
      <c r="R6436" t="s">
        <v>9657</v>
      </c>
      <c r="S6436" t="s">
        <v>5676</v>
      </c>
      <c r="U6436" t="s">
        <v>31898</v>
      </c>
      <c r="V6436" t="s">
        <v>31901</v>
      </c>
      <c r="W6436">
        <v>4</v>
      </c>
      <c r="X6436" t="s">
        <v>3010</v>
      </c>
      <c r="Y6436">
        <v>2</v>
      </c>
      <c r="Z6436">
        <v>625.84622000000002</v>
      </c>
      <c r="AA6436">
        <v>1249.6778999999999</v>
      </c>
      <c r="AB6436">
        <v>46981.8671875</v>
      </c>
      <c r="AC6436">
        <v>-0.96689000000000003</v>
      </c>
      <c r="AD6436">
        <v>-5.6181000000000002E-2</v>
      </c>
      <c r="AE6436">
        <v>-1.0230999999999999</v>
      </c>
      <c r="AF6436">
        <v>61.531999999999996</v>
      </c>
      <c r="AG6436">
        <v>0.50477000000000005</v>
      </c>
      <c r="AH6436">
        <v>61.533000000000001</v>
      </c>
      <c r="AI6436">
        <v>2.6703000000000002E-4</v>
      </c>
      <c r="AJ6436">
        <v>-2.9831E-2</v>
      </c>
      <c r="AK6436" t="s">
        <v>9099</v>
      </c>
      <c r="AL6436">
        <v>1</v>
      </c>
      <c r="AM6436">
        <v>0</v>
      </c>
      <c r="AO6436" t="s">
        <v>9099</v>
      </c>
      <c r="AP6436" t="s">
        <v>9099</v>
      </c>
      <c r="AQ6436">
        <v>0</v>
      </c>
      <c r="AR6436">
        <v>980590</v>
      </c>
    </row>
    <row r="6437" spans="1:44" x14ac:dyDescent="0.25">
      <c r="A6437">
        <v>6435</v>
      </c>
      <c r="B6437">
        <v>822</v>
      </c>
      <c r="C6437">
        <v>1466</v>
      </c>
      <c r="D6437">
        <v>1616</v>
      </c>
      <c r="H6437" t="s">
        <v>12917</v>
      </c>
      <c r="I6437">
        <v>10</v>
      </c>
      <c r="J6437" t="s">
        <v>31890</v>
      </c>
      <c r="N6437">
        <v>0</v>
      </c>
      <c r="O6437">
        <v>0</v>
      </c>
      <c r="P6437" t="s">
        <v>5674</v>
      </c>
      <c r="Q6437" t="s">
        <v>9657</v>
      </c>
      <c r="R6437" t="s">
        <v>9657</v>
      </c>
      <c r="S6437" t="s">
        <v>5676</v>
      </c>
      <c r="U6437" t="s">
        <v>31898</v>
      </c>
      <c r="V6437" t="s">
        <v>31897</v>
      </c>
      <c r="W6437">
        <v>6</v>
      </c>
      <c r="X6437" t="s">
        <v>3012</v>
      </c>
      <c r="Y6437">
        <v>2</v>
      </c>
      <c r="Z6437">
        <v>625.84622000000002</v>
      </c>
      <c r="AA6437">
        <v>1249.6778999999999</v>
      </c>
      <c r="AB6437">
        <v>56406.171875</v>
      </c>
      <c r="AC6437">
        <v>-1.2581</v>
      </c>
      <c r="AD6437">
        <v>-0.21401999999999999</v>
      </c>
      <c r="AE6437">
        <v>-1.4722</v>
      </c>
      <c r="AF6437">
        <v>59.164000000000001</v>
      </c>
      <c r="AG6437">
        <v>0.37463000000000002</v>
      </c>
      <c r="AH6437">
        <v>59.517000000000003</v>
      </c>
      <c r="AI6437">
        <v>0.35321000000000002</v>
      </c>
      <c r="AJ6437">
        <v>-2.0457000000000001</v>
      </c>
      <c r="AK6437" t="s">
        <v>9099</v>
      </c>
      <c r="AL6437">
        <v>1</v>
      </c>
      <c r="AM6437">
        <v>0</v>
      </c>
      <c r="AO6437" t="s">
        <v>9099</v>
      </c>
      <c r="AP6437" t="s">
        <v>9099</v>
      </c>
      <c r="AQ6437">
        <v>0</v>
      </c>
      <c r="AR6437">
        <v>1227300</v>
      </c>
    </row>
    <row r="6438" spans="1:44" x14ac:dyDescent="0.25">
      <c r="A6438">
        <v>6436</v>
      </c>
      <c r="B6438">
        <v>1373</v>
      </c>
      <c r="C6438">
        <v>1467</v>
      </c>
      <c r="D6438">
        <v>1617</v>
      </c>
      <c r="E6438">
        <v>4905</v>
      </c>
      <c r="H6438" t="s">
        <v>12921</v>
      </c>
      <c r="I6438">
        <v>8</v>
      </c>
      <c r="J6438" t="s">
        <v>31890</v>
      </c>
      <c r="K6438" t="s">
        <v>34653</v>
      </c>
      <c r="N6438">
        <v>0</v>
      </c>
      <c r="O6438">
        <v>0</v>
      </c>
      <c r="P6438" t="s">
        <v>7336</v>
      </c>
      <c r="Q6438" t="s">
        <v>7336</v>
      </c>
      <c r="R6438" t="s">
        <v>7336</v>
      </c>
      <c r="S6438" t="s">
        <v>7337</v>
      </c>
      <c r="U6438" t="s">
        <v>31893</v>
      </c>
      <c r="V6438" t="s">
        <v>31894</v>
      </c>
      <c r="W6438">
        <v>1</v>
      </c>
      <c r="X6438" t="s">
        <v>1600</v>
      </c>
      <c r="Y6438">
        <v>2</v>
      </c>
      <c r="Z6438">
        <v>543.76110000000006</v>
      </c>
      <c r="AA6438">
        <v>1085.5075999999999</v>
      </c>
      <c r="AB6438">
        <v>57658.73828125</v>
      </c>
      <c r="AC6438">
        <v>-2.3448000000000002</v>
      </c>
      <c r="AD6438">
        <v>0.17429</v>
      </c>
      <c r="AE6438">
        <v>-2.1705000000000001</v>
      </c>
      <c r="AF6438">
        <v>25.747</v>
      </c>
      <c r="AG6438">
        <v>0.67759000000000003</v>
      </c>
      <c r="AH6438">
        <v>25.747</v>
      </c>
      <c r="AI6438">
        <v>0</v>
      </c>
      <c r="AK6438">
        <v>0.74250149726867698</v>
      </c>
      <c r="AL6438">
        <v>1.6705999999999999E-2</v>
      </c>
      <c r="AM6438">
        <v>1</v>
      </c>
      <c r="AN6438">
        <v>1709</v>
      </c>
      <c r="AO6438">
        <v>146.54</v>
      </c>
      <c r="AP6438">
        <v>146.54</v>
      </c>
      <c r="AQ6438">
        <v>1</v>
      </c>
      <c r="AR6438">
        <v>8710100</v>
      </c>
    </row>
    <row r="6439" spans="1:44" x14ac:dyDescent="0.25">
      <c r="A6439">
        <v>6437</v>
      </c>
      <c r="B6439">
        <v>1373</v>
      </c>
      <c r="C6439">
        <v>1467</v>
      </c>
      <c r="D6439">
        <v>1617</v>
      </c>
      <c r="E6439">
        <v>4906</v>
      </c>
      <c r="H6439" t="s">
        <v>12921</v>
      </c>
      <c r="I6439">
        <v>8</v>
      </c>
      <c r="J6439" t="s">
        <v>31890</v>
      </c>
      <c r="K6439" t="s">
        <v>34653</v>
      </c>
      <c r="N6439">
        <v>0</v>
      </c>
      <c r="O6439">
        <v>0</v>
      </c>
      <c r="P6439" t="s">
        <v>7336</v>
      </c>
      <c r="Q6439" t="s">
        <v>7336</v>
      </c>
      <c r="R6439" t="s">
        <v>7336</v>
      </c>
      <c r="S6439" t="s">
        <v>7337</v>
      </c>
      <c r="U6439" t="s">
        <v>31893</v>
      </c>
      <c r="V6439" t="s">
        <v>31895</v>
      </c>
      <c r="W6439">
        <v>2</v>
      </c>
      <c r="X6439" t="s">
        <v>3013</v>
      </c>
      <c r="Y6439">
        <v>2</v>
      </c>
      <c r="Z6439">
        <v>543.76110000000006</v>
      </c>
      <c r="AA6439">
        <v>1085.5075999999999</v>
      </c>
      <c r="AB6439">
        <v>58327.4375</v>
      </c>
      <c r="AC6439">
        <v>-0.68891999999999998</v>
      </c>
      <c r="AD6439">
        <v>2.0584999999999999E-2</v>
      </c>
      <c r="AE6439">
        <v>-0.66834000000000005</v>
      </c>
      <c r="AF6439">
        <v>25.966999999999999</v>
      </c>
      <c r="AG6439">
        <v>0.84406000000000003</v>
      </c>
      <c r="AH6439">
        <v>25.824999999999999</v>
      </c>
      <c r="AI6439">
        <v>-0.14244000000000001</v>
      </c>
      <c r="AK6439">
        <v>0.85780906677246105</v>
      </c>
      <c r="AL6439">
        <v>3.8420999999999997E-2</v>
      </c>
      <c r="AM6439">
        <v>1</v>
      </c>
      <c r="AN6439">
        <v>1708</v>
      </c>
      <c r="AO6439">
        <v>127.12</v>
      </c>
      <c r="AP6439">
        <v>127.12</v>
      </c>
      <c r="AQ6439">
        <v>1</v>
      </c>
      <c r="AR6439">
        <v>5510700</v>
      </c>
    </row>
    <row r="6440" spans="1:44" x14ac:dyDescent="0.25">
      <c r="A6440">
        <v>6438</v>
      </c>
      <c r="B6440">
        <v>1373</v>
      </c>
      <c r="C6440">
        <v>1467</v>
      </c>
      <c r="D6440">
        <v>1617</v>
      </c>
      <c r="E6440">
        <v>4907</v>
      </c>
      <c r="H6440" t="s">
        <v>12921</v>
      </c>
      <c r="I6440">
        <v>8</v>
      </c>
      <c r="J6440" t="s">
        <v>31890</v>
      </c>
      <c r="K6440" t="s">
        <v>34653</v>
      </c>
      <c r="N6440">
        <v>0</v>
      </c>
      <c r="O6440">
        <v>0</v>
      </c>
      <c r="P6440" t="s">
        <v>7336</v>
      </c>
      <c r="Q6440" t="s">
        <v>7336</v>
      </c>
      <c r="R6440" t="s">
        <v>7336</v>
      </c>
      <c r="S6440" t="s">
        <v>7337</v>
      </c>
      <c r="U6440" t="s">
        <v>31893</v>
      </c>
      <c r="V6440" t="s">
        <v>31901</v>
      </c>
      <c r="W6440">
        <v>4</v>
      </c>
      <c r="X6440" t="s">
        <v>3010</v>
      </c>
      <c r="Y6440">
        <v>2</v>
      </c>
      <c r="Z6440">
        <v>543.76110000000006</v>
      </c>
      <c r="AA6440">
        <v>1085.5075999999999</v>
      </c>
      <c r="AB6440">
        <v>60385.6953125</v>
      </c>
      <c r="AC6440">
        <v>-1.3818999999999999</v>
      </c>
      <c r="AD6440">
        <v>-4.1896000000000003E-2</v>
      </c>
      <c r="AE6440">
        <v>-1.4238</v>
      </c>
      <c r="AF6440">
        <v>25.536999999999999</v>
      </c>
      <c r="AG6440">
        <v>0.2898</v>
      </c>
      <c r="AH6440">
        <v>25.838000000000001</v>
      </c>
      <c r="AI6440">
        <v>0.30099999999999999</v>
      </c>
      <c r="AK6440">
        <v>0.73796105384826705</v>
      </c>
      <c r="AL6440">
        <v>1.1417999999999999</v>
      </c>
      <c r="AM6440">
        <v>1</v>
      </c>
      <c r="AN6440">
        <v>1788</v>
      </c>
      <c r="AO6440">
        <v>20.625</v>
      </c>
      <c r="AP6440">
        <v>20.625</v>
      </c>
      <c r="AQ6440">
        <v>1</v>
      </c>
      <c r="AR6440">
        <v>714860</v>
      </c>
    </row>
    <row r="6441" spans="1:44" x14ac:dyDescent="0.25">
      <c r="A6441">
        <v>6439</v>
      </c>
      <c r="B6441">
        <v>1373</v>
      </c>
      <c r="C6441">
        <v>1467</v>
      </c>
      <c r="D6441">
        <v>1617</v>
      </c>
      <c r="E6441">
        <v>4908</v>
      </c>
      <c r="H6441" t="s">
        <v>12921</v>
      </c>
      <c r="I6441">
        <v>8</v>
      </c>
      <c r="J6441" t="s">
        <v>31890</v>
      </c>
      <c r="K6441" t="s">
        <v>34653</v>
      </c>
      <c r="N6441">
        <v>0</v>
      </c>
      <c r="O6441">
        <v>0</v>
      </c>
      <c r="P6441" t="s">
        <v>7336</v>
      </c>
      <c r="Q6441" t="s">
        <v>7336</v>
      </c>
      <c r="R6441" t="s">
        <v>7336</v>
      </c>
      <c r="S6441" t="s">
        <v>7337</v>
      </c>
      <c r="U6441" t="s">
        <v>31893</v>
      </c>
      <c r="V6441" t="s">
        <v>31897</v>
      </c>
      <c r="W6441">
        <v>6</v>
      </c>
      <c r="X6441" t="s">
        <v>3012</v>
      </c>
      <c r="Y6441">
        <v>2</v>
      </c>
      <c r="Z6441">
        <v>543.76110000000006</v>
      </c>
      <c r="AA6441">
        <v>1085.5075999999999</v>
      </c>
      <c r="AB6441">
        <v>58461.06640625</v>
      </c>
      <c r="AC6441">
        <v>-2.1373000000000002</v>
      </c>
      <c r="AD6441">
        <v>0.56330000000000002</v>
      </c>
      <c r="AE6441">
        <v>-1.5740000000000001</v>
      </c>
      <c r="AF6441">
        <v>25.276</v>
      </c>
      <c r="AG6441">
        <v>0.62638000000000005</v>
      </c>
      <c r="AH6441">
        <v>25.63</v>
      </c>
      <c r="AI6441">
        <v>0.35322999999999999</v>
      </c>
      <c r="AK6441">
        <v>0.53662306070327803</v>
      </c>
      <c r="AL6441">
        <v>0.17566000000000001</v>
      </c>
      <c r="AM6441">
        <v>1</v>
      </c>
      <c r="AN6441">
        <v>1735</v>
      </c>
      <c r="AO6441">
        <v>86.793999999999997</v>
      </c>
      <c r="AP6441">
        <v>46.526000000000003</v>
      </c>
      <c r="AQ6441">
        <v>1</v>
      </c>
      <c r="AR6441">
        <v>3093600</v>
      </c>
    </row>
    <row r="6442" spans="1:44" x14ac:dyDescent="0.25">
      <c r="A6442">
        <v>6440</v>
      </c>
      <c r="B6442">
        <v>1373</v>
      </c>
      <c r="C6442">
        <v>1467</v>
      </c>
      <c r="D6442">
        <v>1617</v>
      </c>
      <c r="H6442" t="s">
        <v>12921</v>
      </c>
      <c r="I6442">
        <v>8</v>
      </c>
      <c r="J6442" t="s">
        <v>31890</v>
      </c>
      <c r="N6442">
        <v>0</v>
      </c>
      <c r="O6442">
        <v>0</v>
      </c>
      <c r="P6442" t="s">
        <v>7336</v>
      </c>
      <c r="Q6442" t="s">
        <v>7336</v>
      </c>
      <c r="R6442" t="s">
        <v>7336</v>
      </c>
      <c r="S6442" t="s">
        <v>7337</v>
      </c>
      <c r="U6442" t="s">
        <v>31898</v>
      </c>
      <c r="V6442" t="s">
        <v>31896</v>
      </c>
      <c r="W6442">
        <v>3</v>
      </c>
      <c r="X6442" t="s">
        <v>3014</v>
      </c>
      <c r="Y6442">
        <v>2</v>
      </c>
      <c r="Z6442">
        <v>543.76110000000006</v>
      </c>
      <c r="AA6442">
        <v>1085.5075999999999</v>
      </c>
      <c r="AB6442">
        <v>56833.93359375</v>
      </c>
      <c r="AC6442">
        <v>-1.2943</v>
      </c>
      <c r="AD6442">
        <v>1.0477000000000001</v>
      </c>
      <c r="AE6442">
        <v>-0.24667</v>
      </c>
      <c r="AF6442">
        <v>25.66</v>
      </c>
      <c r="AG6442">
        <v>0.30105999999999999</v>
      </c>
      <c r="AH6442">
        <v>25.762</v>
      </c>
      <c r="AI6442">
        <v>0.10263</v>
      </c>
      <c r="AJ6442">
        <v>1.5587E-2</v>
      </c>
      <c r="AK6442" t="s">
        <v>9099</v>
      </c>
      <c r="AL6442">
        <v>1</v>
      </c>
      <c r="AM6442">
        <v>0</v>
      </c>
      <c r="AO6442" t="s">
        <v>9099</v>
      </c>
      <c r="AP6442" t="s">
        <v>9099</v>
      </c>
      <c r="AQ6442">
        <v>0</v>
      </c>
      <c r="AR6442">
        <v>479270</v>
      </c>
    </row>
    <row r="6443" spans="1:44" x14ac:dyDescent="0.25">
      <c r="A6443">
        <v>6441</v>
      </c>
      <c r="B6443">
        <v>1373</v>
      </c>
      <c r="C6443">
        <v>1467</v>
      </c>
      <c r="D6443">
        <v>1617</v>
      </c>
      <c r="H6443" t="s">
        <v>12921</v>
      </c>
      <c r="I6443">
        <v>8</v>
      </c>
      <c r="J6443" t="s">
        <v>31890</v>
      </c>
      <c r="N6443">
        <v>0</v>
      </c>
      <c r="O6443">
        <v>0</v>
      </c>
      <c r="P6443" t="s">
        <v>7336</v>
      </c>
      <c r="Q6443" t="s">
        <v>7336</v>
      </c>
      <c r="R6443" t="s">
        <v>7336</v>
      </c>
      <c r="S6443" t="s">
        <v>7337</v>
      </c>
      <c r="U6443" t="s">
        <v>31898</v>
      </c>
      <c r="V6443" t="s">
        <v>31902</v>
      </c>
      <c r="W6443">
        <v>5</v>
      </c>
      <c r="X6443" t="s">
        <v>3011</v>
      </c>
      <c r="Y6443">
        <v>2</v>
      </c>
      <c r="Z6443">
        <v>543.76110000000006</v>
      </c>
      <c r="AA6443">
        <v>1085.5075999999999</v>
      </c>
      <c r="AB6443">
        <v>57213.546875</v>
      </c>
      <c r="AC6443">
        <v>-1.4629000000000001</v>
      </c>
      <c r="AD6443">
        <v>0.46843000000000001</v>
      </c>
      <c r="AE6443">
        <v>-0.99448999999999999</v>
      </c>
      <c r="AF6443">
        <v>25.994</v>
      </c>
      <c r="AG6443">
        <v>0.27239999999999998</v>
      </c>
      <c r="AH6443">
        <v>25.843</v>
      </c>
      <c r="AI6443">
        <v>-0.15040999999999999</v>
      </c>
      <c r="AJ6443">
        <v>9.6452999999999997E-2</v>
      </c>
      <c r="AK6443" t="s">
        <v>9099</v>
      </c>
      <c r="AL6443">
        <v>1</v>
      </c>
      <c r="AM6443">
        <v>0</v>
      </c>
      <c r="AO6443" t="s">
        <v>9099</v>
      </c>
      <c r="AP6443" t="s">
        <v>9099</v>
      </c>
      <c r="AQ6443">
        <v>0</v>
      </c>
      <c r="AR6443">
        <v>699660</v>
      </c>
    </row>
    <row r="6444" spans="1:44" x14ac:dyDescent="0.25">
      <c r="A6444">
        <v>6442</v>
      </c>
      <c r="B6444">
        <v>1373</v>
      </c>
      <c r="C6444">
        <v>1467</v>
      </c>
      <c r="D6444">
        <v>1618</v>
      </c>
      <c r="E6444">
        <v>4909</v>
      </c>
      <c r="G6444">
        <v>658</v>
      </c>
      <c r="H6444" t="s">
        <v>12921</v>
      </c>
      <c r="I6444">
        <v>8</v>
      </c>
      <c r="J6444" t="s">
        <v>31868</v>
      </c>
      <c r="K6444" t="s">
        <v>34654</v>
      </c>
      <c r="L6444" t="s">
        <v>34655</v>
      </c>
      <c r="M6444" t="s">
        <v>34656</v>
      </c>
      <c r="N6444">
        <v>0</v>
      </c>
      <c r="O6444">
        <v>1</v>
      </c>
      <c r="P6444" t="s">
        <v>7336</v>
      </c>
      <c r="Q6444" t="s">
        <v>7336</v>
      </c>
      <c r="R6444" t="s">
        <v>7336</v>
      </c>
      <c r="S6444" t="s">
        <v>7337</v>
      </c>
      <c r="U6444" t="s">
        <v>31893</v>
      </c>
      <c r="V6444" t="s">
        <v>31895</v>
      </c>
      <c r="W6444">
        <v>2</v>
      </c>
      <c r="X6444" t="s">
        <v>3013</v>
      </c>
      <c r="Y6444">
        <v>2</v>
      </c>
      <c r="Z6444">
        <v>551.75855999999999</v>
      </c>
      <c r="AA6444">
        <v>1101.5026</v>
      </c>
      <c r="AB6444">
        <v>56003.6953125</v>
      </c>
      <c r="AC6444">
        <v>-0.39158999999999999</v>
      </c>
      <c r="AD6444">
        <v>-0.12825</v>
      </c>
      <c r="AE6444">
        <v>-0.51983999999999997</v>
      </c>
      <c r="AF6444">
        <v>22.321999999999999</v>
      </c>
      <c r="AG6444">
        <v>0.53871999999999998</v>
      </c>
      <c r="AH6444">
        <v>22.18</v>
      </c>
      <c r="AI6444">
        <v>-0.14244000000000001</v>
      </c>
      <c r="AK6444">
        <v>0.71907055377960205</v>
      </c>
      <c r="AL6444">
        <v>0.90922999999999998</v>
      </c>
      <c r="AM6444">
        <v>1</v>
      </c>
      <c r="AN6444">
        <v>1252</v>
      </c>
      <c r="AO6444">
        <v>10.71</v>
      </c>
      <c r="AP6444">
        <v>10.71</v>
      </c>
      <c r="AQ6444">
        <v>1</v>
      </c>
      <c r="AR6444">
        <v>539810</v>
      </c>
    </row>
    <row r="6445" spans="1:44" x14ac:dyDescent="0.25">
      <c r="A6445">
        <v>6443</v>
      </c>
      <c r="B6445">
        <v>1373</v>
      </c>
      <c r="C6445">
        <v>1467</v>
      </c>
      <c r="D6445">
        <v>1618</v>
      </c>
      <c r="E6445">
        <v>4910</v>
      </c>
      <c r="G6445">
        <v>658</v>
      </c>
      <c r="H6445" t="s">
        <v>12921</v>
      </c>
      <c r="I6445">
        <v>8</v>
      </c>
      <c r="J6445" t="s">
        <v>31868</v>
      </c>
      <c r="K6445" t="s">
        <v>34654</v>
      </c>
      <c r="L6445" t="s">
        <v>34655</v>
      </c>
      <c r="M6445" t="s">
        <v>34657</v>
      </c>
      <c r="N6445">
        <v>0</v>
      </c>
      <c r="O6445">
        <v>1</v>
      </c>
      <c r="P6445" t="s">
        <v>7336</v>
      </c>
      <c r="Q6445" t="s">
        <v>7336</v>
      </c>
      <c r="R6445" t="s">
        <v>7336</v>
      </c>
      <c r="S6445" t="s">
        <v>7337</v>
      </c>
      <c r="U6445" t="s">
        <v>31893</v>
      </c>
      <c r="V6445" t="s">
        <v>31901</v>
      </c>
      <c r="W6445">
        <v>4</v>
      </c>
      <c r="X6445" t="s">
        <v>3010</v>
      </c>
      <c r="Y6445">
        <v>2</v>
      </c>
      <c r="Z6445">
        <v>551.75855999999999</v>
      </c>
      <c r="AA6445">
        <v>1101.5026</v>
      </c>
      <c r="AB6445">
        <v>57933.6015625</v>
      </c>
      <c r="AC6445">
        <v>-1.3446</v>
      </c>
      <c r="AD6445">
        <v>0.27074999999999999</v>
      </c>
      <c r="AE6445">
        <v>-1.0739000000000001</v>
      </c>
      <c r="AF6445">
        <v>21.79</v>
      </c>
      <c r="AG6445">
        <v>0.38905000000000001</v>
      </c>
      <c r="AH6445">
        <v>21.991</v>
      </c>
      <c r="AI6445">
        <v>0.20075000000000001</v>
      </c>
      <c r="AK6445">
        <v>0.72648400068283103</v>
      </c>
      <c r="AL6445">
        <v>7.7881000000000006E-2</v>
      </c>
      <c r="AM6445">
        <v>1</v>
      </c>
      <c r="AN6445">
        <v>1287</v>
      </c>
      <c r="AO6445">
        <v>98.997</v>
      </c>
      <c r="AP6445">
        <v>62.662999999999997</v>
      </c>
      <c r="AQ6445">
        <v>1</v>
      </c>
      <c r="AR6445">
        <v>1427800</v>
      </c>
    </row>
    <row r="6446" spans="1:44" x14ac:dyDescent="0.25">
      <c r="A6446">
        <v>6444</v>
      </c>
      <c r="B6446">
        <v>1373</v>
      </c>
      <c r="C6446">
        <v>1467</v>
      </c>
      <c r="D6446">
        <v>1618</v>
      </c>
      <c r="E6446">
        <v>4911</v>
      </c>
      <c r="G6446">
        <v>658</v>
      </c>
      <c r="H6446" t="s">
        <v>12921</v>
      </c>
      <c r="I6446">
        <v>8</v>
      </c>
      <c r="J6446" t="s">
        <v>31868</v>
      </c>
      <c r="K6446" t="s">
        <v>34654</v>
      </c>
      <c r="L6446" t="s">
        <v>34655</v>
      </c>
      <c r="M6446" t="s">
        <v>34658</v>
      </c>
      <c r="N6446">
        <v>0</v>
      </c>
      <c r="O6446">
        <v>1</v>
      </c>
      <c r="P6446" t="s">
        <v>7336</v>
      </c>
      <c r="Q6446" t="s">
        <v>7336</v>
      </c>
      <c r="R6446" t="s">
        <v>7336</v>
      </c>
      <c r="S6446" t="s">
        <v>7337</v>
      </c>
      <c r="U6446" t="s">
        <v>31893</v>
      </c>
      <c r="V6446" t="s">
        <v>31902</v>
      </c>
      <c r="W6446">
        <v>5</v>
      </c>
      <c r="X6446" t="s">
        <v>3011</v>
      </c>
      <c r="Y6446">
        <v>2</v>
      </c>
      <c r="Z6446">
        <v>551.75855999999999</v>
      </c>
      <c r="AA6446">
        <v>1101.5026</v>
      </c>
      <c r="AB6446">
        <v>57344.46484375</v>
      </c>
      <c r="AC6446">
        <v>-0.65439000000000003</v>
      </c>
      <c r="AD6446">
        <v>0.31894</v>
      </c>
      <c r="AE6446">
        <v>-0.33545000000000003</v>
      </c>
      <c r="AF6446">
        <v>22.138999999999999</v>
      </c>
      <c r="AG6446">
        <v>0.28038000000000002</v>
      </c>
      <c r="AH6446">
        <v>21.989000000000001</v>
      </c>
      <c r="AI6446">
        <v>-0.15040999999999999</v>
      </c>
      <c r="AK6446">
        <v>0.95493143796920799</v>
      </c>
      <c r="AL6446">
        <v>0.3654</v>
      </c>
      <c r="AM6446">
        <v>1</v>
      </c>
      <c r="AN6446">
        <v>1242</v>
      </c>
      <c r="AO6446">
        <v>58.917000000000002</v>
      </c>
      <c r="AP6446">
        <v>34.079000000000001</v>
      </c>
      <c r="AQ6446">
        <v>1</v>
      </c>
      <c r="AR6446">
        <v>1262700</v>
      </c>
    </row>
    <row r="6447" spans="1:44" x14ac:dyDescent="0.25">
      <c r="A6447">
        <v>6445</v>
      </c>
      <c r="B6447">
        <v>1373</v>
      </c>
      <c r="C6447">
        <v>1467</v>
      </c>
      <c r="D6447">
        <v>1618</v>
      </c>
      <c r="E6447">
        <v>4912</v>
      </c>
      <c r="G6447">
        <v>658</v>
      </c>
      <c r="H6447" t="s">
        <v>12921</v>
      </c>
      <c r="I6447">
        <v>8</v>
      </c>
      <c r="J6447" t="s">
        <v>31868</v>
      </c>
      <c r="K6447" t="s">
        <v>34654</v>
      </c>
      <c r="L6447" t="s">
        <v>34655</v>
      </c>
      <c r="M6447" t="s">
        <v>34659</v>
      </c>
      <c r="N6447">
        <v>0</v>
      </c>
      <c r="O6447">
        <v>1</v>
      </c>
      <c r="P6447" t="s">
        <v>7336</v>
      </c>
      <c r="Q6447" t="s">
        <v>7336</v>
      </c>
      <c r="R6447" t="s">
        <v>7336</v>
      </c>
      <c r="S6447" t="s">
        <v>7337</v>
      </c>
      <c r="U6447" t="s">
        <v>31893</v>
      </c>
      <c r="V6447" t="s">
        <v>31897</v>
      </c>
      <c r="W6447">
        <v>6</v>
      </c>
      <c r="X6447" t="s">
        <v>3012</v>
      </c>
      <c r="Y6447">
        <v>2</v>
      </c>
      <c r="Z6447">
        <v>551.75855999999999</v>
      </c>
      <c r="AA6447">
        <v>1101.5026</v>
      </c>
      <c r="AB6447">
        <v>59755.921875</v>
      </c>
      <c r="AC6447">
        <v>-1.4342999999999999</v>
      </c>
      <c r="AD6447">
        <v>0.21607000000000001</v>
      </c>
      <c r="AE6447">
        <v>-1.2181999999999999</v>
      </c>
      <c r="AF6447">
        <v>21.783000000000001</v>
      </c>
      <c r="AG6447">
        <v>0.34273999999999999</v>
      </c>
      <c r="AH6447">
        <v>22.036000000000001</v>
      </c>
      <c r="AI6447">
        <v>0.25297999999999998</v>
      </c>
      <c r="AK6447">
        <v>0.73558318614959695</v>
      </c>
      <c r="AL6447">
        <v>0.26935999999999999</v>
      </c>
      <c r="AM6447">
        <v>1</v>
      </c>
      <c r="AN6447">
        <v>1224</v>
      </c>
      <c r="AO6447">
        <v>66.682000000000002</v>
      </c>
      <c r="AP6447">
        <v>62.231000000000002</v>
      </c>
      <c r="AQ6447">
        <v>1</v>
      </c>
      <c r="AR6447">
        <v>1049600</v>
      </c>
    </row>
    <row r="6448" spans="1:44" x14ac:dyDescent="0.25">
      <c r="A6448">
        <v>6446</v>
      </c>
      <c r="B6448">
        <v>1639</v>
      </c>
      <c r="C6448">
        <v>1468</v>
      </c>
      <c r="D6448">
        <v>1619</v>
      </c>
      <c r="E6448">
        <v>4913</v>
      </c>
      <c r="H6448" t="s">
        <v>12923</v>
      </c>
      <c r="I6448">
        <v>10</v>
      </c>
      <c r="J6448" t="s">
        <v>31890</v>
      </c>
      <c r="K6448" t="s">
        <v>34660</v>
      </c>
      <c r="N6448">
        <v>0</v>
      </c>
      <c r="O6448">
        <v>0</v>
      </c>
      <c r="P6448" t="s">
        <v>8146</v>
      </c>
      <c r="Q6448" t="s">
        <v>8146</v>
      </c>
      <c r="R6448" t="s">
        <v>8146</v>
      </c>
      <c r="S6448" t="s">
        <v>8147</v>
      </c>
      <c r="U6448" t="s">
        <v>31893</v>
      </c>
      <c r="V6448" t="s">
        <v>31894</v>
      </c>
      <c r="W6448">
        <v>1</v>
      </c>
      <c r="X6448" t="s">
        <v>1600</v>
      </c>
      <c r="Y6448">
        <v>2</v>
      </c>
      <c r="Z6448">
        <v>631.29962999999998</v>
      </c>
      <c r="AA6448">
        <v>1260.5847000000001</v>
      </c>
      <c r="AB6448">
        <v>55563.1328125</v>
      </c>
      <c r="AC6448">
        <v>-1.5647</v>
      </c>
      <c r="AD6448">
        <v>-0.32983000000000001</v>
      </c>
      <c r="AE6448">
        <v>-1.8945000000000001</v>
      </c>
      <c r="AF6448">
        <v>23.911999999999999</v>
      </c>
      <c r="AG6448">
        <v>0.31651000000000001</v>
      </c>
      <c r="AH6448">
        <v>23.911999999999999</v>
      </c>
      <c r="AI6448">
        <v>0</v>
      </c>
      <c r="AK6448">
        <v>0.89367204904556297</v>
      </c>
      <c r="AL6448">
        <v>0.69733999999999996</v>
      </c>
      <c r="AM6448">
        <v>1</v>
      </c>
      <c r="AN6448">
        <v>1463</v>
      </c>
      <c r="AO6448">
        <v>64.040000000000006</v>
      </c>
      <c r="AP6448">
        <v>64.040000000000006</v>
      </c>
      <c r="AQ6448">
        <v>1</v>
      </c>
      <c r="AR6448">
        <v>1341400</v>
      </c>
    </row>
    <row r="6449" spans="1:44" x14ac:dyDescent="0.25">
      <c r="A6449">
        <v>6447</v>
      </c>
      <c r="B6449">
        <v>1639</v>
      </c>
      <c r="C6449">
        <v>1468</v>
      </c>
      <c r="D6449">
        <v>1619</v>
      </c>
      <c r="E6449">
        <v>4914</v>
      </c>
      <c r="H6449" t="s">
        <v>12923</v>
      </c>
      <c r="I6449">
        <v>10</v>
      </c>
      <c r="J6449" t="s">
        <v>31890</v>
      </c>
      <c r="K6449" t="s">
        <v>34660</v>
      </c>
      <c r="N6449">
        <v>0</v>
      </c>
      <c r="O6449">
        <v>0</v>
      </c>
      <c r="P6449" t="s">
        <v>8146</v>
      </c>
      <c r="Q6449" t="s">
        <v>8146</v>
      </c>
      <c r="R6449" t="s">
        <v>8146</v>
      </c>
      <c r="S6449" t="s">
        <v>8147</v>
      </c>
      <c r="U6449" t="s">
        <v>31893</v>
      </c>
      <c r="V6449" t="s">
        <v>31894</v>
      </c>
      <c r="W6449">
        <v>1</v>
      </c>
      <c r="X6449" t="s">
        <v>1600</v>
      </c>
      <c r="Y6449">
        <v>3</v>
      </c>
      <c r="Z6449">
        <v>421.20218</v>
      </c>
      <c r="AA6449">
        <v>1260.5847000000001</v>
      </c>
      <c r="AB6449">
        <v>68320.3359375</v>
      </c>
      <c r="AC6449">
        <v>-1.4596</v>
      </c>
      <c r="AD6449">
        <v>-6.1745000000000003E-3</v>
      </c>
      <c r="AE6449">
        <v>-1.4658</v>
      </c>
      <c r="AF6449">
        <v>23.916</v>
      </c>
      <c r="AG6449">
        <v>0.30757000000000001</v>
      </c>
      <c r="AH6449">
        <v>23.916</v>
      </c>
      <c r="AI6449">
        <v>0</v>
      </c>
      <c r="AK6449">
        <v>0.76883441209793102</v>
      </c>
      <c r="AL6449">
        <v>1.5593999999999999</v>
      </c>
      <c r="AM6449">
        <v>1</v>
      </c>
      <c r="AN6449">
        <v>1465</v>
      </c>
      <c r="AO6449">
        <v>49.715000000000003</v>
      </c>
      <c r="AP6449">
        <v>37.139000000000003</v>
      </c>
      <c r="AQ6449">
        <v>1</v>
      </c>
      <c r="AR6449">
        <v>1151200</v>
      </c>
    </row>
    <row r="6450" spans="1:44" x14ac:dyDescent="0.25">
      <c r="A6450">
        <v>6448</v>
      </c>
      <c r="B6450">
        <v>1639</v>
      </c>
      <c r="C6450">
        <v>1468</v>
      </c>
      <c r="D6450">
        <v>1619</v>
      </c>
      <c r="E6450">
        <v>4915</v>
      </c>
      <c r="H6450" t="s">
        <v>12923</v>
      </c>
      <c r="I6450">
        <v>10</v>
      </c>
      <c r="J6450" t="s">
        <v>31890</v>
      </c>
      <c r="K6450" t="s">
        <v>34660</v>
      </c>
      <c r="N6450">
        <v>0</v>
      </c>
      <c r="O6450">
        <v>0</v>
      </c>
      <c r="P6450" t="s">
        <v>8146</v>
      </c>
      <c r="Q6450" t="s">
        <v>8146</v>
      </c>
      <c r="R6450" t="s">
        <v>8146</v>
      </c>
      <c r="S6450" t="s">
        <v>8147</v>
      </c>
      <c r="U6450" t="s">
        <v>31893</v>
      </c>
      <c r="V6450" t="s">
        <v>31897</v>
      </c>
      <c r="W6450">
        <v>6</v>
      </c>
      <c r="X6450" t="s">
        <v>3012</v>
      </c>
      <c r="Y6450">
        <v>2</v>
      </c>
      <c r="Z6450">
        <v>631.29962999999998</v>
      </c>
      <c r="AA6450">
        <v>1260.5847000000001</v>
      </c>
      <c r="AB6450">
        <v>54080.859375</v>
      </c>
      <c r="AC6450">
        <v>-1.2986</v>
      </c>
      <c r="AD6450">
        <v>-0.28169</v>
      </c>
      <c r="AE6450">
        <v>-1.5803</v>
      </c>
      <c r="AF6450">
        <v>23.459</v>
      </c>
      <c r="AG6450">
        <v>0.30359999999999998</v>
      </c>
      <c r="AH6450">
        <v>23.812000000000001</v>
      </c>
      <c r="AI6450">
        <v>0.35322999999999999</v>
      </c>
      <c r="AK6450">
        <v>0.84107655286788896</v>
      </c>
      <c r="AL6450" s="21">
        <v>7.9859999999999998E-5</v>
      </c>
      <c r="AM6450">
        <v>1</v>
      </c>
      <c r="AN6450">
        <v>1463</v>
      </c>
      <c r="AO6450">
        <v>148.52000000000001</v>
      </c>
      <c r="AP6450">
        <v>134.51</v>
      </c>
      <c r="AQ6450">
        <v>1</v>
      </c>
      <c r="AR6450">
        <v>1145700</v>
      </c>
    </row>
    <row r="6451" spans="1:44" x14ac:dyDescent="0.25">
      <c r="A6451">
        <v>6449</v>
      </c>
      <c r="B6451">
        <v>1639</v>
      </c>
      <c r="C6451">
        <v>1468</v>
      </c>
      <c r="D6451">
        <v>1619</v>
      </c>
      <c r="H6451" t="s">
        <v>12923</v>
      </c>
      <c r="I6451">
        <v>10</v>
      </c>
      <c r="J6451" t="s">
        <v>31890</v>
      </c>
      <c r="N6451">
        <v>0</v>
      </c>
      <c r="O6451">
        <v>0</v>
      </c>
      <c r="P6451" t="s">
        <v>8146</v>
      </c>
      <c r="Q6451" t="s">
        <v>8146</v>
      </c>
      <c r="R6451" t="s">
        <v>8146</v>
      </c>
      <c r="S6451" t="s">
        <v>8147</v>
      </c>
      <c r="U6451" t="s">
        <v>31898</v>
      </c>
      <c r="V6451" t="s">
        <v>31895</v>
      </c>
      <c r="W6451">
        <v>2</v>
      </c>
      <c r="X6451" t="s">
        <v>3013</v>
      </c>
      <c r="Y6451">
        <v>2</v>
      </c>
      <c r="Z6451">
        <v>631.29962999999998</v>
      </c>
      <c r="AA6451">
        <v>1260.5847000000001</v>
      </c>
      <c r="AB6451">
        <v>59182.5234375</v>
      </c>
      <c r="AC6451">
        <v>-0.25273000000000001</v>
      </c>
      <c r="AD6451">
        <v>-0.43947000000000003</v>
      </c>
      <c r="AE6451">
        <v>-0.69220000000000004</v>
      </c>
      <c r="AF6451">
        <v>23.974</v>
      </c>
      <c r="AG6451">
        <v>0.16311</v>
      </c>
      <c r="AH6451">
        <v>23.832000000000001</v>
      </c>
      <c r="AI6451">
        <v>-0.14244000000000001</v>
      </c>
      <c r="AJ6451">
        <v>-8.0157999999999993E-2</v>
      </c>
      <c r="AK6451" t="s">
        <v>9099</v>
      </c>
      <c r="AL6451">
        <v>1</v>
      </c>
      <c r="AM6451">
        <v>0</v>
      </c>
      <c r="AO6451" t="s">
        <v>9099</v>
      </c>
      <c r="AP6451" t="s">
        <v>9099</v>
      </c>
      <c r="AQ6451">
        <v>0</v>
      </c>
      <c r="AR6451">
        <v>262960</v>
      </c>
    </row>
    <row r="6452" spans="1:44" x14ac:dyDescent="0.25">
      <c r="A6452">
        <v>6450</v>
      </c>
      <c r="B6452">
        <v>802</v>
      </c>
      <c r="C6452">
        <v>1469</v>
      </c>
      <c r="D6452">
        <v>1620</v>
      </c>
      <c r="E6452">
        <v>4916</v>
      </c>
      <c r="H6452" t="s">
        <v>12925</v>
      </c>
      <c r="I6452">
        <v>9</v>
      </c>
      <c r="J6452" t="s">
        <v>31890</v>
      </c>
      <c r="K6452" t="s">
        <v>34661</v>
      </c>
      <c r="N6452">
        <v>0</v>
      </c>
      <c r="O6452">
        <v>0</v>
      </c>
      <c r="P6452" t="s">
        <v>5616</v>
      </c>
      <c r="Q6452" t="s">
        <v>5616</v>
      </c>
      <c r="R6452" t="s">
        <v>5616</v>
      </c>
      <c r="S6452" t="s">
        <v>5617</v>
      </c>
      <c r="U6452" t="s">
        <v>31893</v>
      </c>
      <c r="V6452" t="s">
        <v>31894</v>
      </c>
      <c r="W6452">
        <v>1</v>
      </c>
      <c r="X6452" t="s">
        <v>1600</v>
      </c>
      <c r="Y6452">
        <v>2</v>
      </c>
      <c r="Z6452">
        <v>543.28493000000003</v>
      </c>
      <c r="AA6452">
        <v>1084.5553</v>
      </c>
      <c r="AB6452">
        <v>58591.66796875</v>
      </c>
      <c r="AC6452">
        <v>-2.6642000000000001</v>
      </c>
      <c r="AD6452">
        <v>-0.17352999999999999</v>
      </c>
      <c r="AE6452">
        <v>-2.8376999999999999</v>
      </c>
      <c r="AF6452">
        <v>53.170999999999999</v>
      </c>
      <c r="AG6452">
        <v>0.58831</v>
      </c>
      <c r="AH6452">
        <v>53.170999999999999</v>
      </c>
      <c r="AI6452">
        <v>0</v>
      </c>
      <c r="AK6452">
        <v>0.70546418428420998</v>
      </c>
      <c r="AL6452">
        <v>0.19714999999999999</v>
      </c>
      <c r="AM6452">
        <v>1</v>
      </c>
      <c r="AN6452">
        <v>6002</v>
      </c>
      <c r="AO6452">
        <v>68.734999999999999</v>
      </c>
      <c r="AP6452">
        <v>68.734999999999999</v>
      </c>
      <c r="AQ6452">
        <v>1</v>
      </c>
      <c r="AR6452">
        <v>4286800</v>
      </c>
    </row>
    <row r="6453" spans="1:44" x14ac:dyDescent="0.25">
      <c r="A6453">
        <v>6451</v>
      </c>
      <c r="B6453">
        <v>802</v>
      </c>
      <c r="C6453">
        <v>1469</v>
      </c>
      <c r="D6453">
        <v>1620</v>
      </c>
      <c r="E6453">
        <v>4917</v>
      </c>
      <c r="H6453" t="s">
        <v>12925</v>
      </c>
      <c r="I6453">
        <v>9</v>
      </c>
      <c r="J6453" t="s">
        <v>31890</v>
      </c>
      <c r="K6453" t="s">
        <v>34661</v>
      </c>
      <c r="N6453">
        <v>0</v>
      </c>
      <c r="O6453">
        <v>0</v>
      </c>
      <c r="P6453" t="s">
        <v>5616</v>
      </c>
      <c r="Q6453" t="s">
        <v>5616</v>
      </c>
      <c r="R6453" t="s">
        <v>5616</v>
      </c>
      <c r="S6453" t="s">
        <v>5617</v>
      </c>
      <c r="U6453" t="s">
        <v>31893</v>
      </c>
      <c r="V6453" t="s">
        <v>31901</v>
      </c>
      <c r="W6453">
        <v>4</v>
      </c>
      <c r="X6453" t="s">
        <v>3010</v>
      </c>
      <c r="Y6453">
        <v>2</v>
      </c>
      <c r="Z6453">
        <v>543.28493000000003</v>
      </c>
      <c r="AA6453">
        <v>1084.5553</v>
      </c>
      <c r="AB6453">
        <v>58217.75</v>
      </c>
      <c r="AC6453">
        <v>-0.91059000000000001</v>
      </c>
      <c r="AD6453">
        <v>-0.2147</v>
      </c>
      <c r="AE6453">
        <v>-1.1253</v>
      </c>
      <c r="AF6453">
        <v>53.000999999999998</v>
      </c>
      <c r="AG6453">
        <v>0.79927000000000004</v>
      </c>
      <c r="AH6453">
        <v>53.101999999999997</v>
      </c>
      <c r="AI6453">
        <v>0.10051</v>
      </c>
      <c r="AK6453">
        <v>0.74421602487564098</v>
      </c>
      <c r="AL6453">
        <v>0.10657</v>
      </c>
      <c r="AM6453">
        <v>1</v>
      </c>
      <c r="AN6453">
        <v>6038</v>
      </c>
      <c r="AO6453">
        <v>81.593999999999994</v>
      </c>
      <c r="AP6453">
        <v>81.593999999999994</v>
      </c>
      <c r="AQ6453">
        <v>1</v>
      </c>
      <c r="AR6453">
        <v>7318800</v>
      </c>
    </row>
    <row r="6454" spans="1:44" x14ac:dyDescent="0.25">
      <c r="A6454">
        <v>6452</v>
      </c>
      <c r="B6454">
        <v>802</v>
      </c>
      <c r="C6454">
        <v>1469</v>
      </c>
      <c r="D6454">
        <v>1620</v>
      </c>
      <c r="H6454" t="s">
        <v>12925</v>
      </c>
      <c r="I6454">
        <v>9</v>
      </c>
      <c r="J6454" t="s">
        <v>31890</v>
      </c>
      <c r="N6454">
        <v>0</v>
      </c>
      <c r="O6454">
        <v>0</v>
      </c>
      <c r="P6454" t="s">
        <v>5616</v>
      </c>
      <c r="Q6454" t="s">
        <v>5616</v>
      </c>
      <c r="R6454" t="s">
        <v>5616</v>
      </c>
      <c r="S6454" t="s">
        <v>5617</v>
      </c>
      <c r="U6454" t="s">
        <v>31898</v>
      </c>
      <c r="V6454" t="s">
        <v>31895</v>
      </c>
      <c r="W6454">
        <v>2</v>
      </c>
      <c r="X6454" t="s">
        <v>3013</v>
      </c>
      <c r="Y6454">
        <v>2</v>
      </c>
      <c r="Z6454">
        <v>543.28493000000003</v>
      </c>
      <c r="AA6454">
        <v>1084.5553</v>
      </c>
      <c r="AB6454">
        <v>56210.9609375</v>
      </c>
      <c r="AC6454">
        <v>-1.5044999999999999</v>
      </c>
      <c r="AD6454">
        <v>0.48255999999999999</v>
      </c>
      <c r="AE6454">
        <v>-1.022</v>
      </c>
      <c r="AF6454">
        <v>53.576000000000001</v>
      </c>
      <c r="AG6454">
        <v>0.35994999999999999</v>
      </c>
      <c r="AH6454">
        <v>53.232999999999997</v>
      </c>
      <c r="AI6454">
        <v>-0.34277999999999997</v>
      </c>
      <c r="AJ6454">
        <v>6.1873999999999998E-2</v>
      </c>
      <c r="AK6454" t="s">
        <v>9099</v>
      </c>
      <c r="AL6454">
        <v>1</v>
      </c>
      <c r="AM6454">
        <v>0</v>
      </c>
      <c r="AO6454" t="s">
        <v>9099</v>
      </c>
      <c r="AP6454" t="s">
        <v>9099</v>
      </c>
      <c r="AQ6454">
        <v>0</v>
      </c>
      <c r="AR6454">
        <v>602960</v>
      </c>
    </row>
    <row r="6455" spans="1:44" x14ac:dyDescent="0.25">
      <c r="A6455">
        <v>6453</v>
      </c>
      <c r="B6455">
        <v>491</v>
      </c>
      <c r="C6455">
        <v>1470</v>
      </c>
      <c r="D6455">
        <v>1621</v>
      </c>
      <c r="E6455">
        <v>4918</v>
      </c>
      <c r="H6455" t="s">
        <v>12928</v>
      </c>
      <c r="I6455">
        <v>18</v>
      </c>
      <c r="J6455" t="s">
        <v>31890</v>
      </c>
      <c r="K6455" t="s">
        <v>34662</v>
      </c>
      <c r="N6455">
        <v>0</v>
      </c>
      <c r="O6455">
        <v>0</v>
      </c>
      <c r="P6455" t="s">
        <v>4681</v>
      </c>
      <c r="Q6455" t="s">
        <v>4681</v>
      </c>
      <c r="R6455" t="s">
        <v>4681</v>
      </c>
      <c r="S6455" t="s">
        <v>4682</v>
      </c>
      <c r="U6455" t="s">
        <v>31893</v>
      </c>
      <c r="V6455" t="s">
        <v>31894</v>
      </c>
      <c r="W6455">
        <v>1</v>
      </c>
      <c r="X6455" t="s">
        <v>1600</v>
      </c>
      <c r="Y6455">
        <v>2</v>
      </c>
      <c r="Z6455">
        <v>949.94196999999997</v>
      </c>
      <c r="AA6455">
        <v>1897.8694</v>
      </c>
      <c r="AB6455">
        <v>44466.65625</v>
      </c>
      <c r="AC6455">
        <v>-1.6713</v>
      </c>
      <c r="AD6455">
        <v>0.33957999999999999</v>
      </c>
      <c r="AE6455">
        <v>-1.3317000000000001</v>
      </c>
      <c r="AF6455">
        <v>97.971999999999994</v>
      </c>
      <c r="AG6455">
        <v>0.95316000000000001</v>
      </c>
      <c r="AH6455">
        <v>97.971999999999994</v>
      </c>
      <c r="AI6455">
        <v>0</v>
      </c>
      <c r="AK6455">
        <v>0.969529569149017</v>
      </c>
      <c r="AL6455" s="21">
        <v>5.3063E-18</v>
      </c>
      <c r="AM6455">
        <v>1</v>
      </c>
      <c r="AN6455">
        <v>13143</v>
      </c>
      <c r="AO6455">
        <v>188.59</v>
      </c>
      <c r="AP6455">
        <v>140.37</v>
      </c>
      <c r="AQ6455">
        <v>1</v>
      </c>
      <c r="AR6455">
        <v>15420000</v>
      </c>
    </row>
    <row r="6456" spans="1:44" x14ac:dyDescent="0.25">
      <c r="A6456">
        <v>6454</v>
      </c>
      <c r="B6456">
        <v>491</v>
      </c>
      <c r="C6456">
        <v>1470</v>
      </c>
      <c r="D6456">
        <v>1621</v>
      </c>
      <c r="E6456">
        <v>4919</v>
      </c>
      <c r="H6456" t="s">
        <v>12928</v>
      </c>
      <c r="I6456">
        <v>18</v>
      </c>
      <c r="J6456" t="s">
        <v>31890</v>
      </c>
      <c r="K6456" t="s">
        <v>34662</v>
      </c>
      <c r="N6456">
        <v>0</v>
      </c>
      <c r="O6456">
        <v>0</v>
      </c>
      <c r="P6456" t="s">
        <v>4681</v>
      </c>
      <c r="Q6456" t="s">
        <v>4681</v>
      </c>
      <c r="R6456" t="s">
        <v>4681</v>
      </c>
      <c r="S6456" t="s">
        <v>4682</v>
      </c>
      <c r="U6456" t="s">
        <v>31893</v>
      </c>
      <c r="V6456" t="s">
        <v>31895</v>
      </c>
      <c r="W6456">
        <v>2</v>
      </c>
      <c r="X6456" t="s">
        <v>3013</v>
      </c>
      <c r="Y6456">
        <v>2</v>
      </c>
      <c r="Z6456">
        <v>949.94196999999997</v>
      </c>
      <c r="AA6456">
        <v>1897.8694</v>
      </c>
      <c r="AB6456">
        <v>43786.2265625</v>
      </c>
      <c r="AC6456">
        <v>-0.30137999999999998</v>
      </c>
      <c r="AD6456">
        <v>0.19900999999999999</v>
      </c>
      <c r="AE6456">
        <v>-0.10237</v>
      </c>
      <c r="AF6456">
        <v>98.043999999999997</v>
      </c>
      <c r="AG6456">
        <v>0.8</v>
      </c>
      <c r="AH6456">
        <v>97.802000000000007</v>
      </c>
      <c r="AI6456">
        <v>-0.24260999999999999</v>
      </c>
      <c r="AK6456">
        <v>0.96321725845336903</v>
      </c>
      <c r="AL6456" s="21">
        <v>1.6981999999999999E-7</v>
      </c>
      <c r="AM6456">
        <v>1</v>
      </c>
      <c r="AN6456">
        <v>12247</v>
      </c>
      <c r="AO6456">
        <v>149.30000000000001</v>
      </c>
      <c r="AP6456">
        <v>98.688999999999993</v>
      </c>
      <c r="AQ6456">
        <v>1</v>
      </c>
      <c r="AR6456">
        <v>7158000</v>
      </c>
    </row>
    <row r="6457" spans="1:44" x14ac:dyDescent="0.25">
      <c r="A6457">
        <v>6455</v>
      </c>
      <c r="B6457">
        <v>491</v>
      </c>
      <c r="C6457">
        <v>1470</v>
      </c>
      <c r="D6457">
        <v>1621</v>
      </c>
      <c r="E6457">
        <v>4920</v>
      </c>
      <c r="H6457" t="s">
        <v>12928</v>
      </c>
      <c r="I6457">
        <v>18</v>
      </c>
      <c r="J6457" t="s">
        <v>31890</v>
      </c>
      <c r="K6457" t="s">
        <v>34662</v>
      </c>
      <c r="N6457">
        <v>0</v>
      </c>
      <c r="O6457">
        <v>0</v>
      </c>
      <c r="P6457" t="s">
        <v>4681</v>
      </c>
      <c r="Q6457" t="s">
        <v>4681</v>
      </c>
      <c r="R6457" t="s">
        <v>4681</v>
      </c>
      <c r="S6457" t="s">
        <v>4682</v>
      </c>
      <c r="U6457" t="s">
        <v>31893</v>
      </c>
      <c r="V6457" t="s">
        <v>31901</v>
      </c>
      <c r="W6457">
        <v>4</v>
      </c>
      <c r="X6457" t="s">
        <v>3010</v>
      </c>
      <c r="Y6457">
        <v>2</v>
      </c>
      <c r="Z6457">
        <v>949.94196999999997</v>
      </c>
      <c r="AA6457">
        <v>1897.8694</v>
      </c>
      <c r="AB6457">
        <v>43692.01171875</v>
      </c>
      <c r="AC6457">
        <v>-0.42669000000000001</v>
      </c>
      <c r="AD6457">
        <v>0.24295</v>
      </c>
      <c r="AE6457">
        <v>-0.18373999999999999</v>
      </c>
      <c r="AF6457">
        <v>97.801000000000002</v>
      </c>
      <c r="AG6457">
        <v>0.71770999999999996</v>
      </c>
      <c r="AH6457">
        <v>97.801000000000002</v>
      </c>
      <c r="AI6457">
        <v>2.6703000000000002E-4</v>
      </c>
      <c r="AK6457">
        <v>0.87574028968811002</v>
      </c>
      <c r="AL6457" s="21">
        <v>1.0856E-11</v>
      </c>
      <c r="AM6457">
        <v>1</v>
      </c>
      <c r="AN6457">
        <v>13018</v>
      </c>
      <c r="AO6457">
        <v>162.29</v>
      </c>
      <c r="AP6457">
        <v>128.41999999999999</v>
      </c>
      <c r="AQ6457">
        <v>1</v>
      </c>
      <c r="AR6457">
        <v>12846000</v>
      </c>
    </row>
    <row r="6458" spans="1:44" x14ac:dyDescent="0.25">
      <c r="A6458">
        <v>6456</v>
      </c>
      <c r="B6458">
        <v>491</v>
      </c>
      <c r="C6458">
        <v>1470</v>
      </c>
      <c r="D6458">
        <v>1621</v>
      </c>
      <c r="E6458">
        <v>4921</v>
      </c>
      <c r="H6458" t="s">
        <v>12928</v>
      </c>
      <c r="I6458">
        <v>18</v>
      </c>
      <c r="J6458" t="s">
        <v>31890</v>
      </c>
      <c r="K6458" t="s">
        <v>34662</v>
      </c>
      <c r="N6458">
        <v>0</v>
      </c>
      <c r="O6458">
        <v>0</v>
      </c>
      <c r="P6458" t="s">
        <v>4681</v>
      </c>
      <c r="Q6458" t="s">
        <v>4681</v>
      </c>
      <c r="R6458" t="s">
        <v>4681</v>
      </c>
      <c r="S6458" t="s">
        <v>4682</v>
      </c>
      <c r="U6458" t="s">
        <v>31893</v>
      </c>
      <c r="V6458" t="s">
        <v>31897</v>
      </c>
      <c r="W6458">
        <v>6</v>
      </c>
      <c r="X6458" t="s">
        <v>3012</v>
      </c>
      <c r="Y6458">
        <v>2</v>
      </c>
      <c r="Z6458">
        <v>949.94196999999997</v>
      </c>
      <c r="AA6458">
        <v>1897.8694</v>
      </c>
      <c r="AB6458">
        <v>43901.3125</v>
      </c>
      <c r="AC6458">
        <v>-0.12379</v>
      </c>
      <c r="AD6458">
        <v>-0.16966000000000001</v>
      </c>
      <c r="AE6458">
        <v>-0.29346</v>
      </c>
      <c r="AF6458">
        <v>97.614999999999995</v>
      </c>
      <c r="AG6458">
        <v>0.60746999999999995</v>
      </c>
      <c r="AH6458">
        <v>97.968000000000004</v>
      </c>
      <c r="AI6458">
        <v>0.35321000000000002</v>
      </c>
      <c r="AK6458">
        <v>0.68951833248138406</v>
      </c>
      <c r="AL6458">
        <v>2.7653E-3</v>
      </c>
      <c r="AM6458">
        <v>1</v>
      </c>
      <c r="AN6458">
        <v>13538</v>
      </c>
      <c r="AO6458">
        <v>99.055000000000007</v>
      </c>
      <c r="AP6458">
        <v>48.402000000000001</v>
      </c>
      <c r="AQ6458">
        <v>1</v>
      </c>
      <c r="AR6458">
        <v>6037200</v>
      </c>
    </row>
    <row r="6459" spans="1:44" x14ac:dyDescent="0.25">
      <c r="A6459">
        <v>6457</v>
      </c>
      <c r="B6459">
        <v>491</v>
      </c>
      <c r="C6459">
        <v>1470</v>
      </c>
      <c r="D6459">
        <v>1621</v>
      </c>
      <c r="H6459" t="s">
        <v>12928</v>
      </c>
      <c r="I6459">
        <v>18</v>
      </c>
      <c r="J6459" t="s">
        <v>31890</v>
      </c>
      <c r="N6459">
        <v>0</v>
      </c>
      <c r="O6459">
        <v>0</v>
      </c>
      <c r="P6459" t="s">
        <v>4681</v>
      </c>
      <c r="Q6459" t="s">
        <v>4681</v>
      </c>
      <c r="R6459" t="s">
        <v>4681</v>
      </c>
      <c r="S6459" t="s">
        <v>4682</v>
      </c>
      <c r="U6459" t="s">
        <v>31898</v>
      </c>
      <c r="V6459" t="s">
        <v>31896</v>
      </c>
      <c r="W6459">
        <v>3</v>
      </c>
      <c r="X6459" t="s">
        <v>3014</v>
      </c>
      <c r="Y6459">
        <v>2</v>
      </c>
      <c r="Z6459">
        <v>949.94196999999997</v>
      </c>
      <c r="AA6459">
        <v>1897.8694</v>
      </c>
      <c r="AB6459">
        <v>42755.4765625</v>
      </c>
      <c r="AC6459">
        <v>-0.26806000000000002</v>
      </c>
      <c r="AD6459">
        <v>0.11545</v>
      </c>
      <c r="AE6459">
        <v>-0.15261</v>
      </c>
      <c r="AF6459">
        <v>97.75</v>
      </c>
      <c r="AG6459">
        <v>0.59780999999999995</v>
      </c>
      <c r="AH6459">
        <v>97.751999999999995</v>
      </c>
      <c r="AI6459">
        <v>2.3651000000000002E-3</v>
      </c>
      <c r="AJ6459">
        <v>-0.21959999999999999</v>
      </c>
      <c r="AK6459" t="s">
        <v>9099</v>
      </c>
      <c r="AL6459">
        <v>1</v>
      </c>
      <c r="AM6459">
        <v>0</v>
      </c>
      <c r="AO6459" t="s">
        <v>9099</v>
      </c>
      <c r="AP6459" t="s">
        <v>9099</v>
      </c>
      <c r="AQ6459">
        <v>0</v>
      </c>
      <c r="AR6459">
        <v>3335500</v>
      </c>
    </row>
    <row r="6460" spans="1:44" x14ac:dyDescent="0.25">
      <c r="A6460">
        <v>6458</v>
      </c>
      <c r="B6460">
        <v>491</v>
      </c>
      <c r="C6460">
        <v>1470</v>
      </c>
      <c r="D6460">
        <v>1621</v>
      </c>
      <c r="H6460" t="s">
        <v>12928</v>
      </c>
      <c r="I6460">
        <v>18</v>
      </c>
      <c r="J6460" t="s">
        <v>31890</v>
      </c>
      <c r="N6460">
        <v>0</v>
      </c>
      <c r="O6460">
        <v>0</v>
      </c>
      <c r="P6460" t="s">
        <v>4681</v>
      </c>
      <c r="Q6460" t="s">
        <v>4681</v>
      </c>
      <c r="R6460" t="s">
        <v>4681</v>
      </c>
      <c r="S6460" t="s">
        <v>4682</v>
      </c>
      <c r="U6460" t="s">
        <v>31898</v>
      </c>
      <c r="V6460" t="s">
        <v>31902</v>
      </c>
      <c r="W6460">
        <v>5</v>
      </c>
      <c r="X6460" t="s">
        <v>3011</v>
      </c>
      <c r="Y6460">
        <v>2</v>
      </c>
      <c r="Z6460">
        <v>949.94196999999997</v>
      </c>
      <c r="AA6460">
        <v>1897.8694</v>
      </c>
      <c r="AB6460">
        <v>42443.5234375</v>
      </c>
      <c r="AC6460">
        <v>-0.57103999999999999</v>
      </c>
      <c r="AD6460">
        <v>-0.52222000000000002</v>
      </c>
      <c r="AE6460">
        <v>-1.0932999999999999</v>
      </c>
      <c r="AF6460">
        <v>98.11</v>
      </c>
      <c r="AG6460">
        <v>0.51288</v>
      </c>
      <c r="AH6460">
        <v>97.658000000000001</v>
      </c>
      <c r="AI6460">
        <v>-0.45113999999999999</v>
      </c>
      <c r="AJ6460">
        <v>-0.31361</v>
      </c>
      <c r="AK6460" t="s">
        <v>9099</v>
      </c>
      <c r="AL6460">
        <v>1</v>
      </c>
      <c r="AM6460">
        <v>0</v>
      </c>
      <c r="AO6460" t="s">
        <v>9099</v>
      </c>
      <c r="AP6460" t="s">
        <v>9099</v>
      </c>
      <c r="AQ6460">
        <v>0</v>
      </c>
      <c r="AR6460">
        <v>1272400</v>
      </c>
    </row>
    <row r="6461" spans="1:44" x14ac:dyDescent="0.25">
      <c r="A6461">
        <v>6459</v>
      </c>
      <c r="B6461">
        <v>1448</v>
      </c>
      <c r="C6461">
        <v>1471</v>
      </c>
      <c r="D6461">
        <v>1622</v>
      </c>
      <c r="E6461">
        <v>4922</v>
      </c>
      <c r="H6461" t="s">
        <v>12931</v>
      </c>
      <c r="I6461">
        <v>12</v>
      </c>
      <c r="J6461" t="s">
        <v>31890</v>
      </c>
      <c r="K6461" t="s">
        <v>34663</v>
      </c>
      <c r="N6461">
        <v>0</v>
      </c>
      <c r="O6461">
        <v>0</v>
      </c>
      <c r="P6461" t="s">
        <v>7570</v>
      </c>
      <c r="Q6461" t="s">
        <v>7570</v>
      </c>
      <c r="R6461" t="s">
        <v>7570</v>
      </c>
      <c r="S6461" t="s">
        <v>7571</v>
      </c>
      <c r="U6461" t="s">
        <v>31893</v>
      </c>
      <c r="V6461" t="s">
        <v>31894</v>
      </c>
      <c r="W6461">
        <v>1</v>
      </c>
      <c r="X6461" t="s">
        <v>1600</v>
      </c>
      <c r="Y6461">
        <v>2</v>
      </c>
      <c r="Z6461">
        <v>616.82768999999996</v>
      </c>
      <c r="AA6461">
        <v>1231.6407999999999</v>
      </c>
      <c r="AB6461">
        <v>50420.16015625</v>
      </c>
      <c r="AC6461">
        <v>-2.2086000000000001</v>
      </c>
      <c r="AD6461">
        <v>0.4128</v>
      </c>
      <c r="AE6461">
        <v>-1.7958000000000001</v>
      </c>
      <c r="AF6461">
        <v>57.195</v>
      </c>
      <c r="AG6461">
        <v>0.69071000000000005</v>
      </c>
      <c r="AH6461">
        <v>57.195</v>
      </c>
      <c r="AI6461">
        <v>0</v>
      </c>
      <c r="AK6461">
        <v>0.84022033214569103</v>
      </c>
      <c r="AL6461">
        <v>7.6677999999999996E-2</v>
      </c>
      <c r="AM6461">
        <v>1</v>
      </c>
      <c r="AN6461">
        <v>6678</v>
      </c>
      <c r="AO6461">
        <v>72.652000000000001</v>
      </c>
      <c r="AP6461">
        <v>72.652000000000001</v>
      </c>
      <c r="AQ6461">
        <v>1</v>
      </c>
      <c r="AR6461">
        <v>1808200</v>
      </c>
    </row>
    <row r="6462" spans="1:44" x14ac:dyDescent="0.25">
      <c r="A6462">
        <v>6460</v>
      </c>
      <c r="B6462">
        <v>1448</v>
      </c>
      <c r="C6462">
        <v>1471</v>
      </c>
      <c r="D6462">
        <v>1622</v>
      </c>
      <c r="E6462">
        <v>4923</v>
      </c>
      <c r="H6462" t="s">
        <v>12931</v>
      </c>
      <c r="I6462">
        <v>12</v>
      </c>
      <c r="J6462" t="s">
        <v>31890</v>
      </c>
      <c r="K6462" t="s">
        <v>34663</v>
      </c>
      <c r="N6462">
        <v>0</v>
      </c>
      <c r="O6462">
        <v>0</v>
      </c>
      <c r="P6462" t="s">
        <v>7570</v>
      </c>
      <c r="Q6462" t="s">
        <v>7570</v>
      </c>
      <c r="R6462" t="s">
        <v>7570</v>
      </c>
      <c r="S6462" t="s">
        <v>7571</v>
      </c>
      <c r="U6462" t="s">
        <v>31893</v>
      </c>
      <c r="V6462" t="s">
        <v>31895</v>
      </c>
      <c r="W6462">
        <v>2</v>
      </c>
      <c r="X6462" t="s">
        <v>3013</v>
      </c>
      <c r="Y6462">
        <v>2</v>
      </c>
      <c r="Z6462">
        <v>616.82768999999996</v>
      </c>
      <c r="AA6462">
        <v>1231.6407999999999</v>
      </c>
      <c r="AB6462">
        <v>52984.6953125</v>
      </c>
      <c r="AC6462">
        <v>-0.63839000000000001</v>
      </c>
      <c r="AD6462">
        <v>-9.4783000000000006E-2</v>
      </c>
      <c r="AE6462">
        <v>-0.73316999999999999</v>
      </c>
      <c r="AF6462">
        <v>57.451999999999998</v>
      </c>
      <c r="AG6462">
        <v>0.48896000000000001</v>
      </c>
      <c r="AH6462">
        <v>57.109000000000002</v>
      </c>
      <c r="AI6462">
        <v>-0.34277999999999997</v>
      </c>
      <c r="AK6462">
        <v>0.703066647052765</v>
      </c>
      <c r="AL6462">
        <v>1.0629999999999999E-3</v>
      </c>
      <c r="AM6462">
        <v>1</v>
      </c>
      <c r="AN6462">
        <v>6263</v>
      </c>
      <c r="AO6462">
        <v>116.55</v>
      </c>
      <c r="AP6462">
        <v>85.817999999999998</v>
      </c>
      <c r="AQ6462">
        <v>1</v>
      </c>
      <c r="AR6462">
        <v>1099500</v>
      </c>
    </row>
    <row r="6463" spans="1:44" x14ac:dyDescent="0.25">
      <c r="A6463">
        <v>6461</v>
      </c>
      <c r="B6463">
        <v>443</v>
      </c>
      <c r="C6463">
        <v>1472</v>
      </c>
      <c r="D6463">
        <v>1623</v>
      </c>
      <c r="E6463" t="s">
        <v>11978</v>
      </c>
      <c r="H6463" t="s">
        <v>12934</v>
      </c>
      <c r="I6463">
        <v>12</v>
      </c>
      <c r="J6463" t="s">
        <v>31890</v>
      </c>
      <c r="K6463" t="s">
        <v>34664</v>
      </c>
      <c r="N6463">
        <v>0</v>
      </c>
      <c r="O6463">
        <v>0</v>
      </c>
      <c r="P6463" t="s">
        <v>4543</v>
      </c>
      <c r="Q6463" t="s">
        <v>4543</v>
      </c>
      <c r="R6463" t="s">
        <v>4543</v>
      </c>
      <c r="S6463" t="s">
        <v>4544</v>
      </c>
      <c r="U6463" t="s">
        <v>31893</v>
      </c>
      <c r="V6463" t="s">
        <v>31894</v>
      </c>
      <c r="W6463">
        <v>1</v>
      </c>
      <c r="X6463" t="s">
        <v>1600</v>
      </c>
      <c r="Y6463">
        <v>2</v>
      </c>
      <c r="Z6463">
        <v>674.33555000000001</v>
      </c>
      <c r="AA6463">
        <v>1346.6565000000001</v>
      </c>
      <c r="AB6463">
        <v>50870.6953125</v>
      </c>
      <c r="AC6463">
        <v>-1.9374</v>
      </c>
      <c r="AD6463">
        <v>-0.19702</v>
      </c>
      <c r="AE6463">
        <v>-2.1343999999999999</v>
      </c>
      <c r="AF6463">
        <v>46.822000000000003</v>
      </c>
      <c r="AG6463">
        <v>2.3003</v>
      </c>
      <c r="AH6463">
        <v>46.822000000000003</v>
      </c>
      <c r="AI6463">
        <v>0</v>
      </c>
      <c r="AK6463">
        <v>0.80689221620559703</v>
      </c>
      <c r="AL6463" s="21">
        <v>9.3957E-13</v>
      </c>
      <c r="AM6463">
        <v>2</v>
      </c>
      <c r="AN6463">
        <v>4964</v>
      </c>
      <c r="AO6463">
        <v>194.17</v>
      </c>
      <c r="AP6463">
        <v>194.17</v>
      </c>
      <c r="AQ6463">
        <v>1</v>
      </c>
      <c r="AR6463">
        <v>76378000</v>
      </c>
    </row>
    <row r="6464" spans="1:44" x14ac:dyDescent="0.25">
      <c r="A6464">
        <v>6462</v>
      </c>
      <c r="B6464">
        <v>443</v>
      </c>
      <c r="C6464">
        <v>1472</v>
      </c>
      <c r="D6464">
        <v>1623</v>
      </c>
      <c r="E6464">
        <v>4926</v>
      </c>
      <c r="H6464" t="s">
        <v>12934</v>
      </c>
      <c r="I6464">
        <v>12</v>
      </c>
      <c r="J6464" t="s">
        <v>31890</v>
      </c>
      <c r="K6464" t="s">
        <v>34664</v>
      </c>
      <c r="N6464">
        <v>0</v>
      </c>
      <c r="O6464">
        <v>0</v>
      </c>
      <c r="P6464" t="s">
        <v>4543</v>
      </c>
      <c r="Q6464" t="s">
        <v>4543</v>
      </c>
      <c r="R6464" t="s">
        <v>4543</v>
      </c>
      <c r="S6464" t="s">
        <v>4544</v>
      </c>
      <c r="U6464" t="s">
        <v>31893</v>
      </c>
      <c r="V6464" t="s">
        <v>31895</v>
      </c>
      <c r="W6464">
        <v>2</v>
      </c>
      <c r="X6464" t="s">
        <v>3013</v>
      </c>
      <c r="Y6464">
        <v>2</v>
      </c>
      <c r="Z6464">
        <v>674.33555000000001</v>
      </c>
      <c r="AA6464">
        <v>1346.6565000000001</v>
      </c>
      <c r="AB6464">
        <v>52462.734375</v>
      </c>
      <c r="AC6464">
        <v>-0.4209</v>
      </c>
      <c r="AD6464">
        <v>0.23647000000000001</v>
      </c>
      <c r="AE6464">
        <v>-0.18443000000000001</v>
      </c>
      <c r="AF6464">
        <v>47.015000000000001</v>
      </c>
      <c r="AG6464">
        <v>1.7485999999999999</v>
      </c>
      <c r="AH6464">
        <v>46.671999999999997</v>
      </c>
      <c r="AI6464">
        <v>-0.34277999999999997</v>
      </c>
      <c r="AK6464">
        <v>0.77973371744155895</v>
      </c>
      <c r="AL6464">
        <v>4.8313999999999996E-3</v>
      </c>
      <c r="AM6464">
        <v>1</v>
      </c>
      <c r="AN6464">
        <v>4697</v>
      </c>
      <c r="AO6464">
        <v>103.08</v>
      </c>
      <c r="AP6464">
        <v>73.784000000000006</v>
      </c>
      <c r="AQ6464">
        <v>1</v>
      </c>
      <c r="AR6464">
        <v>22385000</v>
      </c>
    </row>
    <row r="6465" spans="1:44" x14ac:dyDescent="0.25">
      <c r="A6465">
        <v>6463</v>
      </c>
      <c r="B6465">
        <v>443</v>
      </c>
      <c r="C6465">
        <v>1472</v>
      </c>
      <c r="D6465">
        <v>1623</v>
      </c>
      <c r="E6465" t="s">
        <v>34665</v>
      </c>
      <c r="H6465" t="s">
        <v>12934</v>
      </c>
      <c r="I6465">
        <v>12</v>
      </c>
      <c r="J6465" t="s">
        <v>31890</v>
      </c>
      <c r="K6465" t="s">
        <v>34664</v>
      </c>
      <c r="N6465">
        <v>0</v>
      </c>
      <c r="O6465">
        <v>0</v>
      </c>
      <c r="P6465" t="s">
        <v>4543</v>
      </c>
      <c r="Q6465" t="s">
        <v>4543</v>
      </c>
      <c r="R6465" t="s">
        <v>4543</v>
      </c>
      <c r="S6465" t="s">
        <v>4544</v>
      </c>
      <c r="U6465" t="s">
        <v>31893</v>
      </c>
      <c r="V6465" t="s">
        <v>31896</v>
      </c>
      <c r="W6465">
        <v>3</v>
      </c>
      <c r="X6465" t="s">
        <v>3014</v>
      </c>
      <c r="Y6465">
        <v>2</v>
      </c>
      <c r="Z6465">
        <v>674.33555000000001</v>
      </c>
      <c r="AA6465">
        <v>1346.6565000000001</v>
      </c>
      <c r="AB6465">
        <v>51666.0390625</v>
      </c>
      <c r="AC6465">
        <v>-0.84577000000000002</v>
      </c>
      <c r="AD6465">
        <v>-0.16764999999999999</v>
      </c>
      <c r="AE6465">
        <v>-1.0134000000000001</v>
      </c>
      <c r="AF6465">
        <v>46.695</v>
      </c>
      <c r="AG6465">
        <v>1.1836</v>
      </c>
      <c r="AH6465">
        <v>46.697000000000003</v>
      </c>
      <c r="AI6465">
        <v>2.3689000000000002E-3</v>
      </c>
      <c r="AK6465">
        <v>0.61183631420135498</v>
      </c>
      <c r="AL6465">
        <v>0.21726999999999999</v>
      </c>
      <c r="AM6465">
        <v>2</v>
      </c>
      <c r="AN6465">
        <v>4997</v>
      </c>
      <c r="AO6465">
        <v>62.408000000000001</v>
      </c>
      <c r="AP6465">
        <v>62.408000000000001</v>
      </c>
      <c r="AQ6465">
        <v>1</v>
      </c>
      <c r="AR6465">
        <v>13576000</v>
      </c>
    </row>
    <row r="6466" spans="1:44" x14ac:dyDescent="0.25">
      <c r="A6466">
        <v>6464</v>
      </c>
      <c r="B6466">
        <v>443</v>
      </c>
      <c r="C6466">
        <v>1472</v>
      </c>
      <c r="D6466">
        <v>1623</v>
      </c>
      <c r="E6466" t="s">
        <v>34666</v>
      </c>
      <c r="H6466" t="s">
        <v>12934</v>
      </c>
      <c r="I6466">
        <v>12</v>
      </c>
      <c r="J6466" t="s">
        <v>31890</v>
      </c>
      <c r="K6466" t="s">
        <v>34664</v>
      </c>
      <c r="N6466">
        <v>0</v>
      </c>
      <c r="O6466">
        <v>0</v>
      </c>
      <c r="P6466" t="s">
        <v>4543</v>
      </c>
      <c r="Q6466" t="s">
        <v>4543</v>
      </c>
      <c r="R6466" t="s">
        <v>4543</v>
      </c>
      <c r="S6466" t="s">
        <v>4544</v>
      </c>
      <c r="U6466" t="s">
        <v>31893</v>
      </c>
      <c r="V6466" t="s">
        <v>31901</v>
      </c>
      <c r="W6466">
        <v>4</v>
      </c>
      <c r="X6466" t="s">
        <v>3010</v>
      </c>
      <c r="Y6466">
        <v>2</v>
      </c>
      <c r="Z6466">
        <v>674.33555000000001</v>
      </c>
      <c r="AA6466">
        <v>1346.6565000000001</v>
      </c>
      <c r="AB6466">
        <v>51172.58203125</v>
      </c>
      <c r="AC6466">
        <v>-0.33489999999999998</v>
      </c>
      <c r="AD6466">
        <v>-0.33989999999999998</v>
      </c>
      <c r="AE6466">
        <v>-0.67479999999999996</v>
      </c>
      <c r="AF6466">
        <v>46.554000000000002</v>
      </c>
      <c r="AG6466">
        <v>2.5874000000000001</v>
      </c>
      <c r="AH6466">
        <v>46.854999999999997</v>
      </c>
      <c r="AI6466">
        <v>0.30101</v>
      </c>
      <c r="AK6466">
        <v>0.89143764972686801</v>
      </c>
      <c r="AL6466">
        <v>3.2085000000000002E-4</v>
      </c>
      <c r="AM6466">
        <v>2</v>
      </c>
      <c r="AN6466">
        <v>5013</v>
      </c>
      <c r="AO6466">
        <v>131.83000000000001</v>
      </c>
      <c r="AP6466">
        <v>131.83000000000001</v>
      </c>
      <c r="AQ6466">
        <v>1</v>
      </c>
      <c r="AR6466">
        <v>164330000</v>
      </c>
    </row>
    <row r="6467" spans="1:44" x14ac:dyDescent="0.25">
      <c r="A6467">
        <v>6465</v>
      </c>
      <c r="B6467">
        <v>443</v>
      </c>
      <c r="C6467">
        <v>1472</v>
      </c>
      <c r="D6467">
        <v>1623</v>
      </c>
      <c r="E6467">
        <v>4931</v>
      </c>
      <c r="H6467" t="s">
        <v>12934</v>
      </c>
      <c r="I6467">
        <v>12</v>
      </c>
      <c r="J6467" t="s">
        <v>31890</v>
      </c>
      <c r="K6467" t="s">
        <v>34664</v>
      </c>
      <c r="N6467">
        <v>0</v>
      </c>
      <c r="O6467">
        <v>0</v>
      </c>
      <c r="P6467" t="s">
        <v>4543</v>
      </c>
      <c r="Q6467" t="s">
        <v>4543</v>
      </c>
      <c r="R6467" t="s">
        <v>4543</v>
      </c>
      <c r="S6467" t="s">
        <v>4544</v>
      </c>
      <c r="U6467" t="s">
        <v>31893</v>
      </c>
      <c r="V6467" t="s">
        <v>31902</v>
      </c>
      <c r="W6467">
        <v>5</v>
      </c>
      <c r="X6467" t="s">
        <v>3011</v>
      </c>
      <c r="Y6467">
        <v>2</v>
      </c>
      <c r="Z6467">
        <v>674.33555000000001</v>
      </c>
      <c r="AA6467">
        <v>1346.6565000000001</v>
      </c>
      <c r="AB6467">
        <v>51958.94140625</v>
      </c>
      <c r="AC6467">
        <v>-0.93240000000000001</v>
      </c>
      <c r="AD6467">
        <v>-1.8010999999999999E-2</v>
      </c>
      <c r="AE6467">
        <v>-0.95040999999999998</v>
      </c>
      <c r="AF6467">
        <v>47.112000000000002</v>
      </c>
      <c r="AG6467">
        <v>1.4972000000000001</v>
      </c>
      <c r="AH6467">
        <v>46.661000000000001</v>
      </c>
      <c r="AI6467">
        <v>-0.45113999999999999</v>
      </c>
      <c r="AK6467">
        <v>0.80177229642867998</v>
      </c>
      <c r="AL6467">
        <v>0.30209000000000003</v>
      </c>
      <c r="AM6467">
        <v>1</v>
      </c>
      <c r="AN6467">
        <v>4602</v>
      </c>
      <c r="AO6467">
        <v>57.835999999999999</v>
      </c>
      <c r="AP6467">
        <v>57.835999999999999</v>
      </c>
      <c r="AQ6467">
        <v>1</v>
      </c>
      <c r="AR6467">
        <v>11265000</v>
      </c>
    </row>
    <row r="6468" spans="1:44" x14ac:dyDescent="0.25">
      <c r="A6468">
        <v>6466</v>
      </c>
      <c r="B6468">
        <v>443</v>
      </c>
      <c r="C6468">
        <v>1472</v>
      </c>
      <c r="D6468">
        <v>1623</v>
      </c>
      <c r="E6468" t="s">
        <v>20668</v>
      </c>
      <c r="H6468" t="s">
        <v>12934</v>
      </c>
      <c r="I6468">
        <v>12</v>
      </c>
      <c r="J6468" t="s">
        <v>31890</v>
      </c>
      <c r="K6468" t="s">
        <v>34664</v>
      </c>
      <c r="N6468">
        <v>0</v>
      </c>
      <c r="O6468">
        <v>0</v>
      </c>
      <c r="P6468" t="s">
        <v>4543</v>
      </c>
      <c r="Q6468" t="s">
        <v>4543</v>
      </c>
      <c r="R6468" t="s">
        <v>4543</v>
      </c>
      <c r="S6468" t="s">
        <v>4544</v>
      </c>
      <c r="U6468" t="s">
        <v>31893</v>
      </c>
      <c r="V6468" t="s">
        <v>31897</v>
      </c>
      <c r="W6468">
        <v>6</v>
      </c>
      <c r="X6468" t="s">
        <v>3012</v>
      </c>
      <c r="Y6468">
        <v>2</v>
      </c>
      <c r="Z6468">
        <v>674.33555000000001</v>
      </c>
      <c r="AA6468">
        <v>1346.6565000000001</v>
      </c>
      <c r="AB6468">
        <v>51690.39453125</v>
      </c>
      <c r="AC6468">
        <v>-1.4937</v>
      </c>
      <c r="AD6468">
        <v>0.10594000000000001</v>
      </c>
      <c r="AE6468">
        <v>-1.3877999999999999</v>
      </c>
      <c r="AF6468">
        <v>46.405000000000001</v>
      </c>
      <c r="AG6468">
        <v>1.518</v>
      </c>
      <c r="AH6468">
        <v>46.959000000000003</v>
      </c>
      <c r="AI6468">
        <v>0.55371999999999999</v>
      </c>
      <c r="AK6468">
        <v>0.83567011356353804</v>
      </c>
      <c r="AL6468" s="21">
        <v>4.3934999999999999E-5</v>
      </c>
      <c r="AM6468">
        <v>2</v>
      </c>
      <c r="AN6468">
        <v>5164</v>
      </c>
      <c r="AO6468">
        <v>138.76</v>
      </c>
      <c r="AP6468">
        <v>92.033000000000001</v>
      </c>
      <c r="AQ6468">
        <v>1</v>
      </c>
      <c r="AR6468">
        <v>131420000</v>
      </c>
    </row>
    <row r="6469" spans="1:44" x14ac:dyDescent="0.25">
      <c r="A6469">
        <v>6467</v>
      </c>
      <c r="B6469">
        <v>443</v>
      </c>
      <c r="C6469">
        <v>1473</v>
      </c>
      <c r="D6469">
        <v>1624</v>
      </c>
      <c r="E6469">
        <v>4934</v>
      </c>
      <c r="H6469" t="s">
        <v>12937</v>
      </c>
      <c r="I6469">
        <v>13</v>
      </c>
      <c r="J6469" t="s">
        <v>31890</v>
      </c>
      <c r="K6469" t="s">
        <v>34667</v>
      </c>
      <c r="N6469">
        <v>0</v>
      </c>
      <c r="O6469">
        <v>0</v>
      </c>
      <c r="P6469" t="s">
        <v>4543</v>
      </c>
      <c r="Q6469" t="s">
        <v>4543</v>
      </c>
      <c r="R6469" t="s">
        <v>4543</v>
      </c>
      <c r="S6469" t="s">
        <v>4544</v>
      </c>
      <c r="U6469" t="s">
        <v>31893</v>
      </c>
      <c r="V6469" t="s">
        <v>31894</v>
      </c>
      <c r="W6469">
        <v>1</v>
      </c>
      <c r="X6469" t="s">
        <v>1600</v>
      </c>
      <c r="Y6469">
        <v>2</v>
      </c>
      <c r="Z6469">
        <v>738.38302999999996</v>
      </c>
      <c r="AA6469">
        <v>1474.7515000000001</v>
      </c>
      <c r="AB6469">
        <v>49472.37109375</v>
      </c>
      <c r="AC6469">
        <v>-1.8395999999999999</v>
      </c>
      <c r="AD6469">
        <v>0.15393000000000001</v>
      </c>
      <c r="AE6469">
        <v>-1.6857</v>
      </c>
      <c r="AF6469">
        <v>36.21</v>
      </c>
      <c r="AG6469">
        <v>0.78159000000000001</v>
      </c>
      <c r="AH6469">
        <v>36.21</v>
      </c>
      <c r="AI6469">
        <v>0</v>
      </c>
      <c r="AK6469">
        <v>0.68322449922561601</v>
      </c>
      <c r="AL6469">
        <v>1.8319999999999999E-2</v>
      </c>
      <c r="AM6469">
        <v>1</v>
      </c>
      <c r="AN6469">
        <v>3353</v>
      </c>
      <c r="AO6469">
        <v>95.093999999999994</v>
      </c>
      <c r="AP6469">
        <v>75.849999999999994</v>
      </c>
      <c r="AQ6469">
        <v>1</v>
      </c>
      <c r="AR6469">
        <v>17164000</v>
      </c>
    </row>
    <row r="6470" spans="1:44" x14ac:dyDescent="0.25">
      <c r="A6470">
        <v>6468</v>
      </c>
      <c r="B6470">
        <v>443</v>
      </c>
      <c r="C6470">
        <v>1473</v>
      </c>
      <c r="D6470">
        <v>1624</v>
      </c>
      <c r="E6470">
        <v>4935</v>
      </c>
      <c r="H6470" t="s">
        <v>12937</v>
      </c>
      <c r="I6470">
        <v>13</v>
      </c>
      <c r="J6470" t="s">
        <v>31890</v>
      </c>
      <c r="K6470" t="s">
        <v>34667</v>
      </c>
      <c r="N6470">
        <v>0</v>
      </c>
      <c r="O6470">
        <v>0</v>
      </c>
      <c r="P6470" t="s">
        <v>4543</v>
      </c>
      <c r="Q6470" t="s">
        <v>4543</v>
      </c>
      <c r="R6470" t="s">
        <v>4543</v>
      </c>
      <c r="S6470" t="s">
        <v>4544</v>
      </c>
      <c r="U6470" t="s">
        <v>31893</v>
      </c>
      <c r="V6470" t="s">
        <v>31895</v>
      </c>
      <c r="W6470">
        <v>2</v>
      </c>
      <c r="X6470" t="s">
        <v>3013</v>
      </c>
      <c r="Y6470">
        <v>2</v>
      </c>
      <c r="Z6470">
        <v>738.38302999999996</v>
      </c>
      <c r="AA6470">
        <v>1474.7515000000001</v>
      </c>
      <c r="AB6470">
        <v>49524.26171875</v>
      </c>
      <c r="AC6470">
        <v>-0.64554</v>
      </c>
      <c r="AD6470">
        <v>0.59052000000000004</v>
      </c>
      <c r="AE6470">
        <v>-5.5018999999999998E-2</v>
      </c>
      <c r="AF6470">
        <v>36.533999999999999</v>
      </c>
      <c r="AG6470">
        <v>0.86538999999999999</v>
      </c>
      <c r="AH6470">
        <v>36.290999999999997</v>
      </c>
      <c r="AI6470">
        <v>-0.24260999999999999</v>
      </c>
      <c r="AK6470">
        <v>0.531535804271698</v>
      </c>
      <c r="AL6470">
        <v>0.21793000000000001</v>
      </c>
      <c r="AM6470">
        <v>1</v>
      </c>
      <c r="AN6470">
        <v>3226</v>
      </c>
      <c r="AO6470">
        <v>69.450999999999993</v>
      </c>
      <c r="AP6470">
        <v>46.566000000000003</v>
      </c>
      <c r="AQ6470">
        <v>1</v>
      </c>
      <c r="AR6470">
        <v>2573900</v>
      </c>
    </row>
    <row r="6471" spans="1:44" x14ac:dyDescent="0.25">
      <c r="A6471">
        <v>6469</v>
      </c>
      <c r="B6471">
        <v>443</v>
      </c>
      <c r="C6471">
        <v>1473</v>
      </c>
      <c r="D6471">
        <v>1624</v>
      </c>
      <c r="E6471">
        <v>4936</v>
      </c>
      <c r="H6471" t="s">
        <v>12937</v>
      </c>
      <c r="I6471">
        <v>13</v>
      </c>
      <c r="J6471" t="s">
        <v>31890</v>
      </c>
      <c r="K6471" t="s">
        <v>34667</v>
      </c>
      <c r="N6471">
        <v>0</v>
      </c>
      <c r="O6471">
        <v>0</v>
      </c>
      <c r="P6471" t="s">
        <v>4543</v>
      </c>
      <c r="Q6471" t="s">
        <v>4543</v>
      </c>
      <c r="R6471" t="s">
        <v>4543</v>
      </c>
      <c r="S6471" t="s">
        <v>4544</v>
      </c>
      <c r="U6471" t="s">
        <v>31893</v>
      </c>
      <c r="V6471" t="s">
        <v>31901</v>
      </c>
      <c r="W6471">
        <v>4</v>
      </c>
      <c r="X6471" t="s">
        <v>3010</v>
      </c>
      <c r="Y6471">
        <v>2</v>
      </c>
      <c r="Z6471">
        <v>738.38302999999996</v>
      </c>
      <c r="AA6471">
        <v>1474.7515000000001</v>
      </c>
      <c r="AB6471">
        <v>48811.54296875</v>
      </c>
      <c r="AC6471">
        <v>-0.98089999999999999</v>
      </c>
      <c r="AD6471">
        <v>0.36263000000000001</v>
      </c>
      <c r="AE6471">
        <v>-0.61826999999999999</v>
      </c>
      <c r="AF6471">
        <v>36.04</v>
      </c>
      <c r="AG6471">
        <v>0.92369999999999997</v>
      </c>
      <c r="AH6471">
        <v>36.341000000000001</v>
      </c>
      <c r="AI6471">
        <v>0.30101</v>
      </c>
      <c r="AK6471">
        <v>0.86031436920166005</v>
      </c>
      <c r="AL6471" s="21">
        <v>3.1693999999999999E-8</v>
      </c>
      <c r="AM6471">
        <v>1</v>
      </c>
      <c r="AN6471">
        <v>3356</v>
      </c>
      <c r="AO6471">
        <v>172.17</v>
      </c>
      <c r="AP6471">
        <v>135.22999999999999</v>
      </c>
      <c r="AQ6471">
        <v>1</v>
      </c>
      <c r="AR6471">
        <v>29713000</v>
      </c>
    </row>
    <row r="6472" spans="1:44" x14ac:dyDescent="0.25">
      <c r="A6472">
        <v>6470</v>
      </c>
      <c r="B6472">
        <v>443</v>
      </c>
      <c r="C6472">
        <v>1473</v>
      </c>
      <c r="D6472">
        <v>1624</v>
      </c>
      <c r="E6472">
        <v>4937</v>
      </c>
      <c r="H6472" t="s">
        <v>12937</v>
      </c>
      <c r="I6472">
        <v>13</v>
      </c>
      <c r="J6472" t="s">
        <v>31890</v>
      </c>
      <c r="K6472" t="s">
        <v>34667</v>
      </c>
      <c r="N6472">
        <v>0</v>
      </c>
      <c r="O6472">
        <v>0</v>
      </c>
      <c r="P6472" t="s">
        <v>4543</v>
      </c>
      <c r="Q6472" t="s">
        <v>4543</v>
      </c>
      <c r="R6472" t="s">
        <v>4543</v>
      </c>
      <c r="S6472" t="s">
        <v>4544</v>
      </c>
      <c r="U6472" t="s">
        <v>31893</v>
      </c>
      <c r="V6472" t="s">
        <v>31897</v>
      </c>
      <c r="W6472">
        <v>6</v>
      </c>
      <c r="X6472" t="s">
        <v>3012</v>
      </c>
      <c r="Y6472">
        <v>2</v>
      </c>
      <c r="Z6472">
        <v>738.38302999999996</v>
      </c>
      <c r="AA6472">
        <v>1474.7515000000001</v>
      </c>
      <c r="AB6472">
        <v>48642.109375</v>
      </c>
      <c r="AC6472">
        <v>-1.1437999999999999</v>
      </c>
      <c r="AD6472">
        <v>0.23821000000000001</v>
      </c>
      <c r="AE6472">
        <v>-0.90559999999999996</v>
      </c>
      <c r="AF6472">
        <v>35.935000000000002</v>
      </c>
      <c r="AG6472">
        <v>1.1244000000000001</v>
      </c>
      <c r="AH6472">
        <v>36.387999999999998</v>
      </c>
      <c r="AI6472">
        <v>0.45347999999999999</v>
      </c>
      <c r="AK6472">
        <v>0.74973744153976396</v>
      </c>
      <c r="AL6472" s="21">
        <v>4.6475999999999999E-8</v>
      </c>
      <c r="AM6472">
        <v>1</v>
      </c>
      <c r="AN6472">
        <v>3394</v>
      </c>
      <c r="AO6472">
        <v>167.18</v>
      </c>
      <c r="AP6472">
        <v>135.83000000000001</v>
      </c>
      <c r="AQ6472">
        <v>1</v>
      </c>
      <c r="AR6472">
        <v>44266000</v>
      </c>
    </row>
    <row r="6473" spans="1:44" x14ac:dyDescent="0.25">
      <c r="A6473">
        <v>6471</v>
      </c>
      <c r="B6473">
        <v>443</v>
      </c>
      <c r="C6473">
        <v>1473</v>
      </c>
      <c r="D6473">
        <v>1624</v>
      </c>
      <c r="H6473" t="s">
        <v>12937</v>
      </c>
      <c r="I6473">
        <v>13</v>
      </c>
      <c r="J6473" t="s">
        <v>31890</v>
      </c>
      <c r="N6473">
        <v>0</v>
      </c>
      <c r="O6473">
        <v>0</v>
      </c>
      <c r="P6473" t="s">
        <v>4543</v>
      </c>
      <c r="Q6473" t="s">
        <v>4543</v>
      </c>
      <c r="R6473" t="s">
        <v>4543</v>
      </c>
      <c r="S6473" t="s">
        <v>4544</v>
      </c>
      <c r="U6473" t="s">
        <v>31898</v>
      </c>
      <c r="V6473" t="s">
        <v>31896</v>
      </c>
      <c r="W6473">
        <v>3</v>
      </c>
      <c r="X6473" t="s">
        <v>3014</v>
      </c>
      <c r="Y6473">
        <v>2</v>
      </c>
      <c r="Z6473">
        <v>738.38302999999996</v>
      </c>
      <c r="AA6473">
        <v>1474.7515000000001</v>
      </c>
      <c r="AB6473">
        <v>49732.32421875</v>
      </c>
      <c r="AC6473">
        <v>-0.39750000000000002</v>
      </c>
      <c r="AD6473">
        <v>-5.7237999999999997E-2</v>
      </c>
      <c r="AE6473">
        <v>-0.45473999999999998</v>
      </c>
      <c r="AF6473">
        <v>36.328000000000003</v>
      </c>
      <c r="AG6473">
        <v>0.42595</v>
      </c>
      <c r="AH6473">
        <v>36.331000000000003</v>
      </c>
      <c r="AI6473">
        <v>2.3727000000000002E-3</v>
      </c>
      <c r="AJ6473">
        <v>-9.9068000000000003E-3</v>
      </c>
      <c r="AK6473" t="s">
        <v>9099</v>
      </c>
      <c r="AL6473">
        <v>1</v>
      </c>
      <c r="AM6473">
        <v>0</v>
      </c>
      <c r="AO6473" t="s">
        <v>9099</v>
      </c>
      <c r="AP6473" t="s">
        <v>9099</v>
      </c>
      <c r="AQ6473">
        <v>0</v>
      </c>
      <c r="AR6473">
        <v>2474900</v>
      </c>
    </row>
    <row r="6474" spans="1:44" x14ac:dyDescent="0.25">
      <c r="A6474">
        <v>6472</v>
      </c>
      <c r="B6474">
        <v>443</v>
      </c>
      <c r="C6474">
        <v>1473</v>
      </c>
      <c r="D6474">
        <v>1624</v>
      </c>
      <c r="H6474" t="s">
        <v>12937</v>
      </c>
      <c r="I6474">
        <v>13</v>
      </c>
      <c r="J6474" t="s">
        <v>31890</v>
      </c>
      <c r="N6474">
        <v>0</v>
      </c>
      <c r="O6474">
        <v>0</v>
      </c>
      <c r="P6474" t="s">
        <v>4543</v>
      </c>
      <c r="Q6474" t="s">
        <v>4543</v>
      </c>
      <c r="R6474" t="s">
        <v>4543</v>
      </c>
      <c r="S6474" t="s">
        <v>4544</v>
      </c>
      <c r="U6474" t="s">
        <v>31898</v>
      </c>
      <c r="V6474" t="s">
        <v>31902</v>
      </c>
      <c r="W6474">
        <v>5</v>
      </c>
      <c r="X6474" t="s">
        <v>3011</v>
      </c>
      <c r="Y6474">
        <v>2</v>
      </c>
      <c r="Z6474">
        <v>738.38302999999996</v>
      </c>
      <c r="AA6474">
        <v>1474.7515000000001</v>
      </c>
      <c r="AB6474">
        <v>48491.51171875</v>
      </c>
      <c r="AC6474">
        <v>-1.0361</v>
      </c>
      <c r="AD6474">
        <v>0.31128</v>
      </c>
      <c r="AE6474">
        <v>-0.72487000000000001</v>
      </c>
      <c r="AF6474">
        <v>36.715000000000003</v>
      </c>
      <c r="AG6474">
        <v>0.90629999999999999</v>
      </c>
      <c r="AH6474">
        <v>36.363999999999997</v>
      </c>
      <c r="AI6474">
        <v>-0.35089999999999999</v>
      </c>
      <c r="AJ6474">
        <v>2.3518000000000001E-2</v>
      </c>
      <c r="AK6474" t="s">
        <v>9099</v>
      </c>
      <c r="AL6474">
        <v>1</v>
      </c>
      <c r="AM6474">
        <v>0</v>
      </c>
      <c r="AO6474" t="s">
        <v>9099</v>
      </c>
      <c r="AP6474" t="s">
        <v>9099</v>
      </c>
      <c r="AQ6474">
        <v>0</v>
      </c>
      <c r="AR6474">
        <v>3066200</v>
      </c>
    </row>
    <row r="6475" spans="1:44" x14ac:dyDescent="0.25">
      <c r="A6475">
        <v>6473</v>
      </c>
      <c r="B6475">
        <v>1026</v>
      </c>
      <c r="C6475">
        <v>1474</v>
      </c>
      <c r="D6475">
        <v>1625</v>
      </c>
      <c r="E6475">
        <v>4938</v>
      </c>
      <c r="H6475" t="s">
        <v>12938</v>
      </c>
      <c r="I6475">
        <v>17</v>
      </c>
      <c r="J6475" t="s">
        <v>31890</v>
      </c>
      <c r="K6475" t="s">
        <v>34668</v>
      </c>
      <c r="N6475">
        <v>0</v>
      </c>
      <c r="O6475">
        <v>0</v>
      </c>
      <c r="P6475" t="s">
        <v>6290</v>
      </c>
      <c r="Q6475" t="s">
        <v>6290</v>
      </c>
      <c r="R6475" t="s">
        <v>6290</v>
      </c>
      <c r="S6475" t="s">
        <v>6291</v>
      </c>
      <c r="U6475" t="s">
        <v>31893</v>
      </c>
      <c r="V6475" t="s">
        <v>31896</v>
      </c>
      <c r="W6475">
        <v>3</v>
      </c>
      <c r="X6475" t="s">
        <v>3014</v>
      </c>
      <c r="Y6475">
        <v>2</v>
      </c>
      <c r="Z6475">
        <v>834.45177999999999</v>
      </c>
      <c r="AA6475">
        <v>1666.8889999999999</v>
      </c>
      <c r="AB6475">
        <v>46742.73046875</v>
      </c>
      <c r="AC6475">
        <v>-0.85575999999999997</v>
      </c>
      <c r="AD6475">
        <v>-1.8180999999999999E-2</v>
      </c>
      <c r="AE6475">
        <v>-0.87395</v>
      </c>
      <c r="AF6475">
        <v>62.542000000000002</v>
      </c>
      <c r="AG6475">
        <v>0.66163000000000005</v>
      </c>
      <c r="AH6475">
        <v>62.643999999999998</v>
      </c>
      <c r="AI6475">
        <v>0.1026</v>
      </c>
      <c r="AK6475">
        <v>0.95343309640884399</v>
      </c>
      <c r="AL6475">
        <v>2.6305999999999999E-3</v>
      </c>
      <c r="AM6475">
        <v>1</v>
      </c>
      <c r="AN6475">
        <v>7477</v>
      </c>
      <c r="AO6475">
        <v>106.42</v>
      </c>
      <c r="AP6475">
        <v>71.992000000000004</v>
      </c>
      <c r="AQ6475">
        <v>1</v>
      </c>
      <c r="AR6475">
        <v>3499400</v>
      </c>
    </row>
    <row r="6476" spans="1:44" x14ac:dyDescent="0.25">
      <c r="A6476">
        <v>6474</v>
      </c>
      <c r="B6476">
        <v>1411</v>
      </c>
      <c r="C6476">
        <v>1475</v>
      </c>
      <c r="D6476">
        <v>1626</v>
      </c>
      <c r="E6476" t="s">
        <v>34669</v>
      </c>
      <c r="H6476" t="s">
        <v>12941</v>
      </c>
      <c r="I6476">
        <v>11</v>
      </c>
      <c r="J6476" t="s">
        <v>31890</v>
      </c>
      <c r="K6476" t="s">
        <v>34670</v>
      </c>
      <c r="N6476">
        <v>0</v>
      </c>
      <c r="O6476">
        <v>0</v>
      </c>
      <c r="P6476" t="s">
        <v>7455</v>
      </c>
      <c r="Q6476" t="s">
        <v>7455</v>
      </c>
      <c r="R6476" t="s">
        <v>7455</v>
      </c>
      <c r="S6476" t="s">
        <v>7456</v>
      </c>
      <c r="U6476" t="s">
        <v>31893</v>
      </c>
      <c r="V6476" t="s">
        <v>31894</v>
      </c>
      <c r="W6476">
        <v>1</v>
      </c>
      <c r="X6476" t="s">
        <v>1600</v>
      </c>
      <c r="Y6476">
        <v>2</v>
      </c>
      <c r="Z6476">
        <v>558.30078000000003</v>
      </c>
      <c r="AA6476">
        <v>1114.587</v>
      </c>
      <c r="AB6476">
        <v>57385.5625</v>
      </c>
      <c r="AC6476">
        <v>-1.6964999999999999</v>
      </c>
      <c r="AD6476">
        <v>-0.2427</v>
      </c>
      <c r="AE6476">
        <v>-1.9392</v>
      </c>
      <c r="AF6476">
        <v>72.846999999999994</v>
      </c>
      <c r="AG6476">
        <v>2.0777000000000001</v>
      </c>
      <c r="AH6476">
        <v>72.846999999999994</v>
      </c>
      <c r="AI6476">
        <v>0</v>
      </c>
      <c r="AK6476">
        <v>0.67783033847808805</v>
      </c>
      <c r="AL6476">
        <v>1.2567E-2</v>
      </c>
      <c r="AM6476">
        <v>2</v>
      </c>
      <c r="AN6476">
        <v>9110</v>
      </c>
      <c r="AO6476">
        <v>91.658000000000001</v>
      </c>
      <c r="AP6476">
        <v>74.632999999999996</v>
      </c>
      <c r="AQ6476">
        <v>1</v>
      </c>
      <c r="AR6476">
        <v>39969000</v>
      </c>
    </row>
    <row r="6477" spans="1:44" x14ac:dyDescent="0.25">
      <c r="A6477">
        <v>6475</v>
      </c>
      <c r="B6477">
        <v>1411</v>
      </c>
      <c r="C6477">
        <v>1475</v>
      </c>
      <c r="D6477">
        <v>1626</v>
      </c>
      <c r="E6477" t="s">
        <v>34671</v>
      </c>
      <c r="H6477" t="s">
        <v>12941</v>
      </c>
      <c r="I6477">
        <v>11</v>
      </c>
      <c r="J6477" t="s">
        <v>31890</v>
      </c>
      <c r="K6477" t="s">
        <v>34670</v>
      </c>
      <c r="N6477">
        <v>0</v>
      </c>
      <c r="O6477">
        <v>0</v>
      </c>
      <c r="P6477" t="s">
        <v>7455</v>
      </c>
      <c r="Q6477" t="s">
        <v>7455</v>
      </c>
      <c r="R6477" t="s">
        <v>7455</v>
      </c>
      <c r="S6477" t="s">
        <v>7456</v>
      </c>
      <c r="U6477" t="s">
        <v>31893</v>
      </c>
      <c r="V6477" t="s">
        <v>31895</v>
      </c>
      <c r="W6477">
        <v>2</v>
      </c>
      <c r="X6477" t="s">
        <v>3013</v>
      </c>
      <c r="Y6477">
        <v>2</v>
      </c>
      <c r="Z6477">
        <v>558.30078000000003</v>
      </c>
      <c r="AA6477">
        <v>1114.587</v>
      </c>
      <c r="AB6477">
        <v>57499.1640625</v>
      </c>
      <c r="AC6477">
        <v>-1.1684000000000001</v>
      </c>
      <c r="AD6477">
        <v>3.6854999999999999E-2</v>
      </c>
      <c r="AE6477">
        <v>-1.1315999999999999</v>
      </c>
      <c r="AF6477">
        <v>73.067999999999998</v>
      </c>
      <c r="AG6477">
        <v>2.2818999999999998</v>
      </c>
      <c r="AH6477">
        <v>72.825000000000003</v>
      </c>
      <c r="AI6477">
        <v>-0.24260999999999999</v>
      </c>
      <c r="AK6477">
        <v>0.63455277681350697</v>
      </c>
      <c r="AL6477" s="21">
        <v>2.0047E-5</v>
      </c>
      <c r="AM6477">
        <v>2</v>
      </c>
      <c r="AN6477">
        <v>8539</v>
      </c>
      <c r="AO6477">
        <v>155.06</v>
      </c>
      <c r="AP6477">
        <v>91.981999999999999</v>
      </c>
      <c r="AQ6477">
        <v>1</v>
      </c>
      <c r="AR6477">
        <v>28393000</v>
      </c>
    </row>
    <row r="6478" spans="1:44" x14ac:dyDescent="0.25">
      <c r="A6478">
        <v>6476</v>
      </c>
      <c r="B6478">
        <v>1411</v>
      </c>
      <c r="C6478">
        <v>1475</v>
      </c>
      <c r="D6478">
        <v>1626</v>
      </c>
      <c r="H6478" t="s">
        <v>12941</v>
      </c>
      <c r="I6478">
        <v>11</v>
      </c>
      <c r="J6478" t="s">
        <v>31890</v>
      </c>
      <c r="N6478">
        <v>0</v>
      </c>
      <c r="O6478">
        <v>0</v>
      </c>
      <c r="P6478" t="s">
        <v>7455</v>
      </c>
      <c r="Q6478" t="s">
        <v>7455</v>
      </c>
      <c r="R6478" t="s">
        <v>7455</v>
      </c>
      <c r="S6478" t="s">
        <v>7456</v>
      </c>
      <c r="U6478" t="s">
        <v>31898</v>
      </c>
      <c r="V6478" t="s">
        <v>31896</v>
      </c>
      <c r="W6478">
        <v>3</v>
      </c>
      <c r="X6478" t="s">
        <v>3014</v>
      </c>
      <c r="Y6478">
        <v>2</v>
      </c>
      <c r="Z6478">
        <v>558.30078000000003</v>
      </c>
      <c r="AA6478">
        <v>1114.587</v>
      </c>
      <c r="AB6478">
        <v>57254.06640625</v>
      </c>
      <c r="AC6478">
        <v>-1.5044999999999999</v>
      </c>
      <c r="AD6478">
        <v>0.42988999999999999</v>
      </c>
      <c r="AE6478">
        <v>-1.0746</v>
      </c>
      <c r="AF6478">
        <v>72.555000000000007</v>
      </c>
      <c r="AG6478">
        <v>0.80013999999999996</v>
      </c>
      <c r="AH6478">
        <v>72.757999999999996</v>
      </c>
      <c r="AI6478">
        <v>0.20285</v>
      </c>
      <c r="AJ6478">
        <v>-6.7390000000000005E-2</v>
      </c>
      <c r="AK6478" t="s">
        <v>9099</v>
      </c>
      <c r="AL6478">
        <v>1</v>
      </c>
      <c r="AM6478">
        <v>0</v>
      </c>
      <c r="AO6478" t="s">
        <v>9099</v>
      </c>
      <c r="AP6478" t="s">
        <v>9099</v>
      </c>
      <c r="AQ6478">
        <v>0</v>
      </c>
      <c r="AR6478">
        <v>2722000</v>
      </c>
    </row>
    <row r="6479" spans="1:44" x14ac:dyDescent="0.25">
      <c r="A6479">
        <v>6477</v>
      </c>
      <c r="B6479">
        <v>461</v>
      </c>
      <c r="C6479">
        <v>1476</v>
      </c>
      <c r="D6479">
        <v>1627</v>
      </c>
      <c r="E6479">
        <v>4943</v>
      </c>
      <c r="H6479" t="s">
        <v>12943</v>
      </c>
      <c r="I6479">
        <v>13</v>
      </c>
      <c r="J6479" t="s">
        <v>31890</v>
      </c>
      <c r="K6479" t="s">
        <v>34672</v>
      </c>
      <c r="N6479">
        <v>0</v>
      </c>
      <c r="O6479">
        <v>0</v>
      </c>
      <c r="P6479" t="s">
        <v>4594</v>
      </c>
      <c r="Q6479" t="s">
        <v>4594</v>
      </c>
      <c r="R6479" t="s">
        <v>4594</v>
      </c>
      <c r="S6479" t="s">
        <v>4595</v>
      </c>
      <c r="U6479" t="s">
        <v>31893</v>
      </c>
      <c r="V6479" t="s">
        <v>31896</v>
      </c>
      <c r="W6479">
        <v>3</v>
      </c>
      <c r="X6479" t="s">
        <v>3014</v>
      </c>
      <c r="Y6479">
        <v>2</v>
      </c>
      <c r="Z6479">
        <v>758.36429999999996</v>
      </c>
      <c r="AA6479">
        <v>1514.7140999999999</v>
      </c>
      <c r="AB6479">
        <v>48770.90234375</v>
      </c>
      <c r="AC6479">
        <v>-0.75087999999999999</v>
      </c>
      <c r="AD6479">
        <v>-4.5122000000000002E-2</v>
      </c>
      <c r="AE6479">
        <v>-0.79600000000000004</v>
      </c>
      <c r="AF6479">
        <v>130.49</v>
      </c>
      <c r="AG6479">
        <v>0.84253</v>
      </c>
      <c r="AH6479">
        <v>130.19</v>
      </c>
      <c r="AI6479">
        <v>-0.29836000000000001</v>
      </c>
      <c r="AK6479">
        <v>0.39513021707534801</v>
      </c>
      <c r="AL6479">
        <v>0.34375</v>
      </c>
      <c r="AM6479">
        <v>1</v>
      </c>
      <c r="AN6479">
        <v>17232</v>
      </c>
      <c r="AO6479">
        <v>54.65</v>
      </c>
      <c r="AP6479">
        <v>31.93</v>
      </c>
      <c r="AQ6479">
        <v>1</v>
      </c>
      <c r="AR6479">
        <v>2512200</v>
      </c>
    </row>
    <row r="6480" spans="1:44" x14ac:dyDescent="0.25">
      <c r="A6480">
        <v>6478</v>
      </c>
      <c r="B6480">
        <v>461</v>
      </c>
      <c r="C6480">
        <v>1476</v>
      </c>
      <c r="D6480">
        <v>1627</v>
      </c>
      <c r="H6480" t="s">
        <v>12943</v>
      </c>
      <c r="I6480">
        <v>13</v>
      </c>
      <c r="J6480" t="s">
        <v>31890</v>
      </c>
      <c r="N6480">
        <v>0</v>
      </c>
      <c r="O6480">
        <v>0</v>
      </c>
      <c r="P6480" t="s">
        <v>4594</v>
      </c>
      <c r="Q6480" t="s">
        <v>4594</v>
      </c>
      <c r="R6480" t="s">
        <v>4594</v>
      </c>
      <c r="S6480" t="s">
        <v>4595</v>
      </c>
      <c r="U6480" t="s">
        <v>31898</v>
      </c>
      <c r="V6480" t="s">
        <v>31901</v>
      </c>
      <c r="W6480">
        <v>4</v>
      </c>
      <c r="X6480" t="s">
        <v>3010</v>
      </c>
      <c r="Y6480">
        <v>2</v>
      </c>
      <c r="Z6480">
        <v>758.36429999999996</v>
      </c>
      <c r="AA6480">
        <v>1514.7140999999999</v>
      </c>
      <c r="AB6480" t="s">
        <v>9099</v>
      </c>
      <c r="AC6480">
        <v>-0.23218</v>
      </c>
      <c r="AD6480">
        <v>-1.3342000000000001</v>
      </c>
      <c r="AE6480">
        <v>-1.5664</v>
      </c>
      <c r="AF6480">
        <v>132.28</v>
      </c>
      <c r="AG6480">
        <v>0.13053999999999999</v>
      </c>
      <c r="AH6480">
        <v>131.97999999999999</v>
      </c>
      <c r="AI6480">
        <v>-0.30048000000000002</v>
      </c>
      <c r="AJ6480">
        <v>1.7884</v>
      </c>
      <c r="AK6480" t="s">
        <v>9099</v>
      </c>
      <c r="AL6480">
        <v>1</v>
      </c>
      <c r="AM6480">
        <v>0</v>
      </c>
      <c r="AO6480" t="s">
        <v>9099</v>
      </c>
      <c r="AP6480" t="s">
        <v>9099</v>
      </c>
      <c r="AQ6480">
        <v>0</v>
      </c>
      <c r="AR6480">
        <v>317890</v>
      </c>
    </row>
    <row r="6481" spans="1:44" x14ac:dyDescent="0.25">
      <c r="A6481">
        <v>6479</v>
      </c>
      <c r="B6481">
        <v>90</v>
      </c>
      <c r="C6481">
        <v>1477</v>
      </c>
      <c r="D6481">
        <v>1628</v>
      </c>
      <c r="E6481">
        <v>4944</v>
      </c>
      <c r="H6481" t="s">
        <v>12946</v>
      </c>
      <c r="I6481">
        <v>13</v>
      </c>
      <c r="J6481" t="s">
        <v>31890</v>
      </c>
      <c r="K6481" t="s">
        <v>34673</v>
      </c>
      <c r="N6481">
        <v>0</v>
      </c>
      <c r="O6481">
        <v>0</v>
      </c>
      <c r="P6481" t="s">
        <v>3455</v>
      </c>
      <c r="Q6481" t="s">
        <v>3455</v>
      </c>
      <c r="R6481" t="s">
        <v>3455</v>
      </c>
      <c r="S6481" t="s">
        <v>3456</v>
      </c>
      <c r="U6481" t="s">
        <v>31893</v>
      </c>
      <c r="V6481" t="s">
        <v>31894</v>
      </c>
      <c r="W6481">
        <v>1</v>
      </c>
      <c r="X6481" t="s">
        <v>1600</v>
      </c>
      <c r="Y6481">
        <v>2</v>
      </c>
      <c r="Z6481">
        <v>731.85833000000002</v>
      </c>
      <c r="AA6481">
        <v>1461.7021</v>
      </c>
      <c r="AB6481">
        <v>49524.9296875</v>
      </c>
      <c r="AC6481">
        <v>-1.0774999999999999</v>
      </c>
      <c r="AD6481">
        <v>0.14476</v>
      </c>
      <c r="AE6481">
        <v>-0.93271999999999999</v>
      </c>
      <c r="AF6481">
        <v>75.733000000000004</v>
      </c>
      <c r="AG6481">
        <v>1.0881000000000001</v>
      </c>
      <c r="AH6481">
        <v>75.733000000000004</v>
      </c>
      <c r="AI6481">
        <v>0</v>
      </c>
      <c r="AK6481">
        <v>0.95644277334213301</v>
      </c>
      <c r="AL6481">
        <v>3.5170000000000002E-3</v>
      </c>
      <c r="AM6481">
        <v>1</v>
      </c>
      <c r="AN6481">
        <v>9634</v>
      </c>
      <c r="AO6481">
        <v>104.24</v>
      </c>
      <c r="AP6481">
        <v>104.24</v>
      </c>
      <c r="AQ6481">
        <v>1</v>
      </c>
      <c r="AR6481">
        <v>6722700</v>
      </c>
    </row>
    <row r="6482" spans="1:44" x14ac:dyDescent="0.25">
      <c r="A6482">
        <v>6480</v>
      </c>
      <c r="B6482">
        <v>90</v>
      </c>
      <c r="C6482">
        <v>1477</v>
      </c>
      <c r="D6482">
        <v>1628</v>
      </c>
      <c r="E6482">
        <v>4945</v>
      </c>
      <c r="H6482" t="s">
        <v>12946</v>
      </c>
      <c r="I6482">
        <v>13</v>
      </c>
      <c r="J6482" t="s">
        <v>31890</v>
      </c>
      <c r="K6482" t="s">
        <v>34673</v>
      </c>
      <c r="N6482">
        <v>0</v>
      </c>
      <c r="O6482">
        <v>0</v>
      </c>
      <c r="P6482" t="s">
        <v>3455</v>
      </c>
      <c r="Q6482" t="s">
        <v>3455</v>
      </c>
      <c r="R6482" t="s">
        <v>3455</v>
      </c>
      <c r="S6482" t="s">
        <v>3456</v>
      </c>
      <c r="U6482" t="s">
        <v>31893</v>
      </c>
      <c r="V6482" t="s">
        <v>31895</v>
      </c>
      <c r="W6482">
        <v>2</v>
      </c>
      <c r="X6482" t="s">
        <v>3013</v>
      </c>
      <c r="Y6482">
        <v>2</v>
      </c>
      <c r="Z6482">
        <v>731.85833000000002</v>
      </c>
      <c r="AA6482">
        <v>1461.7021</v>
      </c>
      <c r="AB6482">
        <v>49257.171875</v>
      </c>
      <c r="AC6482">
        <v>-0.1956</v>
      </c>
      <c r="AD6482">
        <v>-0.23061999999999999</v>
      </c>
      <c r="AE6482">
        <v>-0.42621999999999999</v>
      </c>
      <c r="AF6482">
        <v>75.867000000000004</v>
      </c>
      <c r="AG6482">
        <v>1.4195</v>
      </c>
      <c r="AH6482">
        <v>75.524000000000001</v>
      </c>
      <c r="AI6482">
        <v>-0.34277999999999997</v>
      </c>
      <c r="AK6482">
        <v>0.82322525978088401</v>
      </c>
      <c r="AL6482">
        <v>6.6480999999999997E-3</v>
      </c>
      <c r="AM6482">
        <v>1</v>
      </c>
      <c r="AN6482">
        <v>8973</v>
      </c>
      <c r="AO6482">
        <v>94.122</v>
      </c>
      <c r="AP6482">
        <v>94.122</v>
      </c>
      <c r="AQ6482">
        <v>1</v>
      </c>
      <c r="AR6482">
        <v>5696600</v>
      </c>
    </row>
    <row r="6483" spans="1:44" x14ac:dyDescent="0.25">
      <c r="A6483">
        <v>6481</v>
      </c>
      <c r="B6483" t="s">
        <v>9501</v>
      </c>
      <c r="C6483">
        <v>1478</v>
      </c>
      <c r="D6483">
        <v>1629</v>
      </c>
      <c r="E6483">
        <v>4946</v>
      </c>
      <c r="H6483" t="s">
        <v>12949</v>
      </c>
      <c r="I6483">
        <v>36</v>
      </c>
      <c r="J6483" t="s">
        <v>31890</v>
      </c>
      <c r="K6483" t="s">
        <v>34674</v>
      </c>
      <c r="N6483">
        <v>0</v>
      </c>
      <c r="O6483">
        <v>0</v>
      </c>
      <c r="P6483" t="s">
        <v>9504</v>
      </c>
      <c r="Q6483" t="s">
        <v>9504</v>
      </c>
      <c r="R6483" t="s">
        <v>8943</v>
      </c>
      <c r="S6483" t="s">
        <v>32211</v>
      </c>
      <c r="U6483" t="s">
        <v>31893</v>
      </c>
      <c r="V6483" t="s">
        <v>31897</v>
      </c>
      <c r="W6483">
        <v>6</v>
      </c>
      <c r="X6483" t="s">
        <v>3012</v>
      </c>
      <c r="Y6483">
        <v>5</v>
      </c>
      <c r="Z6483">
        <v>845.18875000000003</v>
      </c>
      <c r="AA6483">
        <v>4220.9074000000001</v>
      </c>
      <c r="AB6483">
        <v>46375.16015625</v>
      </c>
      <c r="AC6483">
        <v>4.0611000000000001E-2</v>
      </c>
      <c r="AD6483">
        <v>-0.28988999999999998</v>
      </c>
      <c r="AE6483">
        <v>-0.24928</v>
      </c>
      <c r="AF6483">
        <v>100.18</v>
      </c>
      <c r="AG6483">
        <v>1.4256</v>
      </c>
      <c r="AH6483">
        <v>100.44</v>
      </c>
      <c r="AI6483">
        <v>0.25296000000000002</v>
      </c>
      <c r="AK6483">
        <v>0.92388522624969505</v>
      </c>
      <c r="AL6483">
        <v>0.12042</v>
      </c>
      <c r="AM6483">
        <v>1</v>
      </c>
      <c r="AN6483">
        <v>13928</v>
      </c>
      <c r="AO6483">
        <v>45.790999999999997</v>
      </c>
      <c r="AP6483">
        <v>39.844999999999999</v>
      </c>
      <c r="AQ6483">
        <v>1</v>
      </c>
      <c r="AR6483">
        <v>118800000</v>
      </c>
    </row>
    <row r="6484" spans="1:44" x14ac:dyDescent="0.25">
      <c r="A6484">
        <v>6482</v>
      </c>
      <c r="B6484" t="s">
        <v>9501</v>
      </c>
      <c r="C6484">
        <v>1478</v>
      </c>
      <c r="D6484">
        <v>1629</v>
      </c>
      <c r="E6484">
        <v>4947</v>
      </c>
      <c r="H6484" t="s">
        <v>12949</v>
      </c>
      <c r="I6484">
        <v>36</v>
      </c>
      <c r="J6484" t="s">
        <v>31890</v>
      </c>
      <c r="K6484" t="s">
        <v>34674</v>
      </c>
      <c r="N6484">
        <v>0</v>
      </c>
      <c r="O6484">
        <v>0</v>
      </c>
      <c r="P6484" t="s">
        <v>9504</v>
      </c>
      <c r="Q6484" t="s">
        <v>9504</v>
      </c>
      <c r="R6484" t="s">
        <v>8943</v>
      </c>
      <c r="S6484" t="s">
        <v>32211</v>
      </c>
      <c r="U6484" t="s">
        <v>31893</v>
      </c>
      <c r="V6484" t="s">
        <v>31897</v>
      </c>
      <c r="W6484">
        <v>6</v>
      </c>
      <c r="X6484" t="s">
        <v>3012</v>
      </c>
      <c r="Y6484">
        <v>4</v>
      </c>
      <c r="Z6484">
        <v>1056.2340999999999</v>
      </c>
      <c r="AA6484">
        <v>4220.9074000000001</v>
      </c>
      <c r="AB6484">
        <v>41629.26953125</v>
      </c>
      <c r="AC6484">
        <v>0.24646999999999999</v>
      </c>
      <c r="AD6484">
        <v>-0.18207000000000001</v>
      </c>
      <c r="AE6484">
        <v>6.4395999999999995E-2</v>
      </c>
      <c r="AF6484">
        <v>100.17</v>
      </c>
      <c r="AG6484">
        <v>1.3831</v>
      </c>
      <c r="AH6484">
        <v>100.42</v>
      </c>
      <c r="AI6484">
        <v>0.25296000000000002</v>
      </c>
      <c r="AK6484">
        <v>0.97831410169601396</v>
      </c>
      <c r="AL6484" s="21">
        <v>7.2741000000000003E-8</v>
      </c>
      <c r="AM6484">
        <v>1</v>
      </c>
      <c r="AN6484">
        <v>13943</v>
      </c>
      <c r="AO6484">
        <v>110.62</v>
      </c>
      <c r="AP6484">
        <v>106.87</v>
      </c>
      <c r="AQ6484">
        <v>1</v>
      </c>
      <c r="AR6484">
        <v>52366000</v>
      </c>
    </row>
    <row r="6485" spans="1:44" x14ac:dyDescent="0.25">
      <c r="A6485">
        <v>6483</v>
      </c>
      <c r="B6485" t="s">
        <v>9501</v>
      </c>
      <c r="C6485">
        <v>1478</v>
      </c>
      <c r="D6485">
        <v>1629</v>
      </c>
      <c r="H6485" t="s">
        <v>12949</v>
      </c>
      <c r="I6485">
        <v>36</v>
      </c>
      <c r="J6485" t="s">
        <v>31890</v>
      </c>
      <c r="N6485">
        <v>0</v>
      </c>
      <c r="O6485">
        <v>0</v>
      </c>
      <c r="P6485" t="s">
        <v>9504</v>
      </c>
      <c r="Q6485" t="s">
        <v>9504</v>
      </c>
      <c r="R6485" t="s">
        <v>8943</v>
      </c>
      <c r="S6485" t="s">
        <v>32211</v>
      </c>
      <c r="U6485" t="s">
        <v>31898</v>
      </c>
      <c r="V6485" t="s">
        <v>31896</v>
      </c>
      <c r="W6485">
        <v>3</v>
      </c>
      <c r="X6485" t="s">
        <v>3014</v>
      </c>
      <c r="Y6485">
        <v>4</v>
      </c>
      <c r="Z6485">
        <v>1056.2340999999999</v>
      </c>
      <c r="AA6485">
        <v>4220.9074000000001</v>
      </c>
      <c r="AB6485">
        <v>42616.84375</v>
      </c>
      <c r="AC6485">
        <v>-0.28495999999999999</v>
      </c>
      <c r="AD6485">
        <v>2.4420000000000002E-3</v>
      </c>
      <c r="AE6485">
        <v>-0.28250999999999998</v>
      </c>
      <c r="AF6485">
        <v>100.47</v>
      </c>
      <c r="AG6485">
        <v>0.66493000000000002</v>
      </c>
      <c r="AH6485">
        <v>100.47</v>
      </c>
      <c r="AI6485">
        <v>2.3651000000000002E-3</v>
      </c>
      <c r="AJ6485">
        <v>4.3700999999999997E-2</v>
      </c>
      <c r="AK6485" t="s">
        <v>9099</v>
      </c>
      <c r="AL6485">
        <v>1</v>
      </c>
      <c r="AM6485">
        <v>0</v>
      </c>
      <c r="AO6485" t="s">
        <v>9099</v>
      </c>
      <c r="AP6485" t="s">
        <v>9099</v>
      </c>
      <c r="AQ6485">
        <v>0</v>
      </c>
      <c r="AR6485">
        <v>6567500</v>
      </c>
    </row>
    <row r="6486" spans="1:44" x14ac:dyDescent="0.25">
      <c r="A6486">
        <v>6484</v>
      </c>
      <c r="B6486" t="s">
        <v>9501</v>
      </c>
      <c r="C6486">
        <v>1478</v>
      </c>
      <c r="D6486">
        <v>1629</v>
      </c>
      <c r="H6486" t="s">
        <v>12949</v>
      </c>
      <c r="I6486">
        <v>36</v>
      </c>
      <c r="J6486" t="s">
        <v>31890</v>
      </c>
      <c r="N6486">
        <v>0</v>
      </c>
      <c r="O6486">
        <v>0</v>
      </c>
      <c r="P6486" t="s">
        <v>9504</v>
      </c>
      <c r="Q6486" t="s">
        <v>9504</v>
      </c>
      <c r="R6486" t="s">
        <v>8943</v>
      </c>
      <c r="S6486" t="s">
        <v>32211</v>
      </c>
      <c r="U6486" t="s">
        <v>31898</v>
      </c>
      <c r="V6486" t="s">
        <v>31901</v>
      </c>
      <c r="W6486">
        <v>4</v>
      </c>
      <c r="X6486" t="s">
        <v>3010</v>
      </c>
      <c r="Y6486">
        <v>4</v>
      </c>
      <c r="Z6486">
        <v>1056.2340999999999</v>
      </c>
      <c r="AA6486">
        <v>4220.9074000000001</v>
      </c>
      <c r="AB6486">
        <v>41382.9765625</v>
      </c>
      <c r="AC6486">
        <v>7.9777000000000001E-2</v>
      </c>
      <c r="AD6486">
        <v>-0.56064000000000003</v>
      </c>
      <c r="AE6486">
        <v>-0.48087000000000002</v>
      </c>
      <c r="AF6486">
        <v>100.51</v>
      </c>
      <c r="AG6486">
        <v>0.78713</v>
      </c>
      <c r="AH6486">
        <v>100.41</v>
      </c>
      <c r="AI6486">
        <v>-9.9983000000000002E-2</v>
      </c>
      <c r="AJ6486">
        <v>-1.7624000000000001E-2</v>
      </c>
      <c r="AK6486" t="s">
        <v>9099</v>
      </c>
      <c r="AL6486">
        <v>1</v>
      </c>
      <c r="AM6486">
        <v>0</v>
      </c>
      <c r="AO6486" t="s">
        <v>9099</v>
      </c>
      <c r="AP6486" t="s">
        <v>9099</v>
      </c>
      <c r="AQ6486">
        <v>0</v>
      </c>
      <c r="AR6486">
        <v>6644000</v>
      </c>
    </row>
    <row r="6487" spans="1:44" x14ac:dyDescent="0.25">
      <c r="A6487">
        <v>6485</v>
      </c>
      <c r="B6487" t="s">
        <v>9501</v>
      </c>
      <c r="C6487">
        <v>1478</v>
      </c>
      <c r="D6487">
        <v>1629</v>
      </c>
      <c r="H6487" t="s">
        <v>12949</v>
      </c>
      <c r="I6487">
        <v>36</v>
      </c>
      <c r="J6487" t="s">
        <v>31890</v>
      </c>
      <c r="N6487">
        <v>0</v>
      </c>
      <c r="O6487">
        <v>0</v>
      </c>
      <c r="P6487" t="s">
        <v>9504</v>
      </c>
      <c r="Q6487" t="s">
        <v>9504</v>
      </c>
      <c r="R6487" t="s">
        <v>8943</v>
      </c>
      <c r="S6487" t="s">
        <v>32211</v>
      </c>
      <c r="U6487" t="s">
        <v>31898</v>
      </c>
      <c r="V6487" t="s">
        <v>31901</v>
      </c>
      <c r="W6487">
        <v>4</v>
      </c>
      <c r="X6487" t="s">
        <v>3010</v>
      </c>
      <c r="Y6487">
        <v>5</v>
      </c>
      <c r="Z6487">
        <v>845.18875000000003</v>
      </c>
      <c r="AA6487">
        <v>4220.9074000000001</v>
      </c>
      <c r="AB6487">
        <v>46345.14453125</v>
      </c>
      <c r="AC6487">
        <v>-0.115</v>
      </c>
      <c r="AD6487">
        <v>-0.64475000000000005</v>
      </c>
      <c r="AE6487">
        <v>-0.75973999999999997</v>
      </c>
      <c r="AF6487">
        <v>100.53</v>
      </c>
      <c r="AG6487">
        <v>1.0206999999999999</v>
      </c>
      <c r="AH6487">
        <v>100.43</v>
      </c>
      <c r="AI6487">
        <v>-9.9983000000000002E-2</v>
      </c>
      <c r="AJ6487">
        <v>-9.3231000000000008E-3</v>
      </c>
      <c r="AK6487" t="s">
        <v>9099</v>
      </c>
      <c r="AL6487">
        <v>1</v>
      </c>
      <c r="AM6487">
        <v>0</v>
      </c>
      <c r="AO6487" t="s">
        <v>9099</v>
      </c>
      <c r="AP6487" t="s">
        <v>9099</v>
      </c>
      <c r="AQ6487">
        <v>0</v>
      </c>
      <c r="AR6487">
        <v>23568000</v>
      </c>
    </row>
    <row r="6488" spans="1:44" x14ac:dyDescent="0.25">
      <c r="A6488">
        <v>6486</v>
      </c>
      <c r="B6488" t="s">
        <v>9501</v>
      </c>
      <c r="C6488">
        <v>1478</v>
      </c>
      <c r="D6488">
        <v>1629</v>
      </c>
      <c r="H6488" t="s">
        <v>12949</v>
      </c>
      <c r="I6488">
        <v>36</v>
      </c>
      <c r="J6488" t="s">
        <v>31890</v>
      </c>
      <c r="N6488">
        <v>0</v>
      </c>
      <c r="O6488">
        <v>0</v>
      </c>
      <c r="P6488" t="s">
        <v>9504</v>
      </c>
      <c r="Q6488" t="s">
        <v>9504</v>
      </c>
      <c r="R6488" t="s">
        <v>8943</v>
      </c>
      <c r="S6488" t="s">
        <v>32211</v>
      </c>
      <c r="U6488" t="s">
        <v>31898</v>
      </c>
      <c r="V6488" t="s">
        <v>31902</v>
      </c>
      <c r="W6488">
        <v>5</v>
      </c>
      <c r="X6488" t="s">
        <v>3011</v>
      </c>
      <c r="Y6488">
        <v>4</v>
      </c>
      <c r="Z6488">
        <v>1056.2340999999999</v>
      </c>
      <c r="AA6488">
        <v>4220.9074000000001</v>
      </c>
      <c r="AB6488">
        <v>41084.7265625</v>
      </c>
      <c r="AC6488">
        <v>-8.9723999999999998E-2</v>
      </c>
      <c r="AD6488">
        <v>0.20380999999999999</v>
      </c>
      <c r="AE6488">
        <v>0.11409</v>
      </c>
      <c r="AF6488">
        <v>100.82</v>
      </c>
      <c r="AG6488">
        <v>0.47935</v>
      </c>
      <c r="AH6488">
        <v>100.37</v>
      </c>
      <c r="AI6488">
        <v>-0.45113999999999999</v>
      </c>
      <c r="AJ6488">
        <v>-5.3696000000000001E-2</v>
      </c>
      <c r="AK6488" t="s">
        <v>9099</v>
      </c>
      <c r="AL6488">
        <v>1</v>
      </c>
      <c r="AM6488">
        <v>0</v>
      </c>
      <c r="AO6488" t="s">
        <v>9099</v>
      </c>
      <c r="AP6488" t="s">
        <v>9099</v>
      </c>
      <c r="AQ6488">
        <v>0</v>
      </c>
      <c r="AR6488">
        <v>2697200</v>
      </c>
    </row>
    <row r="6489" spans="1:44" x14ac:dyDescent="0.25">
      <c r="A6489">
        <v>6487</v>
      </c>
      <c r="B6489" t="s">
        <v>9501</v>
      </c>
      <c r="C6489">
        <v>1478</v>
      </c>
      <c r="D6489">
        <v>1629</v>
      </c>
      <c r="H6489" t="s">
        <v>12949</v>
      </c>
      <c r="I6489">
        <v>36</v>
      </c>
      <c r="J6489" t="s">
        <v>31890</v>
      </c>
      <c r="N6489">
        <v>0</v>
      </c>
      <c r="O6489">
        <v>0</v>
      </c>
      <c r="P6489" t="s">
        <v>9504</v>
      </c>
      <c r="Q6489" t="s">
        <v>9504</v>
      </c>
      <c r="R6489" t="s">
        <v>8943</v>
      </c>
      <c r="S6489" t="s">
        <v>32211</v>
      </c>
      <c r="U6489" t="s">
        <v>31898</v>
      </c>
      <c r="V6489" t="s">
        <v>31902</v>
      </c>
      <c r="W6489">
        <v>5</v>
      </c>
      <c r="X6489" t="s">
        <v>3011</v>
      </c>
      <c r="Y6489">
        <v>5</v>
      </c>
      <c r="Z6489">
        <v>845.18875000000003</v>
      </c>
      <c r="AA6489">
        <v>4220.9074000000001</v>
      </c>
      <c r="AB6489">
        <v>47462.78515625</v>
      </c>
      <c r="AC6489">
        <v>-0.31536999999999998</v>
      </c>
      <c r="AD6489">
        <v>-9.0429999999999996E-2</v>
      </c>
      <c r="AE6489">
        <v>-0.40579999999999999</v>
      </c>
      <c r="AF6489">
        <v>100.85</v>
      </c>
      <c r="AG6489">
        <v>0.79698000000000002</v>
      </c>
      <c r="AH6489">
        <v>100.4</v>
      </c>
      <c r="AI6489">
        <v>-0.45113999999999999</v>
      </c>
      <c r="AJ6489">
        <v>-3.9657999999999999E-2</v>
      </c>
      <c r="AK6489" t="s">
        <v>9099</v>
      </c>
      <c r="AL6489">
        <v>1</v>
      </c>
      <c r="AM6489">
        <v>0</v>
      </c>
      <c r="AO6489" t="s">
        <v>9099</v>
      </c>
      <c r="AP6489" t="s">
        <v>9099</v>
      </c>
      <c r="AQ6489">
        <v>0</v>
      </c>
      <c r="AR6489">
        <v>6973500</v>
      </c>
    </row>
    <row r="6490" spans="1:44" x14ac:dyDescent="0.25">
      <c r="A6490">
        <v>6488</v>
      </c>
      <c r="B6490">
        <v>972</v>
      </c>
      <c r="C6490">
        <v>1479</v>
      </c>
      <c r="D6490">
        <v>1630</v>
      </c>
      <c r="E6490">
        <v>4948</v>
      </c>
      <c r="H6490" t="s">
        <v>12950</v>
      </c>
      <c r="I6490">
        <v>12</v>
      </c>
      <c r="J6490" t="s">
        <v>31890</v>
      </c>
      <c r="K6490" t="s">
        <v>34675</v>
      </c>
      <c r="N6490">
        <v>0</v>
      </c>
      <c r="O6490">
        <v>0</v>
      </c>
      <c r="P6490" t="s">
        <v>6120</v>
      </c>
      <c r="Q6490" t="s">
        <v>6120</v>
      </c>
      <c r="R6490" t="s">
        <v>6120</v>
      </c>
      <c r="S6490" t="s">
        <v>6121</v>
      </c>
      <c r="U6490" t="s">
        <v>31893</v>
      </c>
      <c r="V6490" t="s">
        <v>31896</v>
      </c>
      <c r="W6490">
        <v>3</v>
      </c>
      <c r="X6490" t="s">
        <v>3014</v>
      </c>
      <c r="Y6490">
        <v>2</v>
      </c>
      <c r="Z6490">
        <v>656.84079999999994</v>
      </c>
      <c r="AA6490">
        <v>1311.6669999999999</v>
      </c>
      <c r="AB6490">
        <v>52135.6484375</v>
      </c>
      <c r="AC6490">
        <v>-0.93798000000000004</v>
      </c>
      <c r="AD6490">
        <v>0.35718</v>
      </c>
      <c r="AE6490">
        <v>-0.58079999999999998</v>
      </c>
      <c r="AF6490">
        <v>96.671000000000006</v>
      </c>
      <c r="AG6490">
        <v>1.0092000000000001</v>
      </c>
      <c r="AH6490">
        <v>96.673000000000002</v>
      </c>
      <c r="AI6490">
        <v>2.3651000000000002E-3</v>
      </c>
      <c r="AK6490">
        <v>0.47251233458518999</v>
      </c>
      <c r="AL6490">
        <v>0.25719999999999998</v>
      </c>
      <c r="AM6490">
        <v>1</v>
      </c>
      <c r="AN6490">
        <v>12687</v>
      </c>
      <c r="AO6490">
        <v>60.255000000000003</v>
      </c>
      <c r="AP6490">
        <v>60.255000000000003</v>
      </c>
      <c r="AQ6490">
        <v>1</v>
      </c>
      <c r="AR6490">
        <v>4474700</v>
      </c>
    </row>
    <row r="6491" spans="1:44" x14ac:dyDescent="0.25">
      <c r="A6491">
        <v>6489</v>
      </c>
      <c r="B6491">
        <v>811</v>
      </c>
      <c r="C6491">
        <v>1480</v>
      </c>
      <c r="D6491">
        <v>1631</v>
      </c>
      <c r="E6491">
        <v>4949</v>
      </c>
      <c r="H6491" t="s">
        <v>12953</v>
      </c>
      <c r="I6491">
        <v>18</v>
      </c>
      <c r="J6491" t="s">
        <v>31890</v>
      </c>
      <c r="K6491" t="s">
        <v>34676</v>
      </c>
      <c r="N6491">
        <v>0</v>
      </c>
      <c r="O6491">
        <v>0</v>
      </c>
      <c r="P6491" t="s">
        <v>5641</v>
      </c>
      <c r="Q6491" t="s">
        <v>5641</v>
      </c>
      <c r="R6491" t="s">
        <v>5641</v>
      </c>
      <c r="S6491" t="s">
        <v>5642</v>
      </c>
      <c r="U6491" t="s">
        <v>31893</v>
      </c>
      <c r="V6491" t="s">
        <v>31896</v>
      </c>
      <c r="W6491">
        <v>3</v>
      </c>
      <c r="X6491" t="s">
        <v>3014</v>
      </c>
      <c r="Y6491">
        <v>2</v>
      </c>
      <c r="Z6491">
        <v>1028.4882</v>
      </c>
      <c r="AA6491">
        <v>2054.9618999999998</v>
      </c>
      <c r="AB6491">
        <v>41551.71484375</v>
      </c>
      <c r="AC6491">
        <v>-0.90471999999999997</v>
      </c>
      <c r="AD6491">
        <v>0.16964000000000001</v>
      </c>
      <c r="AE6491">
        <v>-0.73507</v>
      </c>
      <c r="AF6491">
        <v>162.65</v>
      </c>
      <c r="AG6491">
        <v>0.28982999999999998</v>
      </c>
      <c r="AH6491">
        <v>162.66</v>
      </c>
      <c r="AI6491">
        <v>2.3955999999999999E-3</v>
      </c>
      <c r="AK6491">
        <v>0.88495838642120395</v>
      </c>
      <c r="AL6491" s="21">
        <v>5.9802999999999997E-18</v>
      </c>
      <c r="AM6491">
        <v>1</v>
      </c>
      <c r="AN6491">
        <v>20719</v>
      </c>
      <c r="AO6491">
        <v>186.43</v>
      </c>
      <c r="AP6491">
        <v>173.2</v>
      </c>
      <c r="AQ6491">
        <v>1</v>
      </c>
      <c r="AR6491">
        <v>6559900</v>
      </c>
    </row>
    <row r="6492" spans="1:44" x14ac:dyDescent="0.25">
      <c r="A6492">
        <v>6490</v>
      </c>
      <c r="B6492">
        <v>811</v>
      </c>
      <c r="C6492">
        <v>1480</v>
      </c>
      <c r="D6492">
        <v>1631</v>
      </c>
      <c r="E6492">
        <v>4950</v>
      </c>
      <c r="H6492" t="s">
        <v>12953</v>
      </c>
      <c r="I6492">
        <v>18</v>
      </c>
      <c r="J6492" t="s">
        <v>31890</v>
      </c>
      <c r="K6492" t="s">
        <v>34676</v>
      </c>
      <c r="N6492">
        <v>0</v>
      </c>
      <c r="O6492">
        <v>0</v>
      </c>
      <c r="P6492" t="s">
        <v>5641</v>
      </c>
      <c r="Q6492" t="s">
        <v>5641</v>
      </c>
      <c r="R6492" t="s">
        <v>5641</v>
      </c>
      <c r="S6492" t="s">
        <v>5642</v>
      </c>
      <c r="U6492" t="s">
        <v>31893</v>
      </c>
      <c r="V6492" t="s">
        <v>31896</v>
      </c>
      <c r="W6492">
        <v>3</v>
      </c>
      <c r="X6492" t="s">
        <v>3014</v>
      </c>
      <c r="Y6492">
        <v>3</v>
      </c>
      <c r="Z6492">
        <v>685.99458000000004</v>
      </c>
      <c r="AA6492">
        <v>2054.9618999999998</v>
      </c>
      <c r="AB6492">
        <v>54162.109375</v>
      </c>
      <c r="AC6492">
        <v>-1.2286999999999999</v>
      </c>
      <c r="AD6492">
        <v>1.9990000000000001E-2</v>
      </c>
      <c r="AE6492">
        <v>-1.2087000000000001</v>
      </c>
      <c r="AF6492">
        <v>162.65</v>
      </c>
      <c r="AG6492">
        <v>0.28982999999999998</v>
      </c>
      <c r="AH6492">
        <v>162.65</v>
      </c>
      <c r="AI6492">
        <v>2.3955999999999999E-3</v>
      </c>
      <c r="AK6492">
        <v>0.87236946821212802</v>
      </c>
      <c r="AL6492">
        <v>0.51232999999999995</v>
      </c>
      <c r="AM6492">
        <v>1</v>
      </c>
      <c r="AN6492">
        <v>20722</v>
      </c>
      <c r="AO6492">
        <v>41.542000000000002</v>
      </c>
      <c r="AP6492">
        <v>32.540999999999997</v>
      </c>
      <c r="AQ6492">
        <v>1</v>
      </c>
      <c r="AR6492">
        <v>2634700</v>
      </c>
    </row>
    <row r="6493" spans="1:44" x14ac:dyDescent="0.25">
      <c r="A6493">
        <v>6491</v>
      </c>
      <c r="B6493">
        <v>811</v>
      </c>
      <c r="C6493">
        <v>1480</v>
      </c>
      <c r="D6493">
        <v>1631</v>
      </c>
      <c r="H6493" t="s">
        <v>12953</v>
      </c>
      <c r="I6493">
        <v>18</v>
      </c>
      <c r="J6493" t="s">
        <v>31890</v>
      </c>
      <c r="N6493">
        <v>0</v>
      </c>
      <c r="O6493">
        <v>0</v>
      </c>
      <c r="P6493" t="s">
        <v>5641</v>
      </c>
      <c r="Q6493" t="s">
        <v>5641</v>
      </c>
      <c r="R6493" t="s">
        <v>5641</v>
      </c>
      <c r="S6493" t="s">
        <v>5642</v>
      </c>
      <c r="U6493" t="s">
        <v>31898</v>
      </c>
      <c r="V6493" t="s">
        <v>31901</v>
      </c>
      <c r="W6493">
        <v>4</v>
      </c>
      <c r="X6493" t="s">
        <v>3010</v>
      </c>
      <c r="Y6493">
        <v>2</v>
      </c>
      <c r="Z6493">
        <v>1028.4882</v>
      </c>
      <c r="AA6493">
        <v>2054.9618999999998</v>
      </c>
      <c r="AB6493">
        <v>36301.68359375</v>
      </c>
      <c r="AC6493">
        <v>-3.0199E-2</v>
      </c>
      <c r="AD6493">
        <v>-0.81232000000000004</v>
      </c>
      <c r="AE6493">
        <v>-0.84252000000000005</v>
      </c>
      <c r="AF6493">
        <v>162.5</v>
      </c>
      <c r="AG6493">
        <v>0.19719999999999999</v>
      </c>
      <c r="AH6493">
        <v>162.69999999999999</v>
      </c>
      <c r="AI6493">
        <v>0.20074</v>
      </c>
      <c r="AJ6493">
        <v>3.9780000000000003E-2</v>
      </c>
      <c r="AK6493" t="s">
        <v>9099</v>
      </c>
      <c r="AL6493">
        <v>1</v>
      </c>
      <c r="AM6493">
        <v>0</v>
      </c>
      <c r="AO6493" t="s">
        <v>9099</v>
      </c>
      <c r="AP6493" t="s">
        <v>9099</v>
      </c>
      <c r="AQ6493">
        <v>0</v>
      </c>
      <c r="AR6493">
        <v>658180</v>
      </c>
    </row>
    <row r="6494" spans="1:44" x14ac:dyDescent="0.25">
      <c r="A6494">
        <v>6492</v>
      </c>
      <c r="B6494">
        <v>811</v>
      </c>
      <c r="C6494">
        <v>1480</v>
      </c>
      <c r="D6494">
        <v>1631</v>
      </c>
      <c r="H6494" t="s">
        <v>12953</v>
      </c>
      <c r="I6494">
        <v>18</v>
      </c>
      <c r="J6494" t="s">
        <v>31890</v>
      </c>
      <c r="N6494">
        <v>0</v>
      </c>
      <c r="O6494">
        <v>0</v>
      </c>
      <c r="P6494" t="s">
        <v>5641</v>
      </c>
      <c r="Q6494" t="s">
        <v>5641</v>
      </c>
      <c r="R6494" t="s">
        <v>5641</v>
      </c>
      <c r="S6494" t="s">
        <v>5642</v>
      </c>
      <c r="U6494" t="s">
        <v>31898</v>
      </c>
      <c r="V6494" t="s">
        <v>31902</v>
      </c>
      <c r="W6494">
        <v>5</v>
      </c>
      <c r="X6494" t="s">
        <v>3011</v>
      </c>
      <c r="Y6494">
        <v>2</v>
      </c>
      <c r="Z6494">
        <v>1028.4882</v>
      </c>
      <c r="AA6494">
        <v>2054.9618999999998</v>
      </c>
      <c r="AB6494">
        <v>39998.84765625</v>
      </c>
      <c r="AC6494">
        <v>-0.10326</v>
      </c>
      <c r="AD6494">
        <v>0.83138000000000001</v>
      </c>
      <c r="AE6494">
        <v>0.72813000000000005</v>
      </c>
      <c r="AF6494">
        <v>161.91999999999999</v>
      </c>
      <c r="AG6494">
        <v>0.69423999999999997</v>
      </c>
      <c r="AH6494">
        <v>161.87</v>
      </c>
      <c r="AI6494">
        <v>-5.0171E-2</v>
      </c>
      <c r="AJ6494">
        <v>-0.79164000000000001</v>
      </c>
      <c r="AK6494" t="s">
        <v>9099</v>
      </c>
      <c r="AL6494">
        <v>1</v>
      </c>
      <c r="AM6494">
        <v>0</v>
      </c>
      <c r="AO6494" t="s">
        <v>9099</v>
      </c>
      <c r="AP6494" t="s">
        <v>9099</v>
      </c>
      <c r="AQ6494">
        <v>0</v>
      </c>
      <c r="AR6494">
        <v>2589100</v>
      </c>
    </row>
    <row r="6495" spans="1:44" x14ac:dyDescent="0.25">
      <c r="A6495">
        <v>6493</v>
      </c>
      <c r="B6495">
        <v>811</v>
      </c>
      <c r="C6495">
        <v>1480</v>
      </c>
      <c r="D6495">
        <v>1631</v>
      </c>
      <c r="H6495" t="s">
        <v>12953</v>
      </c>
      <c r="I6495">
        <v>18</v>
      </c>
      <c r="J6495" t="s">
        <v>31890</v>
      </c>
      <c r="N6495">
        <v>0</v>
      </c>
      <c r="O6495">
        <v>0</v>
      </c>
      <c r="P6495" t="s">
        <v>5641</v>
      </c>
      <c r="Q6495" t="s">
        <v>5641</v>
      </c>
      <c r="R6495" t="s">
        <v>5641</v>
      </c>
      <c r="S6495" t="s">
        <v>5642</v>
      </c>
      <c r="U6495" t="s">
        <v>31898</v>
      </c>
      <c r="V6495" t="s">
        <v>31897</v>
      </c>
      <c r="W6495">
        <v>6</v>
      </c>
      <c r="X6495" t="s">
        <v>3012</v>
      </c>
      <c r="Y6495">
        <v>2</v>
      </c>
      <c r="Z6495">
        <v>1028.4882</v>
      </c>
      <c r="AA6495">
        <v>2054.9618999999998</v>
      </c>
      <c r="AB6495">
        <v>40781.765625</v>
      </c>
      <c r="AC6495">
        <v>0.21195</v>
      </c>
      <c r="AD6495">
        <v>-0.35343999999999998</v>
      </c>
      <c r="AE6495">
        <v>-0.14149</v>
      </c>
      <c r="AF6495">
        <v>162.44999999999999</v>
      </c>
      <c r="AG6495">
        <v>0.15462999999999999</v>
      </c>
      <c r="AH6495">
        <v>162.69999999999999</v>
      </c>
      <c r="AI6495">
        <v>0.25297999999999998</v>
      </c>
      <c r="AJ6495">
        <v>4.2632999999999997E-2</v>
      </c>
      <c r="AK6495" t="s">
        <v>9099</v>
      </c>
      <c r="AL6495">
        <v>1</v>
      </c>
      <c r="AM6495">
        <v>0</v>
      </c>
      <c r="AO6495" t="s">
        <v>9099</v>
      </c>
      <c r="AP6495" t="s">
        <v>9099</v>
      </c>
      <c r="AQ6495">
        <v>0</v>
      </c>
      <c r="AR6495">
        <v>1644000</v>
      </c>
    </row>
    <row r="6496" spans="1:44" x14ac:dyDescent="0.25">
      <c r="A6496">
        <v>6494</v>
      </c>
      <c r="B6496">
        <v>531</v>
      </c>
      <c r="C6496">
        <v>1481</v>
      </c>
      <c r="D6496">
        <v>1632</v>
      </c>
      <c r="E6496">
        <v>4951</v>
      </c>
      <c r="H6496" t="s">
        <v>12957</v>
      </c>
      <c r="I6496">
        <v>23</v>
      </c>
      <c r="J6496" t="s">
        <v>31868</v>
      </c>
      <c r="K6496" t="s">
        <v>34677</v>
      </c>
      <c r="L6496" t="s">
        <v>34678</v>
      </c>
      <c r="M6496" t="s">
        <v>34679</v>
      </c>
      <c r="N6496">
        <v>0</v>
      </c>
      <c r="O6496">
        <v>1</v>
      </c>
      <c r="P6496" t="s">
        <v>4800</v>
      </c>
      <c r="Q6496" t="s">
        <v>4800</v>
      </c>
      <c r="R6496" t="s">
        <v>4800</v>
      </c>
      <c r="S6496" t="s">
        <v>4801</v>
      </c>
      <c r="U6496" t="s">
        <v>31893</v>
      </c>
      <c r="V6496" t="s">
        <v>31897</v>
      </c>
      <c r="W6496">
        <v>6</v>
      </c>
      <c r="X6496" t="s">
        <v>3012</v>
      </c>
      <c r="Y6496">
        <v>3</v>
      </c>
      <c r="Z6496">
        <v>934.75103999999999</v>
      </c>
      <c r="AA6496">
        <v>2801.2312999999999</v>
      </c>
      <c r="AB6496">
        <v>44414.9609375</v>
      </c>
      <c r="AC6496">
        <v>-0.29907</v>
      </c>
      <c r="AD6496">
        <v>-4.6698000000000003E-2</v>
      </c>
      <c r="AE6496">
        <v>-0.34577000000000002</v>
      </c>
      <c r="AF6496">
        <v>137.6</v>
      </c>
      <c r="AG6496">
        <v>1.0071000000000001</v>
      </c>
      <c r="AH6496">
        <v>137.65</v>
      </c>
      <c r="AI6496">
        <v>5.2475000000000001E-2</v>
      </c>
      <c r="AK6496">
        <v>0.91580033302307096</v>
      </c>
      <c r="AL6496">
        <v>0.80574999999999997</v>
      </c>
      <c r="AM6496">
        <v>1</v>
      </c>
      <c r="AN6496">
        <v>19424</v>
      </c>
      <c r="AO6496">
        <v>12.161</v>
      </c>
      <c r="AP6496">
        <v>2.0415999999999999</v>
      </c>
      <c r="AQ6496">
        <v>2</v>
      </c>
      <c r="AR6496">
        <v>8191200</v>
      </c>
    </row>
    <row r="6497" spans="1:46" x14ac:dyDescent="0.25">
      <c r="A6497">
        <v>6495</v>
      </c>
      <c r="B6497">
        <v>531</v>
      </c>
      <c r="C6497">
        <v>1481</v>
      </c>
      <c r="D6497">
        <v>1633</v>
      </c>
      <c r="E6497">
        <v>4952</v>
      </c>
      <c r="H6497" t="s">
        <v>12957</v>
      </c>
      <c r="I6497">
        <v>23</v>
      </c>
      <c r="J6497" t="s">
        <v>31890</v>
      </c>
      <c r="K6497" t="s">
        <v>34680</v>
      </c>
      <c r="N6497">
        <v>0</v>
      </c>
      <c r="O6497">
        <v>0</v>
      </c>
      <c r="P6497" t="s">
        <v>4800</v>
      </c>
      <c r="Q6497" t="s">
        <v>4800</v>
      </c>
      <c r="R6497" t="s">
        <v>4800</v>
      </c>
      <c r="S6497" t="s">
        <v>4801</v>
      </c>
      <c r="U6497" t="s">
        <v>31893</v>
      </c>
      <c r="V6497" t="s">
        <v>31897</v>
      </c>
      <c r="W6497">
        <v>6</v>
      </c>
      <c r="X6497" t="s">
        <v>3012</v>
      </c>
      <c r="Y6497">
        <v>3</v>
      </c>
      <c r="Z6497">
        <v>929.4194</v>
      </c>
      <c r="AA6497">
        <v>2785.2363999999998</v>
      </c>
      <c r="AB6497">
        <v>44878.78515625</v>
      </c>
      <c r="AC6497">
        <v>0.32934999999999998</v>
      </c>
      <c r="AD6497">
        <v>-0.58198000000000005</v>
      </c>
      <c r="AE6497">
        <v>-0.25263000000000002</v>
      </c>
      <c r="AF6497">
        <v>153.84</v>
      </c>
      <c r="AG6497">
        <v>0.93194999999999995</v>
      </c>
      <c r="AH6497">
        <v>154.09</v>
      </c>
      <c r="AI6497">
        <v>0.25296000000000002</v>
      </c>
      <c r="AK6497">
        <v>0.77886795997619596</v>
      </c>
      <c r="AL6497">
        <v>1.1873</v>
      </c>
      <c r="AM6497">
        <v>1</v>
      </c>
      <c r="AN6497">
        <v>21398</v>
      </c>
      <c r="AO6497">
        <v>6.5598000000000001</v>
      </c>
      <c r="AP6497">
        <v>3.2837999999999998</v>
      </c>
      <c r="AQ6497">
        <v>1</v>
      </c>
      <c r="AR6497">
        <v>17594000</v>
      </c>
    </row>
    <row r="6498" spans="1:46" x14ac:dyDescent="0.25">
      <c r="A6498">
        <v>6496</v>
      </c>
      <c r="B6498">
        <v>531</v>
      </c>
      <c r="C6498">
        <v>1481</v>
      </c>
      <c r="D6498">
        <v>1633</v>
      </c>
      <c r="E6498">
        <v>4953</v>
      </c>
      <c r="H6498" t="s">
        <v>12957</v>
      </c>
      <c r="I6498">
        <v>23</v>
      </c>
      <c r="J6498" t="s">
        <v>31890</v>
      </c>
      <c r="K6498" t="s">
        <v>34680</v>
      </c>
      <c r="N6498">
        <v>0</v>
      </c>
      <c r="O6498">
        <v>0</v>
      </c>
      <c r="P6498" t="s">
        <v>4800</v>
      </c>
      <c r="Q6498" t="s">
        <v>4800</v>
      </c>
      <c r="R6498" t="s">
        <v>4800</v>
      </c>
      <c r="S6498" t="s">
        <v>4801</v>
      </c>
      <c r="U6498" t="s">
        <v>31893</v>
      </c>
      <c r="V6498" t="s">
        <v>31897</v>
      </c>
      <c r="W6498">
        <v>6</v>
      </c>
      <c r="X6498" t="s">
        <v>3012</v>
      </c>
      <c r="Y6498">
        <v>2</v>
      </c>
      <c r="Z6498">
        <v>1393.6255000000001</v>
      </c>
      <c r="AA6498">
        <v>2785.2363999999998</v>
      </c>
      <c r="AB6498">
        <v>36323.72265625</v>
      </c>
      <c r="AC6498">
        <v>0.26606999999999997</v>
      </c>
      <c r="AD6498">
        <v>0.15126999999999999</v>
      </c>
      <c r="AE6498">
        <v>0.41733999999999999</v>
      </c>
      <c r="AF6498">
        <v>153.84</v>
      </c>
      <c r="AG6498">
        <v>0.69437000000000004</v>
      </c>
      <c r="AH6498">
        <v>154.1</v>
      </c>
      <c r="AI6498">
        <v>0.25296000000000002</v>
      </c>
      <c r="AK6498">
        <v>0.97098547220230103</v>
      </c>
      <c r="AL6498" s="21">
        <v>1.8572000000000002E-21</v>
      </c>
      <c r="AM6498">
        <v>1</v>
      </c>
      <c r="AN6498">
        <v>21410</v>
      </c>
      <c r="AO6498">
        <v>194.92</v>
      </c>
      <c r="AP6498">
        <v>194.92</v>
      </c>
      <c r="AQ6498">
        <v>1</v>
      </c>
      <c r="AR6498">
        <v>4916500</v>
      </c>
    </row>
    <row r="6499" spans="1:46" x14ac:dyDescent="0.25">
      <c r="A6499">
        <v>6497</v>
      </c>
      <c r="B6499">
        <v>531</v>
      </c>
      <c r="C6499">
        <v>1481</v>
      </c>
      <c r="D6499">
        <v>1633</v>
      </c>
      <c r="H6499" t="s">
        <v>12957</v>
      </c>
      <c r="I6499">
        <v>23</v>
      </c>
      <c r="J6499" t="s">
        <v>31890</v>
      </c>
      <c r="N6499">
        <v>0</v>
      </c>
      <c r="O6499">
        <v>0</v>
      </c>
      <c r="P6499" t="s">
        <v>4800</v>
      </c>
      <c r="Q6499" t="s">
        <v>4800</v>
      </c>
      <c r="R6499" t="s">
        <v>4800</v>
      </c>
      <c r="S6499" t="s">
        <v>4801</v>
      </c>
      <c r="U6499" t="s">
        <v>31898</v>
      </c>
      <c r="V6499" t="s">
        <v>31894</v>
      </c>
      <c r="W6499">
        <v>1</v>
      </c>
      <c r="X6499" t="s">
        <v>1600</v>
      </c>
      <c r="Y6499">
        <v>3</v>
      </c>
      <c r="Z6499">
        <v>929.4194</v>
      </c>
      <c r="AA6499">
        <v>2785.2363999999998</v>
      </c>
      <c r="AB6499">
        <v>44789.62109375</v>
      </c>
      <c r="AC6499">
        <v>-0.94340000000000002</v>
      </c>
      <c r="AD6499">
        <v>-1.6265000000000002E-2</v>
      </c>
      <c r="AE6499">
        <v>-0.95965999999999996</v>
      </c>
      <c r="AF6499">
        <v>153.97999999999999</v>
      </c>
      <c r="AG6499">
        <v>0.79230999999999996</v>
      </c>
      <c r="AH6499">
        <v>153.97999999999999</v>
      </c>
      <c r="AI6499">
        <v>0</v>
      </c>
      <c r="AJ6499">
        <v>-0.11252</v>
      </c>
      <c r="AK6499" t="s">
        <v>9099</v>
      </c>
      <c r="AL6499">
        <v>1</v>
      </c>
      <c r="AM6499">
        <v>0</v>
      </c>
      <c r="AO6499" t="s">
        <v>9099</v>
      </c>
      <c r="AP6499" t="s">
        <v>9099</v>
      </c>
      <c r="AQ6499">
        <v>0</v>
      </c>
      <c r="AR6499">
        <v>1734400</v>
      </c>
    </row>
    <row r="6500" spans="1:46" x14ac:dyDescent="0.25">
      <c r="A6500">
        <v>6498</v>
      </c>
      <c r="B6500">
        <v>531</v>
      </c>
      <c r="C6500">
        <v>1481</v>
      </c>
      <c r="D6500">
        <v>1633</v>
      </c>
      <c r="H6500" t="s">
        <v>12957</v>
      </c>
      <c r="I6500">
        <v>23</v>
      </c>
      <c r="J6500" t="s">
        <v>31890</v>
      </c>
      <c r="N6500">
        <v>0</v>
      </c>
      <c r="O6500">
        <v>0</v>
      </c>
      <c r="P6500" t="s">
        <v>4800</v>
      </c>
      <c r="Q6500" t="s">
        <v>4800</v>
      </c>
      <c r="R6500" t="s">
        <v>4800</v>
      </c>
      <c r="S6500" t="s">
        <v>4801</v>
      </c>
      <c r="U6500" t="s">
        <v>31898</v>
      </c>
      <c r="V6500" t="s">
        <v>31895</v>
      </c>
      <c r="W6500">
        <v>2</v>
      </c>
      <c r="X6500" t="s">
        <v>3013</v>
      </c>
      <c r="Y6500">
        <v>3</v>
      </c>
      <c r="Z6500">
        <v>929.4194</v>
      </c>
      <c r="AA6500">
        <v>2785.2363999999998</v>
      </c>
      <c r="AB6500">
        <v>45240.63671875</v>
      </c>
      <c r="AC6500">
        <v>-0.84084999999999999</v>
      </c>
      <c r="AD6500">
        <v>-0.13062000000000001</v>
      </c>
      <c r="AE6500">
        <v>-0.97146999999999994</v>
      </c>
      <c r="AF6500">
        <v>154.16999999999999</v>
      </c>
      <c r="AG6500">
        <v>0.68513000000000002</v>
      </c>
      <c r="AH6500">
        <v>154.03</v>
      </c>
      <c r="AI6500">
        <v>-0.14244000000000001</v>
      </c>
      <c r="AJ6500">
        <v>-6.0440000000000001E-2</v>
      </c>
      <c r="AK6500" t="s">
        <v>9099</v>
      </c>
      <c r="AL6500">
        <v>1</v>
      </c>
      <c r="AM6500">
        <v>0</v>
      </c>
      <c r="AO6500" t="s">
        <v>9099</v>
      </c>
      <c r="AP6500" t="s">
        <v>9099</v>
      </c>
      <c r="AQ6500">
        <v>0</v>
      </c>
      <c r="AR6500">
        <v>1420900</v>
      </c>
    </row>
    <row r="6501" spans="1:46" x14ac:dyDescent="0.25">
      <c r="A6501">
        <v>6499</v>
      </c>
      <c r="B6501">
        <v>531</v>
      </c>
      <c r="C6501">
        <v>1481</v>
      </c>
      <c r="D6501">
        <v>1633</v>
      </c>
      <c r="H6501" t="s">
        <v>12957</v>
      </c>
      <c r="I6501">
        <v>23</v>
      </c>
      <c r="J6501" t="s">
        <v>31890</v>
      </c>
      <c r="N6501">
        <v>0</v>
      </c>
      <c r="O6501">
        <v>0</v>
      </c>
      <c r="P6501" t="s">
        <v>4800</v>
      </c>
      <c r="Q6501" t="s">
        <v>4800</v>
      </c>
      <c r="R6501" t="s">
        <v>4800</v>
      </c>
      <c r="S6501" t="s">
        <v>4801</v>
      </c>
      <c r="U6501" t="s">
        <v>31898</v>
      </c>
      <c r="V6501" t="s">
        <v>31896</v>
      </c>
      <c r="W6501">
        <v>3</v>
      </c>
      <c r="X6501" t="s">
        <v>3014</v>
      </c>
      <c r="Y6501">
        <v>3</v>
      </c>
      <c r="Z6501">
        <v>929.4194</v>
      </c>
      <c r="AA6501">
        <v>2785.2363999999998</v>
      </c>
      <c r="AB6501">
        <v>44334.703125</v>
      </c>
      <c r="AC6501">
        <v>-0.62980999999999998</v>
      </c>
      <c r="AD6501">
        <v>-0.28949000000000003</v>
      </c>
      <c r="AE6501">
        <v>-0.91930000000000001</v>
      </c>
      <c r="AF6501">
        <v>154.16</v>
      </c>
      <c r="AG6501">
        <v>1.5944</v>
      </c>
      <c r="AH6501">
        <v>153.96</v>
      </c>
      <c r="AI6501">
        <v>-0.19808999999999999</v>
      </c>
      <c r="AJ6501">
        <v>-0.13106999999999999</v>
      </c>
      <c r="AK6501" t="s">
        <v>9099</v>
      </c>
      <c r="AL6501">
        <v>1</v>
      </c>
      <c r="AM6501">
        <v>0</v>
      </c>
      <c r="AO6501" t="s">
        <v>9099</v>
      </c>
      <c r="AP6501" t="s">
        <v>9099</v>
      </c>
      <c r="AQ6501">
        <v>0</v>
      </c>
      <c r="AR6501">
        <v>12008000</v>
      </c>
    </row>
    <row r="6502" spans="1:46" x14ac:dyDescent="0.25">
      <c r="A6502">
        <v>6500</v>
      </c>
      <c r="B6502">
        <v>531</v>
      </c>
      <c r="C6502">
        <v>1481</v>
      </c>
      <c r="D6502">
        <v>1633</v>
      </c>
      <c r="H6502" t="s">
        <v>12957</v>
      </c>
      <c r="I6502">
        <v>23</v>
      </c>
      <c r="J6502" t="s">
        <v>31890</v>
      </c>
      <c r="N6502">
        <v>0</v>
      </c>
      <c r="O6502">
        <v>0</v>
      </c>
      <c r="P6502" t="s">
        <v>4800</v>
      </c>
      <c r="Q6502" t="s">
        <v>4800</v>
      </c>
      <c r="R6502" t="s">
        <v>4800</v>
      </c>
      <c r="S6502" t="s">
        <v>4801</v>
      </c>
      <c r="U6502" t="s">
        <v>31898</v>
      </c>
      <c r="V6502" t="s">
        <v>31901</v>
      </c>
      <c r="W6502">
        <v>4</v>
      </c>
      <c r="X6502" t="s">
        <v>3010</v>
      </c>
      <c r="Y6502">
        <v>3</v>
      </c>
      <c r="Z6502">
        <v>929.4194</v>
      </c>
      <c r="AA6502">
        <v>2785.2363999999998</v>
      </c>
      <c r="AB6502">
        <v>44841.53125</v>
      </c>
      <c r="AC6502">
        <v>0.18001</v>
      </c>
      <c r="AD6502">
        <v>-0.48626999999999998</v>
      </c>
      <c r="AE6502">
        <v>-0.30625999999999998</v>
      </c>
      <c r="AF6502">
        <v>153.97</v>
      </c>
      <c r="AG6502">
        <v>0.75180000000000002</v>
      </c>
      <c r="AH6502">
        <v>153.97</v>
      </c>
      <c r="AI6502">
        <v>2.5940000000000002E-4</v>
      </c>
      <c r="AJ6502">
        <v>-0.12497</v>
      </c>
      <c r="AK6502" t="s">
        <v>9099</v>
      </c>
      <c r="AL6502">
        <v>1</v>
      </c>
      <c r="AM6502">
        <v>0</v>
      </c>
      <c r="AO6502" t="s">
        <v>9099</v>
      </c>
      <c r="AP6502" t="s">
        <v>9099</v>
      </c>
      <c r="AQ6502">
        <v>0</v>
      </c>
      <c r="AR6502">
        <v>4529500</v>
      </c>
    </row>
    <row r="6503" spans="1:46" x14ac:dyDescent="0.25">
      <c r="A6503">
        <v>6501</v>
      </c>
      <c r="B6503">
        <v>531</v>
      </c>
      <c r="C6503">
        <v>1481</v>
      </c>
      <c r="D6503">
        <v>1633</v>
      </c>
      <c r="H6503" t="s">
        <v>12957</v>
      </c>
      <c r="I6503">
        <v>23</v>
      </c>
      <c r="J6503" t="s">
        <v>31890</v>
      </c>
      <c r="N6503">
        <v>0</v>
      </c>
      <c r="O6503">
        <v>0</v>
      </c>
      <c r="P6503" t="s">
        <v>4800</v>
      </c>
      <c r="Q6503" t="s">
        <v>4800</v>
      </c>
      <c r="R6503" t="s">
        <v>4800</v>
      </c>
      <c r="S6503" t="s">
        <v>4801</v>
      </c>
      <c r="U6503" t="s">
        <v>31898</v>
      </c>
      <c r="V6503" t="s">
        <v>31902</v>
      </c>
      <c r="W6503">
        <v>5</v>
      </c>
      <c r="X6503" t="s">
        <v>3011</v>
      </c>
      <c r="Y6503">
        <v>3</v>
      </c>
      <c r="Z6503">
        <v>929.4194</v>
      </c>
      <c r="AA6503">
        <v>2785.2363999999998</v>
      </c>
      <c r="AB6503">
        <v>43889.7109375</v>
      </c>
      <c r="AC6503">
        <v>3.2682999999999997E-2</v>
      </c>
      <c r="AD6503">
        <v>-0.69635000000000002</v>
      </c>
      <c r="AE6503">
        <v>-0.66366000000000003</v>
      </c>
      <c r="AF6503">
        <v>154.30000000000001</v>
      </c>
      <c r="AG6503">
        <v>0.57379000000000002</v>
      </c>
      <c r="AH6503">
        <v>154.05000000000001</v>
      </c>
      <c r="AI6503">
        <v>-0.25065999999999999</v>
      </c>
      <c r="AJ6503">
        <v>-4.7516000000000003E-2</v>
      </c>
      <c r="AK6503" t="s">
        <v>9099</v>
      </c>
      <c r="AL6503">
        <v>1</v>
      </c>
      <c r="AM6503">
        <v>0</v>
      </c>
      <c r="AO6503" t="s">
        <v>9099</v>
      </c>
      <c r="AP6503" t="s">
        <v>9099</v>
      </c>
      <c r="AQ6503">
        <v>0</v>
      </c>
      <c r="AR6503">
        <v>1080400</v>
      </c>
    </row>
    <row r="6504" spans="1:46" x14ac:dyDescent="0.25">
      <c r="A6504">
        <v>6502</v>
      </c>
      <c r="B6504">
        <v>1592</v>
      </c>
      <c r="C6504">
        <v>1482</v>
      </c>
      <c r="D6504">
        <v>1634</v>
      </c>
      <c r="E6504">
        <v>4954</v>
      </c>
      <c r="H6504" t="s">
        <v>12959</v>
      </c>
      <c r="I6504">
        <v>20</v>
      </c>
      <c r="J6504" t="s">
        <v>31890</v>
      </c>
      <c r="K6504" t="s">
        <v>34681</v>
      </c>
      <c r="N6504">
        <v>0</v>
      </c>
      <c r="O6504">
        <v>0</v>
      </c>
      <c r="P6504" t="s">
        <v>8005</v>
      </c>
      <c r="Q6504" t="s">
        <v>8005</v>
      </c>
      <c r="R6504" t="s">
        <v>8005</v>
      </c>
      <c r="S6504" t="s">
        <v>8006</v>
      </c>
      <c r="U6504" t="s">
        <v>31893</v>
      </c>
      <c r="V6504" t="s">
        <v>31894</v>
      </c>
      <c r="W6504">
        <v>1</v>
      </c>
      <c r="X6504" t="s">
        <v>1600</v>
      </c>
      <c r="Y6504">
        <v>3</v>
      </c>
      <c r="Z6504">
        <v>705.38283000000001</v>
      </c>
      <c r="AA6504">
        <v>2113.1266999999998</v>
      </c>
      <c r="AB6504">
        <v>50218.546875</v>
      </c>
      <c r="AC6504">
        <v>-1.8137000000000001</v>
      </c>
      <c r="AD6504">
        <v>-0.17036000000000001</v>
      </c>
      <c r="AE6504">
        <v>-1.9841</v>
      </c>
      <c r="AF6504">
        <v>129.88999999999999</v>
      </c>
      <c r="AG6504">
        <v>0.64731000000000005</v>
      </c>
      <c r="AH6504">
        <v>129.88999999999999</v>
      </c>
      <c r="AI6504">
        <v>0</v>
      </c>
      <c r="AK6504">
        <v>0.67431157827377297</v>
      </c>
      <c r="AL6504">
        <v>1.8978999999999999</v>
      </c>
      <c r="AM6504">
        <v>1</v>
      </c>
      <c r="AN6504">
        <v>17675</v>
      </c>
      <c r="AO6504">
        <v>28.472000000000001</v>
      </c>
      <c r="AP6504">
        <v>14.836</v>
      </c>
      <c r="AQ6504">
        <v>1</v>
      </c>
      <c r="AR6504">
        <v>5944700</v>
      </c>
    </row>
    <row r="6505" spans="1:46" x14ac:dyDescent="0.25">
      <c r="A6505">
        <v>6503</v>
      </c>
      <c r="B6505">
        <v>1592</v>
      </c>
      <c r="C6505">
        <v>1482</v>
      </c>
      <c r="D6505">
        <v>1634</v>
      </c>
      <c r="E6505">
        <v>4955</v>
      </c>
      <c r="H6505" t="s">
        <v>12959</v>
      </c>
      <c r="I6505">
        <v>20</v>
      </c>
      <c r="J6505" t="s">
        <v>31890</v>
      </c>
      <c r="K6505" t="s">
        <v>34681</v>
      </c>
      <c r="N6505">
        <v>0</v>
      </c>
      <c r="O6505">
        <v>0</v>
      </c>
      <c r="P6505" t="s">
        <v>8005</v>
      </c>
      <c r="Q6505" t="s">
        <v>8005</v>
      </c>
      <c r="R6505" t="s">
        <v>8005</v>
      </c>
      <c r="S6505" t="s">
        <v>8006</v>
      </c>
      <c r="U6505" t="s">
        <v>31893</v>
      </c>
      <c r="V6505" t="s">
        <v>31901</v>
      </c>
      <c r="W6505">
        <v>4</v>
      </c>
      <c r="X6505" t="s">
        <v>3010</v>
      </c>
      <c r="Y6505">
        <v>3</v>
      </c>
      <c r="Z6505">
        <v>705.38283000000001</v>
      </c>
      <c r="AA6505">
        <v>2113.1266999999998</v>
      </c>
      <c r="AB6505">
        <v>51646.28125</v>
      </c>
      <c r="AC6505">
        <v>-0.35120000000000001</v>
      </c>
      <c r="AD6505">
        <v>0.14182</v>
      </c>
      <c r="AE6505">
        <v>-0.20938999999999999</v>
      </c>
      <c r="AF6505">
        <v>130.15</v>
      </c>
      <c r="AG6505">
        <v>0.56828000000000001</v>
      </c>
      <c r="AH6505">
        <v>129.85</v>
      </c>
      <c r="AI6505">
        <v>-0.30048000000000002</v>
      </c>
      <c r="AK6505">
        <v>0.75972586870193504</v>
      </c>
      <c r="AL6505">
        <v>8.2941000000000004E-3</v>
      </c>
      <c r="AM6505">
        <v>1</v>
      </c>
      <c r="AN6505">
        <v>17476</v>
      </c>
      <c r="AO6505">
        <v>88.427000000000007</v>
      </c>
      <c r="AP6505">
        <v>73.731999999999999</v>
      </c>
      <c r="AQ6505">
        <v>1</v>
      </c>
      <c r="AR6505">
        <v>4262100</v>
      </c>
    </row>
    <row r="6506" spans="1:46" x14ac:dyDescent="0.25">
      <c r="A6506">
        <v>6504</v>
      </c>
      <c r="B6506">
        <v>1592</v>
      </c>
      <c r="C6506">
        <v>1482</v>
      </c>
      <c r="D6506">
        <v>1634</v>
      </c>
      <c r="E6506">
        <v>4956</v>
      </c>
      <c r="H6506" t="s">
        <v>12959</v>
      </c>
      <c r="I6506">
        <v>20</v>
      </c>
      <c r="J6506" t="s">
        <v>31890</v>
      </c>
      <c r="K6506" t="s">
        <v>34681</v>
      </c>
      <c r="N6506">
        <v>0</v>
      </c>
      <c r="O6506">
        <v>0</v>
      </c>
      <c r="P6506" t="s">
        <v>8005</v>
      </c>
      <c r="Q6506" t="s">
        <v>8005</v>
      </c>
      <c r="R6506" t="s">
        <v>8005</v>
      </c>
      <c r="S6506" t="s">
        <v>8006</v>
      </c>
      <c r="U6506" t="s">
        <v>31893</v>
      </c>
      <c r="V6506" t="s">
        <v>31897</v>
      </c>
      <c r="W6506">
        <v>6</v>
      </c>
      <c r="X6506" t="s">
        <v>3012</v>
      </c>
      <c r="Y6506">
        <v>2</v>
      </c>
      <c r="Z6506">
        <v>1057.5706</v>
      </c>
      <c r="AA6506">
        <v>2113.1266999999998</v>
      </c>
      <c r="AB6506">
        <v>41724.9921875</v>
      </c>
      <c r="AC6506">
        <v>3.6345000000000002E-2</v>
      </c>
      <c r="AD6506">
        <v>2.9313E-3</v>
      </c>
      <c r="AE6506">
        <v>3.9275999999999998E-2</v>
      </c>
      <c r="AF6506">
        <v>129.77000000000001</v>
      </c>
      <c r="AG6506">
        <v>0.55139000000000005</v>
      </c>
      <c r="AH6506">
        <v>129.82</v>
      </c>
      <c r="AI6506">
        <v>5.2475000000000001E-2</v>
      </c>
      <c r="AK6506">
        <v>0.70357060432434104</v>
      </c>
      <c r="AL6506" s="21">
        <v>4.3718000000000002E-6</v>
      </c>
      <c r="AM6506">
        <v>1</v>
      </c>
      <c r="AN6506">
        <v>18405</v>
      </c>
      <c r="AO6506">
        <v>135.27000000000001</v>
      </c>
      <c r="AP6506">
        <v>113.92</v>
      </c>
      <c r="AQ6506">
        <v>1</v>
      </c>
      <c r="AR6506">
        <v>4846500</v>
      </c>
    </row>
    <row r="6507" spans="1:46" x14ac:dyDescent="0.25">
      <c r="A6507">
        <v>6505</v>
      </c>
      <c r="B6507">
        <v>14</v>
      </c>
      <c r="C6507">
        <v>1483</v>
      </c>
      <c r="D6507">
        <v>1635</v>
      </c>
      <c r="E6507">
        <v>4957</v>
      </c>
      <c r="H6507" t="s">
        <v>12962</v>
      </c>
      <c r="I6507">
        <v>23</v>
      </c>
      <c r="J6507" t="s">
        <v>31890</v>
      </c>
      <c r="K6507" t="s">
        <v>34682</v>
      </c>
      <c r="N6507">
        <v>0</v>
      </c>
      <c r="O6507">
        <v>0</v>
      </c>
      <c r="P6507" t="s">
        <v>3182</v>
      </c>
      <c r="Q6507" t="s">
        <v>3182</v>
      </c>
      <c r="R6507" t="s">
        <v>3182</v>
      </c>
      <c r="S6507" t="s">
        <v>3183</v>
      </c>
      <c r="T6507" t="s">
        <v>3184</v>
      </c>
      <c r="U6507" t="s">
        <v>31893</v>
      </c>
      <c r="V6507" t="s">
        <v>31894</v>
      </c>
      <c r="W6507">
        <v>1</v>
      </c>
      <c r="X6507" t="s">
        <v>1600</v>
      </c>
      <c r="Y6507">
        <v>3</v>
      </c>
      <c r="Z6507">
        <v>837.38211000000001</v>
      </c>
      <c r="AA6507">
        <v>2509.1244999999999</v>
      </c>
      <c r="AB6507">
        <v>43845.609375</v>
      </c>
      <c r="AC6507">
        <v>-1.3677999999999999</v>
      </c>
      <c r="AD6507">
        <v>-1.0495000000000001</v>
      </c>
      <c r="AE6507">
        <v>-2.4171999999999998</v>
      </c>
      <c r="AF6507">
        <v>93.566999999999993</v>
      </c>
      <c r="AG6507">
        <v>0.47852</v>
      </c>
      <c r="AH6507">
        <v>93.566999999999993</v>
      </c>
      <c r="AI6507">
        <v>0</v>
      </c>
      <c r="AK6507">
        <v>0.53390371799469005</v>
      </c>
      <c r="AL6507">
        <v>0.11592</v>
      </c>
      <c r="AM6507">
        <v>1</v>
      </c>
      <c r="AN6507">
        <v>12495</v>
      </c>
      <c r="AO6507">
        <v>59.341999999999999</v>
      </c>
      <c r="AP6507">
        <v>50.582999999999998</v>
      </c>
      <c r="AQ6507">
        <v>1</v>
      </c>
      <c r="AR6507">
        <v>5082600</v>
      </c>
      <c r="AT6507" t="s">
        <v>3099</v>
      </c>
    </row>
    <row r="6508" spans="1:46" x14ac:dyDescent="0.25">
      <c r="A6508">
        <v>6506</v>
      </c>
      <c r="B6508">
        <v>14</v>
      </c>
      <c r="C6508">
        <v>1483</v>
      </c>
      <c r="D6508">
        <v>1635</v>
      </c>
      <c r="E6508">
        <v>4958</v>
      </c>
      <c r="H6508" t="s">
        <v>12962</v>
      </c>
      <c r="I6508">
        <v>23</v>
      </c>
      <c r="J6508" t="s">
        <v>31890</v>
      </c>
      <c r="K6508" t="s">
        <v>34682</v>
      </c>
      <c r="N6508">
        <v>0</v>
      </c>
      <c r="O6508">
        <v>0</v>
      </c>
      <c r="P6508" t="s">
        <v>3182</v>
      </c>
      <c r="Q6508" t="s">
        <v>3182</v>
      </c>
      <c r="R6508" t="s">
        <v>3182</v>
      </c>
      <c r="S6508" t="s">
        <v>3183</v>
      </c>
      <c r="T6508" t="s">
        <v>3184</v>
      </c>
      <c r="U6508" t="s">
        <v>31893</v>
      </c>
      <c r="V6508" t="s">
        <v>31895</v>
      </c>
      <c r="W6508">
        <v>2</v>
      </c>
      <c r="X6508" t="s">
        <v>3013</v>
      </c>
      <c r="Y6508">
        <v>3</v>
      </c>
      <c r="Z6508">
        <v>837.38211000000001</v>
      </c>
      <c r="AA6508">
        <v>2509.1244999999999</v>
      </c>
      <c r="AB6508">
        <v>47117.1484375</v>
      </c>
      <c r="AC6508">
        <v>-0.23952999999999999</v>
      </c>
      <c r="AD6508">
        <v>-0.25361</v>
      </c>
      <c r="AE6508">
        <v>-0.49314000000000002</v>
      </c>
      <c r="AF6508">
        <v>93.807000000000002</v>
      </c>
      <c r="AG6508">
        <v>0.72358999999999996</v>
      </c>
      <c r="AH6508">
        <v>93.564999999999998</v>
      </c>
      <c r="AI6508">
        <v>-0.24260999999999999</v>
      </c>
      <c r="AK6508">
        <v>0.72708028554916404</v>
      </c>
      <c r="AL6508">
        <v>5.7044000000000001E-3</v>
      </c>
      <c r="AM6508">
        <v>1</v>
      </c>
      <c r="AN6508">
        <v>11650</v>
      </c>
      <c r="AO6508">
        <v>82.608999999999995</v>
      </c>
      <c r="AP6508">
        <v>72.796999999999997</v>
      </c>
      <c r="AQ6508">
        <v>1</v>
      </c>
      <c r="AR6508">
        <v>9146800</v>
      </c>
      <c r="AT6508" t="s">
        <v>3099</v>
      </c>
    </row>
    <row r="6509" spans="1:46" x14ac:dyDescent="0.25">
      <c r="A6509">
        <v>6507</v>
      </c>
      <c r="B6509">
        <v>14</v>
      </c>
      <c r="C6509">
        <v>1483</v>
      </c>
      <c r="D6509">
        <v>1635</v>
      </c>
      <c r="E6509">
        <v>4959</v>
      </c>
      <c r="H6509" t="s">
        <v>12962</v>
      </c>
      <c r="I6509">
        <v>23</v>
      </c>
      <c r="J6509" t="s">
        <v>31890</v>
      </c>
      <c r="K6509" t="s">
        <v>34682</v>
      </c>
      <c r="N6509">
        <v>0</v>
      </c>
      <c r="O6509">
        <v>0</v>
      </c>
      <c r="P6509" t="s">
        <v>3182</v>
      </c>
      <c r="Q6509" t="s">
        <v>3182</v>
      </c>
      <c r="R6509" t="s">
        <v>3182</v>
      </c>
      <c r="S6509" t="s">
        <v>3183</v>
      </c>
      <c r="T6509" t="s">
        <v>3184</v>
      </c>
      <c r="U6509" t="s">
        <v>31893</v>
      </c>
      <c r="V6509" t="s">
        <v>31896</v>
      </c>
      <c r="W6509">
        <v>3</v>
      </c>
      <c r="X6509" t="s">
        <v>3014</v>
      </c>
      <c r="Y6509">
        <v>3</v>
      </c>
      <c r="Z6509">
        <v>837.38211000000001</v>
      </c>
      <c r="AA6509">
        <v>2509.1244999999999</v>
      </c>
      <c r="AB6509">
        <v>46794.765625</v>
      </c>
      <c r="AC6509">
        <v>-0.62987000000000004</v>
      </c>
      <c r="AD6509">
        <v>4.9811000000000001E-2</v>
      </c>
      <c r="AE6509">
        <v>-0.58006000000000002</v>
      </c>
      <c r="AF6509">
        <v>93.474000000000004</v>
      </c>
      <c r="AG6509">
        <v>0.92454999999999998</v>
      </c>
      <c r="AH6509">
        <v>93.576999999999998</v>
      </c>
      <c r="AI6509">
        <v>0.10261000000000001</v>
      </c>
      <c r="AK6509">
        <v>0.81761902570724498</v>
      </c>
      <c r="AL6509" s="21">
        <v>4.3527999999999998E-8</v>
      </c>
      <c r="AM6509">
        <v>1</v>
      </c>
      <c r="AN6509">
        <v>12193</v>
      </c>
      <c r="AO6509">
        <v>125.23</v>
      </c>
      <c r="AP6509">
        <v>107.51</v>
      </c>
      <c r="AQ6509">
        <v>1</v>
      </c>
      <c r="AR6509">
        <v>13225000</v>
      </c>
      <c r="AT6509" t="s">
        <v>3099</v>
      </c>
    </row>
    <row r="6510" spans="1:46" x14ac:dyDescent="0.25">
      <c r="A6510">
        <v>6508</v>
      </c>
      <c r="B6510">
        <v>14</v>
      </c>
      <c r="C6510">
        <v>1483</v>
      </c>
      <c r="D6510">
        <v>1635</v>
      </c>
      <c r="E6510">
        <v>4960</v>
      </c>
      <c r="H6510" t="s">
        <v>12962</v>
      </c>
      <c r="I6510">
        <v>23</v>
      </c>
      <c r="J6510" t="s">
        <v>31890</v>
      </c>
      <c r="K6510" t="s">
        <v>34682</v>
      </c>
      <c r="N6510">
        <v>0</v>
      </c>
      <c r="O6510">
        <v>0</v>
      </c>
      <c r="P6510" t="s">
        <v>3182</v>
      </c>
      <c r="Q6510" t="s">
        <v>3182</v>
      </c>
      <c r="R6510" t="s">
        <v>3182</v>
      </c>
      <c r="S6510" t="s">
        <v>3183</v>
      </c>
      <c r="T6510" t="s">
        <v>3184</v>
      </c>
      <c r="U6510" t="s">
        <v>31893</v>
      </c>
      <c r="V6510" t="s">
        <v>31901</v>
      </c>
      <c r="W6510">
        <v>4</v>
      </c>
      <c r="X6510" t="s">
        <v>3010</v>
      </c>
      <c r="Y6510">
        <v>3</v>
      </c>
      <c r="Z6510">
        <v>837.38211000000001</v>
      </c>
      <c r="AA6510">
        <v>2509.1244999999999</v>
      </c>
      <c r="AB6510">
        <v>46611.2421875</v>
      </c>
      <c r="AC6510">
        <v>-0.49914999999999998</v>
      </c>
      <c r="AD6510">
        <v>-4.3156E-2</v>
      </c>
      <c r="AE6510">
        <v>-0.54230999999999996</v>
      </c>
      <c r="AF6510">
        <v>93.555000000000007</v>
      </c>
      <c r="AG6510">
        <v>2.1412</v>
      </c>
      <c r="AH6510">
        <v>93.555000000000007</v>
      </c>
      <c r="AI6510">
        <v>2.6703000000000002E-4</v>
      </c>
      <c r="AK6510">
        <v>0.928286552429199</v>
      </c>
      <c r="AL6510" s="21">
        <v>2.3601999999999999E-11</v>
      </c>
      <c r="AM6510">
        <v>1</v>
      </c>
      <c r="AN6510">
        <v>12377</v>
      </c>
      <c r="AO6510">
        <v>145.47999999999999</v>
      </c>
      <c r="AP6510">
        <v>123.1</v>
      </c>
      <c r="AQ6510">
        <v>1</v>
      </c>
      <c r="AR6510">
        <v>165520000</v>
      </c>
      <c r="AT6510" t="s">
        <v>3099</v>
      </c>
    </row>
    <row r="6511" spans="1:46" x14ac:dyDescent="0.25">
      <c r="A6511">
        <v>6509</v>
      </c>
      <c r="B6511">
        <v>14</v>
      </c>
      <c r="C6511">
        <v>1483</v>
      </c>
      <c r="D6511">
        <v>1635</v>
      </c>
      <c r="E6511">
        <v>4961</v>
      </c>
      <c r="H6511" t="s">
        <v>12962</v>
      </c>
      <c r="I6511">
        <v>23</v>
      </c>
      <c r="J6511" t="s">
        <v>31890</v>
      </c>
      <c r="K6511" t="s">
        <v>34682</v>
      </c>
      <c r="N6511">
        <v>0</v>
      </c>
      <c r="O6511">
        <v>0</v>
      </c>
      <c r="P6511" t="s">
        <v>3182</v>
      </c>
      <c r="Q6511" t="s">
        <v>3182</v>
      </c>
      <c r="R6511" t="s">
        <v>3182</v>
      </c>
      <c r="S6511" t="s">
        <v>3183</v>
      </c>
      <c r="T6511" t="s">
        <v>3184</v>
      </c>
      <c r="U6511" t="s">
        <v>31893</v>
      </c>
      <c r="V6511" t="s">
        <v>31901</v>
      </c>
      <c r="W6511">
        <v>4</v>
      </c>
      <c r="X6511" t="s">
        <v>3010</v>
      </c>
      <c r="Y6511">
        <v>2</v>
      </c>
      <c r="Z6511">
        <v>1255.5695000000001</v>
      </c>
      <c r="AA6511">
        <v>2509.1244999999999</v>
      </c>
      <c r="AB6511">
        <v>38054.265625</v>
      </c>
      <c r="AC6511">
        <v>-0.22742999999999999</v>
      </c>
      <c r="AD6511">
        <v>0.17494999999999999</v>
      </c>
      <c r="AE6511">
        <v>-5.2477999999999997E-2</v>
      </c>
      <c r="AF6511">
        <v>93.531999999999996</v>
      </c>
      <c r="AG6511">
        <v>0.82345999999999997</v>
      </c>
      <c r="AH6511">
        <v>93.533000000000001</v>
      </c>
      <c r="AI6511">
        <v>2.6703000000000002E-4</v>
      </c>
      <c r="AK6511">
        <v>0.98339027166366599</v>
      </c>
      <c r="AL6511" s="21">
        <v>2.9033000000000001E-61</v>
      </c>
      <c r="AM6511">
        <v>1</v>
      </c>
      <c r="AN6511">
        <v>12387</v>
      </c>
      <c r="AO6511">
        <v>280.19</v>
      </c>
      <c r="AP6511">
        <v>273.81</v>
      </c>
      <c r="AQ6511">
        <v>1</v>
      </c>
      <c r="AR6511">
        <v>31003000</v>
      </c>
      <c r="AT6511" t="s">
        <v>3099</v>
      </c>
    </row>
    <row r="6512" spans="1:46" x14ac:dyDescent="0.25">
      <c r="A6512">
        <v>6510</v>
      </c>
      <c r="B6512">
        <v>14</v>
      </c>
      <c r="C6512">
        <v>1483</v>
      </c>
      <c r="D6512">
        <v>1635</v>
      </c>
      <c r="E6512" t="s">
        <v>34683</v>
      </c>
      <c r="H6512" t="s">
        <v>12962</v>
      </c>
      <c r="I6512">
        <v>23</v>
      </c>
      <c r="J6512" t="s">
        <v>31890</v>
      </c>
      <c r="K6512" t="s">
        <v>34682</v>
      </c>
      <c r="N6512">
        <v>0</v>
      </c>
      <c r="O6512">
        <v>0</v>
      </c>
      <c r="P6512" t="s">
        <v>3182</v>
      </c>
      <c r="Q6512" t="s">
        <v>3182</v>
      </c>
      <c r="R6512" t="s">
        <v>3182</v>
      </c>
      <c r="S6512" t="s">
        <v>3183</v>
      </c>
      <c r="T6512" t="s">
        <v>3184</v>
      </c>
      <c r="U6512" t="s">
        <v>31893</v>
      </c>
      <c r="V6512" t="s">
        <v>31902</v>
      </c>
      <c r="W6512">
        <v>5</v>
      </c>
      <c r="X6512" t="s">
        <v>3011</v>
      </c>
      <c r="Y6512">
        <v>3</v>
      </c>
      <c r="Z6512">
        <v>837.38211000000001</v>
      </c>
      <c r="AA6512">
        <v>2509.1244999999999</v>
      </c>
      <c r="AB6512">
        <v>46278.46484375</v>
      </c>
      <c r="AC6512">
        <v>-0.79732000000000003</v>
      </c>
      <c r="AD6512">
        <v>-0.32677</v>
      </c>
      <c r="AE6512">
        <v>-1.1241000000000001</v>
      </c>
      <c r="AF6512">
        <v>94.001000000000005</v>
      </c>
      <c r="AG6512">
        <v>2.0461</v>
      </c>
      <c r="AH6512">
        <v>93.55</v>
      </c>
      <c r="AI6512">
        <v>-0.45113999999999999</v>
      </c>
      <c r="AK6512">
        <v>0.97847312688827504</v>
      </c>
      <c r="AL6512" s="21">
        <v>7.1801999999999995E-38</v>
      </c>
      <c r="AM6512">
        <v>2</v>
      </c>
      <c r="AN6512">
        <v>11192</v>
      </c>
      <c r="AO6512">
        <v>237.3</v>
      </c>
      <c r="AP6512">
        <v>215.83</v>
      </c>
      <c r="AQ6512">
        <v>1</v>
      </c>
      <c r="AR6512">
        <v>110950000</v>
      </c>
      <c r="AT6512" t="s">
        <v>3099</v>
      </c>
    </row>
    <row r="6513" spans="1:46" x14ac:dyDescent="0.25">
      <c r="A6513">
        <v>6511</v>
      </c>
      <c r="B6513">
        <v>14</v>
      </c>
      <c r="C6513">
        <v>1483</v>
      </c>
      <c r="D6513">
        <v>1635</v>
      </c>
      <c r="E6513">
        <v>4964</v>
      </c>
      <c r="H6513" t="s">
        <v>12962</v>
      </c>
      <c r="I6513">
        <v>23</v>
      </c>
      <c r="J6513" t="s">
        <v>31890</v>
      </c>
      <c r="K6513" t="s">
        <v>34682</v>
      </c>
      <c r="N6513">
        <v>0</v>
      </c>
      <c r="O6513">
        <v>0</v>
      </c>
      <c r="P6513" t="s">
        <v>3182</v>
      </c>
      <c r="Q6513" t="s">
        <v>3182</v>
      </c>
      <c r="R6513" t="s">
        <v>3182</v>
      </c>
      <c r="S6513" t="s">
        <v>3183</v>
      </c>
      <c r="T6513" t="s">
        <v>3184</v>
      </c>
      <c r="U6513" t="s">
        <v>31893</v>
      </c>
      <c r="V6513" t="s">
        <v>31902</v>
      </c>
      <c r="W6513">
        <v>5</v>
      </c>
      <c r="X6513" t="s">
        <v>3011</v>
      </c>
      <c r="Y6513">
        <v>2</v>
      </c>
      <c r="Z6513">
        <v>1255.5695000000001</v>
      </c>
      <c r="AA6513">
        <v>2509.1244999999999</v>
      </c>
      <c r="AB6513">
        <v>38334.40234375</v>
      </c>
      <c r="AC6513">
        <v>-0.60421000000000002</v>
      </c>
      <c r="AD6513">
        <v>4.0617E-2</v>
      </c>
      <c r="AE6513">
        <v>-0.56359000000000004</v>
      </c>
      <c r="AF6513">
        <v>93.956000000000003</v>
      </c>
      <c r="AG6513">
        <v>1.282</v>
      </c>
      <c r="AH6513">
        <v>93.504000000000005</v>
      </c>
      <c r="AI6513">
        <v>-0.45113999999999999</v>
      </c>
      <c r="AK6513">
        <v>0.93805921077728305</v>
      </c>
      <c r="AL6513" s="21">
        <v>4.2836000000000003E-49</v>
      </c>
      <c r="AM6513">
        <v>1</v>
      </c>
      <c r="AN6513">
        <v>11195</v>
      </c>
      <c r="AO6513">
        <v>267.36</v>
      </c>
      <c r="AP6513">
        <v>258.31</v>
      </c>
      <c r="AQ6513">
        <v>1</v>
      </c>
      <c r="AR6513">
        <v>15952000</v>
      </c>
      <c r="AT6513" t="s">
        <v>3099</v>
      </c>
    </row>
    <row r="6514" spans="1:46" x14ac:dyDescent="0.25">
      <c r="A6514">
        <v>6512</v>
      </c>
      <c r="B6514">
        <v>14</v>
      </c>
      <c r="C6514">
        <v>1483</v>
      </c>
      <c r="D6514">
        <v>1635</v>
      </c>
      <c r="E6514">
        <v>4965</v>
      </c>
      <c r="H6514" t="s">
        <v>12962</v>
      </c>
      <c r="I6514">
        <v>23</v>
      </c>
      <c r="J6514" t="s">
        <v>31890</v>
      </c>
      <c r="K6514" t="s">
        <v>34682</v>
      </c>
      <c r="N6514">
        <v>0</v>
      </c>
      <c r="O6514">
        <v>0</v>
      </c>
      <c r="P6514" t="s">
        <v>3182</v>
      </c>
      <c r="Q6514" t="s">
        <v>3182</v>
      </c>
      <c r="R6514" t="s">
        <v>3182</v>
      </c>
      <c r="S6514" t="s">
        <v>3183</v>
      </c>
      <c r="T6514" t="s">
        <v>3184</v>
      </c>
      <c r="U6514" t="s">
        <v>31893</v>
      </c>
      <c r="V6514" t="s">
        <v>31897</v>
      </c>
      <c r="W6514">
        <v>6</v>
      </c>
      <c r="X6514" t="s">
        <v>3012</v>
      </c>
      <c r="Y6514">
        <v>3</v>
      </c>
      <c r="Z6514">
        <v>837.38211000000001</v>
      </c>
      <c r="AA6514">
        <v>2509.1244999999999</v>
      </c>
      <c r="AB6514">
        <v>46472.78125</v>
      </c>
      <c r="AC6514">
        <v>-0.35608000000000001</v>
      </c>
      <c r="AD6514">
        <v>-0.15604999999999999</v>
      </c>
      <c r="AE6514">
        <v>-0.51212999999999997</v>
      </c>
      <c r="AF6514">
        <v>93.289000000000001</v>
      </c>
      <c r="AG6514">
        <v>2.5642</v>
      </c>
      <c r="AH6514">
        <v>93.542000000000002</v>
      </c>
      <c r="AI6514">
        <v>0.25297999999999998</v>
      </c>
      <c r="AK6514">
        <v>0.94970464706420898</v>
      </c>
      <c r="AL6514" s="21">
        <v>1.5021E-38</v>
      </c>
      <c r="AM6514">
        <v>1</v>
      </c>
      <c r="AN6514">
        <v>12818</v>
      </c>
      <c r="AO6514">
        <v>248.13</v>
      </c>
      <c r="AP6514">
        <v>230.7</v>
      </c>
      <c r="AQ6514">
        <v>1</v>
      </c>
      <c r="AR6514">
        <v>335410000</v>
      </c>
      <c r="AT6514" t="s">
        <v>3099</v>
      </c>
    </row>
    <row r="6515" spans="1:46" x14ac:dyDescent="0.25">
      <c r="A6515">
        <v>6513</v>
      </c>
      <c r="B6515">
        <v>14</v>
      </c>
      <c r="C6515">
        <v>1483</v>
      </c>
      <c r="D6515">
        <v>1635</v>
      </c>
      <c r="E6515">
        <v>4966</v>
      </c>
      <c r="H6515" t="s">
        <v>12962</v>
      </c>
      <c r="I6515">
        <v>23</v>
      </c>
      <c r="J6515" t="s">
        <v>31890</v>
      </c>
      <c r="K6515" t="s">
        <v>34682</v>
      </c>
      <c r="N6515">
        <v>0</v>
      </c>
      <c r="O6515">
        <v>0</v>
      </c>
      <c r="P6515" t="s">
        <v>3182</v>
      </c>
      <c r="Q6515" t="s">
        <v>3182</v>
      </c>
      <c r="R6515" t="s">
        <v>3182</v>
      </c>
      <c r="S6515" t="s">
        <v>3183</v>
      </c>
      <c r="T6515" t="s">
        <v>3184</v>
      </c>
      <c r="U6515" t="s">
        <v>31893</v>
      </c>
      <c r="V6515" t="s">
        <v>31897</v>
      </c>
      <c r="W6515">
        <v>6</v>
      </c>
      <c r="X6515" t="s">
        <v>3012</v>
      </c>
      <c r="Y6515">
        <v>2</v>
      </c>
      <c r="Z6515">
        <v>1255.5695000000001</v>
      </c>
      <c r="AA6515">
        <v>2509.1244999999999</v>
      </c>
      <c r="AB6515">
        <v>38087.921875</v>
      </c>
      <c r="AC6515">
        <v>-0.16996</v>
      </c>
      <c r="AD6515">
        <v>0.11824</v>
      </c>
      <c r="AE6515">
        <v>-5.1723999999999999E-2</v>
      </c>
      <c r="AF6515">
        <v>93.265000000000001</v>
      </c>
      <c r="AG6515">
        <v>1.3754999999999999</v>
      </c>
      <c r="AH6515">
        <v>93.518000000000001</v>
      </c>
      <c r="AI6515">
        <v>0.25297999999999998</v>
      </c>
      <c r="AK6515">
        <v>0.98349511623382602</v>
      </c>
      <c r="AL6515" s="21">
        <v>1.4178000000000001E-75</v>
      </c>
      <c r="AM6515">
        <v>1</v>
      </c>
      <c r="AN6515">
        <v>12820</v>
      </c>
      <c r="AO6515">
        <v>301.82</v>
      </c>
      <c r="AP6515">
        <v>301.82</v>
      </c>
      <c r="AQ6515">
        <v>1</v>
      </c>
      <c r="AR6515">
        <v>102180000</v>
      </c>
      <c r="AT6515" t="s">
        <v>3099</v>
      </c>
    </row>
    <row r="6516" spans="1:46" x14ac:dyDescent="0.25">
      <c r="A6516">
        <v>6514</v>
      </c>
      <c r="B6516">
        <v>14</v>
      </c>
      <c r="C6516">
        <v>1483</v>
      </c>
      <c r="D6516">
        <v>1635</v>
      </c>
      <c r="H6516" t="s">
        <v>12962</v>
      </c>
      <c r="I6516">
        <v>23</v>
      </c>
      <c r="J6516" t="s">
        <v>31890</v>
      </c>
      <c r="N6516">
        <v>0</v>
      </c>
      <c r="O6516">
        <v>0</v>
      </c>
      <c r="P6516" t="s">
        <v>3182</v>
      </c>
      <c r="Q6516" t="s">
        <v>3182</v>
      </c>
      <c r="R6516" t="s">
        <v>3182</v>
      </c>
      <c r="S6516" t="s">
        <v>3183</v>
      </c>
      <c r="T6516" t="s">
        <v>3184</v>
      </c>
      <c r="U6516" t="s">
        <v>31898</v>
      </c>
      <c r="V6516" t="s">
        <v>31896</v>
      </c>
      <c r="W6516">
        <v>3</v>
      </c>
      <c r="X6516" t="s">
        <v>3014</v>
      </c>
      <c r="Y6516">
        <v>2</v>
      </c>
      <c r="Z6516">
        <v>1255.5695000000001</v>
      </c>
      <c r="AA6516">
        <v>2509.1244999999999</v>
      </c>
      <c r="AB6516">
        <v>37300.31640625</v>
      </c>
      <c r="AC6516">
        <v>-0.46201999999999999</v>
      </c>
      <c r="AD6516">
        <v>2.1693E-2</v>
      </c>
      <c r="AE6516">
        <v>-0.44033</v>
      </c>
      <c r="AF6516">
        <v>93.444000000000003</v>
      </c>
      <c r="AG6516">
        <v>0.44040000000000001</v>
      </c>
      <c r="AH6516">
        <v>93.546999999999997</v>
      </c>
      <c r="AI6516">
        <v>0.10261000000000001</v>
      </c>
      <c r="AJ6516">
        <v>2.9159999999999998E-2</v>
      </c>
      <c r="AK6516" t="s">
        <v>9099</v>
      </c>
      <c r="AL6516">
        <v>1</v>
      </c>
      <c r="AM6516">
        <v>0</v>
      </c>
      <c r="AO6516" t="s">
        <v>9099</v>
      </c>
      <c r="AP6516" t="s">
        <v>9099</v>
      </c>
      <c r="AQ6516">
        <v>0</v>
      </c>
      <c r="AR6516">
        <v>1915600</v>
      </c>
      <c r="AT6516" t="s">
        <v>3099</v>
      </c>
    </row>
    <row r="6517" spans="1:46" x14ac:dyDescent="0.25">
      <c r="A6517">
        <v>6515</v>
      </c>
      <c r="B6517">
        <v>14</v>
      </c>
      <c r="C6517">
        <v>1483</v>
      </c>
      <c r="D6517">
        <v>1635</v>
      </c>
      <c r="H6517" t="s">
        <v>12962</v>
      </c>
      <c r="I6517">
        <v>23</v>
      </c>
      <c r="J6517" t="s">
        <v>31890</v>
      </c>
      <c r="N6517">
        <v>0</v>
      </c>
      <c r="O6517">
        <v>0</v>
      </c>
      <c r="P6517" t="s">
        <v>3182</v>
      </c>
      <c r="Q6517" t="s">
        <v>3182</v>
      </c>
      <c r="R6517" t="s">
        <v>3182</v>
      </c>
      <c r="S6517" t="s">
        <v>3183</v>
      </c>
      <c r="T6517" t="s">
        <v>3184</v>
      </c>
      <c r="U6517" t="s">
        <v>31898</v>
      </c>
      <c r="V6517" t="s">
        <v>31902</v>
      </c>
      <c r="W6517">
        <v>5</v>
      </c>
      <c r="X6517" t="s">
        <v>3011</v>
      </c>
      <c r="Y6517">
        <v>3</v>
      </c>
      <c r="Z6517">
        <v>837.38211000000001</v>
      </c>
      <c r="AA6517">
        <v>2509.1244999999999</v>
      </c>
      <c r="AB6517">
        <v>48560.03515625</v>
      </c>
      <c r="AC6517">
        <v>-1.0831</v>
      </c>
      <c r="AD6517">
        <v>0.27664</v>
      </c>
      <c r="AE6517">
        <v>-0.80645</v>
      </c>
      <c r="AF6517">
        <v>95.658000000000001</v>
      </c>
      <c r="AG6517">
        <v>0.18623999999999999</v>
      </c>
      <c r="AH6517">
        <v>95.206000000000003</v>
      </c>
      <c r="AI6517">
        <v>-0.45113999999999999</v>
      </c>
      <c r="AJ6517">
        <v>1.6647000000000001</v>
      </c>
      <c r="AK6517" t="s">
        <v>9099</v>
      </c>
      <c r="AL6517">
        <v>1</v>
      </c>
      <c r="AM6517">
        <v>0</v>
      </c>
      <c r="AO6517" t="s">
        <v>9099</v>
      </c>
      <c r="AP6517" t="s">
        <v>9099</v>
      </c>
      <c r="AQ6517">
        <v>0</v>
      </c>
      <c r="AR6517">
        <v>1522700</v>
      </c>
      <c r="AT6517" t="s">
        <v>3099</v>
      </c>
    </row>
    <row r="6518" spans="1:46" x14ac:dyDescent="0.25">
      <c r="A6518">
        <v>6516</v>
      </c>
      <c r="B6518">
        <v>14</v>
      </c>
      <c r="C6518">
        <v>1483</v>
      </c>
      <c r="D6518">
        <v>1635</v>
      </c>
      <c r="H6518" t="s">
        <v>12962</v>
      </c>
      <c r="I6518">
        <v>23</v>
      </c>
      <c r="J6518" t="s">
        <v>31890</v>
      </c>
      <c r="N6518">
        <v>0</v>
      </c>
      <c r="O6518">
        <v>0</v>
      </c>
      <c r="P6518" t="s">
        <v>3182</v>
      </c>
      <c r="Q6518" t="s">
        <v>3182</v>
      </c>
      <c r="R6518" t="s">
        <v>3182</v>
      </c>
      <c r="S6518" t="s">
        <v>3183</v>
      </c>
      <c r="T6518" t="s">
        <v>3184</v>
      </c>
      <c r="U6518" t="s">
        <v>31898</v>
      </c>
      <c r="V6518" t="s">
        <v>31897</v>
      </c>
      <c r="W6518">
        <v>6</v>
      </c>
      <c r="X6518" t="s">
        <v>3012</v>
      </c>
      <c r="Y6518">
        <v>3</v>
      </c>
      <c r="Z6518">
        <v>837.38211000000001</v>
      </c>
      <c r="AA6518">
        <v>2509.1244999999999</v>
      </c>
      <c r="AB6518">
        <v>47049.515625</v>
      </c>
      <c r="AC6518">
        <v>-0.47475000000000001</v>
      </c>
      <c r="AD6518">
        <v>0.50944999999999996</v>
      </c>
      <c r="AE6518">
        <v>3.4700000000000002E-2</v>
      </c>
      <c r="AF6518">
        <v>92.424999999999997</v>
      </c>
      <c r="AG6518">
        <v>0.31583</v>
      </c>
      <c r="AH6518">
        <v>92.677999999999997</v>
      </c>
      <c r="AI6518">
        <v>0.25297999999999998</v>
      </c>
      <c r="AJ6518">
        <v>-0.87214999999999998</v>
      </c>
      <c r="AK6518" t="s">
        <v>9099</v>
      </c>
      <c r="AL6518">
        <v>1</v>
      </c>
      <c r="AM6518">
        <v>0</v>
      </c>
      <c r="AO6518" t="s">
        <v>9099</v>
      </c>
      <c r="AP6518" t="s">
        <v>9099</v>
      </c>
      <c r="AQ6518">
        <v>0</v>
      </c>
      <c r="AR6518">
        <v>1400200</v>
      </c>
      <c r="AT6518" t="s">
        <v>3099</v>
      </c>
    </row>
    <row r="6519" spans="1:46" x14ac:dyDescent="0.25">
      <c r="A6519">
        <v>6517</v>
      </c>
      <c r="B6519">
        <v>1081</v>
      </c>
      <c r="C6519">
        <v>1484</v>
      </c>
      <c r="D6519">
        <v>1636</v>
      </c>
      <c r="E6519">
        <v>4967</v>
      </c>
      <c r="H6519" t="s">
        <v>12963</v>
      </c>
      <c r="I6519">
        <v>14</v>
      </c>
      <c r="J6519" t="s">
        <v>31890</v>
      </c>
      <c r="K6519" t="s">
        <v>34684</v>
      </c>
      <c r="N6519">
        <v>0</v>
      </c>
      <c r="O6519">
        <v>0</v>
      </c>
      <c r="P6519" t="s">
        <v>6458</v>
      </c>
      <c r="Q6519" t="s">
        <v>6458</v>
      </c>
      <c r="R6519" t="s">
        <v>6458</v>
      </c>
      <c r="S6519" t="s">
        <v>6459</v>
      </c>
      <c r="U6519" t="s">
        <v>31893</v>
      </c>
      <c r="V6519" t="s">
        <v>31901</v>
      </c>
      <c r="W6519">
        <v>4</v>
      </c>
      <c r="X6519" t="s">
        <v>3010</v>
      </c>
      <c r="Y6519">
        <v>2</v>
      </c>
      <c r="Z6519">
        <v>784.87037999999995</v>
      </c>
      <c r="AA6519">
        <v>1567.7262000000001</v>
      </c>
      <c r="AB6519">
        <v>50026.53515625</v>
      </c>
      <c r="AC6519">
        <v>-0.15881000000000001</v>
      </c>
      <c r="AD6519">
        <v>7.4111999999999997E-2</v>
      </c>
      <c r="AE6519">
        <v>-8.4694000000000005E-2</v>
      </c>
      <c r="AF6519">
        <v>132.53</v>
      </c>
      <c r="AG6519">
        <v>0.44603999999999999</v>
      </c>
      <c r="AH6519">
        <v>132.22999999999999</v>
      </c>
      <c r="AI6519">
        <v>-0.30048000000000002</v>
      </c>
      <c r="AK6519">
        <v>0.73476171493530296</v>
      </c>
      <c r="AL6519">
        <v>1.1064E-4</v>
      </c>
      <c r="AM6519">
        <v>1</v>
      </c>
      <c r="AN6519">
        <v>17766</v>
      </c>
      <c r="AO6519">
        <v>115.57</v>
      </c>
      <c r="AP6519">
        <v>94.840999999999994</v>
      </c>
      <c r="AQ6519">
        <v>1</v>
      </c>
      <c r="AR6519">
        <v>1253300</v>
      </c>
    </row>
    <row r="6520" spans="1:46" x14ac:dyDescent="0.25">
      <c r="A6520">
        <v>6518</v>
      </c>
      <c r="B6520" t="s">
        <v>12964</v>
      </c>
      <c r="C6520">
        <v>1485</v>
      </c>
      <c r="D6520">
        <v>1637</v>
      </c>
      <c r="E6520">
        <v>4968</v>
      </c>
      <c r="H6520" t="s">
        <v>12966</v>
      </c>
      <c r="I6520">
        <v>16</v>
      </c>
      <c r="J6520" t="s">
        <v>31890</v>
      </c>
      <c r="K6520" t="s">
        <v>34685</v>
      </c>
      <c r="N6520">
        <v>0</v>
      </c>
      <c r="O6520">
        <v>0</v>
      </c>
      <c r="P6520" t="s">
        <v>12967</v>
      </c>
      <c r="Q6520" t="s">
        <v>12967</v>
      </c>
      <c r="R6520" t="s">
        <v>6570</v>
      </c>
      <c r="S6520" t="s">
        <v>33450</v>
      </c>
      <c r="U6520" t="s">
        <v>31893</v>
      </c>
      <c r="V6520" t="s">
        <v>31896</v>
      </c>
      <c r="W6520">
        <v>3</v>
      </c>
      <c r="X6520" t="s">
        <v>3014</v>
      </c>
      <c r="Y6520">
        <v>2</v>
      </c>
      <c r="Z6520">
        <v>884.41453000000001</v>
      </c>
      <c r="AA6520">
        <v>1766.8145</v>
      </c>
      <c r="AB6520">
        <v>44954.921875</v>
      </c>
      <c r="AC6520">
        <v>-0.75822000000000001</v>
      </c>
      <c r="AD6520">
        <v>-3.2759999999999997E-2</v>
      </c>
      <c r="AE6520">
        <v>-0.79098000000000002</v>
      </c>
      <c r="AF6520">
        <v>94.03</v>
      </c>
      <c r="AG6520">
        <v>1.6191</v>
      </c>
      <c r="AH6520">
        <v>94.132999999999996</v>
      </c>
      <c r="AI6520">
        <v>0.10261000000000001</v>
      </c>
      <c r="AK6520">
        <v>0.98401230573654197</v>
      </c>
      <c r="AL6520" s="21">
        <v>1.8810000000000001E-8</v>
      </c>
      <c r="AM6520">
        <v>1</v>
      </c>
      <c r="AN6520">
        <v>12274</v>
      </c>
      <c r="AO6520">
        <v>158.81</v>
      </c>
      <c r="AP6520">
        <v>158.82</v>
      </c>
      <c r="AQ6520">
        <v>1</v>
      </c>
      <c r="AR6520">
        <v>17491000</v>
      </c>
    </row>
    <row r="6521" spans="1:46" x14ac:dyDescent="0.25">
      <c r="A6521">
        <v>6519</v>
      </c>
      <c r="B6521" t="s">
        <v>12964</v>
      </c>
      <c r="C6521">
        <v>1485</v>
      </c>
      <c r="D6521">
        <v>1637</v>
      </c>
      <c r="H6521" t="s">
        <v>12966</v>
      </c>
      <c r="I6521">
        <v>16</v>
      </c>
      <c r="J6521" t="s">
        <v>31890</v>
      </c>
      <c r="N6521">
        <v>0</v>
      </c>
      <c r="O6521">
        <v>0</v>
      </c>
      <c r="P6521" t="s">
        <v>12967</v>
      </c>
      <c r="Q6521" t="s">
        <v>12967</v>
      </c>
      <c r="R6521" t="s">
        <v>6570</v>
      </c>
      <c r="S6521" t="s">
        <v>33450</v>
      </c>
      <c r="U6521" t="s">
        <v>31898</v>
      </c>
      <c r="V6521" t="s">
        <v>31894</v>
      </c>
      <c r="W6521">
        <v>1</v>
      </c>
      <c r="X6521" t="s">
        <v>1600</v>
      </c>
      <c r="Y6521">
        <v>2</v>
      </c>
      <c r="Z6521">
        <v>884.41453000000001</v>
      </c>
      <c r="AA6521">
        <v>1766.8145</v>
      </c>
      <c r="AB6521">
        <v>48413.92578125</v>
      </c>
      <c r="AC6521">
        <v>-0.85999000000000003</v>
      </c>
      <c r="AD6521">
        <v>-0.50222</v>
      </c>
      <c r="AE6521">
        <v>-1.3622000000000001</v>
      </c>
      <c r="AF6521">
        <v>94.522000000000006</v>
      </c>
      <c r="AG6521">
        <v>0.31679000000000002</v>
      </c>
      <c r="AH6521">
        <v>94.522000000000006</v>
      </c>
      <c r="AI6521">
        <v>0</v>
      </c>
      <c r="AJ6521">
        <v>0.38952999999999999</v>
      </c>
      <c r="AK6521" t="s">
        <v>9099</v>
      </c>
      <c r="AL6521">
        <v>1</v>
      </c>
      <c r="AM6521">
        <v>0</v>
      </c>
      <c r="AO6521" t="s">
        <v>9099</v>
      </c>
      <c r="AP6521" t="s">
        <v>9099</v>
      </c>
      <c r="AQ6521">
        <v>0</v>
      </c>
      <c r="AR6521">
        <v>1113700</v>
      </c>
    </row>
    <row r="6522" spans="1:46" x14ac:dyDescent="0.25">
      <c r="A6522">
        <v>6520</v>
      </c>
      <c r="B6522" t="s">
        <v>12964</v>
      </c>
      <c r="C6522">
        <v>1485</v>
      </c>
      <c r="D6522">
        <v>1637</v>
      </c>
      <c r="H6522" t="s">
        <v>12966</v>
      </c>
      <c r="I6522">
        <v>16</v>
      </c>
      <c r="J6522" t="s">
        <v>31890</v>
      </c>
      <c r="N6522">
        <v>0</v>
      </c>
      <c r="O6522">
        <v>0</v>
      </c>
      <c r="P6522" t="s">
        <v>12967</v>
      </c>
      <c r="Q6522" t="s">
        <v>12967</v>
      </c>
      <c r="R6522" t="s">
        <v>6570</v>
      </c>
      <c r="S6522" t="s">
        <v>33450</v>
      </c>
      <c r="U6522" t="s">
        <v>31898</v>
      </c>
      <c r="V6522" t="s">
        <v>31895</v>
      </c>
      <c r="W6522">
        <v>2</v>
      </c>
      <c r="X6522" t="s">
        <v>3013</v>
      </c>
      <c r="Y6522">
        <v>2</v>
      </c>
      <c r="Z6522">
        <v>884.41453000000001</v>
      </c>
      <c r="AA6522">
        <v>1766.8145</v>
      </c>
      <c r="AB6522">
        <v>46003.6484375</v>
      </c>
      <c r="AC6522">
        <v>-2.9998E-2</v>
      </c>
      <c r="AD6522">
        <v>0.17032</v>
      </c>
      <c r="AE6522">
        <v>0.14032</v>
      </c>
      <c r="AF6522">
        <v>94.790999999999997</v>
      </c>
      <c r="AG6522">
        <v>0.50899000000000005</v>
      </c>
      <c r="AH6522">
        <v>94.548000000000002</v>
      </c>
      <c r="AI6522">
        <v>-0.24260999999999999</v>
      </c>
      <c r="AJ6522">
        <v>0.41538999999999998</v>
      </c>
      <c r="AK6522" t="s">
        <v>9099</v>
      </c>
      <c r="AL6522">
        <v>1</v>
      </c>
      <c r="AM6522">
        <v>0</v>
      </c>
      <c r="AO6522" t="s">
        <v>9099</v>
      </c>
      <c r="AP6522" t="s">
        <v>9099</v>
      </c>
      <c r="AQ6522">
        <v>0</v>
      </c>
      <c r="AR6522">
        <v>988760</v>
      </c>
    </row>
    <row r="6523" spans="1:46" x14ac:dyDescent="0.25">
      <c r="A6523">
        <v>6521</v>
      </c>
      <c r="B6523">
        <v>1079</v>
      </c>
      <c r="C6523">
        <v>1486</v>
      </c>
      <c r="D6523">
        <v>1638</v>
      </c>
      <c r="E6523">
        <v>4969</v>
      </c>
      <c r="H6523" t="s">
        <v>12970</v>
      </c>
      <c r="I6523">
        <v>13</v>
      </c>
      <c r="J6523" t="s">
        <v>31890</v>
      </c>
      <c r="K6523" t="s">
        <v>34686</v>
      </c>
      <c r="N6523">
        <v>0</v>
      </c>
      <c r="O6523">
        <v>0</v>
      </c>
      <c r="P6523" t="s">
        <v>6450</v>
      </c>
      <c r="Q6523" t="s">
        <v>6450</v>
      </c>
      <c r="R6523" t="s">
        <v>6450</v>
      </c>
      <c r="S6523" t="s">
        <v>6451</v>
      </c>
      <c r="U6523" t="s">
        <v>31893</v>
      </c>
      <c r="V6523" t="s">
        <v>31894</v>
      </c>
      <c r="W6523">
        <v>1</v>
      </c>
      <c r="X6523" t="s">
        <v>1600</v>
      </c>
      <c r="Y6523">
        <v>2</v>
      </c>
      <c r="Z6523">
        <v>760.92159000000004</v>
      </c>
      <c r="AA6523">
        <v>1519.8286000000001</v>
      </c>
      <c r="AB6523">
        <v>49459.09765625</v>
      </c>
      <c r="AC6523">
        <v>-1.1912</v>
      </c>
      <c r="AD6523">
        <v>-4.3697E-2</v>
      </c>
      <c r="AE6523">
        <v>-1.2349000000000001</v>
      </c>
      <c r="AF6523">
        <v>132.71</v>
      </c>
      <c r="AG6523">
        <v>0.65369999999999995</v>
      </c>
      <c r="AH6523">
        <v>132.71</v>
      </c>
      <c r="AI6523">
        <v>0</v>
      </c>
      <c r="AK6523">
        <v>0.77455610036849998</v>
      </c>
      <c r="AL6523">
        <v>5.4758999999999997E-3</v>
      </c>
      <c r="AM6523">
        <v>1</v>
      </c>
      <c r="AN6523">
        <v>18030</v>
      </c>
      <c r="AO6523">
        <v>97.911000000000001</v>
      </c>
      <c r="AP6523">
        <v>97.911000000000001</v>
      </c>
      <c r="AQ6523">
        <v>1</v>
      </c>
      <c r="AR6523">
        <v>2799300</v>
      </c>
    </row>
    <row r="6524" spans="1:46" x14ac:dyDescent="0.25">
      <c r="A6524">
        <v>6522</v>
      </c>
      <c r="B6524">
        <v>1079</v>
      </c>
      <c r="C6524">
        <v>1486</v>
      </c>
      <c r="D6524">
        <v>1638</v>
      </c>
      <c r="E6524">
        <v>4970</v>
      </c>
      <c r="H6524" t="s">
        <v>12970</v>
      </c>
      <c r="I6524">
        <v>13</v>
      </c>
      <c r="J6524" t="s">
        <v>31890</v>
      </c>
      <c r="K6524" t="s">
        <v>34686</v>
      </c>
      <c r="N6524">
        <v>0</v>
      </c>
      <c r="O6524">
        <v>0</v>
      </c>
      <c r="P6524" t="s">
        <v>6450</v>
      </c>
      <c r="Q6524" t="s">
        <v>6450</v>
      </c>
      <c r="R6524" t="s">
        <v>6450</v>
      </c>
      <c r="S6524" t="s">
        <v>6451</v>
      </c>
      <c r="U6524" t="s">
        <v>31893</v>
      </c>
      <c r="V6524" t="s">
        <v>31895</v>
      </c>
      <c r="W6524">
        <v>2</v>
      </c>
      <c r="X6524" t="s">
        <v>3013</v>
      </c>
      <c r="Y6524">
        <v>2</v>
      </c>
      <c r="Z6524">
        <v>760.92159000000004</v>
      </c>
      <c r="AA6524">
        <v>1519.8286000000001</v>
      </c>
      <c r="AB6524">
        <v>49050.3203125</v>
      </c>
      <c r="AC6524">
        <v>-1.2297</v>
      </c>
      <c r="AD6524">
        <v>-6.3293000000000002E-2</v>
      </c>
      <c r="AE6524">
        <v>-1.2929999999999999</v>
      </c>
      <c r="AF6524">
        <v>133.03</v>
      </c>
      <c r="AG6524">
        <v>0.68539000000000005</v>
      </c>
      <c r="AH6524">
        <v>132.68</v>
      </c>
      <c r="AI6524">
        <v>-0.34277000000000002</v>
      </c>
      <c r="AK6524">
        <v>0.87374883890152</v>
      </c>
      <c r="AL6524" s="21">
        <v>3.0002000000000001E-6</v>
      </c>
      <c r="AM6524">
        <v>1</v>
      </c>
      <c r="AN6524">
        <v>16834</v>
      </c>
      <c r="AO6524">
        <v>155.15</v>
      </c>
      <c r="AP6524">
        <v>155.15</v>
      </c>
      <c r="AQ6524">
        <v>1</v>
      </c>
      <c r="AR6524">
        <v>2293200</v>
      </c>
    </row>
    <row r="6525" spans="1:46" x14ac:dyDescent="0.25">
      <c r="A6525">
        <v>6523</v>
      </c>
      <c r="B6525">
        <v>1079</v>
      </c>
      <c r="C6525">
        <v>1486</v>
      </c>
      <c r="D6525">
        <v>1638</v>
      </c>
      <c r="E6525">
        <v>4971</v>
      </c>
      <c r="H6525" t="s">
        <v>12970</v>
      </c>
      <c r="I6525">
        <v>13</v>
      </c>
      <c r="J6525" t="s">
        <v>31890</v>
      </c>
      <c r="K6525" t="s">
        <v>34686</v>
      </c>
      <c r="N6525">
        <v>0</v>
      </c>
      <c r="O6525">
        <v>0</v>
      </c>
      <c r="P6525" t="s">
        <v>6450</v>
      </c>
      <c r="Q6525" t="s">
        <v>6450</v>
      </c>
      <c r="R6525" t="s">
        <v>6450</v>
      </c>
      <c r="S6525" t="s">
        <v>6451</v>
      </c>
      <c r="U6525" t="s">
        <v>31893</v>
      </c>
      <c r="V6525" t="s">
        <v>31896</v>
      </c>
      <c r="W6525">
        <v>3</v>
      </c>
      <c r="X6525" t="s">
        <v>3014</v>
      </c>
      <c r="Y6525">
        <v>2</v>
      </c>
      <c r="Z6525">
        <v>760.92159000000004</v>
      </c>
      <c r="AA6525">
        <v>1519.8286000000001</v>
      </c>
      <c r="AB6525">
        <v>50559.5390625</v>
      </c>
      <c r="AC6525">
        <v>-0.81986000000000003</v>
      </c>
      <c r="AD6525">
        <v>0.25966</v>
      </c>
      <c r="AE6525">
        <v>-0.56020000000000003</v>
      </c>
      <c r="AF6525">
        <v>133.03</v>
      </c>
      <c r="AG6525">
        <v>0.98931999999999998</v>
      </c>
      <c r="AH6525">
        <v>132.72999999999999</v>
      </c>
      <c r="AI6525">
        <v>-0.29836000000000001</v>
      </c>
      <c r="AK6525">
        <v>0.80334627628326405</v>
      </c>
      <c r="AL6525">
        <v>5.9489E-2</v>
      </c>
      <c r="AM6525">
        <v>1</v>
      </c>
      <c r="AN6525">
        <v>17547</v>
      </c>
      <c r="AO6525">
        <v>74.760000000000005</v>
      </c>
      <c r="AP6525">
        <v>67.045000000000002</v>
      </c>
      <c r="AQ6525">
        <v>1</v>
      </c>
      <c r="AR6525">
        <v>4527300</v>
      </c>
    </row>
    <row r="6526" spans="1:46" x14ac:dyDescent="0.25">
      <c r="A6526">
        <v>6524</v>
      </c>
      <c r="B6526">
        <v>1079</v>
      </c>
      <c r="C6526">
        <v>1486</v>
      </c>
      <c r="D6526">
        <v>1638</v>
      </c>
      <c r="E6526">
        <v>4972</v>
      </c>
      <c r="H6526" t="s">
        <v>12970</v>
      </c>
      <c r="I6526">
        <v>13</v>
      </c>
      <c r="J6526" t="s">
        <v>31890</v>
      </c>
      <c r="K6526" t="s">
        <v>34686</v>
      </c>
      <c r="N6526">
        <v>0</v>
      </c>
      <c r="O6526">
        <v>0</v>
      </c>
      <c r="P6526" t="s">
        <v>6450</v>
      </c>
      <c r="Q6526" t="s">
        <v>6450</v>
      </c>
      <c r="R6526" t="s">
        <v>6450</v>
      </c>
      <c r="S6526" t="s">
        <v>6451</v>
      </c>
      <c r="U6526" t="s">
        <v>31893</v>
      </c>
      <c r="V6526" t="s">
        <v>31901</v>
      </c>
      <c r="W6526">
        <v>4</v>
      </c>
      <c r="X6526" t="s">
        <v>3010</v>
      </c>
      <c r="Y6526">
        <v>2</v>
      </c>
      <c r="Z6526">
        <v>760.92159000000004</v>
      </c>
      <c r="AA6526">
        <v>1519.8286000000001</v>
      </c>
      <c r="AB6526">
        <v>49955.30078125</v>
      </c>
      <c r="AC6526">
        <v>-0.14080999999999999</v>
      </c>
      <c r="AD6526">
        <v>4.8833000000000001E-2</v>
      </c>
      <c r="AE6526">
        <v>-9.1974E-2</v>
      </c>
      <c r="AF6526">
        <v>133.02000000000001</v>
      </c>
      <c r="AG6526">
        <v>0.54344000000000003</v>
      </c>
      <c r="AH6526">
        <v>132.72</v>
      </c>
      <c r="AI6526">
        <v>-0.30048000000000002</v>
      </c>
      <c r="AK6526">
        <v>0.69857984781265303</v>
      </c>
      <c r="AL6526">
        <v>5.4170999999999997E-2</v>
      </c>
      <c r="AM6526">
        <v>1</v>
      </c>
      <c r="AN6526">
        <v>17820</v>
      </c>
      <c r="AO6526">
        <v>76.522000000000006</v>
      </c>
      <c r="AP6526">
        <v>76.522000000000006</v>
      </c>
      <c r="AQ6526">
        <v>1</v>
      </c>
      <c r="AR6526">
        <v>1742700</v>
      </c>
    </row>
    <row r="6527" spans="1:46" x14ac:dyDescent="0.25">
      <c r="A6527">
        <v>6525</v>
      </c>
      <c r="B6527">
        <v>1079</v>
      </c>
      <c r="C6527">
        <v>1486</v>
      </c>
      <c r="D6527">
        <v>1638</v>
      </c>
      <c r="E6527">
        <v>4973</v>
      </c>
      <c r="H6527" t="s">
        <v>12970</v>
      </c>
      <c r="I6527">
        <v>13</v>
      </c>
      <c r="J6527" t="s">
        <v>31890</v>
      </c>
      <c r="K6527" t="s">
        <v>34686</v>
      </c>
      <c r="N6527">
        <v>0</v>
      </c>
      <c r="O6527">
        <v>0</v>
      </c>
      <c r="P6527" t="s">
        <v>6450</v>
      </c>
      <c r="Q6527" t="s">
        <v>6450</v>
      </c>
      <c r="R6527" t="s">
        <v>6450</v>
      </c>
      <c r="S6527" t="s">
        <v>6451</v>
      </c>
      <c r="U6527" t="s">
        <v>31893</v>
      </c>
      <c r="V6527" t="s">
        <v>31902</v>
      </c>
      <c r="W6527">
        <v>5</v>
      </c>
      <c r="X6527" t="s">
        <v>3011</v>
      </c>
      <c r="Y6527">
        <v>2</v>
      </c>
      <c r="Z6527">
        <v>760.92159000000004</v>
      </c>
      <c r="AA6527">
        <v>1519.8286000000001</v>
      </c>
      <c r="AB6527">
        <v>50581.8203125</v>
      </c>
      <c r="AC6527">
        <v>-0.45018000000000002</v>
      </c>
      <c r="AD6527">
        <v>0.22614999999999999</v>
      </c>
      <c r="AE6527">
        <v>-0.22403000000000001</v>
      </c>
      <c r="AF6527">
        <v>133.27000000000001</v>
      </c>
      <c r="AG6527">
        <v>0.79068000000000005</v>
      </c>
      <c r="AH6527">
        <v>132.72</v>
      </c>
      <c r="AI6527">
        <v>-0.55139000000000005</v>
      </c>
      <c r="AK6527">
        <v>0.71654015779495195</v>
      </c>
      <c r="AL6527" s="21">
        <v>8.9609999999999994E-6</v>
      </c>
      <c r="AM6527">
        <v>1</v>
      </c>
      <c r="AN6527">
        <v>16157</v>
      </c>
      <c r="AO6527">
        <v>145.09</v>
      </c>
      <c r="AP6527">
        <v>145.09</v>
      </c>
      <c r="AQ6527">
        <v>1</v>
      </c>
      <c r="AR6527">
        <v>2575500</v>
      </c>
    </row>
    <row r="6528" spans="1:46" x14ac:dyDescent="0.25">
      <c r="A6528">
        <v>6526</v>
      </c>
      <c r="B6528">
        <v>1079</v>
      </c>
      <c r="C6528">
        <v>1486</v>
      </c>
      <c r="D6528">
        <v>1638</v>
      </c>
      <c r="E6528">
        <v>4974</v>
      </c>
      <c r="H6528" t="s">
        <v>12970</v>
      </c>
      <c r="I6528">
        <v>13</v>
      </c>
      <c r="J6528" t="s">
        <v>31890</v>
      </c>
      <c r="K6528" t="s">
        <v>34686</v>
      </c>
      <c r="N6528">
        <v>0</v>
      </c>
      <c r="O6528">
        <v>0</v>
      </c>
      <c r="P6528" t="s">
        <v>6450</v>
      </c>
      <c r="Q6528" t="s">
        <v>6450</v>
      </c>
      <c r="R6528" t="s">
        <v>6450</v>
      </c>
      <c r="S6528" t="s">
        <v>6451</v>
      </c>
      <c r="U6528" t="s">
        <v>31893</v>
      </c>
      <c r="V6528" t="s">
        <v>31897</v>
      </c>
      <c r="W6528">
        <v>6</v>
      </c>
      <c r="X6528" t="s">
        <v>3012</v>
      </c>
      <c r="Y6528">
        <v>2</v>
      </c>
      <c r="Z6528">
        <v>760.92159000000004</v>
      </c>
      <c r="AA6528">
        <v>1519.8286000000001</v>
      </c>
      <c r="AB6528">
        <v>49977.9921875</v>
      </c>
      <c r="AC6528">
        <v>-0.50231000000000003</v>
      </c>
      <c r="AD6528">
        <v>0.47502</v>
      </c>
      <c r="AE6528">
        <v>-2.7285E-2</v>
      </c>
      <c r="AF6528">
        <v>132.65</v>
      </c>
      <c r="AG6528">
        <v>0.62304999999999999</v>
      </c>
      <c r="AH6528">
        <v>132.71</v>
      </c>
      <c r="AI6528">
        <v>5.2475000000000001E-2</v>
      </c>
      <c r="AK6528">
        <v>0.79761654138565097</v>
      </c>
      <c r="AL6528" s="21">
        <v>1.1029000000000001E-8</v>
      </c>
      <c r="AM6528">
        <v>1</v>
      </c>
      <c r="AN6528">
        <v>18756</v>
      </c>
      <c r="AO6528">
        <v>172.13</v>
      </c>
      <c r="AP6528">
        <v>157.5</v>
      </c>
      <c r="AQ6528">
        <v>1</v>
      </c>
      <c r="AR6528">
        <v>5081400</v>
      </c>
    </row>
    <row r="6529" spans="1:44" x14ac:dyDescent="0.25">
      <c r="A6529">
        <v>6527</v>
      </c>
      <c r="B6529">
        <v>1557</v>
      </c>
      <c r="C6529">
        <v>1487</v>
      </c>
      <c r="D6529">
        <v>1639</v>
      </c>
      <c r="E6529">
        <v>4975</v>
      </c>
      <c r="H6529" t="s">
        <v>12972</v>
      </c>
      <c r="I6529">
        <v>12</v>
      </c>
      <c r="J6529" t="s">
        <v>31890</v>
      </c>
      <c r="K6529" t="s">
        <v>34687</v>
      </c>
      <c r="N6529">
        <v>0</v>
      </c>
      <c r="O6529">
        <v>0</v>
      </c>
      <c r="P6529" t="s">
        <v>7906</v>
      </c>
      <c r="Q6529" t="s">
        <v>7906</v>
      </c>
      <c r="R6529" t="s">
        <v>7906</v>
      </c>
      <c r="S6529" t="s">
        <v>7907</v>
      </c>
      <c r="U6529" t="s">
        <v>31893</v>
      </c>
      <c r="V6529" t="s">
        <v>31896</v>
      </c>
      <c r="W6529">
        <v>3</v>
      </c>
      <c r="X6529" t="s">
        <v>3014</v>
      </c>
      <c r="Y6529">
        <v>2</v>
      </c>
      <c r="Z6529">
        <v>699.85919000000001</v>
      </c>
      <c r="AA6529">
        <v>1397.7038</v>
      </c>
      <c r="AB6529">
        <v>48793.43359375</v>
      </c>
      <c r="AC6529">
        <v>-0.21079999999999999</v>
      </c>
      <c r="AD6529">
        <v>0.47853000000000001</v>
      </c>
      <c r="AE6529">
        <v>0.26773000000000002</v>
      </c>
      <c r="AF6529">
        <v>58.106000000000002</v>
      </c>
      <c r="AG6529">
        <v>1.2356</v>
      </c>
      <c r="AH6529">
        <v>58.207999999999998</v>
      </c>
      <c r="AI6529">
        <v>0.1026</v>
      </c>
      <c r="AK6529">
        <v>0.81489658355712902</v>
      </c>
      <c r="AL6529" s="21">
        <v>2.9075000000000001E-8</v>
      </c>
      <c r="AM6529">
        <v>1</v>
      </c>
      <c r="AN6529">
        <v>6745</v>
      </c>
      <c r="AO6529">
        <v>169.65</v>
      </c>
      <c r="AP6529">
        <v>142.33000000000001</v>
      </c>
      <c r="AQ6529">
        <v>1</v>
      </c>
      <c r="AR6529">
        <v>7191300</v>
      </c>
    </row>
    <row r="6530" spans="1:44" x14ac:dyDescent="0.25">
      <c r="A6530">
        <v>6528</v>
      </c>
      <c r="B6530">
        <v>1557</v>
      </c>
      <c r="C6530">
        <v>1487</v>
      </c>
      <c r="D6530">
        <v>1639</v>
      </c>
      <c r="H6530" t="s">
        <v>12972</v>
      </c>
      <c r="I6530">
        <v>12</v>
      </c>
      <c r="J6530" t="s">
        <v>31890</v>
      </c>
      <c r="N6530">
        <v>0</v>
      </c>
      <c r="O6530">
        <v>0</v>
      </c>
      <c r="P6530" t="s">
        <v>7906</v>
      </c>
      <c r="Q6530" t="s">
        <v>7906</v>
      </c>
      <c r="R6530" t="s">
        <v>7906</v>
      </c>
      <c r="S6530" t="s">
        <v>7907</v>
      </c>
      <c r="U6530" t="s">
        <v>31898</v>
      </c>
      <c r="V6530" t="s">
        <v>31894</v>
      </c>
      <c r="W6530">
        <v>1</v>
      </c>
      <c r="X6530" t="s">
        <v>1600</v>
      </c>
      <c r="Y6530">
        <v>2</v>
      </c>
      <c r="Z6530">
        <v>699.85919000000001</v>
      </c>
      <c r="AA6530">
        <v>1397.7038</v>
      </c>
      <c r="AB6530">
        <v>52693.55859375</v>
      </c>
      <c r="AC6530">
        <v>-1.6408</v>
      </c>
      <c r="AD6530">
        <v>-0.13764000000000001</v>
      </c>
      <c r="AE6530">
        <v>-1.7784</v>
      </c>
      <c r="AF6530">
        <v>58.054000000000002</v>
      </c>
      <c r="AG6530">
        <v>0.43924999999999997</v>
      </c>
      <c r="AH6530">
        <v>58.054000000000002</v>
      </c>
      <c r="AI6530">
        <v>0</v>
      </c>
      <c r="AJ6530">
        <v>-0.15486</v>
      </c>
      <c r="AK6530" t="s">
        <v>9099</v>
      </c>
      <c r="AL6530">
        <v>1</v>
      </c>
      <c r="AM6530">
        <v>0</v>
      </c>
      <c r="AO6530" t="s">
        <v>9099</v>
      </c>
      <c r="AP6530" t="s">
        <v>9099</v>
      </c>
      <c r="AQ6530">
        <v>0</v>
      </c>
      <c r="AR6530">
        <v>1393000</v>
      </c>
    </row>
    <row r="6531" spans="1:44" x14ac:dyDescent="0.25">
      <c r="A6531">
        <v>6529</v>
      </c>
      <c r="B6531">
        <v>1557</v>
      </c>
      <c r="C6531">
        <v>1487</v>
      </c>
      <c r="D6531">
        <v>1639</v>
      </c>
      <c r="H6531" t="s">
        <v>12972</v>
      </c>
      <c r="I6531">
        <v>12</v>
      </c>
      <c r="J6531" t="s">
        <v>31890</v>
      </c>
      <c r="N6531">
        <v>0</v>
      </c>
      <c r="O6531">
        <v>0</v>
      </c>
      <c r="P6531" t="s">
        <v>7906</v>
      </c>
      <c r="Q6531" t="s">
        <v>7906</v>
      </c>
      <c r="R6531" t="s">
        <v>7906</v>
      </c>
      <c r="S6531" t="s">
        <v>7907</v>
      </c>
      <c r="U6531" t="s">
        <v>31898</v>
      </c>
      <c r="V6531" t="s">
        <v>31895</v>
      </c>
      <c r="W6531">
        <v>2</v>
      </c>
      <c r="X6531" t="s">
        <v>3013</v>
      </c>
      <c r="Y6531">
        <v>2</v>
      </c>
      <c r="Z6531">
        <v>699.85919000000001</v>
      </c>
      <c r="AA6531">
        <v>1397.7038</v>
      </c>
      <c r="AB6531">
        <v>49807.7265625</v>
      </c>
      <c r="AC6531">
        <v>-0.29404999999999998</v>
      </c>
      <c r="AD6531">
        <v>-0.35687999999999998</v>
      </c>
      <c r="AE6531">
        <v>-0.65093000000000001</v>
      </c>
      <c r="AF6531">
        <v>58.41</v>
      </c>
      <c r="AG6531">
        <v>0.45640999999999998</v>
      </c>
      <c r="AH6531">
        <v>58.067</v>
      </c>
      <c r="AI6531">
        <v>-0.34277999999999997</v>
      </c>
      <c r="AJ6531">
        <v>-0.14141000000000001</v>
      </c>
      <c r="AK6531" t="s">
        <v>9099</v>
      </c>
      <c r="AL6531">
        <v>1</v>
      </c>
      <c r="AM6531">
        <v>0</v>
      </c>
      <c r="AO6531" t="s">
        <v>9099</v>
      </c>
      <c r="AP6531" t="s">
        <v>9099</v>
      </c>
      <c r="AQ6531">
        <v>0</v>
      </c>
      <c r="AR6531">
        <v>720210</v>
      </c>
    </row>
    <row r="6532" spans="1:44" x14ac:dyDescent="0.25">
      <c r="A6532">
        <v>6530</v>
      </c>
      <c r="B6532">
        <v>541</v>
      </c>
      <c r="C6532">
        <v>1488</v>
      </c>
      <c r="D6532">
        <v>1640</v>
      </c>
      <c r="E6532">
        <v>4976</v>
      </c>
      <c r="H6532" t="s">
        <v>12975</v>
      </c>
      <c r="I6532">
        <v>13</v>
      </c>
      <c r="J6532" t="s">
        <v>31890</v>
      </c>
      <c r="K6532" t="s">
        <v>34688</v>
      </c>
      <c r="N6532">
        <v>0</v>
      </c>
      <c r="O6532">
        <v>0</v>
      </c>
      <c r="P6532" t="s">
        <v>4831</v>
      </c>
      <c r="Q6532" t="s">
        <v>4831</v>
      </c>
      <c r="R6532" t="s">
        <v>4831</v>
      </c>
      <c r="S6532" t="s">
        <v>4832</v>
      </c>
      <c r="U6532" t="s">
        <v>31893</v>
      </c>
      <c r="V6532" t="s">
        <v>31894</v>
      </c>
      <c r="W6532">
        <v>1</v>
      </c>
      <c r="X6532" t="s">
        <v>1600</v>
      </c>
      <c r="Y6532">
        <v>2</v>
      </c>
      <c r="Z6532">
        <v>752.89337</v>
      </c>
      <c r="AA6532">
        <v>1503.7722000000001</v>
      </c>
      <c r="AB6532">
        <v>49758.43359375</v>
      </c>
      <c r="AC6532">
        <v>-1.3280000000000001</v>
      </c>
      <c r="AD6532">
        <v>0.32657999999999998</v>
      </c>
      <c r="AE6532">
        <v>-1.0015000000000001</v>
      </c>
      <c r="AF6532">
        <v>136.44999999999999</v>
      </c>
      <c r="AG6532">
        <v>0.86663999999999997</v>
      </c>
      <c r="AH6532">
        <v>136.44999999999999</v>
      </c>
      <c r="AI6532">
        <v>0</v>
      </c>
      <c r="AK6532">
        <v>0.80716902017593395</v>
      </c>
      <c r="AL6532">
        <v>0.82543</v>
      </c>
      <c r="AM6532">
        <v>1</v>
      </c>
      <c r="AN6532">
        <v>18472</v>
      </c>
      <c r="AO6532">
        <v>34.685000000000002</v>
      </c>
      <c r="AP6532">
        <v>21.004999999999999</v>
      </c>
      <c r="AQ6532">
        <v>1</v>
      </c>
      <c r="AR6532">
        <v>4179400</v>
      </c>
    </row>
    <row r="6533" spans="1:44" x14ac:dyDescent="0.25">
      <c r="A6533">
        <v>6531</v>
      </c>
      <c r="B6533">
        <v>541</v>
      </c>
      <c r="C6533">
        <v>1488</v>
      </c>
      <c r="D6533">
        <v>1640</v>
      </c>
      <c r="E6533">
        <v>4977</v>
      </c>
      <c r="H6533" t="s">
        <v>12975</v>
      </c>
      <c r="I6533">
        <v>13</v>
      </c>
      <c r="J6533" t="s">
        <v>31890</v>
      </c>
      <c r="K6533" t="s">
        <v>34688</v>
      </c>
      <c r="N6533">
        <v>0</v>
      </c>
      <c r="O6533">
        <v>0</v>
      </c>
      <c r="P6533" t="s">
        <v>4831</v>
      </c>
      <c r="Q6533" t="s">
        <v>4831</v>
      </c>
      <c r="R6533" t="s">
        <v>4831</v>
      </c>
      <c r="S6533" t="s">
        <v>4832</v>
      </c>
      <c r="U6533" t="s">
        <v>31893</v>
      </c>
      <c r="V6533" t="s">
        <v>31895</v>
      </c>
      <c r="W6533">
        <v>2</v>
      </c>
      <c r="X6533" t="s">
        <v>3013</v>
      </c>
      <c r="Y6533">
        <v>2</v>
      </c>
      <c r="Z6533">
        <v>752.89337</v>
      </c>
      <c r="AA6533">
        <v>1503.7722000000001</v>
      </c>
      <c r="AB6533">
        <v>49345.6328125</v>
      </c>
      <c r="AC6533">
        <v>-0.79437999999999998</v>
      </c>
      <c r="AD6533">
        <v>0.28777000000000003</v>
      </c>
      <c r="AE6533">
        <v>-0.50661</v>
      </c>
      <c r="AF6533">
        <v>136.74</v>
      </c>
      <c r="AG6533">
        <v>0.90527000000000002</v>
      </c>
      <c r="AH6533">
        <v>136.38999999999999</v>
      </c>
      <c r="AI6533">
        <v>-0.34277000000000002</v>
      </c>
      <c r="AK6533">
        <v>0.89452052116393999</v>
      </c>
      <c r="AL6533" s="21">
        <v>1.0795E-33</v>
      </c>
      <c r="AM6533">
        <v>1</v>
      </c>
      <c r="AN6533">
        <v>17225</v>
      </c>
      <c r="AO6533">
        <v>251.24</v>
      </c>
      <c r="AP6533">
        <v>251.24</v>
      </c>
      <c r="AQ6533">
        <v>1</v>
      </c>
      <c r="AR6533">
        <v>3654500</v>
      </c>
    </row>
    <row r="6534" spans="1:44" x14ac:dyDescent="0.25">
      <c r="A6534">
        <v>6532</v>
      </c>
      <c r="B6534">
        <v>1379</v>
      </c>
      <c r="C6534">
        <v>1489</v>
      </c>
      <c r="D6534">
        <v>1641</v>
      </c>
      <c r="E6534">
        <v>4978</v>
      </c>
      <c r="H6534" t="s">
        <v>12976</v>
      </c>
      <c r="I6534">
        <v>20</v>
      </c>
      <c r="J6534" t="s">
        <v>31890</v>
      </c>
      <c r="K6534" t="s">
        <v>34689</v>
      </c>
      <c r="N6534">
        <v>0</v>
      </c>
      <c r="O6534">
        <v>0</v>
      </c>
      <c r="P6534" t="s">
        <v>7358</v>
      </c>
      <c r="Q6534" t="s">
        <v>7358</v>
      </c>
      <c r="R6534" t="s">
        <v>7358</v>
      </c>
      <c r="S6534" t="s">
        <v>7359</v>
      </c>
      <c r="U6534" t="s">
        <v>31893</v>
      </c>
      <c r="V6534" t="s">
        <v>31897</v>
      </c>
      <c r="W6534">
        <v>6</v>
      </c>
      <c r="X6534" t="s">
        <v>3012</v>
      </c>
      <c r="Y6534">
        <v>3</v>
      </c>
      <c r="Z6534">
        <v>767.05700999999999</v>
      </c>
      <c r="AA6534">
        <v>2298.1491999999998</v>
      </c>
      <c r="AB6534">
        <v>48851.38671875</v>
      </c>
      <c r="AC6534">
        <v>-0.46923999999999999</v>
      </c>
      <c r="AD6534">
        <v>-0.37082999999999999</v>
      </c>
      <c r="AE6534">
        <v>-0.84006999999999998</v>
      </c>
      <c r="AF6534">
        <v>68.284999999999997</v>
      </c>
      <c r="AG6534">
        <v>0.54185000000000005</v>
      </c>
      <c r="AH6534">
        <v>68.638999999999996</v>
      </c>
      <c r="AI6534">
        <v>0.35320000000000001</v>
      </c>
      <c r="AK6534">
        <v>0.92802166938781705</v>
      </c>
      <c r="AL6534" s="21">
        <v>3.1544000000000002E-5</v>
      </c>
      <c r="AM6534">
        <v>1</v>
      </c>
      <c r="AN6534">
        <v>8768</v>
      </c>
      <c r="AO6534">
        <v>121.32</v>
      </c>
      <c r="AP6534">
        <v>107.69</v>
      </c>
      <c r="AQ6534">
        <v>1</v>
      </c>
      <c r="AR6534">
        <v>5892800</v>
      </c>
    </row>
    <row r="6535" spans="1:44" x14ac:dyDescent="0.25">
      <c r="A6535">
        <v>6533</v>
      </c>
      <c r="B6535">
        <v>35</v>
      </c>
      <c r="C6535">
        <v>1490</v>
      </c>
      <c r="D6535">
        <v>1642</v>
      </c>
      <c r="E6535">
        <v>4979</v>
      </c>
      <c r="H6535" t="s">
        <v>12979</v>
      </c>
      <c r="I6535">
        <v>20</v>
      </c>
      <c r="J6535" t="s">
        <v>31890</v>
      </c>
      <c r="K6535" t="s">
        <v>34690</v>
      </c>
      <c r="N6535">
        <v>0</v>
      </c>
      <c r="O6535">
        <v>0</v>
      </c>
      <c r="P6535" t="s">
        <v>3265</v>
      </c>
      <c r="Q6535" t="s">
        <v>3265</v>
      </c>
      <c r="R6535" t="s">
        <v>3265</v>
      </c>
      <c r="S6535" t="s">
        <v>3266</v>
      </c>
      <c r="U6535" t="s">
        <v>31893</v>
      </c>
      <c r="V6535" t="s">
        <v>31894</v>
      </c>
      <c r="W6535">
        <v>1</v>
      </c>
      <c r="X6535" t="s">
        <v>1600</v>
      </c>
      <c r="Y6535">
        <v>2</v>
      </c>
      <c r="Z6535">
        <v>1133.5836999999999</v>
      </c>
      <c r="AA6535">
        <v>2265.1529</v>
      </c>
      <c r="AB6535">
        <v>40700.92578125</v>
      </c>
      <c r="AC6535">
        <v>-1.6515</v>
      </c>
      <c r="AD6535">
        <v>0.56428</v>
      </c>
      <c r="AE6535">
        <v>-1.0872999999999999</v>
      </c>
      <c r="AF6535">
        <v>162.83000000000001</v>
      </c>
      <c r="AG6535">
        <v>0.39961000000000002</v>
      </c>
      <c r="AH6535">
        <v>162.83000000000001</v>
      </c>
      <c r="AI6535">
        <v>0</v>
      </c>
      <c r="AK6535">
        <v>0.98002469539642301</v>
      </c>
      <c r="AL6535" s="21">
        <v>4.8369000000000003E-36</v>
      </c>
      <c r="AM6535">
        <v>1</v>
      </c>
      <c r="AN6535">
        <v>21545</v>
      </c>
      <c r="AO6535">
        <v>241.79</v>
      </c>
      <c r="AP6535">
        <v>208.65</v>
      </c>
      <c r="AQ6535">
        <v>1</v>
      </c>
      <c r="AR6535">
        <v>17941000</v>
      </c>
    </row>
    <row r="6536" spans="1:44" x14ac:dyDescent="0.25">
      <c r="A6536">
        <v>6534</v>
      </c>
      <c r="B6536">
        <v>35</v>
      </c>
      <c r="C6536">
        <v>1490</v>
      </c>
      <c r="D6536">
        <v>1642</v>
      </c>
      <c r="E6536">
        <v>4980</v>
      </c>
      <c r="H6536" t="s">
        <v>12979</v>
      </c>
      <c r="I6536">
        <v>20</v>
      </c>
      <c r="J6536" t="s">
        <v>31890</v>
      </c>
      <c r="K6536" t="s">
        <v>34690</v>
      </c>
      <c r="N6536">
        <v>0</v>
      </c>
      <c r="O6536">
        <v>0</v>
      </c>
      <c r="P6536" t="s">
        <v>3265</v>
      </c>
      <c r="Q6536" t="s">
        <v>3265</v>
      </c>
      <c r="R6536" t="s">
        <v>3265</v>
      </c>
      <c r="S6536" t="s">
        <v>3266</v>
      </c>
      <c r="U6536" t="s">
        <v>31893</v>
      </c>
      <c r="V6536" t="s">
        <v>31895</v>
      </c>
      <c r="W6536">
        <v>2</v>
      </c>
      <c r="X6536" t="s">
        <v>3013</v>
      </c>
      <c r="Y6536">
        <v>2</v>
      </c>
      <c r="Z6536">
        <v>1133.5836999999999</v>
      </c>
      <c r="AA6536">
        <v>2265.1529</v>
      </c>
      <c r="AB6536">
        <v>40174.1328125</v>
      </c>
      <c r="AC6536">
        <v>-0.55420999999999998</v>
      </c>
      <c r="AD6536">
        <v>0.32213000000000003</v>
      </c>
      <c r="AE6536">
        <v>-0.23208000000000001</v>
      </c>
      <c r="AF6536">
        <v>162.80000000000001</v>
      </c>
      <c r="AG6536">
        <v>0.46450999999999998</v>
      </c>
      <c r="AH6536">
        <v>162.76</v>
      </c>
      <c r="AI6536">
        <v>-4.2266999999999999E-2</v>
      </c>
      <c r="AK6536">
        <v>0.95906990766525302</v>
      </c>
      <c r="AL6536" s="21">
        <v>1.1592999999999999E-56</v>
      </c>
      <c r="AM6536">
        <v>1</v>
      </c>
      <c r="AN6536">
        <v>19963</v>
      </c>
      <c r="AO6536">
        <v>293.47000000000003</v>
      </c>
      <c r="AP6536">
        <v>274.16000000000003</v>
      </c>
      <c r="AQ6536">
        <v>1</v>
      </c>
      <c r="AR6536">
        <v>14531000</v>
      </c>
    </row>
    <row r="6537" spans="1:44" x14ac:dyDescent="0.25">
      <c r="A6537">
        <v>6535</v>
      </c>
      <c r="B6537">
        <v>35</v>
      </c>
      <c r="C6537">
        <v>1490</v>
      </c>
      <c r="D6537">
        <v>1642</v>
      </c>
      <c r="E6537">
        <v>4981</v>
      </c>
      <c r="H6537" t="s">
        <v>12979</v>
      </c>
      <c r="I6537">
        <v>20</v>
      </c>
      <c r="J6537" t="s">
        <v>31890</v>
      </c>
      <c r="K6537" t="s">
        <v>34690</v>
      </c>
      <c r="N6537">
        <v>0</v>
      </c>
      <c r="O6537">
        <v>0</v>
      </c>
      <c r="P6537" t="s">
        <v>3265</v>
      </c>
      <c r="Q6537" t="s">
        <v>3265</v>
      </c>
      <c r="R6537" t="s">
        <v>3265</v>
      </c>
      <c r="S6537" t="s">
        <v>3266</v>
      </c>
      <c r="U6537" t="s">
        <v>31893</v>
      </c>
      <c r="V6537" t="s">
        <v>31895</v>
      </c>
      <c r="W6537">
        <v>2</v>
      </c>
      <c r="X6537" t="s">
        <v>3013</v>
      </c>
      <c r="Y6537">
        <v>3</v>
      </c>
      <c r="Z6537">
        <v>756.05823999999996</v>
      </c>
      <c r="AA6537">
        <v>2265.1529</v>
      </c>
      <c r="AB6537">
        <v>51861.47265625</v>
      </c>
      <c r="AC6537">
        <v>-0.89092000000000005</v>
      </c>
      <c r="AD6537">
        <v>-0.37796999999999997</v>
      </c>
      <c r="AE6537">
        <v>-1.2688999999999999</v>
      </c>
      <c r="AF6537">
        <v>162.79</v>
      </c>
      <c r="AG6537">
        <v>0.31620999999999999</v>
      </c>
      <c r="AH6537">
        <v>162.75</v>
      </c>
      <c r="AI6537">
        <v>-4.2266999999999999E-2</v>
      </c>
      <c r="AK6537">
        <v>0.86865019798278797</v>
      </c>
      <c r="AL6537" s="21">
        <v>6.8520000000000001E-5</v>
      </c>
      <c r="AM6537">
        <v>1</v>
      </c>
      <c r="AN6537">
        <v>19966</v>
      </c>
      <c r="AO6537">
        <v>112.82</v>
      </c>
      <c r="AP6537">
        <v>73.430999999999997</v>
      </c>
      <c r="AQ6537">
        <v>1</v>
      </c>
      <c r="AR6537">
        <v>4616500</v>
      </c>
    </row>
    <row r="6538" spans="1:44" x14ac:dyDescent="0.25">
      <c r="A6538">
        <v>6536</v>
      </c>
      <c r="B6538">
        <v>35</v>
      </c>
      <c r="C6538">
        <v>1490</v>
      </c>
      <c r="D6538">
        <v>1642</v>
      </c>
      <c r="E6538">
        <v>4982</v>
      </c>
      <c r="H6538" t="s">
        <v>12979</v>
      </c>
      <c r="I6538">
        <v>20</v>
      </c>
      <c r="J6538" t="s">
        <v>31890</v>
      </c>
      <c r="K6538" t="s">
        <v>34690</v>
      </c>
      <c r="N6538">
        <v>0</v>
      </c>
      <c r="O6538">
        <v>0</v>
      </c>
      <c r="P6538" t="s">
        <v>3265</v>
      </c>
      <c r="Q6538" t="s">
        <v>3265</v>
      </c>
      <c r="R6538" t="s">
        <v>3265</v>
      </c>
      <c r="S6538" t="s">
        <v>3266</v>
      </c>
      <c r="U6538" t="s">
        <v>31893</v>
      </c>
      <c r="V6538" t="s">
        <v>31901</v>
      </c>
      <c r="W6538">
        <v>4</v>
      </c>
      <c r="X6538" t="s">
        <v>3010</v>
      </c>
      <c r="Y6538">
        <v>2</v>
      </c>
      <c r="Z6538">
        <v>1133.5836999999999</v>
      </c>
      <c r="AA6538">
        <v>2265.1529</v>
      </c>
      <c r="AB6538">
        <v>39814</v>
      </c>
      <c r="AC6538">
        <v>-0.12229</v>
      </c>
      <c r="AD6538">
        <v>-0.19073999999999999</v>
      </c>
      <c r="AE6538">
        <v>-0.31302000000000002</v>
      </c>
      <c r="AF6538">
        <v>162.66999999999999</v>
      </c>
      <c r="AG6538">
        <v>0.93857000000000002</v>
      </c>
      <c r="AH6538">
        <v>162.87</v>
      </c>
      <c r="AI6538">
        <v>0.20074</v>
      </c>
      <c r="AK6538">
        <v>0.97387856245040905</v>
      </c>
      <c r="AL6538" s="21">
        <v>6.2620999999999997E-56</v>
      </c>
      <c r="AM6538">
        <v>1</v>
      </c>
      <c r="AN6538">
        <v>20994</v>
      </c>
      <c r="AO6538">
        <v>280.54000000000002</v>
      </c>
      <c r="AP6538">
        <v>252.62</v>
      </c>
      <c r="AQ6538">
        <v>1</v>
      </c>
      <c r="AR6538">
        <v>61203000</v>
      </c>
    </row>
    <row r="6539" spans="1:44" x14ac:dyDescent="0.25">
      <c r="A6539">
        <v>6537</v>
      </c>
      <c r="B6539">
        <v>35</v>
      </c>
      <c r="C6539">
        <v>1490</v>
      </c>
      <c r="D6539">
        <v>1642</v>
      </c>
      <c r="E6539">
        <v>4983</v>
      </c>
      <c r="H6539" t="s">
        <v>12979</v>
      </c>
      <c r="I6539">
        <v>20</v>
      </c>
      <c r="J6539" t="s">
        <v>31890</v>
      </c>
      <c r="K6539" t="s">
        <v>34690</v>
      </c>
      <c r="N6539">
        <v>0</v>
      </c>
      <c r="O6539">
        <v>0</v>
      </c>
      <c r="P6539" t="s">
        <v>3265</v>
      </c>
      <c r="Q6539" t="s">
        <v>3265</v>
      </c>
      <c r="R6539" t="s">
        <v>3265</v>
      </c>
      <c r="S6539" t="s">
        <v>3266</v>
      </c>
      <c r="U6539" t="s">
        <v>31893</v>
      </c>
      <c r="V6539" t="s">
        <v>31901</v>
      </c>
      <c r="W6539">
        <v>4</v>
      </c>
      <c r="X6539" t="s">
        <v>3010</v>
      </c>
      <c r="Y6539">
        <v>3</v>
      </c>
      <c r="Z6539">
        <v>756.05823999999996</v>
      </c>
      <c r="AA6539">
        <v>2265.1529</v>
      </c>
      <c r="AB6539">
        <v>49110.36328125</v>
      </c>
      <c r="AC6539">
        <v>-0.47058</v>
      </c>
      <c r="AD6539">
        <v>-0.42859000000000003</v>
      </c>
      <c r="AE6539">
        <v>-0.89917000000000002</v>
      </c>
      <c r="AF6539">
        <v>162.66</v>
      </c>
      <c r="AG6539">
        <v>0.54242000000000001</v>
      </c>
      <c r="AH6539">
        <v>162.86000000000001</v>
      </c>
      <c r="AI6539">
        <v>0.20074</v>
      </c>
      <c r="AK6539">
        <v>0.95163381099700906</v>
      </c>
      <c r="AL6539">
        <v>1.1454E-3</v>
      </c>
      <c r="AM6539">
        <v>1</v>
      </c>
      <c r="AN6539">
        <v>20999</v>
      </c>
      <c r="AO6539">
        <v>91.456999999999994</v>
      </c>
      <c r="AP6539">
        <v>57.363</v>
      </c>
      <c r="AQ6539">
        <v>1</v>
      </c>
      <c r="AR6539">
        <v>14324000</v>
      </c>
    </row>
    <row r="6540" spans="1:44" x14ac:dyDescent="0.25">
      <c r="A6540">
        <v>6538</v>
      </c>
      <c r="B6540">
        <v>35</v>
      </c>
      <c r="C6540">
        <v>1490</v>
      </c>
      <c r="D6540">
        <v>1642</v>
      </c>
      <c r="E6540">
        <v>4984</v>
      </c>
      <c r="H6540" t="s">
        <v>12979</v>
      </c>
      <c r="I6540">
        <v>20</v>
      </c>
      <c r="J6540" t="s">
        <v>31890</v>
      </c>
      <c r="K6540" t="s">
        <v>34690</v>
      </c>
      <c r="N6540">
        <v>0</v>
      </c>
      <c r="O6540">
        <v>0</v>
      </c>
      <c r="P6540" t="s">
        <v>3265</v>
      </c>
      <c r="Q6540" t="s">
        <v>3265</v>
      </c>
      <c r="R6540" t="s">
        <v>3265</v>
      </c>
      <c r="S6540" t="s">
        <v>3266</v>
      </c>
      <c r="U6540" t="s">
        <v>31893</v>
      </c>
      <c r="V6540" t="s">
        <v>31902</v>
      </c>
      <c r="W6540">
        <v>5</v>
      </c>
      <c r="X6540" t="s">
        <v>3011</v>
      </c>
      <c r="Y6540">
        <v>2</v>
      </c>
      <c r="Z6540">
        <v>1133.5836999999999</v>
      </c>
      <c r="AA6540">
        <v>2265.1529</v>
      </c>
      <c r="AB6540">
        <v>39890.0703125</v>
      </c>
      <c r="AC6540">
        <v>-0.32418000000000002</v>
      </c>
      <c r="AD6540">
        <v>-0.37562000000000001</v>
      </c>
      <c r="AE6540">
        <v>-0.69979999999999998</v>
      </c>
      <c r="AF6540">
        <v>162.94</v>
      </c>
      <c r="AG6540">
        <v>2.6617000000000002</v>
      </c>
      <c r="AH6540">
        <v>162.88999999999999</v>
      </c>
      <c r="AI6540">
        <v>-5.0171E-2</v>
      </c>
      <c r="AK6540">
        <v>0.96314907073974598</v>
      </c>
      <c r="AL6540" s="21">
        <v>5.3511000000000002E-56</v>
      </c>
      <c r="AM6540">
        <v>1</v>
      </c>
      <c r="AN6540">
        <v>19063</v>
      </c>
      <c r="AO6540">
        <v>282.85000000000002</v>
      </c>
      <c r="AP6540">
        <v>258.44</v>
      </c>
      <c r="AQ6540">
        <v>1</v>
      </c>
      <c r="AR6540">
        <v>164620000</v>
      </c>
    </row>
    <row r="6541" spans="1:44" x14ac:dyDescent="0.25">
      <c r="A6541">
        <v>6539</v>
      </c>
      <c r="B6541">
        <v>35</v>
      </c>
      <c r="C6541">
        <v>1490</v>
      </c>
      <c r="D6541">
        <v>1642</v>
      </c>
      <c r="E6541">
        <v>4985</v>
      </c>
      <c r="H6541" t="s">
        <v>12979</v>
      </c>
      <c r="I6541">
        <v>20</v>
      </c>
      <c r="J6541" t="s">
        <v>31890</v>
      </c>
      <c r="K6541" t="s">
        <v>34690</v>
      </c>
      <c r="N6541">
        <v>0</v>
      </c>
      <c r="O6541">
        <v>0</v>
      </c>
      <c r="P6541" t="s">
        <v>3265</v>
      </c>
      <c r="Q6541" t="s">
        <v>3265</v>
      </c>
      <c r="R6541" t="s">
        <v>3265</v>
      </c>
      <c r="S6541" t="s">
        <v>3266</v>
      </c>
      <c r="U6541" t="s">
        <v>31893</v>
      </c>
      <c r="V6541" t="s">
        <v>31902</v>
      </c>
      <c r="W6541">
        <v>5</v>
      </c>
      <c r="X6541" t="s">
        <v>3011</v>
      </c>
      <c r="Y6541">
        <v>3</v>
      </c>
      <c r="Z6541">
        <v>756.05823999999996</v>
      </c>
      <c r="AA6541">
        <v>2265.1529</v>
      </c>
      <c r="AB6541">
        <v>48834.71484375</v>
      </c>
      <c r="AC6541">
        <v>-0.90791999999999995</v>
      </c>
      <c r="AD6541">
        <v>3.4218999999999999E-2</v>
      </c>
      <c r="AE6541">
        <v>-0.87370000000000003</v>
      </c>
      <c r="AF6541">
        <v>162.87</v>
      </c>
      <c r="AG6541">
        <v>0.72323999999999999</v>
      </c>
      <c r="AH6541">
        <v>162.82</v>
      </c>
      <c r="AI6541">
        <v>-5.0171E-2</v>
      </c>
      <c r="AK6541">
        <v>0.91440844535827603</v>
      </c>
      <c r="AL6541" s="21">
        <v>4.7227999999999999E-6</v>
      </c>
      <c r="AM6541">
        <v>1</v>
      </c>
      <c r="AN6541">
        <v>19070</v>
      </c>
      <c r="AO6541">
        <v>132.51</v>
      </c>
      <c r="AP6541">
        <v>108.48</v>
      </c>
      <c r="AQ6541">
        <v>1</v>
      </c>
      <c r="AR6541">
        <v>31429000</v>
      </c>
    </row>
    <row r="6542" spans="1:44" x14ac:dyDescent="0.25">
      <c r="A6542">
        <v>6540</v>
      </c>
      <c r="B6542">
        <v>35</v>
      </c>
      <c r="C6542">
        <v>1490</v>
      </c>
      <c r="D6542">
        <v>1642</v>
      </c>
      <c r="E6542">
        <v>4986</v>
      </c>
      <c r="H6542" t="s">
        <v>12979</v>
      </c>
      <c r="I6542">
        <v>20</v>
      </c>
      <c r="J6542" t="s">
        <v>31890</v>
      </c>
      <c r="K6542" t="s">
        <v>34690</v>
      </c>
      <c r="N6542">
        <v>0</v>
      </c>
      <c r="O6542">
        <v>0</v>
      </c>
      <c r="P6542" t="s">
        <v>3265</v>
      </c>
      <c r="Q6542" t="s">
        <v>3265</v>
      </c>
      <c r="R6542" t="s">
        <v>3265</v>
      </c>
      <c r="S6542" t="s">
        <v>3266</v>
      </c>
      <c r="U6542" t="s">
        <v>31893</v>
      </c>
      <c r="V6542" t="s">
        <v>31897</v>
      </c>
      <c r="W6542">
        <v>6</v>
      </c>
      <c r="X6542" t="s">
        <v>3012</v>
      </c>
      <c r="Y6542">
        <v>2</v>
      </c>
      <c r="Z6542">
        <v>1133.5836999999999</v>
      </c>
      <c r="AA6542">
        <v>2265.1529</v>
      </c>
      <c r="AB6542">
        <v>39653.98828125</v>
      </c>
      <c r="AC6542">
        <v>0.26119999999999999</v>
      </c>
      <c r="AD6542">
        <v>-0.23647000000000001</v>
      </c>
      <c r="AE6542">
        <v>2.4733999999999999E-2</v>
      </c>
      <c r="AF6542">
        <v>162.65</v>
      </c>
      <c r="AG6542">
        <v>0.73026999999999997</v>
      </c>
      <c r="AH6542">
        <v>162.9</v>
      </c>
      <c r="AI6542">
        <v>0.25297999999999998</v>
      </c>
      <c r="AK6542">
        <v>0.96911913156509399</v>
      </c>
      <c r="AL6542" s="21">
        <v>2.9931000000000001E-56</v>
      </c>
      <c r="AM6542">
        <v>1</v>
      </c>
      <c r="AN6542">
        <v>22508</v>
      </c>
      <c r="AO6542">
        <v>288.82</v>
      </c>
      <c r="AP6542">
        <v>261.3</v>
      </c>
      <c r="AQ6542">
        <v>1</v>
      </c>
      <c r="AR6542">
        <v>68699000</v>
      </c>
    </row>
    <row r="6543" spans="1:44" x14ac:dyDescent="0.25">
      <c r="A6543">
        <v>6541</v>
      </c>
      <c r="B6543">
        <v>35</v>
      </c>
      <c r="C6543">
        <v>1490</v>
      </c>
      <c r="D6543">
        <v>1642</v>
      </c>
      <c r="E6543">
        <v>4987</v>
      </c>
      <c r="H6543" t="s">
        <v>12979</v>
      </c>
      <c r="I6543">
        <v>20</v>
      </c>
      <c r="J6543" t="s">
        <v>31890</v>
      </c>
      <c r="K6543" t="s">
        <v>34690</v>
      </c>
      <c r="N6543">
        <v>0</v>
      </c>
      <c r="O6543">
        <v>0</v>
      </c>
      <c r="P6543" t="s">
        <v>3265</v>
      </c>
      <c r="Q6543" t="s">
        <v>3265</v>
      </c>
      <c r="R6543" t="s">
        <v>3265</v>
      </c>
      <c r="S6543" t="s">
        <v>3266</v>
      </c>
      <c r="U6543" t="s">
        <v>31893</v>
      </c>
      <c r="V6543" t="s">
        <v>31897</v>
      </c>
      <c r="W6543">
        <v>6</v>
      </c>
      <c r="X6543" t="s">
        <v>3012</v>
      </c>
      <c r="Y6543">
        <v>3</v>
      </c>
      <c r="Z6543">
        <v>756.05823999999996</v>
      </c>
      <c r="AA6543">
        <v>2265.1529</v>
      </c>
      <c r="AB6543">
        <v>49133.375</v>
      </c>
      <c r="AC6543">
        <v>-0.19372</v>
      </c>
      <c r="AD6543">
        <v>-1.1896</v>
      </c>
      <c r="AE6543">
        <v>-1.3833</v>
      </c>
      <c r="AF6543">
        <v>162.63999999999999</v>
      </c>
      <c r="AG6543">
        <v>0.44631999999999999</v>
      </c>
      <c r="AH6543">
        <v>162.88999999999999</v>
      </c>
      <c r="AI6543">
        <v>0.25297999999999998</v>
      </c>
      <c r="AK6543">
        <v>0.93633496761321999</v>
      </c>
      <c r="AL6543" s="21">
        <v>6.8387000000000003E-6</v>
      </c>
      <c r="AM6543">
        <v>1</v>
      </c>
      <c r="AN6543">
        <v>22514</v>
      </c>
      <c r="AO6543">
        <v>130.27000000000001</v>
      </c>
      <c r="AP6543">
        <v>90.613</v>
      </c>
      <c r="AQ6543">
        <v>1</v>
      </c>
      <c r="AR6543">
        <v>10718000</v>
      </c>
    </row>
    <row r="6544" spans="1:44" x14ac:dyDescent="0.25">
      <c r="A6544">
        <v>6542</v>
      </c>
      <c r="B6544">
        <v>35</v>
      </c>
      <c r="C6544">
        <v>1490</v>
      </c>
      <c r="D6544">
        <v>1642</v>
      </c>
      <c r="H6544" t="s">
        <v>12979</v>
      </c>
      <c r="I6544">
        <v>20</v>
      </c>
      <c r="J6544" t="s">
        <v>31890</v>
      </c>
      <c r="N6544">
        <v>0</v>
      </c>
      <c r="O6544">
        <v>0</v>
      </c>
      <c r="P6544" t="s">
        <v>3265</v>
      </c>
      <c r="Q6544" t="s">
        <v>3265</v>
      </c>
      <c r="R6544" t="s">
        <v>3265</v>
      </c>
      <c r="S6544" t="s">
        <v>3266</v>
      </c>
      <c r="U6544" t="s">
        <v>31898</v>
      </c>
      <c r="V6544" t="s">
        <v>31894</v>
      </c>
      <c r="W6544">
        <v>1</v>
      </c>
      <c r="X6544" t="s">
        <v>1600</v>
      </c>
      <c r="Y6544">
        <v>3</v>
      </c>
      <c r="Z6544">
        <v>756.05823999999996</v>
      </c>
      <c r="AA6544">
        <v>2265.1529</v>
      </c>
      <c r="AB6544" t="s">
        <v>9099</v>
      </c>
      <c r="AC6544">
        <v>-1.9434</v>
      </c>
      <c r="AD6544">
        <v>-0.77234000000000003</v>
      </c>
      <c r="AE6544">
        <v>-2.7158000000000002</v>
      </c>
      <c r="AF6544">
        <v>162.79</v>
      </c>
      <c r="AG6544">
        <v>0.23963999999999999</v>
      </c>
      <c r="AH6544">
        <v>162.79</v>
      </c>
      <c r="AI6544">
        <v>0</v>
      </c>
      <c r="AJ6544">
        <v>4.5852999999999998E-2</v>
      </c>
      <c r="AK6544" t="s">
        <v>9099</v>
      </c>
      <c r="AL6544">
        <v>1</v>
      </c>
      <c r="AM6544">
        <v>0</v>
      </c>
      <c r="AO6544" t="s">
        <v>9099</v>
      </c>
      <c r="AP6544" t="s">
        <v>9099</v>
      </c>
      <c r="AQ6544">
        <v>0</v>
      </c>
      <c r="AR6544">
        <v>1377600</v>
      </c>
    </row>
    <row r="6545" spans="1:44" x14ac:dyDescent="0.25">
      <c r="A6545">
        <v>6543</v>
      </c>
      <c r="B6545">
        <v>287</v>
      </c>
      <c r="C6545">
        <v>1491</v>
      </c>
      <c r="D6545">
        <v>1643</v>
      </c>
      <c r="E6545">
        <v>4988</v>
      </c>
      <c r="H6545" t="s">
        <v>12982</v>
      </c>
      <c r="I6545">
        <v>11</v>
      </c>
      <c r="J6545" t="s">
        <v>31890</v>
      </c>
      <c r="K6545" t="s">
        <v>34691</v>
      </c>
      <c r="N6545">
        <v>0</v>
      </c>
      <c r="O6545">
        <v>0</v>
      </c>
      <c r="P6545" t="s">
        <v>4057</v>
      </c>
      <c r="Q6545" t="s">
        <v>4057</v>
      </c>
      <c r="R6545" t="s">
        <v>4057</v>
      </c>
      <c r="S6545" t="s">
        <v>4058</v>
      </c>
      <c r="U6545" t="s">
        <v>31893</v>
      </c>
      <c r="V6545" t="s">
        <v>31901</v>
      </c>
      <c r="W6545">
        <v>4</v>
      </c>
      <c r="X6545" t="s">
        <v>3010</v>
      </c>
      <c r="Y6545">
        <v>2</v>
      </c>
      <c r="Z6545">
        <v>647.90828999999997</v>
      </c>
      <c r="AA6545">
        <v>1293.8019999999999</v>
      </c>
      <c r="AB6545">
        <v>57593.15625</v>
      </c>
      <c r="AC6545">
        <v>-0.31602999999999998</v>
      </c>
      <c r="AD6545">
        <v>0.27322999999999997</v>
      </c>
      <c r="AE6545">
        <v>-4.2793999999999999E-2</v>
      </c>
      <c r="AF6545">
        <v>146.91999999999999</v>
      </c>
      <c r="AG6545">
        <v>0.44205</v>
      </c>
      <c r="AH6545">
        <v>146.72</v>
      </c>
      <c r="AI6545">
        <v>-0.20022999999999999</v>
      </c>
      <c r="AK6545">
        <v>0.60902070999145497</v>
      </c>
      <c r="AL6545">
        <v>0.33167000000000002</v>
      </c>
      <c r="AM6545">
        <v>1</v>
      </c>
      <c r="AN6545">
        <v>19371</v>
      </c>
      <c r="AO6545">
        <v>57.018999999999998</v>
      </c>
      <c r="AP6545">
        <v>57.018999999999998</v>
      </c>
      <c r="AQ6545">
        <v>1</v>
      </c>
      <c r="AR6545">
        <v>481060</v>
      </c>
    </row>
    <row r="6546" spans="1:44" x14ac:dyDescent="0.25">
      <c r="A6546">
        <v>6544</v>
      </c>
      <c r="B6546">
        <v>287</v>
      </c>
      <c r="C6546">
        <v>1491</v>
      </c>
      <c r="D6546">
        <v>1643</v>
      </c>
      <c r="E6546">
        <v>4989</v>
      </c>
      <c r="H6546" t="s">
        <v>12982</v>
      </c>
      <c r="I6546">
        <v>11</v>
      </c>
      <c r="J6546" t="s">
        <v>31890</v>
      </c>
      <c r="K6546" t="s">
        <v>34691</v>
      </c>
      <c r="N6546">
        <v>0</v>
      </c>
      <c r="O6546">
        <v>0</v>
      </c>
      <c r="P6546" t="s">
        <v>4057</v>
      </c>
      <c r="Q6546" t="s">
        <v>4057</v>
      </c>
      <c r="R6546" t="s">
        <v>4057</v>
      </c>
      <c r="S6546" t="s">
        <v>4058</v>
      </c>
      <c r="U6546" t="s">
        <v>31893</v>
      </c>
      <c r="V6546" t="s">
        <v>31902</v>
      </c>
      <c r="W6546">
        <v>5</v>
      </c>
      <c r="X6546" t="s">
        <v>3011</v>
      </c>
      <c r="Y6546">
        <v>2</v>
      </c>
      <c r="Z6546">
        <v>647.90828999999997</v>
      </c>
      <c r="AA6546">
        <v>1293.8019999999999</v>
      </c>
      <c r="AB6546">
        <v>54351.984375</v>
      </c>
      <c r="AC6546">
        <v>-0.70099</v>
      </c>
      <c r="AD6546">
        <v>-0.10825</v>
      </c>
      <c r="AE6546">
        <v>-0.80923999999999996</v>
      </c>
      <c r="AF6546">
        <v>147.16999999999999</v>
      </c>
      <c r="AG6546">
        <v>0.91656000000000004</v>
      </c>
      <c r="AH6546">
        <v>146.71</v>
      </c>
      <c r="AI6546">
        <v>-0.45113999999999999</v>
      </c>
      <c r="AK6546">
        <v>0.78575432300567605</v>
      </c>
      <c r="AL6546">
        <v>1.0068999999999999</v>
      </c>
      <c r="AM6546">
        <v>1</v>
      </c>
      <c r="AN6546">
        <v>17546</v>
      </c>
      <c r="AO6546">
        <v>27.428000000000001</v>
      </c>
      <c r="AP6546">
        <v>27.428000000000001</v>
      </c>
      <c r="AQ6546">
        <v>1</v>
      </c>
      <c r="AR6546">
        <v>933450</v>
      </c>
    </row>
    <row r="6547" spans="1:44" x14ac:dyDescent="0.25">
      <c r="A6547">
        <v>6545</v>
      </c>
      <c r="B6547">
        <v>287</v>
      </c>
      <c r="C6547">
        <v>1491</v>
      </c>
      <c r="D6547">
        <v>1643</v>
      </c>
      <c r="E6547">
        <v>4990</v>
      </c>
      <c r="H6547" t="s">
        <v>12982</v>
      </c>
      <c r="I6547">
        <v>11</v>
      </c>
      <c r="J6547" t="s">
        <v>31890</v>
      </c>
      <c r="K6547" t="s">
        <v>34691</v>
      </c>
      <c r="N6547">
        <v>0</v>
      </c>
      <c r="O6547">
        <v>0</v>
      </c>
      <c r="P6547" t="s">
        <v>4057</v>
      </c>
      <c r="Q6547" t="s">
        <v>4057</v>
      </c>
      <c r="R6547" t="s">
        <v>4057</v>
      </c>
      <c r="S6547" t="s">
        <v>4058</v>
      </c>
      <c r="U6547" t="s">
        <v>31893</v>
      </c>
      <c r="V6547" t="s">
        <v>31897</v>
      </c>
      <c r="W6547">
        <v>6</v>
      </c>
      <c r="X6547" t="s">
        <v>3012</v>
      </c>
      <c r="Y6547">
        <v>2</v>
      </c>
      <c r="Z6547">
        <v>647.90828999999997</v>
      </c>
      <c r="AA6547">
        <v>1293.8019999999999</v>
      </c>
      <c r="AB6547">
        <v>53984.421875</v>
      </c>
      <c r="AC6547">
        <v>-0.52820999999999996</v>
      </c>
      <c r="AD6547">
        <v>0.11891</v>
      </c>
      <c r="AE6547">
        <v>-0.40931000000000001</v>
      </c>
      <c r="AF6547">
        <v>146.56</v>
      </c>
      <c r="AG6547">
        <v>1.1026</v>
      </c>
      <c r="AH6547">
        <v>146.71</v>
      </c>
      <c r="AI6547">
        <v>0.15273</v>
      </c>
      <c r="AK6547">
        <v>0.93432438373565696</v>
      </c>
      <c r="AL6547" s="21">
        <v>1.4545000000000001E-5</v>
      </c>
      <c r="AM6547">
        <v>1</v>
      </c>
      <c r="AN6547">
        <v>20544</v>
      </c>
      <c r="AO6547">
        <v>156.47999999999999</v>
      </c>
      <c r="AP6547">
        <v>156.47999999999999</v>
      </c>
      <c r="AQ6547">
        <v>1</v>
      </c>
      <c r="AR6547">
        <v>6875200</v>
      </c>
    </row>
    <row r="6548" spans="1:44" x14ac:dyDescent="0.25">
      <c r="A6548">
        <v>6546</v>
      </c>
      <c r="B6548">
        <v>287</v>
      </c>
      <c r="C6548">
        <v>1491</v>
      </c>
      <c r="D6548">
        <v>1643</v>
      </c>
      <c r="H6548" t="s">
        <v>12982</v>
      </c>
      <c r="I6548">
        <v>11</v>
      </c>
      <c r="J6548" t="s">
        <v>31890</v>
      </c>
      <c r="N6548">
        <v>0</v>
      </c>
      <c r="O6548">
        <v>0</v>
      </c>
      <c r="P6548" t="s">
        <v>4057</v>
      </c>
      <c r="Q6548" t="s">
        <v>4057</v>
      </c>
      <c r="R6548" t="s">
        <v>4057</v>
      </c>
      <c r="S6548" t="s">
        <v>4058</v>
      </c>
      <c r="U6548" t="s">
        <v>31898</v>
      </c>
      <c r="V6548" t="s">
        <v>31896</v>
      </c>
      <c r="W6548">
        <v>3</v>
      </c>
      <c r="X6548" t="s">
        <v>3014</v>
      </c>
      <c r="Y6548">
        <v>2</v>
      </c>
      <c r="Z6548">
        <v>647.90828999999997</v>
      </c>
      <c r="AA6548">
        <v>1293.8019999999999</v>
      </c>
      <c r="AB6548">
        <v>55375.41796875</v>
      </c>
      <c r="AC6548">
        <v>-0.57220000000000004</v>
      </c>
      <c r="AD6548">
        <v>0.12254</v>
      </c>
      <c r="AE6548">
        <v>-0.44966</v>
      </c>
      <c r="AF6548">
        <v>147.03</v>
      </c>
      <c r="AG6548">
        <v>0.76461999999999997</v>
      </c>
      <c r="AH6548">
        <v>146.72999999999999</v>
      </c>
      <c r="AI6548">
        <v>-0.29833999999999999</v>
      </c>
      <c r="AJ6548">
        <v>1.6312E-2</v>
      </c>
      <c r="AK6548" t="s">
        <v>9099</v>
      </c>
      <c r="AL6548">
        <v>1</v>
      </c>
      <c r="AM6548">
        <v>0</v>
      </c>
      <c r="AO6548" t="s">
        <v>9099</v>
      </c>
      <c r="AP6548" t="s">
        <v>9099</v>
      </c>
      <c r="AQ6548">
        <v>0</v>
      </c>
      <c r="AR6548">
        <v>1241900</v>
      </c>
    </row>
    <row r="6549" spans="1:44" x14ac:dyDescent="0.25">
      <c r="A6549">
        <v>6547</v>
      </c>
      <c r="B6549">
        <v>1233</v>
      </c>
      <c r="C6549">
        <v>1492</v>
      </c>
      <c r="D6549">
        <v>1644</v>
      </c>
      <c r="E6549">
        <v>4991</v>
      </c>
      <c r="H6549" t="s">
        <v>12984</v>
      </c>
      <c r="I6549">
        <v>18</v>
      </c>
      <c r="J6549" t="s">
        <v>31890</v>
      </c>
      <c r="K6549" t="s">
        <v>34692</v>
      </c>
      <c r="N6549">
        <v>0</v>
      </c>
      <c r="O6549">
        <v>0</v>
      </c>
      <c r="P6549" t="s">
        <v>6929</v>
      </c>
      <c r="Q6549" t="s">
        <v>6929</v>
      </c>
      <c r="R6549" t="s">
        <v>6929</v>
      </c>
      <c r="S6549" t="s">
        <v>6930</v>
      </c>
      <c r="U6549" t="s">
        <v>31893</v>
      </c>
      <c r="V6549" t="s">
        <v>31894</v>
      </c>
      <c r="W6549">
        <v>1</v>
      </c>
      <c r="X6549" t="s">
        <v>1600</v>
      </c>
      <c r="Y6549">
        <v>4</v>
      </c>
      <c r="Z6549">
        <v>537.28228999999999</v>
      </c>
      <c r="AA6549">
        <v>2145.1001000000001</v>
      </c>
      <c r="AB6549">
        <v>59180.4453125</v>
      </c>
      <c r="AC6549">
        <v>-2.1749999999999998</v>
      </c>
      <c r="AD6549">
        <v>-1.0794E-2</v>
      </c>
      <c r="AE6549">
        <v>-2.1858</v>
      </c>
      <c r="AF6549">
        <v>84.802000000000007</v>
      </c>
      <c r="AG6549">
        <v>0.69413999999999998</v>
      </c>
      <c r="AH6549">
        <v>84.802000000000007</v>
      </c>
      <c r="AI6549">
        <v>0</v>
      </c>
      <c r="AK6549">
        <v>0.69326567649841297</v>
      </c>
      <c r="AL6549">
        <v>8.3376000000000006E-3</v>
      </c>
      <c r="AM6549">
        <v>1</v>
      </c>
      <c r="AN6549">
        <v>11103</v>
      </c>
      <c r="AO6549">
        <v>91.968999999999994</v>
      </c>
      <c r="AP6549">
        <v>72.415999999999997</v>
      </c>
      <c r="AQ6549">
        <v>1</v>
      </c>
      <c r="AR6549">
        <v>5347300</v>
      </c>
    </row>
    <row r="6550" spans="1:44" x14ac:dyDescent="0.25">
      <c r="A6550">
        <v>6548</v>
      </c>
      <c r="B6550">
        <v>1233</v>
      </c>
      <c r="C6550">
        <v>1492</v>
      </c>
      <c r="D6550">
        <v>1644</v>
      </c>
      <c r="H6550" t="s">
        <v>12984</v>
      </c>
      <c r="I6550">
        <v>18</v>
      </c>
      <c r="J6550" t="s">
        <v>31890</v>
      </c>
      <c r="N6550">
        <v>0</v>
      </c>
      <c r="O6550">
        <v>0</v>
      </c>
      <c r="P6550" t="s">
        <v>6929</v>
      </c>
      <c r="Q6550" t="s">
        <v>6929</v>
      </c>
      <c r="R6550" t="s">
        <v>6929</v>
      </c>
      <c r="S6550" t="s">
        <v>6930</v>
      </c>
      <c r="U6550" t="s">
        <v>31898</v>
      </c>
      <c r="V6550" t="s">
        <v>31895</v>
      </c>
      <c r="W6550">
        <v>2</v>
      </c>
      <c r="X6550" t="s">
        <v>3013</v>
      </c>
      <c r="Y6550">
        <v>4</v>
      </c>
      <c r="Z6550">
        <v>537.28228999999999</v>
      </c>
      <c r="AA6550">
        <v>2145.1001000000001</v>
      </c>
      <c r="AB6550">
        <v>57141.7265625</v>
      </c>
      <c r="AC6550">
        <v>-1.1944999999999999</v>
      </c>
      <c r="AD6550">
        <v>-9.0578000000000006E-2</v>
      </c>
      <c r="AE6550">
        <v>-1.2849999999999999</v>
      </c>
      <c r="AF6550">
        <v>85.322999999999993</v>
      </c>
      <c r="AG6550">
        <v>0.70906000000000002</v>
      </c>
      <c r="AH6550">
        <v>84.98</v>
      </c>
      <c r="AI6550">
        <v>-0.34277999999999997</v>
      </c>
      <c r="AJ6550">
        <v>0.17788000000000001</v>
      </c>
      <c r="AK6550" t="s">
        <v>9099</v>
      </c>
      <c r="AL6550">
        <v>1</v>
      </c>
      <c r="AM6550">
        <v>0</v>
      </c>
      <c r="AO6550" t="s">
        <v>9099</v>
      </c>
      <c r="AP6550" t="s">
        <v>9099</v>
      </c>
      <c r="AQ6550">
        <v>0</v>
      </c>
      <c r="AR6550">
        <v>2283000</v>
      </c>
    </row>
    <row r="6551" spans="1:44" x14ac:dyDescent="0.25">
      <c r="A6551">
        <v>6549</v>
      </c>
      <c r="B6551" t="s">
        <v>12985</v>
      </c>
      <c r="C6551">
        <v>1493</v>
      </c>
      <c r="D6551">
        <v>1645</v>
      </c>
      <c r="E6551">
        <v>4992</v>
      </c>
      <c r="H6551" t="s">
        <v>12988</v>
      </c>
      <c r="I6551">
        <v>11</v>
      </c>
      <c r="J6551" t="s">
        <v>31890</v>
      </c>
      <c r="K6551" t="s">
        <v>34693</v>
      </c>
      <c r="N6551">
        <v>0</v>
      </c>
      <c r="O6551">
        <v>0</v>
      </c>
      <c r="P6551" t="s">
        <v>12989</v>
      </c>
      <c r="Q6551" t="s">
        <v>34694</v>
      </c>
      <c r="R6551" t="s">
        <v>5208</v>
      </c>
      <c r="S6551" t="s">
        <v>34695</v>
      </c>
      <c r="U6551" t="s">
        <v>31893</v>
      </c>
      <c r="V6551" t="s">
        <v>31894</v>
      </c>
      <c r="W6551">
        <v>1</v>
      </c>
      <c r="X6551" t="s">
        <v>1600</v>
      </c>
      <c r="Y6551">
        <v>2</v>
      </c>
      <c r="Z6551">
        <v>622.82768999999996</v>
      </c>
      <c r="AA6551">
        <v>1243.6407999999999</v>
      </c>
      <c r="AB6551">
        <v>54862.87890625</v>
      </c>
      <c r="AC6551">
        <v>-2.3719000000000001</v>
      </c>
      <c r="AD6551">
        <v>9.6960000000000005E-2</v>
      </c>
      <c r="AE6551">
        <v>-2.2749999999999999</v>
      </c>
      <c r="AF6551">
        <v>50.25</v>
      </c>
      <c r="AG6551">
        <v>0.67107000000000006</v>
      </c>
      <c r="AH6551">
        <v>50.25</v>
      </c>
      <c r="AI6551">
        <v>0</v>
      </c>
      <c r="AK6551">
        <v>0.88030415773391701</v>
      </c>
      <c r="AL6551">
        <v>0.63641000000000003</v>
      </c>
      <c r="AM6551">
        <v>1</v>
      </c>
      <c r="AN6551">
        <v>5539</v>
      </c>
      <c r="AO6551">
        <v>42.21</v>
      </c>
      <c r="AP6551">
        <v>11.647</v>
      </c>
      <c r="AQ6551">
        <v>1</v>
      </c>
      <c r="AR6551">
        <v>1902400</v>
      </c>
    </row>
    <row r="6552" spans="1:44" x14ac:dyDescent="0.25">
      <c r="A6552">
        <v>6550</v>
      </c>
      <c r="B6552" t="s">
        <v>12985</v>
      </c>
      <c r="C6552">
        <v>1493</v>
      </c>
      <c r="D6552">
        <v>1645</v>
      </c>
      <c r="E6552" t="s">
        <v>34696</v>
      </c>
      <c r="H6552" t="s">
        <v>12988</v>
      </c>
      <c r="I6552">
        <v>11</v>
      </c>
      <c r="J6552" t="s">
        <v>31890</v>
      </c>
      <c r="K6552" t="s">
        <v>34693</v>
      </c>
      <c r="N6552">
        <v>0</v>
      </c>
      <c r="O6552">
        <v>0</v>
      </c>
      <c r="P6552" t="s">
        <v>12989</v>
      </c>
      <c r="Q6552" t="s">
        <v>34694</v>
      </c>
      <c r="R6552" t="s">
        <v>5208</v>
      </c>
      <c r="S6552" t="s">
        <v>34695</v>
      </c>
      <c r="U6552" t="s">
        <v>31893</v>
      </c>
      <c r="V6552" t="s">
        <v>31896</v>
      </c>
      <c r="W6552">
        <v>3</v>
      </c>
      <c r="X6552" t="s">
        <v>3014</v>
      </c>
      <c r="Y6552">
        <v>2</v>
      </c>
      <c r="Z6552">
        <v>622.82768999999996</v>
      </c>
      <c r="AA6552">
        <v>1243.6407999999999</v>
      </c>
      <c r="AB6552">
        <v>43332.33203125</v>
      </c>
      <c r="AC6552">
        <v>-0.8831</v>
      </c>
      <c r="AD6552">
        <v>2.0190999999999999</v>
      </c>
      <c r="AE6552">
        <v>1.1359999999999999</v>
      </c>
      <c r="AF6552">
        <v>77.706000000000003</v>
      </c>
      <c r="AG6552">
        <v>1.8071999999999999</v>
      </c>
      <c r="AH6552">
        <v>77.909000000000006</v>
      </c>
      <c r="AI6552">
        <v>0.20285</v>
      </c>
      <c r="AK6552">
        <v>0.38209325075149497</v>
      </c>
      <c r="AL6552">
        <v>3.0401999999999998E-2</v>
      </c>
      <c r="AM6552">
        <v>2</v>
      </c>
      <c r="AN6552">
        <v>9956</v>
      </c>
      <c r="AO6552">
        <v>87.183999999999997</v>
      </c>
      <c r="AP6552">
        <v>38.9</v>
      </c>
      <c r="AQ6552">
        <v>1</v>
      </c>
      <c r="AR6552">
        <v>16581000</v>
      </c>
    </row>
    <row r="6553" spans="1:44" x14ac:dyDescent="0.25">
      <c r="A6553">
        <v>6551</v>
      </c>
      <c r="B6553" t="s">
        <v>12985</v>
      </c>
      <c r="C6553">
        <v>1493</v>
      </c>
      <c r="D6553">
        <v>1645</v>
      </c>
      <c r="E6553">
        <v>4995</v>
      </c>
      <c r="H6553" t="s">
        <v>12988</v>
      </c>
      <c r="I6553">
        <v>11</v>
      </c>
      <c r="J6553" t="s">
        <v>31890</v>
      </c>
      <c r="K6553" t="s">
        <v>34693</v>
      </c>
      <c r="N6553">
        <v>0</v>
      </c>
      <c r="O6553">
        <v>0</v>
      </c>
      <c r="P6553" t="s">
        <v>12989</v>
      </c>
      <c r="Q6553" t="s">
        <v>34694</v>
      </c>
      <c r="R6553" t="s">
        <v>5208</v>
      </c>
      <c r="S6553" t="s">
        <v>34695</v>
      </c>
      <c r="U6553" t="s">
        <v>31893</v>
      </c>
      <c r="V6553" t="s">
        <v>31902</v>
      </c>
      <c r="W6553">
        <v>5</v>
      </c>
      <c r="X6553" t="s">
        <v>3011</v>
      </c>
      <c r="Y6553">
        <v>2</v>
      </c>
      <c r="Z6553">
        <v>622.82768999999996</v>
      </c>
      <c r="AA6553">
        <v>1243.6407999999999</v>
      </c>
      <c r="AB6553">
        <v>53359.51953125</v>
      </c>
      <c r="AC6553">
        <v>-0.48247000000000001</v>
      </c>
      <c r="AD6553">
        <v>9.0340000000000004E-2</v>
      </c>
      <c r="AE6553">
        <v>-0.39212000000000002</v>
      </c>
      <c r="AF6553">
        <v>78.132000000000005</v>
      </c>
      <c r="AG6553">
        <v>0.73916999999999999</v>
      </c>
      <c r="AH6553">
        <v>77.781000000000006</v>
      </c>
      <c r="AI6553">
        <v>-0.35089999999999999</v>
      </c>
      <c r="AK6553">
        <v>0.63793081045150801</v>
      </c>
      <c r="AL6553">
        <v>9.0492000000000003E-3</v>
      </c>
      <c r="AM6553">
        <v>1</v>
      </c>
      <c r="AN6553">
        <v>9043</v>
      </c>
      <c r="AO6553">
        <v>97.162999999999997</v>
      </c>
      <c r="AP6553">
        <v>63.292999999999999</v>
      </c>
      <c r="AQ6553">
        <v>1</v>
      </c>
      <c r="AR6553">
        <v>1615500</v>
      </c>
    </row>
    <row r="6554" spans="1:44" x14ac:dyDescent="0.25">
      <c r="A6554">
        <v>6552</v>
      </c>
      <c r="B6554">
        <v>710</v>
      </c>
      <c r="C6554">
        <v>1494</v>
      </c>
      <c r="D6554">
        <v>1646</v>
      </c>
      <c r="E6554">
        <v>4996</v>
      </c>
      <c r="H6554" t="s">
        <v>12991</v>
      </c>
      <c r="I6554">
        <v>32</v>
      </c>
      <c r="J6554" t="s">
        <v>31890</v>
      </c>
      <c r="K6554" t="s">
        <v>34697</v>
      </c>
      <c r="N6554">
        <v>0</v>
      </c>
      <c r="O6554">
        <v>0</v>
      </c>
      <c r="P6554" t="s">
        <v>5350</v>
      </c>
      <c r="Q6554" t="s">
        <v>5350</v>
      </c>
      <c r="R6554" t="s">
        <v>5350</v>
      </c>
      <c r="S6554" t="s">
        <v>5351</v>
      </c>
      <c r="U6554" t="s">
        <v>31893</v>
      </c>
      <c r="V6554" t="s">
        <v>31894</v>
      </c>
      <c r="W6554">
        <v>1</v>
      </c>
      <c r="X6554" t="s">
        <v>1600</v>
      </c>
      <c r="Y6554">
        <v>3</v>
      </c>
      <c r="Z6554">
        <v>1142.5287000000001</v>
      </c>
      <c r="AA6554">
        <v>3424.5641999999998</v>
      </c>
      <c r="AB6554">
        <v>39944.734375</v>
      </c>
      <c r="AC6554">
        <v>-1.4958</v>
      </c>
      <c r="AD6554">
        <v>0.15218999999999999</v>
      </c>
      <c r="AE6554">
        <v>-1.3435999999999999</v>
      </c>
      <c r="AF6554">
        <v>122.32</v>
      </c>
      <c r="AG6554">
        <v>1.0740000000000001</v>
      </c>
      <c r="AH6554">
        <v>122.32</v>
      </c>
      <c r="AI6554">
        <v>0</v>
      </c>
      <c r="AK6554">
        <v>0.96008002758026101</v>
      </c>
      <c r="AL6554">
        <v>6.0226999999999998E-3</v>
      </c>
      <c r="AM6554">
        <v>1</v>
      </c>
      <c r="AN6554">
        <v>16640</v>
      </c>
      <c r="AO6554">
        <v>75.709999999999994</v>
      </c>
      <c r="AP6554">
        <v>71.605000000000004</v>
      </c>
      <c r="AQ6554">
        <v>1</v>
      </c>
      <c r="AR6554">
        <v>21295000</v>
      </c>
    </row>
    <row r="6555" spans="1:44" x14ac:dyDescent="0.25">
      <c r="A6555">
        <v>6553</v>
      </c>
      <c r="B6555">
        <v>710</v>
      </c>
      <c r="C6555">
        <v>1494</v>
      </c>
      <c r="D6555">
        <v>1646</v>
      </c>
      <c r="H6555" t="s">
        <v>12991</v>
      </c>
      <c r="I6555">
        <v>32</v>
      </c>
      <c r="J6555" t="s">
        <v>31890</v>
      </c>
      <c r="N6555">
        <v>0</v>
      </c>
      <c r="O6555">
        <v>0</v>
      </c>
      <c r="P6555" t="s">
        <v>5350</v>
      </c>
      <c r="Q6555" t="s">
        <v>5350</v>
      </c>
      <c r="R6555" t="s">
        <v>5350</v>
      </c>
      <c r="S6555" t="s">
        <v>5351</v>
      </c>
      <c r="U6555" t="s">
        <v>31898</v>
      </c>
      <c r="V6555" t="s">
        <v>31895</v>
      </c>
      <c r="W6555">
        <v>2</v>
      </c>
      <c r="X6555" t="s">
        <v>3013</v>
      </c>
      <c r="Y6555">
        <v>3</v>
      </c>
      <c r="Z6555">
        <v>1142.5287000000001</v>
      </c>
      <c r="AA6555">
        <v>3424.5641999999998</v>
      </c>
      <c r="AB6555">
        <v>40062.16796875</v>
      </c>
      <c r="AC6555">
        <v>-0.19933999999999999</v>
      </c>
      <c r="AD6555">
        <v>-2.0535999999999999E-2</v>
      </c>
      <c r="AE6555">
        <v>-0.21987999999999999</v>
      </c>
      <c r="AF6555">
        <v>122.56</v>
      </c>
      <c r="AG6555">
        <v>0.84797999999999996</v>
      </c>
      <c r="AH6555">
        <v>122.22</v>
      </c>
      <c r="AI6555">
        <v>-0.34277999999999997</v>
      </c>
      <c r="AJ6555">
        <v>-9.6953999999999999E-2</v>
      </c>
      <c r="AK6555" t="s">
        <v>9099</v>
      </c>
      <c r="AL6555">
        <v>1</v>
      </c>
      <c r="AM6555">
        <v>0</v>
      </c>
      <c r="AO6555" t="s">
        <v>9099</v>
      </c>
      <c r="AP6555" t="s">
        <v>9099</v>
      </c>
      <c r="AQ6555">
        <v>0</v>
      </c>
      <c r="AR6555">
        <v>5345200</v>
      </c>
    </row>
    <row r="6556" spans="1:44" x14ac:dyDescent="0.25">
      <c r="A6556">
        <v>6554</v>
      </c>
      <c r="B6556">
        <v>1811</v>
      </c>
      <c r="C6556">
        <v>1495</v>
      </c>
      <c r="D6556">
        <v>1647</v>
      </c>
      <c r="E6556">
        <v>4997</v>
      </c>
      <c r="H6556" t="s">
        <v>12994</v>
      </c>
      <c r="I6556">
        <v>12</v>
      </c>
      <c r="J6556" t="s">
        <v>31890</v>
      </c>
      <c r="K6556" t="s">
        <v>34698</v>
      </c>
      <c r="N6556">
        <v>0</v>
      </c>
      <c r="O6556">
        <v>0</v>
      </c>
      <c r="P6556" t="s">
        <v>8661</v>
      </c>
      <c r="Q6556" t="s">
        <v>8661</v>
      </c>
      <c r="R6556" t="s">
        <v>8661</v>
      </c>
      <c r="S6556" t="s">
        <v>8662</v>
      </c>
      <c r="U6556" t="s">
        <v>31893</v>
      </c>
      <c r="V6556" t="s">
        <v>31894</v>
      </c>
      <c r="W6556">
        <v>1</v>
      </c>
      <c r="X6556" t="s">
        <v>1600</v>
      </c>
      <c r="Y6556">
        <v>2</v>
      </c>
      <c r="Z6556">
        <v>709.35153000000003</v>
      </c>
      <c r="AA6556">
        <v>1416.6885</v>
      </c>
      <c r="AB6556">
        <v>49723.453125</v>
      </c>
      <c r="AC6556">
        <v>-1.7146999999999999</v>
      </c>
      <c r="AD6556">
        <v>-2.8195999999999999E-2</v>
      </c>
      <c r="AE6556">
        <v>-1.7428999999999999</v>
      </c>
      <c r="AF6556">
        <v>66.914000000000001</v>
      </c>
      <c r="AG6556">
        <v>0.99170000000000003</v>
      </c>
      <c r="AH6556">
        <v>66.914000000000001</v>
      </c>
      <c r="AI6556">
        <v>0</v>
      </c>
      <c r="AK6556">
        <v>0.96422904729843095</v>
      </c>
      <c r="AL6556">
        <v>6.2578999999999996E-2</v>
      </c>
      <c r="AM6556">
        <v>1</v>
      </c>
      <c r="AN6556">
        <v>8214</v>
      </c>
      <c r="AO6556">
        <v>76.655000000000001</v>
      </c>
      <c r="AP6556">
        <v>63.241999999999997</v>
      </c>
      <c r="AQ6556">
        <v>1</v>
      </c>
      <c r="AR6556">
        <v>4171600</v>
      </c>
    </row>
    <row r="6557" spans="1:44" x14ac:dyDescent="0.25">
      <c r="A6557">
        <v>6555</v>
      </c>
      <c r="B6557">
        <v>1811</v>
      </c>
      <c r="C6557">
        <v>1495</v>
      </c>
      <c r="D6557">
        <v>1647</v>
      </c>
      <c r="E6557">
        <v>4998</v>
      </c>
      <c r="H6557" t="s">
        <v>12994</v>
      </c>
      <c r="I6557">
        <v>12</v>
      </c>
      <c r="J6557" t="s">
        <v>31890</v>
      </c>
      <c r="K6557" t="s">
        <v>34698</v>
      </c>
      <c r="N6557">
        <v>0</v>
      </c>
      <c r="O6557">
        <v>0</v>
      </c>
      <c r="P6557" t="s">
        <v>8661</v>
      </c>
      <c r="Q6557" t="s">
        <v>8661</v>
      </c>
      <c r="R6557" t="s">
        <v>8661</v>
      </c>
      <c r="S6557" t="s">
        <v>8662</v>
      </c>
      <c r="U6557" t="s">
        <v>31893</v>
      </c>
      <c r="V6557" t="s">
        <v>31895</v>
      </c>
      <c r="W6557">
        <v>2</v>
      </c>
      <c r="X6557" t="s">
        <v>3013</v>
      </c>
      <c r="Y6557">
        <v>2</v>
      </c>
      <c r="Z6557">
        <v>709.35153000000003</v>
      </c>
      <c r="AA6557">
        <v>1416.6885</v>
      </c>
      <c r="AB6557">
        <v>50568.90625</v>
      </c>
      <c r="AC6557">
        <v>-0.45817000000000002</v>
      </c>
      <c r="AD6557">
        <v>0.21457999999999999</v>
      </c>
      <c r="AE6557">
        <v>-0.24357999999999999</v>
      </c>
      <c r="AF6557">
        <v>67.134</v>
      </c>
      <c r="AG6557">
        <v>0.71174000000000004</v>
      </c>
      <c r="AH6557">
        <v>66.790999999999997</v>
      </c>
      <c r="AI6557">
        <v>-0.34277999999999997</v>
      </c>
      <c r="AK6557">
        <v>0.913349509239197</v>
      </c>
      <c r="AL6557">
        <v>0.55217000000000005</v>
      </c>
      <c r="AM6557">
        <v>1</v>
      </c>
      <c r="AN6557">
        <v>7716</v>
      </c>
      <c r="AO6557">
        <v>45.076999999999998</v>
      </c>
      <c r="AP6557">
        <v>21.006</v>
      </c>
      <c r="AQ6557">
        <v>1</v>
      </c>
      <c r="AR6557">
        <v>2001300</v>
      </c>
    </row>
    <row r="6558" spans="1:44" x14ac:dyDescent="0.25">
      <c r="A6558">
        <v>6556</v>
      </c>
      <c r="B6558">
        <v>1096</v>
      </c>
      <c r="C6558">
        <v>1496</v>
      </c>
      <c r="D6558">
        <v>1648</v>
      </c>
      <c r="E6558">
        <v>4999</v>
      </c>
      <c r="H6558" t="s">
        <v>12997</v>
      </c>
      <c r="I6558">
        <v>16</v>
      </c>
      <c r="J6558" t="s">
        <v>31890</v>
      </c>
      <c r="K6558" t="s">
        <v>34699</v>
      </c>
      <c r="N6558">
        <v>0</v>
      </c>
      <c r="O6558">
        <v>0</v>
      </c>
      <c r="P6558" t="s">
        <v>6513</v>
      </c>
      <c r="Q6558" t="s">
        <v>6513</v>
      </c>
      <c r="R6558" t="s">
        <v>6513</v>
      </c>
      <c r="S6558" t="s">
        <v>6514</v>
      </c>
      <c r="U6558" t="s">
        <v>31893</v>
      </c>
      <c r="V6558" t="s">
        <v>31894</v>
      </c>
      <c r="W6558">
        <v>1</v>
      </c>
      <c r="X6558" t="s">
        <v>1600</v>
      </c>
      <c r="Y6558">
        <v>2</v>
      </c>
      <c r="Z6558">
        <v>953.50147000000004</v>
      </c>
      <c r="AA6558">
        <v>1904.9884</v>
      </c>
      <c r="AB6558">
        <v>43812.89453125</v>
      </c>
      <c r="AC6558">
        <v>-1.0181</v>
      </c>
      <c r="AD6558">
        <v>-8.6993000000000001E-2</v>
      </c>
      <c r="AE6558">
        <v>-1.1051</v>
      </c>
      <c r="AF6558">
        <v>152.85</v>
      </c>
      <c r="AG6558">
        <v>1.0895999999999999</v>
      </c>
      <c r="AH6558">
        <v>152.85</v>
      </c>
      <c r="AI6558">
        <v>0</v>
      </c>
      <c r="AK6558">
        <v>0.91327124834060702</v>
      </c>
      <c r="AL6558">
        <v>8.6447E-3</v>
      </c>
      <c r="AM6558">
        <v>1</v>
      </c>
      <c r="AN6558">
        <v>20385</v>
      </c>
      <c r="AO6558">
        <v>94.716999999999999</v>
      </c>
      <c r="AP6558">
        <v>79.09</v>
      </c>
      <c r="AQ6558">
        <v>1</v>
      </c>
      <c r="AR6558">
        <v>4456500</v>
      </c>
    </row>
    <row r="6559" spans="1:44" x14ac:dyDescent="0.25">
      <c r="A6559">
        <v>6557</v>
      </c>
      <c r="B6559">
        <v>1096</v>
      </c>
      <c r="C6559">
        <v>1496</v>
      </c>
      <c r="D6559">
        <v>1648</v>
      </c>
      <c r="E6559">
        <v>5000</v>
      </c>
      <c r="H6559" t="s">
        <v>12997</v>
      </c>
      <c r="I6559">
        <v>16</v>
      </c>
      <c r="J6559" t="s">
        <v>31890</v>
      </c>
      <c r="K6559" t="s">
        <v>34699</v>
      </c>
      <c r="N6559">
        <v>0</v>
      </c>
      <c r="O6559">
        <v>0</v>
      </c>
      <c r="P6559" t="s">
        <v>6513</v>
      </c>
      <c r="Q6559" t="s">
        <v>6513</v>
      </c>
      <c r="R6559" t="s">
        <v>6513</v>
      </c>
      <c r="S6559" t="s">
        <v>6514</v>
      </c>
      <c r="U6559" t="s">
        <v>31893</v>
      </c>
      <c r="V6559" t="s">
        <v>31895</v>
      </c>
      <c r="W6559">
        <v>2</v>
      </c>
      <c r="X6559" t="s">
        <v>3013</v>
      </c>
      <c r="Y6559">
        <v>2</v>
      </c>
      <c r="Z6559">
        <v>953.50147000000004</v>
      </c>
      <c r="AA6559">
        <v>1904.9884</v>
      </c>
      <c r="AB6559">
        <v>43976.01171875</v>
      </c>
      <c r="AC6559">
        <v>-0.82850000000000001</v>
      </c>
      <c r="AD6559">
        <v>-0.26939999999999997</v>
      </c>
      <c r="AE6559">
        <v>-1.0979000000000001</v>
      </c>
      <c r="AF6559">
        <v>153.09</v>
      </c>
      <c r="AG6559">
        <v>0.99534999999999996</v>
      </c>
      <c r="AH6559">
        <v>152.84</v>
      </c>
      <c r="AI6559">
        <v>-0.24260999999999999</v>
      </c>
      <c r="AK6559">
        <v>0.96340745687484697</v>
      </c>
      <c r="AL6559" s="21">
        <v>2.8041000000000001E-7</v>
      </c>
      <c r="AM6559">
        <v>1</v>
      </c>
      <c r="AN6559">
        <v>18919</v>
      </c>
      <c r="AO6559">
        <v>139.86000000000001</v>
      </c>
      <c r="AP6559">
        <v>107.16</v>
      </c>
      <c r="AQ6559">
        <v>1</v>
      </c>
      <c r="AR6559">
        <v>3226400</v>
      </c>
    </row>
    <row r="6560" spans="1:44" x14ac:dyDescent="0.25">
      <c r="A6560">
        <v>6558</v>
      </c>
      <c r="B6560">
        <v>1096</v>
      </c>
      <c r="C6560">
        <v>1496</v>
      </c>
      <c r="D6560">
        <v>1648</v>
      </c>
      <c r="E6560">
        <v>5001</v>
      </c>
      <c r="H6560" t="s">
        <v>12997</v>
      </c>
      <c r="I6560">
        <v>16</v>
      </c>
      <c r="J6560" t="s">
        <v>31890</v>
      </c>
      <c r="K6560" t="s">
        <v>34699</v>
      </c>
      <c r="N6560">
        <v>0</v>
      </c>
      <c r="O6560">
        <v>0</v>
      </c>
      <c r="P6560" t="s">
        <v>6513</v>
      </c>
      <c r="Q6560" t="s">
        <v>6513</v>
      </c>
      <c r="R6560" t="s">
        <v>6513</v>
      </c>
      <c r="S6560" t="s">
        <v>6514</v>
      </c>
      <c r="U6560" t="s">
        <v>31893</v>
      </c>
      <c r="V6560" t="s">
        <v>31901</v>
      </c>
      <c r="W6560">
        <v>4</v>
      </c>
      <c r="X6560" t="s">
        <v>3010</v>
      </c>
      <c r="Y6560">
        <v>2</v>
      </c>
      <c r="Z6560">
        <v>953.50147000000004</v>
      </c>
      <c r="AA6560">
        <v>1904.9884</v>
      </c>
      <c r="AB6560">
        <v>45326.453125</v>
      </c>
      <c r="AC6560">
        <v>0.32416</v>
      </c>
      <c r="AD6560">
        <v>-0.35743000000000003</v>
      </c>
      <c r="AE6560">
        <v>-3.3270000000000001E-2</v>
      </c>
      <c r="AF6560">
        <v>152.9</v>
      </c>
      <c r="AG6560">
        <v>0.76961000000000002</v>
      </c>
      <c r="AH6560">
        <v>152.9</v>
      </c>
      <c r="AI6560">
        <v>2.5940000000000002E-4</v>
      </c>
      <c r="AK6560">
        <v>0.92891222238540605</v>
      </c>
      <c r="AL6560" s="21">
        <v>1.3680000000000001E-7</v>
      </c>
      <c r="AM6560">
        <v>1</v>
      </c>
      <c r="AN6560">
        <v>19950</v>
      </c>
      <c r="AO6560">
        <v>150.26</v>
      </c>
      <c r="AP6560">
        <v>141.47</v>
      </c>
      <c r="AQ6560">
        <v>1</v>
      </c>
      <c r="AR6560">
        <v>2863900</v>
      </c>
    </row>
    <row r="6561" spans="1:45" x14ac:dyDescent="0.25">
      <c r="A6561">
        <v>6559</v>
      </c>
      <c r="B6561">
        <v>1096</v>
      </c>
      <c r="C6561">
        <v>1496</v>
      </c>
      <c r="D6561">
        <v>1648</v>
      </c>
      <c r="H6561" t="s">
        <v>12997</v>
      </c>
      <c r="I6561">
        <v>16</v>
      </c>
      <c r="J6561" t="s">
        <v>31890</v>
      </c>
      <c r="N6561">
        <v>0</v>
      </c>
      <c r="O6561">
        <v>0</v>
      </c>
      <c r="P6561" t="s">
        <v>6513</v>
      </c>
      <c r="Q6561" t="s">
        <v>6513</v>
      </c>
      <c r="R6561" t="s">
        <v>6513</v>
      </c>
      <c r="S6561" t="s">
        <v>6514</v>
      </c>
      <c r="U6561" t="s">
        <v>31898</v>
      </c>
      <c r="V6561" t="s">
        <v>31902</v>
      </c>
      <c r="W6561">
        <v>5</v>
      </c>
      <c r="X6561" t="s">
        <v>3011</v>
      </c>
      <c r="Y6561">
        <v>2</v>
      </c>
      <c r="Z6561">
        <v>953.50147000000004</v>
      </c>
      <c r="AA6561">
        <v>1904.9884</v>
      </c>
      <c r="AB6561">
        <v>33201.828125</v>
      </c>
      <c r="AC6561">
        <v>-0.12803</v>
      </c>
      <c r="AD6561">
        <v>-0.74073999999999995</v>
      </c>
      <c r="AE6561">
        <v>-0.86877000000000004</v>
      </c>
      <c r="AF6561">
        <v>153.16999999999999</v>
      </c>
      <c r="AG6561">
        <v>0.40819</v>
      </c>
      <c r="AH6561">
        <v>152.91999999999999</v>
      </c>
      <c r="AI6561">
        <v>-0.25065999999999999</v>
      </c>
      <c r="AJ6561">
        <v>1.6251000000000002E-2</v>
      </c>
      <c r="AK6561" t="s">
        <v>9099</v>
      </c>
      <c r="AL6561">
        <v>1</v>
      </c>
      <c r="AM6561">
        <v>0</v>
      </c>
      <c r="AO6561" t="s">
        <v>9099</v>
      </c>
      <c r="AP6561" t="s">
        <v>9099</v>
      </c>
      <c r="AQ6561">
        <v>0</v>
      </c>
      <c r="AR6561">
        <v>444810</v>
      </c>
    </row>
    <row r="6562" spans="1:45" x14ac:dyDescent="0.25">
      <c r="A6562">
        <v>6560</v>
      </c>
      <c r="B6562">
        <v>1096</v>
      </c>
      <c r="C6562">
        <v>1496</v>
      </c>
      <c r="D6562">
        <v>1648</v>
      </c>
      <c r="H6562" t="s">
        <v>12997</v>
      </c>
      <c r="I6562">
        <v>16</v>
      </c>
      <c r="J6562" t="s">
        <v>31890</v>
      </c>
      <c r="N6562">
        <v>0</v>
      </c>
      <c r="O6562">
        <v>0</v>
      </c>
      <c r="P6562" t="s">
        <v>6513</v>
      </c>
      <c r="Q6562" t="s">
        <v>6513</v>
      </c>
      <c r="R6562" t="s">
        <v>6513</v>
      </c>
      <c r="S6562" t="s">
        <v>6514</v>
      </c>
      <c r="U6562" t="s">
        <v>31898</v>
      </c>
      <c r="V6562" t="s">
        <v>31897</v>
      </c>
      <c r="W6562">
        <v>6</v>
      </c>
      <c r="X6562" t="s">
        <v>3012</v>
      </c>
      <c r="Y6562">
        <v>2</v>
      </c>
      <c r="Z6562">
        <v>953.50147000000004</v>
      </c>
      <c r="AA6562">
        <v>1904.9884</v>
      </c>
      <c r="AB6562">
        <v>44088.22265625</v>
      </c>
      <c r="AC6562">
        <v>0.26857999999999999</v>
      </c>
      <c r="AD6562">
        <v>-0.11514000000000001</v>
      </c>
      <c r="AE6562">
        <v>0.15343000000000001</v>
      </c>
      <c r="AF6562">
        <v>152.68</v>
      </c>
      <c r="AG6562">
        <v>0.78278999999999999</v>
      </c>
      <c r="AH6562">
        <v>152.93</v>
      </c>
      <c r="AI6562">
        <v>0.25296000000000002</v>
      </c>
      <c r="AJ6562">
        <v>2.8213999999999999E-2</v>
      </c>
      <c r="AK6562" t="s">
        <v>9099</v>
      </c>
      <c r="AL6562">
        <v>1</v>
      </c>
      <c r="AM6562">
        <v>0</v>
      </c>
      <c r="AO6562" t="s">
        <v>9099</v>
      </c>
      <c r="AP6562" t="s">
        <v>9099</v>
      </c>
      <c r="AQ6562">
        <v>0</v>
      </c>
      <c r="AR6562">
        <v>5989100</v>
      </c>
    </row>
    <row r="6563" spans="1:45" x14ac:dyDescent="0.25">
      <c r="A6563">
        <v>6561</v>
      </c>
      <c r="B6563">
        <v>38</v>
      </c>
      <c r="C6563">
        <v>1497</v>
      </c>
      <c r="D6563">
        <v>1649</v>
      </c>
      <c r="E6563">
        <v>5002</v>
      </c>
      <c r="H6563" t="s">
        <v>13000</v>
      </c>
      <c r="I6563">
        <v>15</v>
      </c>
      <c r="J6563" t="s">
        <v>31890</v>
      </c>
      <c r="K6563" t="s">
        <v>34700</v>
      </c>
      <c r="N6563">
        <v>0</v>
      </c>
      <c r="O6563">
        <v>0</v>
      </c>
      <c r="P6563" t="s">
        <v>3276</v>
      </c>
      <c r="Q6563" t="s">
        <v>9219</v>
      </c>
      <c r="R6563" t="s">
        <v>9219</v>
      </c>
      <c r="S6563" t="s">
        <v>3278</v>
      </c>
      <c r="U6563" t="s">
        <v>31893</v>
      </c>
      <c r="V6563" t="s">
        <v>31894</v>
      </c>
      <c r="W6563">
        <v>1</v>
      </c>
      <c r="X6563" t="s">
        <v>1600</v>
      </c>
      <c r="Y6563">
        <v>2</v>
      </c>
      <c r="Z6563">
        <v>892.49564999999996</v>
      </c>
      <c r="AA6563">
        <v>1782.9767999999999</v>
      </c>
      <c r="AB6563">
        <v>45171.4765625</v>
      </c>
      <c r="AC6563">
        <v>-1.5876999999999999</v>
      </c>
      <c r="AD6563">
        <v>-0.11318</v>
      </c>
      <c r="AE6563">
        <v>-1.7009000000000001</v>
      </c>
      <c r="AF6563">
        <v>124.72</v>
      </c>
      <c r="AG6563">
        <v>1.1037999999999999</v>
      </c>
      <c r="AH6563">
        <v>124.72</v>
      </c>
      <c r="AI6563">
        <v>0</v>
      </c>
      <c r="AK6563">
        <v>0.62962728738784801</v>
      </c>
      <c r="AL6563" s="21">
        <v>1.3779E-10</v>
      </c>
      <c r="AM6563">
        <v>1</v>
      </c>
      <c r="AN6563">
        <v>16974</v>
      </c>
      <c r="AO6563">
        <v>164.64</v>
      </c>
      <c r="AP6563">
        <v>164.64</v>
      </c>
      <c r="AQ6563">
        <v>1</v>
      </c>
      <c r="AR6563">
        <v>22579000</v>
      </c>
    </row>
    <row r="6564" spans="1:45" x14ac:dyDescent="0.25">
      <c r="A6564">
        <v>6562</v>
      </c>
      <c r="B6564">
        <v>38</v>
      </c>
      <c r="C6564">
        <v>1497</v>
      </c>
      <c r="D6564">
        <v>1649</v>
      </c>
      <c r="E6564">
        <v>5003</v>
      </c>
      <c r="H6564" t="s">
        <v>13000</v>
      </c>
      <c r="I6564">
        <v>15</v>
      </c>
      <c r="J6564" t="s">
        <v>31890</v>
      </c>
      <c r="K6564" t="s">
        <v>34700</v>
      </c>
      <c r="N6564">
        <v>0</v>
      </c>
      <c r="O6564">
        <v>0</v>
      </c>
      <c r="P6564" t="s">
        <v>3276</v>
      </c>
      <c r="Q6564" t="s">
        <v>9219</v>
      </c>
      <c r="R6564" t="s">
        <v>9219</v>
      </c>
      <c r="S6564" t="s">
        <v>3278</v>
      </c>
      <c r="U6564" t="s">
        <v>31893</v>
      </c>
      <c r="V6564" t="s">
        <v>31895</v>
      </c>
      <c r="W6564">
        <v>2</v>
      </c>
      <c r="X6564" t="s">
        <v>3013</v>
      </c>
      <c r="Y6564">
        <v>2</v>
      </c>
      <c r="Z6564">
        <v>892.49564999999996</v>
      </c>
      <c r="AA6564">
        <v>1782.9767999999999</v>
      </c>
      <c r="AB6564">
        <v>45041</v>
      </c>
      <c r="AC6564">
        <v>-0.67888000000000004</v>
      </c>
      <c r="AD6564">
        <v>-8.7771000000000002E-2</v>
      </c>
      <c r="AE6564">
        <v>-0.76665000000000005</v>
      </c>
      <c r="AF6564">
        <v>125.01</v>
      </c>
      <c r="AG6564">
        <v>1.2742</v>
      </c>
      <c r="AH6564">
        <v>124.67</v>
      </c>
      <c r="AI6564">
        <v>-0.34277999999999997</v>
      </c>
      <c r="AK6564">
        <v>0.65195518732070901</v>
      </c>
      <c r="AL6564">
        <v>1.3545E-3</v>
      </c>
      <c r="AM6564">
        <v>1</v>
      </c>
      <c r="AN6564">
        <v>15855</v>
      </c>
      <c r="AO6564">
        <v>111.83</v>
      </c>
      <c r="AP6564">
        <v>111.83</v>
      </c>
      <c r="AQ6564">
        <v>1</v>
      </c>
      <c r="AR6564">
        <v>16997000</v>
      </c>
    </row>
    <row r="6565" spans="1:45" x14ac:dyDescent="0.25">
      <c r="A6565">
        <v>6563</v>
      </c>
      <c r="B6565">
        <v>38</v>
      </c>
      <c r="C6565">
        <v>1497</v>
      </c>
      <c r="D6565">
        <v>1649</v>
      </c>
      <c r="E6565">
        <v>5004</v>
      </c>
      <c r="H6565" t="s">
        <v>13000</v>
      </c>
      <c r="I6565">
        <v>15</v>
      </c>
      <c r="J6565" t="s">
        <v>31890</v>
      </c>
      <c r="K6565" t="s">
        <v>34700</v>
      </c>
      <c r="N6565">
        <v>0</v>
      </c>
      <c r="O6565">
        <v>0</v>
      </c>
      <c r="P6565" t="s">
        <v>3276</v>
      </c>
      <c r="Q6565" t="s">
        <v>9219</v>
      </c>
      <c r="R6565" t="s">
        <v>9219</v>
      </c>
      <c r="S6565" t="s">
        <v>3278</v>
      </c>
      <c r="U6565" t="s">
        <v>31893</v>
      </c>
      <c r="V6565" t="s">
        <v>31896</v>
      </c>
      <c r="W6565">
        <v>3</v>
      </c>
      <c r="X6565" t="s">
        <v>3014</v>
      </c>
      <c r="Y6565">
        <v>2</v>
      </c>
      <c r="Z6565">
        <v>892.49564999999996</v>
      </c>
      <c r="AA6565">
        <v>1782.9767999999999</v>
      </c>
      <c r="AB6565">
        <v>45021.46875</v>
      </c>
      <c r="AC6565">
        <v>-0.26443</v>
      </c>
      <c r="AD6565">
        <v>1.6657000000000002E-2</v>
      </c>
      <c r="AE6565">
        <v>-0.24776999999999999</v>
      </c>
      <c r="AF6565">
        <v>124.94</v>
      </c>
      <c r="AG6565">
        <v>1.0264</v>
      </c>
      <c r="AH6565">
        <v>124.64</v>
      </c>
      <c r="AI6565">
        <v>-0.29835</v>
      </c>
      <c r="AK6565">
        <v>0.82289624214172397</v>
      </c>
      <c r="AL6565">
        <v>3.9204000000000001E-3</v>
      </c>
      <c r="AM6565">
        <v>1</v>
      </c>
      <c r="AN6565">
        <v>16525</v>
      </c>
      <c r="AO6565">
        <v>105.14</v>
      </c>
      <c r="AP6565">
        <v>105.14</v>
      </c>
      <c r="AQ6565">
        <v>1</v>
      </c>
      <c r="AR6565">
        <v>6526500</v>
      </c>
    </row>
    <row r="6566" spans="1:45" x14ac:dyDescent="0.25">
      <c r="A6566">
        <v>6564</v>
      </c>
      <c r="B6566">
        <v>38</v>
      </c>
      <c r="C6566">
        <v>1497</v>
      </c>
      <c r="D6566">
        <v>1649</v>
      </c>
      <c r="E6566">
        <v>5005</v>
      </c>
      <c r="H6566" t="s">
        <v>13000</v>
      </c>
      <c r="I6566">
        <v>15</v>
      </c>
      <c r="J6566" t="s">
        <v>31890</v>
      </c>
      <c r="K6566" t="s">
        <v>34700</v>
      </c>
      <c r="N6566">
        <v>0</v>
      </c>
      <c r="O6566">
        <v>0</v>
      </c>
      <c r="P6566" t="s">
        <v>3276</v>
      </c>
      <c r="Q6566" t="s">
        <v>9219</v>
      </c>
      <c r="R6566" t="s">
        <v>9219</v>
      </c>
      <c r="S6566" t="s">
        <v>3278</v>
      </c>
      <c r="U6566" t="s">
        <v>31893</v>
      </c>
      <c r="V6566" t="s">
        <v>31901</v>
      </c>
      <c r="W6566">
        <v>4</v>
      </c>
      <c r="X6566" t="s">
        <v>3010</v>
      </c>
      <c r="Y6566">
        <v>2</v>
      </c>
      <c r="Z6566">
        <v>892.49564999999996</v>
      </c>
      <c r="AA6566">
        <v>1782.9767999999999</v>
      </c>
      <c r="AB6566">
        <v>45456.8203125</v>
      </c>
      <c r="AC6566">
        <v>-0.43480000000000002</v>
      </c>
      <c r="AD6566">
        <v>-0.33373999999999998</v>
      </c>
      <c r="AE6566">
        <v>-0.76854999999999996</v>
      </c>
      <c r="AF6566">
        <v>124.93</v>
      </c>
      <c r="AG6566">
        <v>0.84828000000000003</v>
      </c>
      <c r="AH6566">
        <v>124.63</v>
      </c>
      <c r="AI6566">
        <v>-0.30048000000000002</v>
      </c>
      <c r="AK6566">
        <v>0.542078256607056</v>
      </c>
      <c r="AL6566" s="21">
        <v>8.5719999999999999E-5</v>
      </c>
      <c r="AM6566">
        <v>1</v>
      </c>
      <c r="AN6566">
        <v>16818</v>
      </c>
      <c r="AO6566">
        <v>128.94999999999999</v>
      </c>
      <c r="AP6566">
        <v>128.94999999999999</v>
      </c>
      <c r="AQ6566">
        <v>1</v>
      </c>
      <c r="AR6566">
        <v>13117000</v>
      </c>
    </row>
    <row r="6567" spans="1:45" x14ac:dyDescent="0.25">
      <c r="A6567">
        <v>6565</v>
      </c>
      <c r="B6567">
        <v>38</v>
      </c>
      <c r="C6567">
        <v>1497</v>
      </c>
      <c r="D6567">
        <v>1649</v>
      </c>
      <c r="E6567">
        <v>5006</v>
      </c>
      <c r="H6567" t="s">
        <v>13000</v>
      </c>
      <c r="I6567">
        <v>15</v>
      </c>
      <c r="J6567" t="s">
        <v>31890</v>
      </c>
      <c r="K6567" t="s">
        <v>34700</v>
      </c>
      <c r="N6567">
        <v>0</v>
      </c>
      <c r="O6567">
        <v>0</v>
      </c>
      <c r="P6567" t="s">
        <v>3276</v>
      </c>
      <c r="Q6567" t="s">
        <v>9219</v>
      </c>
      <c r="R6567" t="s">
        <v>9219</v>
      </c>
      <c r="S6567" t="s">
        <v>3278</v>
      </c>
      <c r="U6567" t="s">
        <v>31893</v>
      </c>
      <c r="V6567" t="s">
        <v>31902</v>
      </c>
      <c r="W6567">
        <v>5</v>
      </c>
      <c r="X6567" t="s">
        <v>3011</v>
      </c>
      <c r="Y6567">
        <v>2</v>
      </c>
      <c r="Z6567">
        <v>892.49564999999996</v>
      </c>
      <c r="AA6567">
        <v>1782.9767999999999</v>
      </c>
      <c r="AB6567">
        <v>45561.859375</v>
      </c>
      <c r="AC6567">
        <v>0.19595000000000001</v>
      </c>
      <c r="AD6567">
        <v>-3.8335000000000001E-2</v>
      </c>
      <c r="AE6567">
        <v>0.15761</v>
      </c>
      <c r="AF6567">
        <v>125.16</v>
      </c>
      <c r="AG6567">
        <v>1.1379999999999999</v>
      </c>
      <c r="AH6567">
        <v>124.61</v>
      </c>
      <c r="AI6567">
        <v>-0.55137999999999998</v>
      </c>
      <c r="AK6567">
        <v>0.68434166908264205</v>
      </c>
      <c r="AL6567">
        <v>4.9248E-3</v>
      </c>
      <c r="AM6567">
        <v>1</v>
      </c>
      <c r="AN6567">
        <v>15232</v>
      </c>
      <c r="AO6567">
        <v>102.52</v>
      </c>
      <c r="AP6567">
        <v>102.52</v>
      </c>
      <c r="AQ6567">
        <v>1</v>
      </c>
      <c r="AR6567">
        <v>5777400</v>
      </c>
    </row>
    <row r="6568" spans="1:45" x14ac:dyDescent="0.25">
      <c r="A6568">
        <v>6566</v>
      </c>
      <c r="B6568">
        <v>38</v>
      </c>
      <c r="C6568">
        <v>1497</v>
      </c>
      <c r="D6568">
        <v>1649</v>
      </c>
      <c r="E6568">
        <v>5007</v>
      </c>
      <c r="H6568" t="s">
        <v>13000</v>
      </c>
      <c r="I6568">
        <v>15</v>
      </c>
      <c r="J6568" t="s">
        <v>31890</v>
      </c>
      <c r="K6568" t="s">
        <v>34700</v>
      </c>
      <c r="N6568">
        <v>0</v>
      </c>
      <c r="O6568">
        <v>0</v>
      </c>
      <c r="P6568" t="s">
        <v>3276</v>
      </c>
      <c r="Q6568" t="s">
        <v>9219</v>
      </c>
      <c r="R6568" t="s">
        <v>9219</v>
      </c>
      <c r="S6568" t="s">
        <v>3278</v>
      </c>
      <c r="U6568" t="s">
        <v>31893</v>
      </c>
      <c r="V6568" t="s">
        <v>31897</v>
      </c>
      <c r="W6568">
        <v>6</v>
      </c>
      <c r="X6568" t="s">
        <v>3012</v>
      </c>
      <c r="Y6568">
        <v>2</v>
      </c>
      <c r="Z6568">
        <v>892.49564999999996</v>
      </c>
      <c r="AA6568">
        <v>1782.9767999999999</v>
      </c>
      <c r="AB6568">
        <v>45277.765625</v>
      </c>
      <c r="AC6568">
        <v>-0.24193999999999999</v>
      </c>
      <c r="AD6568">
        <v>-3.6214999999999997E-2</v>
      </c>
      <c r="AE6568">
        <v>-0.27816000000000002</v>
      </c>
      <c r="AF6568">
        <v>124.55</v>
      </c>
      <c r="AG6568">
        <v>0.99075999999999997</v>
      </c>
      <c r="AH6568">
        <v>124.7</v>
      </c>
      <c r="AI6568">
        <v>0.1527</v>
      </c>
      <c r="AK6568">
        <v>0.71072465181350697</v>
      </c>
      <c r="AL6568" s="21">
        <v>4.1606999999999999E-11</v>
      </c>
      <c r="AM6568">
        <v>1</v>
      </c>
      <c r="AN6568">
        <v>17649</v>
      </c>
      <c r="AO6568">
        <v>177.38</v>
      </c>
      <c r="AP6568">
        <v>157.69999999999999</v>
      </c>
      <c r="AQ6568">
        <v>1</v>
      </c>
      <c r="AR6568">
        <v>29583000</v>
      </c>
    </row>
    <row r="6569" spans="1:45" x14ac:dyDescent="0.25">
      <c r="A6569">
        <v>6567</v>
      </c>
      <c r="B6569">
        <v>65</v>
      </c>
      <c r="C6569">
        <v>1498</v>
      </c>
      <c r="D6569">
        <v>1650</v>
      </c>
      <c r="E6569">
        <v>5008</v>
      </c>
      <c r="H6569" t="s">
        <v>13001</v>
      </c>
      <c r="I6569">
        <v>20</v>
      </c>
      <c r="J6569" t="s">
        <v>31890</v>
      </c>
      <c r="K6569" t="s">
        <v>34701</v>
      </c>
      <c r="N6569">
        <v>0</v>
      </c>
      <c r="O6569">
        <v>0</v>
      </c>
      <c r="P6569" t="s">
        <v>3368</v>
      </c>
      <c r="Q6569" t="s">
        <v>3368</v>
      </c>
      <c r="R6569" t="s">
        <v>3368</v>
      </c>
      <c r="S6569" t="s">
        <v>3369</v>
      </c>
      <c r="U6569" t="s">
        <v>31893</v>
      </c>
      <c r="V6569" t="s">
        <v>31896</v>
      </c>
      <c r="W6569">
        <v>3</v>
      </c>
      <c r="X6569" t="s">
        <v>3014</v>
      </c>
      <c r="Y6569">
        <v>2</v>
      </c>
      <c r="Z6569">
        <v>1110.577</v>
      </c>
      <c r="AA6569">
        <v>2219.1395000000002</v>
      </c>
      <c r="AB6569">
        <v>38095.421875</v>
      </c>
      <c r="AC6569">
        <v>-0.61782999999999999</v>
      </c>
      <c r="AD6569">
        <v>-1.0335000000000001</v>
      </c>
      <c r="AE6569">
        <v>-1.6513</v>
      </c>
      <c r="AF6569">
        <v>161.44999999999999</v>
      </c>
      <c r="AG6569">
        <v>0.43597000000000002</v>
      </c>
      <c r="AH6569">
        <v>161.35</v>
      </c>
      <c r="AI6569">
        <v>-9.7838999999999995E-2</v>
      </c>
      <c r="AK6569">
        <v>0.94029957056045499</v>
      </c>
      <c r="AL6569" s="21">
        <v>1.216E-5</v>
      </c>
      <c r="AM6569">
        <v>1</v>
      </c>
      <c r="AN6569">
        <v>20522</v>
      </c>
      <c r="AO6569">
        <v>124.63</v>
      </c>
      <c r="AP6569">
        <v>78.757000000000005</v>
      </c>
      <c r="AQ6569">
        <v>1</v>
      </c>
      <c r="AR6569">
        <v>9942800</v>
      </c>
    </row>
    <row r="6570" spans="1:45" x14ac:dyDescent="0.25">
      <c r="A6570">
        <v>6568</v>
      </c>
      <c r="B6570">
        <v>554</v>
      </c>
      <c r="C6570">
        <v>1499</v>
      </c>
      <c r="D6570">
        <v>1651</v>
      </c>
      <c r="E6570">
        <v>5009</v>
      </c>
      <c r="H6570" t="s">
        <v>13003</v>
      </c>
      <c r="I6570">
        <v>11</v>
      </c>
      <c r="J6570" t="s">
        <v>31890</v>
      </c>
      <c r="K6570" t="s">
        <v>34702</v>
      </c>
      <c r="N6570">
        <v>0</v>
      </c>
      <c r="O6570">
        <v>0</v>
      </c>
      <c r="P6570" t="s">
        <v>4865</v>
      </c>
      <c r="Q6570" t="s">
        <v>4865</v>
      </c>
      <c r="R6570" t="s">
        <v>4865</v>
      </c>
      <c r="S6570" t="s">
        <v>4866</v>
      </c>
      <c r="U6570" t="s">
        <v>31893</v>
      </c>
      <c r="V6570" t="s">
        <v>31894</v>
      </c>
      <c r="W6570">
        <v>1</v>
      </c>
      <c r="X6570" t="s">
        <v>1600</v>
      </c>
      <c r="Y6570">
        <v>2</v>
      </c>
      <c r="Z6570">
        <v>657.35167000000001</v>
      </c>
      <c r="AA6570">
        <v>1312.6887999999999</v>
      </c>
      <c r="AB6570">
        <v>52593.58203125</v>
      </c>
      <c r="AC6570">
        <v>-1.7391000000000001</v>
      </c>
      <c r="AD6570">
        <v>-0.57759000000000005</v>
      </c>
      <c r="AE6570">
        <v>-2.3167</v>
      </c>
      <c r="AF6570">
        <v>58.44</v>
      </c>
      <c r="AG6570">
        <v>0.40264</v>
      </c>
      <c r="AH6570">
        <v>58.44</v>
      </c>
      <c r="AI6570">
        <v>0</v>
      </c>
      <c r="AK6570">
        <v>0.65909051895141602</v>
      </c>
      <c r="AL6570">
        <v>3.4735E-3</v>
      </c>
      <c r="AM6570">
        <v>1</v>
      </c>
      <c r="AN6570">
        <v>6880</v>
      </c>
      <c r="AO6570">
        <v>112.13</v>
      </c>
      <c r="AP6570">
        <v>78.239000000000004</v>
      </c>
      <c r="AQ6570">
        <v>1</v>
      </c>
      <c r="AR6570">
        <v>2116700</v>
      </c>
    </row>
    <row r="6571" spans="1:45" x14ac:dyDescent="0.25">
      <c r="A6571">
        <v>6569</v>
      </c>
      <c r="B6571">
        <v>554</v>
      </c>
      <c r="C6571">
        <v>1499</v>
      </c>
      <c r="D6571">
        <v>1651</v>
      </c>
      <c r="H6571" t="s">
        <v>13003</v>
      </c>
      <c r="I6571">
        <v>11</v>
      </c>
      <c r="J6571" t="s">
        <v>31890</v>
      </c>
      <c r="N6571">
        <v>0</v>
      </c>
      <c r="O6571">
        <v>0</v>
      </c>
      <c r="P6571" t="s">
        <v>4865</v>
      </c>
      <c r="Q6571" t="s">
        <v>4865</v>
      </c>
      <c r="R6571" t="s">
        <v>4865</v>
      </c>
      <c r="S6571" t="s">
        <v>4866</v>
      </c>
      <c r="U6571" t="s">
        <v>31898</v>
      </c>
      <c r="V6571" t="s">
        <v>31895</v>
      </c>
      <c r="W6571">
        <v>2</v>
      </c>
      <c r="X6571" t="s">
        <v>3013</v>
      </c>
      <c r="Y6571">
        <v>2</v>
      </c>
      <c r="Z6571">
        <v>657.35167000000001</v>
      </c>
      <c r="AA6571">
        <v>1312.6887999999999</v>
      </c>
      <c r="AB6571">
        <v>51297.87890625</v>
      </c>
      <c r="AC6571">
        <v>-0.48593999999999998</v>
      </c>
      <c r="AD6571">
        <v>-6.7636000000000002E-2</v>
      </c>
      <c r="AE6571">
        <v>-0.55357000000000001</v>
      </c>
      <c r="AF6571">
        <v>58.911999999999999</v>
      </c>
      <c r="AG6571">
        <v>0.39204</v>
      </c>
      <c r="AH6571">
        <v>58.569000000000003</v>
      </c>
      <c r="AI6571">
        <v>-0.34277999999999997</v>
      </c>
      <c r="AJ6571">
        <v>0.12966</v>
      </c>
      <c r="AK6571" t="s">
        <v>9099</v>
      </c>
      <c r="AL6571">
        <v>1</v>
      </c>
      <c r="AM6571">
        <v>0</v>
      </c>
      <c r="AO6571" t="s">
        <v>9099</v>
      </c>
      <c r="AP6571" t="s">
        <v>9099</v>
      </c>
      <c r="AQ6571">
        <v>0</v>
      </c>
      <c r="AR6571">
        <v>945810</v>
      </c>
    </row>
    <row r="6572" spans="1:45" x14ac:dyDescent="0.25">
      <c r="A6572">
        <v>6570</v>
      </c>
      <c r="B6572">
        <v>1928</v>
      </c>
      <c r="C6572">
        <v>1500</v>
      </c>
      <c r="D6572">
        <v>1652</v>
      </c>
      <c r="E6572">
        <v>5010</v>
      </c>
      <c r="H6572" t="s">
        <v>13006</v>
      </c>
      <c r="I6572">
        <v>8</v>
      </c>
      <c r="J6572" t="s">
        <v>31890</v>
      </c>
      <c r="K6572" t="s">
        <v>34703</v>
      </c>
      <c r="N6572">
        <v>0</v>
      </c>
      <c r="O6572">
        <v>0</v>
      </c>
      <c r="P6572" t="s">
        <v>9008</v>
      </c>
      <c r="Q6572" t="s">
        <v>9008</v>
      </c>
      <c r="R6572" t="s">
        <v>9008</v>
      </c>
      <c r="S6572" t="s">
        <v>9009</v>
      </c>
      <c r="U6572" t="s">
        <v>31893</v>
      </c>
      <c r="V6572" t="s">
        <v>31901</v>
      </c>
      <c r="W6572">
        <v>4</v>
      </c>
      <c r="X6572" t="s">
        <v>3010</v>
      </c>
      <c r="Y6572">
        <v>2</v>
      </c>
      <c r="Z6572">
        <v>493.77251999999999</v>
      </c>
      <c r="AA6572">
        <v>985.53048999999999</v>
      </c>
      <c r="AB6572">
        <v>63806.00390625</v>
      </c>
      <c r="AC6572">
        <v>-1.8959999999999999</v>
      </c>
      <c r="AD6572">
        <v>-0.34784999999999999</v>
      </c>
      <c r="AE6572">
        <v>-2.2439</v>
      </c>
      <c r="AF6572">
        <v>33.314</v>
      </c>
      <c r="AG6572">
        <v>0.26407999999999998</v>
      </c>
      <c r="AH6572">
        <v>33.515000000000001</v>
      </c>
      <c r="AI6572">
        <v>0.20075999999999999</v>
      </c>
      <c r="AK6572">
        <v>0.30911436676979098</v>
      </c>
      <c r="AL6572">
        <v>1.2095</v>
      </c>
      <c r="AM6572">
        <v>1</v>
      </c>
      <c r="AN6572">
        <v>2928</v>
      </c>
      <c r="AO6572">
        <v>54.156999999999996</v>
      </c>
      <c r="AP6572">
        <v>2.3028</v>
      </c>
      <c r="AQ6572">
        <v>1</v>
      </c>
      <c r="AR6572">
        <v>472310</v>
      </c>
      <c r="AS6572" t="s">
        <v>3099</v>
      </c>
    </row>
    <row r="6573" spans="1:45" x14ac:dyDescent="0.25">
      <c r="A6573">
        <v>6571</v>
      </c>
      <c r="B6573">
        <v>1928</v>
      </c>
      <c r="C6573">
        <v>1500</v>
      </c>
      <c r="D6573">
        <v>1652</v>
      </c>
      <c r="E6573">
        <v>5011</v>
      </c>
      <c r="H6573" t="s">
        <v>13006</v>
      </c>
      <c r="I6573">
        <v>8</v>
      </c>
      <c r="J6573" t="s">
        <v>31890</v>
      </c>
      <c r="K6573" t="s">
        <v>34703</v>
      </c>
      <c r="N6573">
        <v>0</v>
      </c>
      <c r="O6573">
        <v>0</v>
      </c>
      <c r="P6573" t="s">
        <v>9008</v>
      </c>
      <c r="Q6573" t="s">
        <v>9008</v>
      </c>
      <c r="R6573" t="s">
        <v>9008</v>
      </c>
      <c r="S6573" t="s">
        <v>9009</v>
      </c>
      <c r="U6573" t="s">
        <v>31893</v>
      </c>
      <c r="V6573" t="s">
        <v>31902</v>
      </c>
      <c r="W6573">
        <v>5</v>
      </c>
      <c r="X6573" t="s">
        <v>3011</v>
      </c>
      <c r="Y6573">
        <v>2</v>
      </c>
      <c r="Z6573">
        <v>493.77251999999999</v>
      </c>
      <c r="AA6573">
        <v>985.53048999999999</v>
      </c>
      <c r="AB6573">
        <v>59599.51953125</v>
      </c>
      <c r="AC6573">
        <v>-1.6819999999999999</v>
      </c>
      <c r="AD6573">
        <v>-0.20280999999999999</v>
      </c>
      <c r="AE6573">
        <v>-1.8848</v>
      </c>
      <c r="AF6573">
        <v>34.125</v>
      </c>
      <c r="AG6573">
        <v>1.3824000000000001</v>
      </c>
      <c r="AH6573">
        <v>33.774999999999999</v>
      </c>
      <c r="AI6573">
        <v>-0.35089999999999999</v>
      </c>
      <c r="AK6573">
        <v>0.90100800991058405</v>
      </c>
      <c r="AL6573">
        <v>7.2249999999999995E-2</v>
      </c>
      <c r="AM6573">
        <v>1</v>
      </c>
      <c r="AN6573">
        <v>2854</v>
      </c>
      <c r="AO6573">
        <v>129.47</v>
      </c>
      <c r="AP6573">
        <v>2.9439000000000002</v>
      </c>
      <c r="AQ6573">
        <v>1</v>
      </c>
      <c r="AR6573">
        <v>5060400</v>
      </c>
      <c r="AS6573" t="s">
        <v>3099</v>
      </c>
    </row>
    <row r="6574" spans="1:45" x14ac:dyDescent="0.25">
      <c r="A6574">
        <v>6572</v>
      </c>
      <c r="B6574">
        <v>1928</v>
      </c>
      <c r="C6574">
        <v>1500</v>
      </c>
      <c r="D6574">
        <v>1652</v>
      </c>
      <c r="E6574">
        <v>5012</v>
      </c>
      <c r="H6574" t="s">
        <v>13006</v>
      </c>
      <c r="I6574">
        <v>8</v>
      </c>
      <c r="J6574" t="s">
        <v>31890</v>
      </c>
      <c r="K6574" t="s">
        <v>34703</v>
      </c>
      <c r="N6574">
        <v>0</v>
      </c>
      <c r="O6574">
        <v>0</v>
      </c>
      <c r="P6574" t="s">
        <v>9008</v>
      </c>
      <c r="Q6574" t="s">
        <v>9008</v>
      </c>
      <c r="R6574" t="s">
        <v>9008</v>
      </c>
      <c r="S6574" t="s">
        <v>9009</v>
      </c>
      <c r="U6574" t="s">
        <v>31893</v>
      </c>
      <c r="V6574" t="s">
        <v>31897</v>
      </c>
      <c r="W6574">
        <v>6</v>
      </c>
      <c r="X6574" t="s">
        <v>3012</v>
      </c>
      <c r="Y6574">
        <v>2</v>
      </c>
      <c r="Z6574">
        <v>493.77251999999999</v>
      </c>
      <c r="AA6574">
        <v>985.53048999999999</v>
      </c>
      <c r="AB6574">
        <v>60640.26953125</v>
      </c>
      <c r="AC6574">
        <v>-1.758</v>
      </c>
      <c r="AD6574">
        <v>-0.39710000000000001</v>
      </c>
      <c r="AE6574">
        <v>-2.1551</v>
      </c>
      <c r="AF6574">
        <v>38.424999999999997</v>
      </c>
      <c r="AG6574">
        <v>0.40422000000000002</v>
      </c>
      <c r="AH6574">
        <v>38.878999999999998</v>
      </c>
      <c r="AI6574">
        <v>0.45347999999999999</v>
      </c>
      <c r="AK6574">
        <v>0.51805561780929599</v>
      </c>
      <c r="AL6574">
        <v>0.36249999999999999</v>
      </c>
      <c r="AM6574">
        <v>1</v>
      </c>
      <c r="AN6574">
        <v>3847</v>
      </c>
      <c r="AO6574">
        <v>86.793999999999997</v>
      </c>
      <c r="AP6574">
        <v>13.545999999999999</v>
      </c>
      <c r="AQ6574">
        <v>1</v>
      </c>
      <c r="AR6574">
        <v>1383700</v>
      </c>
      <c r="AS6574" t="s">
        <v>3099</v>
      </c>
    </row>
    <row r="6575" spans="1:45" x14ac:dyDescent="0.25">
      <c r="A6575">
        <v>6573</v>
      </c>
      <c r="B6575">
        <v>1928</v>
      </c>
      <c r="C6575">
        <v>1500</v>
      </c>
      <c r="D6575">
        <v>1652</v>
      </c>
      <c r="H6575" t="s">
        <v>13006</v>
      </c>
      <c r="I6575">
        <v>8</v>
      </c>
      <c r="J6575" t="s">
        <v>31890</v>
      </c>
      <c r="N6575">
        <v>0</v>
      </c>
      <c r="O6575">
        <v>0</v>
      </c>
      <c r="P6575" t="s">
        <v>9008</v>
      </c>
      <c r="Q6575" t="s">
        <v>9008</v>
      </c>
      <c r="R6575" t="s">
        <v>9008</v>
      </c>
      <c r="S6575" t="s">
        <v>9009</v>
      </c>
      <c r="U6575" t="s">
        <v>31898</v>
      </c>
      <c r="V6575" t="s">
        <v>31901</v>
      </c>
      <c r="W6575">
        <v>4</v>
      </c>
      <c r="X6575" t="s">
        <v>3010</v>
      </c>
      <c r="Y6575">
        <v>2</v>
      </c>
      <c r="Z6575">
        <v>493.77251999999999</v>
      </c>
      <c r="AA6575">
        <v>985.53048999999999</v>
      </c>
      <c r="AB6575">
        <v>62688.58203125</v>
      </c>
      <c r="AC6575">
        <v>-1.6995</v>
      </c>
      <c r="AD6575">
        <v>-0.42736000000000002</v>
      </c>
      <c r="AE6575">
        <v>-2.1269</v>
      </c>
      <c r="AF6575">
        <v>37.58</v>
      </c>
      <c r="AG6575">
        <v>0.29996</v>
      </c>
      <c r="AH6575">
        <v>37.881</v>
      </c>
      <c r="AI6575">
        <v>0.30101</v>
      </c>
      <c r="AJ6575">
        <v>-0.99755000000000005</v>
      </c>
      <c r="AK6575" t="s">
        <v>9099</v>
      </c>
      <c r="AL6575">
        <v>1</v>
      </c>
      <c r="AM6575">
        <v>0</v>
      </c>
      <c r="AO6575" t="s">
        <v>9099</v>
      </c>
      <c r="AP6575" t="s">
        <v>9099</v>
      </c>
      <c r="AQ6575">
        <v>0</v>
      </c>
      <c r="AR6575">
        <v>446940</v>
      </c>
      <c r="AS6575" t="s">
        <v>3099</v>
      </c>
    </row>
    <row r="6576" spans="1:45" x14ac:dyDescent="0.25">
      <c r="A6576">
        <v>6574</v>
      </c>
      <c r="B6576">
        <v>1928</v>
      </c>
      <c r="C6576">
        <v>1500</v>
      </c>
      <c r="D6576">
        <v>1652</v>
      </c>
      <c r="H6576" t="s">
        <v>13006</v>
      </c>
      <c r="I6576">
        <v>8</v>
      </c>
      <c r="J6576" t="s">
        <v>31890</v>
      </c>
      <c r="N6576">
        <v>0</v>
      </c>
      <c r="O6576">
        <v>0</v>
      </c>
      <c r="P6576" t="s">
        <v>9008</v>
      </c>
      <c r="Q6576" t="s">
        <v>9008</v>
      </c>
      <c r="R6576" t="s">
        <v>9008</v>
      </c>
      <c r="S6576" t="s">
        <v>9009</v>
      </c>
      <c r="U6576" t="s">
        <v>31898</v>
      </c>
      <c r="V6576" t="s">
        <v>31902</v>
      </c>
      <c r="W6576">
        <v>5</v>
      </c>
      <c r="X6576" t="s">
        <v>3011</v>
      </c>
      <c r="Y6576">
        <v>2</v>
      </c>
      <c r="Z6576">
        <v>493.77251999999999</v>
      </c>
      <c r="AA6576">
        <v>985.53048999999999</v>
      </c>
      <c r="AB6576">
        <v>60479.84765625</v>
      </c>
      <c r="AC6576">
        <v>-1.4505999999999999</v>
      </c>
      <c r="AD6576">
        <v>9.6834000000000003E-2</v>
      </c>
      <c r="AE6576">
        <v>-1.3536999999999999</v>
      </c>
      <c r="AF6576">
        <v>39.326000000000001</v>
      </c>
      <c r="AG6576">
        <v>0.79657</v>
      </c>
      <c r="AH6576">
        <v>38.875</v>
      </c>
      <c r="AI6576">
        <v>-0.45113999999999999</v>
      </c>
      <c r="AJ6576">
        <v>-3.8376E-3</v>
      </c>
      <c r="AK6576" t="s">
        <v>9099</v>
      </c>
      <c r="AL6576">
        <v>1</v>
      </c>
      <c r="AM6576">
        <v>0</v>
      </c>
      <c r="AO6576" t="s">
        <v>9099</v>
      </c>
      <c r="AP6576" t="s">
        <v>9099</v>
      </c>
      <c r="AQ6576">
        <v>0</v>
      </c>
      <c r="AR6576">
        <v>2449400</v>
      </c>
      <c r="AS6576" t="s">
        <v>3099</v>
      </c>
    </row>
    <row r="6577" spans="1:44" x14ac:dyDescent="0.25">
      <c r="A6577">
        <v>6575</v>
      </c>
      <c r="B6577">
        <v>1524</v>
      </c>
      <c r="C6577">
        <v>1501</v>
      </c>
      <c r="D6577">
        <v>1653</v>
      </c>
      <c r="E6577">
        <v>5013</v>
      </c>
      <c r="G6577">
        <v>749</v>
      </c>
      <c r="H6577" t="s">
        <v>13010</v>
      </c>
      <c r="I6577">
        <v>13</v>
      </c>
      <c r="J6577" t="s">
        <v>31868</v>
      </c>
      <c r="K6577" t="s">
        <v>34704</v>
      </c>
      <c r="L6577" t="s">
        <v>34705</v>
      </c>
      <c r="M6577" t="s">
        <v>34706</v>
      </c>
      <c r="N6577">
        <v>0</v>
      </c>
      <c r="O6577">
        <v>1</v>
      </c>
      <c r="P6577" t="s">
        <v>7800</v>
      </c>
      <c r="Q6577" t="s">
        <v>10002</v>
      </c>
      <c r="R6577" t="s">
        <v>10002</v>
      </c>
      <c r="S6577" t="s">
        <v>7802</v>
      </c>
      <c r="U6577" t="s">
        <v>31893</v>
      </c>
      <c r="V6577" t="s">
        <v>31894</v>
      </c>
      <c r="W6577">
        <v>1</v>
      </c>
      <c r="X6577" t="s">
        <v>1600</v>
      </c>
      <c r="Y6577">
        <v>2</v>
      </c>
      <c r="Z6577">
        <v>703.37140999999997</v>
      </c>
      <c r="AA6577">
        <v>1404.7283</v>
      </c>
      <c r="AB6577">
        <v>51188.01171875</v>
      </c>
      <c r="AC6577">
        <v>-1.4581</v>
      </c>
      <c r="AD6577">
        <v>8.3798999999999998E-2</v>
      </c>
      <c r="AE6577">
        <v>-1.3743000000000001</v>
      </c>
      <c r="AF6577">
        <v>78.438000000000002</v>
      </c>
      <c r="AG6577">
        <v>1.6633</v>
      </c>
      <c r="AH6577">
        <v>78.438000000000002</v>
      </c>
      <c r="AI6577">
        <v>0</v>
      </c>
      <c r="AK6577">
        <v>0.90642976760864302</v>
      </c>
      <c r="AL6577" s="21">
        <v>1.4992E-8</v>
      </c>
      <c r="AM6577">
        <v>1</v>
      </c>
      <c r="AN6577">
        <v>10084</v>
      </c>
      <c r="AO6577">
        <v>162.68</v>
      </c>
      <c r="AP6577">
        <v>162.68</v>
      </c>
      <c r="AQ6577">
        <v>1</v>
      </c>
      <c r="AR6577">
        <v>20998000</v>
      </c>
    </row>
    <row r="6578" spans="1:44" x14ac:dyDescent="0.25">
      <c r="A6578">
        <v>6576</v>
      </c>
      <c r="B6578">
        <v>1524</v>
      </c>
      <c r="C6578">
        <v>1501</v>
      </c>
      <c r="D6578">
        <v>1653</v>
      </c>
      <c r="E6578">
        <v>5014</v>
      </c>
      <c r="G6578">
        <v>749</v>
      </c>
      <c r="H6578" t="s">
        <v>13010</v>
      </c>
      <c r="I6578">
        <v>13</v>
      </c>
      <c r="J6578" t="s">
        <v>31868</v>
      </c>
      <c r="K6578" t="s">
        <v>34704</v>
      </c>
      <c r="L6578" t="s">
        <v>34705</v>
      </c>
      <c r="M6578" t="s">
        <v>34707</v>
      </c>
      <c r="N6578">
        <v>0</v>
      </c>
      <c r="O6578">
        <v>1</v>
      </c>
      <c r="P6578" t="s">
        <v>7800</v>
      </c>
      <c r="Q6578" t="s">
        <v>10002</v>
      </c>
      <c r="R6578" t="s">
        <v>10002</v>
      </c>
      <c r="S6578" t="s">
        <v>7802</v>
      </c>
      <c r="U6578" t="s">
        <v>31893</v>
      </c>
      <c r="V6578" t="s">
        <v>31894</v>
      </c>
      <c r="W6578">
        <v>1</v>
      </c>
      <c r="X6578" t="s">
        <v>1600</v>
      </c>
      <c r="Y6578">
        <v>2</v>
      </c>
      <c r="Z6578">
        <v>703.37140999999997</v>
      </c>
      <c r="AA6578">
        <v>1404.7283</v>
      </c>
      <c r="AB6578">
        <v>52122.23828125</v>
      </c>
      <c r="AC6578">
        <v>-1.5541</v>
      </c>
      <c r="AD6578">
        <v>-8.1681000000000004E-2</v>
      </c>
      <c r="AE6578">
        <v>-1.6356999999999999</v>
      </c>
      <c r="AF6578">
        <v>96.278999999999996</v>
      </c>
      <c r="AG6578">
        <v>0.90774999999999995</v>
      </c>
      <c r="AH6578">
        <v>96.278999999999996</v>
      </c>
      <c r="AI6578">
        <v>0</v>
      </c>
      <c r="AK6578">
        <v>0.66618430614471402</v>
      </c>
      <c r="AL6578">
        <v>0.13249</v>
      </c>
      <c r="AM6578">
        <v>1</v>
      </c>
      <c r="AN6578">
        <v>12906</v>
      </c>
      <c r="AO6578">
        <v>63.472999999999999</v>
      </c>
      <c r="AP6578">
        <v>52.828000000000003</v>
      </c>
      <c r="AQ6578">
        <v>1</v>
      </c>
      <c r="AR6578">
        <v>3478100</v>
      </c>
    </row>
    <row r="6579" spans="1:44" x14ac:dyDescent="0.25">
      <c r="A6579">
        <v>6577</v>
      </c>
      <c r="B6579">
        <v>1524</v>
      </c>
      <c r="C6579">
        <v>1501</v>
      </c>
      <c r="D6579">
        <v>1653</v>
      </c>
      <c r="E6579" t="s">
        <v>20852</v>
      </c>
      <c r="G6579">
        <v>749</v>
      </c>
      <c r="H6579" t="s">
        <v>13010</v>
      </c>
      <c r="I6579">
        <v>13</v>
      </c>
      <c r="J6579" t="s">
        <v>31868</v>
      </c>
      <c r="K6579" t="s">
        <v>34704</v>
      </c>
      <c r="L6579" t="s">
        <v>34705</v>
      </c>
      <c r="M6579" t="s">
        <v>34708</v>
      </c>
      <c r="N6579">
        <v>0</v>
      </c>
      <c r="O6579">
        <v>1</v>
      </c>
      <c r="P6579" t="s">
        <v>7800</v>
      </c>
      <c r="Q6579" t="s">
        <v>10002</v>
      </c>
      <c r="R6579" t="s">
        <v>10002</v>
      </c>
      <c r="S6579" t="s">
        <v>7802</v>
      </c>
      <c r="U6579" t="s">
        <v>31893</v>
      </c>
      <c r="V6579" t="s">
        <v>31895</v>
      </c>
      <c r="W6579">
        <v>2</v>
      </c>
      <c r="X6579" t="s">
        <v>3013</v>
      </c>
      <c r="Y6579">
        <v>2</v>
      </c>
      <c r="Z6579">
        <v>703.37140999999997</v>
      </c>
      <c r="AA6579">
        <v>1404.7283</v>
      </c>
      <c r="AB6579">
        <v>51962.31640625</v>
      </c>
      <c r="AC6579">
        <v>-0.38438</v>
      </c>
      <c r="AD6579">
        <v>5.6120000000000003E-2</v>
      </c>
      <c r="AE6579">
        <v>-0.32826</v>
      </c>
      <c r="AF6579">
        <v>78.688999999999993</v>
      </c>
      <c r="AG6579">
        <v>1.9412</v>
      </c>
      <c r="AH6579">
        <v>78.346999999999994</v>
      </c>
      <c r="AI6579">
        <v>-0.34277999999999997</v>
      </c>
      <c r="AK6579">
        <v>0.755654036998749</v>
      </c>
      <c r="AL6579" s="21">
        <v>2.9493E-5</v>
      </c>
      <c r="AM6579">
        <v>2</v>
      </c>
      <c r="AN6579">
        <v>9362</v>
      </c>
      <c r="AO6579">
        <v>134.97999999999999</v>
      </c>
      <c r="AP6579">
        <v>122.56</v>
      </c>
      <c r="AQ6579">
        <v>1</v>
      </c>
      <c r="AR6579">
        <v>9138800</v>
      </c>
    </row>
    <row r="6580" spans="1:44" x14ac:dyDescent="0.25">
      <c r="A6580">
        <v>6578</v>
      </c>
      <c r="B6580">
        <v>1524</v>
      </c>
      <c r="C6580">
        <v>1501</v>
      </c>
      <c r="D6580">
        <v>1653</v>
      </c>
      <c r="E6580">
        <v>5017</v>
      </c>
      <c r="G6580">
        <v>749</v>
      </c>
      <c r="H6580" t="s">
        <v>13010</v>
      </c>
      <c r="I6580">
        <v>13</v>
      </c>
      <c r="J6580" t="s">
        <v>31868</v>
      </c>
      <c r="K6580" t="s">
        <v>34704</v>
      </c>
      <c r="L6580" t="s">
        <v>34705</v>
      </c>
      <c r="M6580" t="s">
        <v>34709</v>
      </c>
      <c r="N6580">
        <v>0</v>
      </c>
      <c r="O6580">
        <v>1</v>
      </c>
      <c r="P6580" t="s">
        <v>7800</v>
      </c>
      <c r="Q6580" t="s">
        <v>10002</v>
      </c>
      <c r="R6580" t="s">
        <v>10002</v>
      </c>
      <c r="S6580" t="s">
        <v>7802</v>
      </c>
      <c r="U6580" t="s">
        <v>31893</v>
      </c>
      <c r="V6580" t="s">
        <v>31895</v>
      </c>
      <c r="W6580">
        <v>2</v>
      </c>
      <c r="X6580" t="s">
        <v>3013</v>
      </c>
      <c r="Y6580">
        <v>2</v>
      </c>
      <c r="Z6580">
        <v>703.37140999999997</v>
      </c>
      <c r="AA6580">
        <v>1404.7283</v>
      </c>
      <c r="AB6580">
        <v>52841.07421875</v>
      </c>
      <c r="AC6580">
        <v>-0.34122999999999998</v>
      </c>
      <c r="AD6580">
        <v>-0.26335999999999998</v>
      </c>
      <c r="AE6580">
        <v>-0.60458999999999996</v>
      </c>
      <c r="AF6580">
        <v>96.566999999999993</v>
      </c>
      <c r="AG6580">
        <v>0.70518000000000003</v>
      </c>
      <c r="AH6580">
        <v>96.325000000000003</v>
      </c>
      <c r="AI6580">
        <v>-0.24260999999999999</v>
      </c>
      <c r="AK6580">
        <v>0.93545353412628196</v>
      </c>
      <c r="AL6580">
        <v>0.60358999999999996</v>
      </c>
      <c r="AM6580">
        <v>1</v>
      </c>
      <c r="AN6580">
        <v>12059</v>
      </c>
      <c r="AO6580">
        <v>34.386000000000003</v>
      </c>
      <c r="AP6580">
        <v>34.386000000000003</v>
      </c>
      <c r="AQ6580">
        <v>1</v>
      </c>
      <c r="AR6580">
        <v>1792800</v>
      </c>
    </row>
    <row r="6581" spans="1:44" x14ac:dyDescent="0.25">
      <c r="A6581">
        <v>6579</v>
      </c>
      <c r="B6581">
        <v>1524</v>
      </c>
      <c r="C6581">
        <v>1501</v>
      </c>
      <c r="D6581">
        <v>1653</v>
      </c>
      <c r="E6581" t="s">
        <v>34710</v>
      </c>
      <c r="G6581">
        <v>749</v>
      </c>
      <c r="H6581" t="s">
        <v>13010</v>
      </c>
      <c r="I6581">
        <v>13</v>
      </c>
      <c r="J6581" t="s">
        <v>31868</v>
      </c>
      <c r="K6581" t="s">
        <v>34704</v>
      </c>
      <c r="L6581" t="s">
        <v>34705</v>
      </c>
      <c r="M6581" t="s">
        <v>34711</v>
      </c>
      <c r="N6581">
        <v>0</v>
      </c>
      <c r="O6581">
        <v>1</v>
      </c>
      <c r="P6581" t="s">
        <v>7800</v>
      </c>
      <c r="Q6581" t="s">
        <v>10002</v>
      </c>
      <c r="R6581" t="s">
        <v>10002</v>
      </c>
      <c r="S6581" t="s">
        <v>7802</v>
      </c>
      <c r="U6581" t="s">
        <v>31893</v>
      </c>
      <c r="V6581" t="s">
        <v>31901</v>
      </c>
      <c r="W6581">
        <v>4</v>
      </c>
      <c r="X6581" t="s">
        <v>3010</v>
      </c>
      <c r="Y6581">
        <v>2</v>
      </c>
      <c r="Z6581">
        <v>703.37140999999997</v>
      </c>
      <c r="AA6581">
        <v>1404.7283</v>
      </c>
      <c r="AB6581">
        <v>50202.9765625</v>
      </c>
      <c r="AC6581">
        <v>-0.88558000000000003</v>
      </c>
      <c r="AD6581">
        <v>-1.8963000000000001E-2</v>
      </c>
      <c r="AE6581">
        <v>-0.90454000000000001</v>
      </c>
      <c r="AF6581">
        <v>78.52</v>
      </c>
      <c r="AG6581">
        <v>3.6326999999999998</v>
      </c>
      <c r="AH6581">
        <v>78.42</v>
      </c>
      <c r="AI6581">
        <v>-9.9990999999999997E-2</v>
      </c>
      <c r="AK6581">
        <v>0.91750609874725297</v>
      </c>
      <c r="AL6581" s="21">
        <v>5.1796999999999996E-13</v>
      </c>
      <c r="AM6581">
        <v>3</v>
      </c>
      <c r="AN6581">
        <v>10162</v>
      </c>
      <c r="AO6581">
        <v>184.55</v>
      </c>
      <c r="AP6581">
        <v>137.71</v>
      </c>
      <c r="AQ6581">
        <v>1</v>
      </c>
      <c r="AR6581">
        <v>121110000</v>
      </c>
    </row>
    <row r="6582" spans="1:44" x14ac:dyDescent="0.25">
      <c r="A6582">
        <v>6580</v>
      </c>
      <c r="B6582">
        <v>1524</v>
      </c>
      <c r="C6582">
        <v>1501</v>
      </c>
      <c r="D6582">
        <v>1653</v>
      </c>
      <c r="E6582" t="s">
        <v>34712</v>
      </c>
      <c r="G6582">
        <v>749</v>
      </c>
      <c r="H6582" t="s">
        <v>13010</v>
      </c>
      <c r="I6582">
        <v>13</v>
      </c>
      <c r="J6582" t="s">
        <v>31868</v>
      </c>
      <c r="K6582" t="s">
        <v>34704</v>
      </c>
      <c r="L6582" t="s">
        <v>34705</v>
      </c>
      <c r="M6582" t="s">
        <v>34713</v>
      </c>
      <c r="N6582">
        <v>0</v>
      </c>
      <c r="O6582">
        <v>1</v>
      </c>
      <c r="P6582" t="s">
        <v>7800</v>
      </c>
      <c r="Q6582" t="s">
        <v>10002</v>
      </c>
      <c r="R6582" t="s">
        <v>10002</v>
      </c>
      <c r="S6582" t="s">
        <v>7802</v>
      </c>
      <c r="U6582" t="s">
        <v>31893</v>
      </c>
      <c r="V6582" t="s">
        <v>31902</v>
      </c>
      <c r="W6582">
        <v>5</v>
      </c>
      <c r="X6582" t="s">
        <v>3011</v>
      </c>
      <c r="Y6582">
        <v>2</v>
      </c>
      <c r="Z6582">
        <v>703.37140999999997</v>
      </c>
      <c r="AA6582">
        <v>1404.7283</v>
      </c>
      <c r="AB6582">
        <v>50700.8984375</v>
      </c>
      <c r="AC6582">
        <v>-0.27509</v>
      </c>
      <c r="AD6582">
        <v>-0.22655</v>
      </c>
      <c r="AE6582">
        <v>-0.50163999999999997</v>
      </c>
      <c r="AF6582">
        <v>78.843000000000004</v>
      </c>
      <c r="AG6582">
        <v>3.0674000000000001</v>
      </c>
      <c r="AH6582">
        <v>78.492000000000004</v>
      </c>
      <c r="AI6582">
        <v>-0.35089999999999999</v>
      </c>
      <c r="AK6582">
        <v>0.79008668661117598</v>
      </c>
      <c r="AL6582" s="21">
        <v>1.0884E-6</v>
      </c>
      <c r="AM6582">
        <v>2</v>
      </c>
      <c r="AN6582">
        <v>9082</v>
      </c>
      <c r="AO6582">
        <v>157.68</v>
      </c>
      <c r="AP6582">
        <v>144.88999999999999</v>
      </c>
      <c r="AQ6582">
        <v>1</v>
      </c>
      <c r="AR6582">
        <v>39087000</v>
      </c>
    </row>
    <row r="6583" spans="1:44" x14ac:dyDescent="0.25">
      <c r="A6583">
        <v>6581</v>
      </c>
      <c r="B6583">
        <v>1524</v>
      </c>
      <c r="C6583">
        <v>1501</v>
      </c>
      <c r="D6583">
        <v>1653</v>
      </c>
      <c r="E6583" t="s">
        <v>34714</v>
      </c>
      <c r="G6583">
        <v>749</v>
      </c>
      <c r="H6583" t="s">
        <v>13010</v>
      </c>
      <c r="I6583">
        <v>13</v>
      </c>
      <c r="J6583" t="s">
        <v>31868</v>
      </c>
      <c r="K6583" t="s">
        <v>34704</v>
      </c>
      <c r="L6583" t="s">
        <v>34705</v>
      </c>
      <c r="M6583" t="s">
        <v>34715</v>
      </c>
      <c r="N6583">
        <v>0</v>
      </c>
      <c r="O6583">
        <v>1</v>
      </c>
      <c r="P6583" t="s">
        <v>7800</v>
      </c>
      <c r="Q6583" t="s">
        <v>10002</v>
      </c>
      <c r="R6583" t="s">
        <v>10002</v>
      </c>
      <c r="S6583" t="s">
        <v>7802</v>
      </c>
      <c r="U6583" t="s">
        <v>31893</v>
      </c>
      <c r="V6583" t="s">
        <v>31897</v>
      </c>
      <c r="W6583">
        <v>6</v>
      </c>
      <c r="X6583" t="s">
        <v>3012</v>
      </c>
      <c r="Y6583">
        <v>2</v>
      </c>
      <c r="Z6583">
        <v>703.37140999999997</v>
      </c>
      <c r="AA6583">
        <v>1404.7283</v>
      </c>
      <c r="AB6583">
        <v>50140.36328125</v>
      </c>
      <c r="AC6583">
        <v>-0.29159000000000002</v>
      </c>
      <c r="AD6583">
        <v>-0.25951999999999997</v>
      </c>
      <c r="AE6583">
        <v>-0.55112000000000005</v>
      </c>
      <c r="AF6583">
        <v>78.305000000000007</v>
      </c>
      <c r="AG6583">
        <v>2.5952999999999999</v>
      </c>
      <c r="AH6583">
        <v>78.456999999999994</v>
      </c>
      <c r="AI6583">
        <v>0.15271999999999999</v>
      </c>
      <c r="AK6583">
        <v>0.94117259979248002</v>
      </c>
      <c r="AL6583" s="21">
        <v>2.6165E-13</v>
      </c>
      <c r="AM6583">
        <v>2</v>
      </c>
      <c r="AN6583">
        <v>10485</v>
      </c>
      <c r="AO6583">
        <v>194.96</v>
      </c>
      <c r="AP6583">
        <v>131.34</v>
      </c>
      <c r="AQ6583">
        <v>1</v>
      </c>
      <c r="AR6583">
        <v>88051000</v>
      </c>
    </row>
    <row r="6584" spans="1:44" x14ac:dyDescent="0.25">
      <c r="A6584">
        <v>6582</v>
      </c>
      <c r="B6584">
        <v>1524</v>
      </c>
      <c r="C6584">
        <v>1501</v>
      </c>
      <c r="D6584">
        <v>1653</v>
      </c>
      <c r="E6584">
        <v>5025</v>
      </c>
      <c r="G6584">
        <v>749</v>
      </c>
      <c r="H6584" t="s">
        <v>13010</v>
      </c>
      <c r="I6584">
        <v>13</v>
      </c>
      <c r="J6584" t="s">
        <v>31868</v>
      </c>
      <c r="K6584" t="s">
        <v>34704</v>
      </c>
      <c r="L6584" t="s">
        <v>34705</v>
      </c>
      <c r="M6584" t="s">
        <v>34716</v>
      </c>
      <c r="N6584">
        <v>0</v>
      </c>
      <c r="O6584">
        <v>1</v>
      </c>
      <c r="P6584" t="s">
        <v>7800</v>
      </c>
      <c r="Q6584" t="s">
        <v>10002</v>
      </c>
      <c r="R6584" t="s">
        <v>10002</v>
      </c>
      <c r="S6584" t="s">
        <v>7802</v>
      </c>
      <c r="U6584" t="s">
        <v>31893</v>
      </c>
      <c r="V6584" t="s">
        <v>31897</v>
      </c>
      <c r="W6584">
        <v>6</v>
      </c>
      <c r="X6584" t="s">
        <v>3012</v>
      </c>
      <c r="Y6584">
        <v>2</v>
      </c>
      <c r="Z6584">
        <v>703.37140999999997</v>
      </c>
      <c r="AA6584">
        <v>1404.7283</v>
      </c>
      <c r="AB6584">
        <v>50153.9296875</v>
      </c>
      <c r="AC6584">
        <v>-0.87485999999999997</v>
      </c>
      <c r="AD6584">
        <v>-0.35299000000000003</v>
      </c>
      <c r="AE6584">
        <v>-1.2278</v>
      </c>
      <c r="AF6584">
        <v>80.521000000000001</v>
      </c>
      <c r="AG6584">
        <v>1.2927</v>
      </c>
      <c r="AH6584">
        <v>80.774000000000001</v>
      </c>
      <c r="AI6584">
        <v>0.25296999999999997</v>
      </c>
      <c r="AK6584">
        <v>0.243604391813278</v>
      </c>
      <c r="AL6584">
        <v>0.46104000000000001</v>
      </c>
      <c r="AM6584">
        <v>1</v>
      </c>
      <c r="AN6584">
        <v>10859</v>
      </c>
      <c r="AO6584">
        <v>41.401000000000003</v>
      </c>
      <c r="AP6584">
        <v>16.385999999999999</v>
      </c>
      <c r="AQ6584">
        <v>1</v>
      </c>
      <c r="AR6584">
        <v>1767500</v>
      </c>
    </row>
    <row r="6585" spans="1:44" x14ac:dyDescent="0.25">
      <c r="A6585">
        <v>6583</v>
      </c>
      <c r="B6585">
        <v>1524</v>
      </c>
      <c r="C6585">
        <v>1501</v>
      </c>
      <c r="D6585">
        <v>1654</v>
      </c>
      <c r="E6585" t="s">
        <v>34717</v>
      </c>
      <c r="H6585" t="s">
        <v>13010</v>
      </c>
      <c r="I6585">
        <v>13</v>
      </c>
      <c r="J6585" t="s">
        <v>31890</v>
      </c>
      <c r="K6585" t="s">
        <v>34718</v>
      </c>
      <c r="N6585">
        <v>0</v>
      </c>
      <c r="O6585">
        <v>0</v>
      </c>
      <c r="P6585" t="s">
        <v>7800</v>
      </c>
      <c r="Q6585" t="s">
        <v>10002</v>
      </c>
      <c r="R6585" t="s">
        <v>10002</v>
      </c>
      <c r="S6585" t="s">
        <v>7802</v>
      </c>
      <c r="U6585" t="s">
        <v>31893</v>
      </c>
      <c r="V6585" t="s">
        <v>31894</v>
      </c>
      <c r="W6585">
        <v>1</v>
      </c>
      <c r="X6585" t="s">
        <v>1600</v>
      </c>
      <c r="Y6585">
        <v>2</v>
      </c>
      <c r="Z6585">
        <v>695.37395000000004</v>
      </c>
      <c r="AA6585">
        <v>1388.7334000000001</v>
      </c>
      <c r="AB6585">
        <v>50724.46875</v>
      </c>
      <c r="AC6585">
        <v>-1.5781000000000001</v>
      </c>
      <c r="AD6585">
        <v>-0.28956999999999999</v>
      </c>
      <c r="AE6585">
        <v>-1.8675999999999999</v>
      </c>
      <c r="AF6585">
        <v>96.522000000000006</v>
      </c>
      <c r="AG6585">
        <v>5.4425999999999997</v>
      </c>
      <c r="AH6585">
        <v>96.522000000000006</v>
      </c>
      <c r="AI6585">
        <v>0</v>
      </c>
      <c r="AK6585">
        <v>0.90158414840698198</v>
      </c>
      <c r="AL6585" s="21">
        <v>1.1029000000000001E-8</v>
      </c>
      <c r="AM6585">
        <v>4</v>
      </c>
      <c r="AN6585">
        <v>12997</v>
      </c>
      <c r="AO6585">
        <v>172.13</v>
      </c>
      <c r="AP6585">
        <v>130.72999999999999</v>
      </c>
      <c r="AQ6585">
        <v>1</v>
      </c>
      <c r="AR6585">
        <v>436600000</v>
      </c>
    </row>
    <row r="6586" spans="1:44" x14ac:dyDescent="0.25">
      <c r="A6586">
        <v>6584</v>
      </c>
      <c r="B6586">
        <v>1524</v>
      </c>
      <c r="C6586">
        <v>1501</v>
      </c>
      <c r="D6586">
        <v>1654</v>
      </c>
      <c r="E6586">
        <v>5030</v>
      </c>
      <c r="H6586" t="s">
        <v>13010</v>
      </c>
      <c r="I6586">
        <v>13</v>
      </c>
      <c r="J6586" t="s">
        <v>31890</v>
      </c>
      <c r="K6586" t="s">
        <v>34718</v>
      </c>
      <c r="N6586">
        <v>0</v>
      </c>
      <c r="O6586">
        <v>0</v>
      </c>
      <c r="P6586" t="s">
        <v>7800</v>
      </c>
      <c r="Q6586" t="s">
        <v>10002</v>
      </c>
      <c r="R6586" t="s">
        <v>10002</v>
      </c>
      <c r="S6586" t="s">
        <v>7802</v>
      </c>
      <c r="U6586" t="s">
        <v>31978</v>
      </c>
      <c r="V6586" t="s">
        <v>31894</v>
      </c>
      <c r="W6586">
        <v>1</v>
      </c>
      <c r="X6586" t="s">
        <v>1600</v>
      </c>
      <c r="Y6586">
        <v>2</v>
      </c>
      <c r="Z6586">
        <v>695.37395000000004</v>
      </c>
      <c r="AA6586">
        <v>1388.7334000000001</v>
      </c>
      <c r="AB6586" t="s">
        <v>9099</v>
      </c>
      <c r="AC6586" t="s">
        <v>9099</v>
      </c>
      <c r="AD6586" t="s">
        <v>9099</v>
      </c>
      <c r="AE6586" t="s">
        <v>9099</v>
      </c>
      <c r="AF6586">
        <v>99.816999999999993</v>
      </c>
      <c r="AG6586" t="s">
        <v>9099</v>
      </c>
      <c r="AH6586">
        <v>99.816999999999993</v>
      </c>
      <c r="AI6586">
        <v>0</v>
      </c>
      <c r="AK6586" t="s">
        <v>9099</v>
      </c>
      <c r="AL6586">
        <v>1.0071000000000001</v>
      </c>
      <c r="AM6586">
        <v>1</v>
      </c>
      <c r="AN6586">
        <v>13476</v>
      </c>
      <c r="AO6586">
        <v>40.377000000000002</v>
      </c>
      <c r="AP6586">
        <v>10.57</v>
      </c>
      <c r="AQ6586">
        <v>1</v>
      </c>
    </row>
    <row r="6587" spans="1:44" x14ac:dyDescent="0.25">
      <c r="A6587">
        <v>6585</v>
      </c>
      <c r="B6587">
        <v>1524</v>
      </c>
      <c r="C6587">
        <v>1501</v>
      </c>
      <c r="D6587">
        <v>1654</v>
      </c>
      <c r="E6587" t="s">
        <v>34719</v>
      </c>
      <c r="H6587" t="s">
        <v>13010</v>
      </c>
      <c r="I6587">
        <v>13</v>
      </c>
      <c r="J6587" t="s">
        <v>31890</v>
      </c>
      <c r="K6587" t="s">
        <v>34718</v>
      </c>
      <c r="N6587">
        <v>0</v>
      </c>
      <c r="O6587">
        <v>0</v>
      </c>
      <c r="P6587" t="s">
        <v>7800</v>
      </c>
      <c r="Q6587" t="s">
        <v>10002</v>
      </c>
      <c r="R6587" t="s">
        <v>10002</v>
      </c>
      <c r="S6587" t="s">
        <v>7802</v>
      </c>
      <c r="U6587" t="s">
        <v>31893</v>
      </c>
      <c r="V6587" t="s">
        <v>31895</v>
      </c>
      <c r="W6587">
        <v>2</v>
      </c>
      <c r="X6587" t="s">
        <v>3013</v>
      </c>
      <c r="Y6587">
        <v>2</v>
      </c>
      <c r="Z6587">
        <v>695.37395000000004</v>
      </c>
      <c r="AA6587">
        <v>1388.7334000000001</v>
      </c>
      <c r="AB6587">
        <v>50197.2734375</v>
      </c>
      <c r="AC6587">
        <v>-0.34687000000000001</v>
      </c>
      <c r="AD6587">
        <v>-0.22645999999999999</v>
      </c>
      <c r="AE6587">
        <v>-0.57333000000000001</v>
      </c>
      <c r="AF6587">
        <v>96.691999999999993</v>
      </c>
      <c r="AG6587">
        <v>3.0497999999999998</v>
      </c>
      <c r="AH6587">
        <v>96.45</v>
      </c>
      <c r="AI6587">
        <v>-0.24260999999999999</v>
      </c>
      <c r="AK6587">
        <v>0.973976731300354</v>
      </c>
      <c r="AL6587">
        <v>2.2474999999999999E-3</v>
      </c>
      <c r="AM6587">
        <v>2</v>
      </c>
      <c r="AN6587">
        <v>12260</v>
      </c>
      <c r="AO6587">
        <v>108.35</v>
      </c>
      <c r="AP6587">
        <v>62.19</v>
      </c>
      <c r="AQ6587">
        <v>1</v>
      </c>
      <c r="AR6587">
        <v>145740000</v>
      </c>
    </row>
    <row r="6588" spans="1:44" x14ac:dyDescent="0.25">
      <c r="A6588">
        <v>6586</v>
      </c>
      <c r="B6588">
        <v>1524</v>
      </c>
      <c r="C6588">
        <v>1501</v>
      </c>
      <c r="D6588">
        <v>1654</v>
      </c>
      <c r="E6588">
        <v>5033</v>
      </c>
      <c r="H6588" t="s">
        <v>13010</v>
      </c>
      <c r="I6588">
        <v>13</v>
      </c>
      <c r="J6588" t="s">
        <v>31890</v>
      </c>
      <c r="K6588" t="s">
        <v>34718</v>
      </c>
      <c r="N6588">
        <v>0</v>
      </c>
      <c r="O6588">
        <v>0</v>
      </c>
      <c r="P6588" t="s">
        <v>7800</v>
      </c>
      <c r="Q6588" t="s">
        <v>10002</v>
      </c>
      <c r="R6588" t="s">
        <v>10002</v>
      </c>
      <c r="S6588" t="s">
        <v>7802</v>
      </c>
      <c r="U6588" t="s">
        <v>31978</v>
      </c>
      <c r="V6588" t="s">
        <v>31895</v>
      </c>
      <c r="W6588">
        <v>2</v>
      </c>
      <c r="X6588" t="s">
        <v>3013</v>
      </c>
      <c r="Y6588">
        <v>2</v>
      </c>
      <c r="Z6588">
        <v>695.37395000000004</v>
      </c>
      <c r="AA6588">
        <v>1388.7334000000001</v>
      </c>
      <c r="AB6588" t="s">
        <v>9099</v>
      </c>
      <c r="AC6588" t="s">
        <v>9099</v>
      </c>
      <c r="AD6588" t="s">
        <v>9099</v>
      </c>
      <c r="AE6588" t="s">
        <v>9099</v>
      </c>
      <c r="AF6588">
        <v>100.07</v>
      </c>
      <c r="AG6588" t="s">
        <v>9099</v>
      </c>
      <c r="AH6588">
        <v>99.828000000000003</v>
      </c>
      <c r="AI6588">
        <v>-0.24260999999999999</v>
      </c>
      <c r="AK6588" t="s">
        <v>9099</v>
      </c>
      <c r="AL6588">
        <v>1.3521000000000001</v>
      </c>
      <c r="AM6588">
        <v>1</v>
      </c>
      <c r="AN6588">
        <v>12583</v>
      </c>
      <c r="AO6588">
        <v>27.33</v>
      </c>
      <c r="AP6588">
        <v>5.0978000000000003</v>
      </c>
      <c r="AQ6588">
        <v>1</v>
      </c>
    </row>
    <row r="6589" spans="1:44" x14ac:dyDescent="0.25">
      <c r="A6589">
        <v>6587</v>
      </c>
      <c r="B6589">
        <v>1524</v>
      </c>
      <c r="C6589">
        <v>1501</v>
      </c>
      <c r="D6589">
        <v>1654</v>
      </c>
      <c r="E6589">
        <v>5034</v>
      </c>
      <c r="H6589" t="s">
        <v>13010</v>
      </c>
      <c r="I6589">
        <v>13</v>
      </c>
      <c r="J6589" t="s">
        <v>31890</v>
      </c>
      <c r="K6589" t="s">
        <v>34718</v>
      </c>
      <c r="N6589">
        <v>0</v>
      </c>
      <c r="O6589">
        <v>0</v>
      </c>
      <c r="P6589" t="s">
        <v>7800</v>
      </c>
      <c r="Q6589" t="s">
        <v>10002</v>
      </c>
      <c r="R6589" t="s">
        <v>10002</v>
      </c>
      <c r="S6589" t="s">
        <v>7802</v>
      </c>
      <c r="U6589" t="s">
        <v>31893</v>
      </c>
      <c r="V6589" t="s">
        <v>31896</v>
      </c>
      <c r="W6589">
        <v>3</v>
      </c>
      <c r="X6589" t="s">
        <v>3014</v>
      </c>
      <c r="Y6589">
        <v>2</v>
      </c>
      <c r="Z6589">
        <v>695.37395000000004</v>
      </c>
      <c r="AA6589">
        <v>1388.7334000000001</v>
      </c>
      <c r="AB6589">
        <v>52310.1640625</v>
      </c>
      <c r="AC6589">
        <v>-0.77485999999999999</v>
      </c>
      <c r="AD6589">
        <v>0.82208999999999999</v>
      </c>
      <c r="AE6589">
        <v>4.7232000000000003E-2</v>
      </c>
      <c r="AF6589">
        <v>96.34</v>
      </c>
      <c r="AG6589">
        <v>0.99444999999999995</v>
      </c>
      <c r="AH6589">
        <v>96.343000000000004</v>
      </c>
      <c r="AI6589">
        <v>2.3651000000000002E-3</v>
      </c>
      <c r="AK6589">
        <v>0.823378205299377</v>
      </c>
      <c r="AL6589">
        <v>1.9811000000000001E-4</v>
      </c>
      <c r="AM6589">
        <v>1</v>
      </c>
      <c r="AN6589">
        <v>12624</v>
      </c>
      <c r="AO6589">
        <v>120.57</v>
      </c>
      <c r="AP6589">
        <v>120.57</v>
      </c>
      <c r="AQ6589">
        <v>1</v>
      </c>
      <c r="AR6589">
        <v>5644400</v>
      </c>
    </row>
    <row r="6590" spans="1:44" x14ac:dyDescent="0.25">
      <c r="A6590">
        <v>6588</v>
      </c>
      <c r="B6590">
        <v>1524</v>
      </c>
      <c r="C6590">
        <v>1501</v>
      </c>
      <c r="D6590">
        <v>1654</v>
      </c>
      <c r="E6590" t="s">
        <v>34720</v>
      </c>
      <c r="H6590" t="s">
        <v>13010</v>
      </c>
      <c r="I6590">
        <v>13</v>
      </c>
      <c r="J6590" t="s">
        <v>31890</v>
      </c>
      <c r="K6590" t="s">
        <v>34718</v>
      </c>
      <c r="N6590">
        <v>0</v>
      </c>
      <c r="O6590">
        <v>0</v>
      </c>
      <c r="P6590" t="s">
        <v>7800</v>
      </c>
      <c r="Q6590" t="s">
        <v>10002</v>
      </c>
      <c r="R6590" t="s">
        <v>10002</v>
      </c>
      <c r="S6590" t="s">
        <v>7802</v>
      </c>
      <c r="U6590" t="s">
        <v>31893</v>
      </c>
      <c r="V6590" t="s">
        <v>31901</v>
      </c>
      <c r="W6590">
        <v>4</v>
      </c>
      <c r="X6590" t="s">
        <v>3010</v>
      </c>
      <c r="Y6590">
        <v>2</v>
      </c>
      <c r="Z6590">
        <v>695.37395000000004</v>
      </c>
      <c r="AA6590">
        <v>1388.7334000000001</v>
      </c>
      <c r="AB6590">
        <v>50754.78125</v>
      </c>
      <c r="AC6590">
        <v>-0.75580000000000003</v>
      </c>
      <c r="AD6590">
        <v>-0.17529</v>
      </c>
      <c r="AE6590">
        <v>-0.93108999999999997</v>
      </c>
      <c r="AF6590">
        <v>96.411000000000001</v>
      </c>
      <c r="AG6590">
        <v>2.9007999999999998</v>
      </c>
      <c r="AH6590">
        <v>96.411000000000001</v>
      </c>
      <c r="AI6590">
        <v>2.6703000000000002E-4</v>
      </c>
      <c r="AK6590">
        <v>0.53117263317108199</v>
      </c>
      <c r="AL6590">
        <v>2.3655999999999998E-3</v>
      </c>
      <c r="AM6590">
        <v>2</v>
      </c>
      <c r="AN6590">
        <v>13013</v>
      </c>
      <c r="AO6590">
        <v>107.97</v>
      </c>
      <c r="AP6590">
        <v>107.97</v>
      </c>
      <c r="AQ6590">
        <v>1</v>
      </c>
      <c r="AR6590">
        <v>154490000</v>
      </c>
    </row>
    <row r="6591" spans="1:44" x14ac:dyDescent="0.25">
      <c r="A6591">
        <v>6589</v>
      </c>
      <c r="B6591">
        <v>1524</v>
      </c>
      <c r="C6591">
        <v>1501</v>
      </c>
      <c r="D6591">
        <v>1654</v>
      </c>
      <c r="E6591">
        <v>5037</v>
      </c>
      <c r="H6591" t="s">
        <v>13010</v>
      </c>
      <c r="I6591">
        <v>13</v>
      </c>
      <c r="J6591" t="s">
        <v>31890</v>
      </c>
      <c r="K6591" t="s">
        <v>34718</v>
      </c>
      <c r="N6591">
        <v>0</v>
      </c>
      <c r="O6591">
        <v>0</v>
      </c>
      <c r="P6591" t="s">
        <v>7800</v>
      </c>
      <c r="Q6591" t="s">
        <v>10002</v>
      </c>
      <c r="R6591" t="s">
        <v>10002</v>
      </c>
      <c r="S6591" t="s">
        <v>7802</v>
      </c>
      <c r="U6591" t="s">
        <v>31978</v>
      </c>
      <c r="V6591" t="s">
        <v>31901</v>
      </c>
      <c r="W6591">
        <v>4</v>
      </c>
      <c r="X6591" t="s">
        <v>3010</v>
      </c>
      <c r="Y6591">
        <v>2</v>
      </c>
      <c r="Z6591">
        <v>695.37395000000004</v>
      </c>
      <c r="AA6591">
        <v>1388.7334000000001</v>
      </c>
      <c r="AB6591" t="s">
        <v>9099</v>
      </c>
      <c r="AC6591" t="s">
        <v>9099</v>
      </c>
      <c r="AD6591" t="s">
        <v>9099</v>
      </c>
      <c r="AE6591" t="s">
        <v>9099</v>
      </c>
      <c r="AF6591">
        <v>98.37</v>
      </c>
      <c r="AG6591" t="s">
        <v>9099</v>
      </c>
      <c r="AH6591">
        <v>98.27</v>
      </c>
      <c r="AI6591">
        <v>-9.9983000000000002E-2</v>
      </c>
      <c r="AK6591" t="s">
        <v>9099</v>
      </c>
      <c r="AL6591">
        <v>5.5591000000000002E-2</v>
      </c>
      <c r="AM6591">
        <v>1</v>
      </c>
      <c r="AN6591">
        <v>13131</v>
      </c>
      <c r="AO6591">
        <v>85.522000000000006</v>
      </c>
      <c r="AP6591">
        <v>37.476999999999997</v>
      </c>
      <c r="AQ6591">
        <v>1</v>
      </c>
    </row>
    <row r="6592" spans="1:44" x14ac:dyDescent="0.25">
      <c r="A6592">
        <v>6590</v>
      </c>
      <c r="B6592">
        <v>1524</v>
      </c>
      <c r="C6592">
        <v>1501</v>
      </c>
      <c r="D6592">
        <v>1654</v>
      </c>
      <c r="E6592">
        <v>5038</v>
      </c>
      <c r="H6592" t="s">
        <v>13010</v>
      </c>
      <c r="I6592">
        <v>13</v>
      </c>
      <c r="J6592" t="s">
        <v>31890</v>
      </c>
      <c r="K6592" t="s">
        <v>34718</v>
      </c>
      <c r="N6592">
        <v>0</v>
      </c>
      <c r="O6592">
        <v>0</v>
      </c>
      <c r="P6592" t="s">
        <v>7800</v>
      </c>
      <c r="Q6592" t="s">
        <v>10002</v>
      </c>
      <c r="R6592" t="s">
        <v>10002</v>
      </c>
      <c r="S6592" t="s">
        <v>7802</v>
      </c>
      <c r="U6592" t="s">
        <v>31893</v>
      </c>
      <c r="V6592" t="s">
        <v>31902</v>
      </c>
      <c r="W6592">
        <v>5</v>
      </c>
      <c r="X6592" t="s">
        <v>3011</v>
      </c>
      <c r="Y6592">
        <v>2</v>
      </c>
      <c r="Z6592">
        <v>695.37395000000004</v>
      </c>
      <c r="AA6592">
        <v>1388.7334000000001</v>
      </c>
      <c r="AB6592">
        <v>51391.10546875</v>
      </c>
      <c r="AC6592">
        <v>-1.3227</v>
      </c>
      <c r="AD6592">
        <v>3.2951999999999999E-3</v>
      </c>
      <c r="AE6592">
        <v>-1.3194999999999999</v>
      </c>
      <c r="AF6592">
        <v>96.81</v>
      </c>
      <c r="AG6592">
        <v>1.9021999999999999</v>
      </c>
      <c r="AH6592">
        <v>96.358999999999995</v>
      </c>
      <c r="AI6592">
        <v>-0.45113999999999999</v>
      </c>
      <c r="AK6592">
        <v>0.84302079677581798</v>
      </c>
      <c r="AL6592">
        <v>2.1808999999999999E-3</v>
      </c>
      <c r="AM6592">
        <v>1</v>
      </c>
      <c r="AN6592">
        <v>11571</v>
      </c>
      <c r="AO6592">
        <v>108.56</v>
      </c>
      <c r="AP6592">
        <v>108.56</v>
      </c>
      <c r="AQ6592">
        <v>1</v>
      </c>
      <c r="AR6592">
        <v>8698900</v>
      </c>
    </row>
    <row r="6593" spans="1:44" x14ac:dyDescent="0.25">
      <c r="A6593">
        <v>6591</v>
      </c>
      <c r="B6593">
        <v>1524</v>
      </c>
      <c r="C6593">
        <v>1501</v>
      </c>
      <c r="D6593">
        <v>1654</v>
      </c>
      <c r="E6593">
        <v>5039</v>
      </c>
      <c r="H6593" t="s">
        <v>13010</v>
      </c>
      <c r="I6593">
        <v>13</v>
      </c>
      <c r="J6593" t="s">
        <v>31890</v>
      </c>
      <c r="K6593" t="s">
        <v>34718</v>
      </c>
      <c r="N6593">
        <v>0</v>
      </c>
      <c r="O6593">
        <v>0</v>
      </c>
      <c r="P6593" t="s">
        <v>7800</v>
      </c>
      <c r="Q6593" t="s">
        <v>10002</v>
      </c>
      <c r="R6593" t="s">
        <v>10002</v>
      </c>
      <c r="S6593" t="s">
        <v>7802</v>
      </c>
      <c r="U6593" t="s">
        <v>31893</v>
      </c>
      <c r="V6593" t="s">
        <v>31897</v>
      </c>
      <c r="W6593">
        <v>6</v>
      </c>
      <c r="X6593" t="s">
        <v>3012</v>
      </c>
      <c r="Y6593">
        <v>2</v>
      </c>
      <c r="Z6593">
        <v>695.37395000000004</v>
      </c>
      <c r="AA6593">
        <v>1388.7334000000001</v>
      </c>
      <c r="AB6593">
        <v>50886.7421875</v>
      </c>
      <c r="AC6593">
        <v>-0.54568000000000005</v>
      </c>
      <c r="AD6593">
        <v>-8.5656999999999997E-2</v>
      </c>
      <c r="AE6593">
        <v>-0.63134000000000001</v>
      </c>
      <c r="AF6593">
        <v>96.167000000000002</v>
      </c>
      <c r="AG6593">
        <v>2.3052999999999999</v>
      </c>
      <c r="AH6593">
        <v>96.521000000000001</v>
      </c>
      <c r="AI6593">
        <v>0.35321000000000002</v>
      </c>
      <c r="AK6593">
        <v>0.75912058353424094</v>
      </c>
      <c r="AL6593">
        <v>4.9845000000000002E-3</v>
      </c>
      <c r="AM6593">
        <v>1</v>
      </c>
      <c r="AN6593">
        <v>13244</v>
      </c>
      <c r="AO6593">
        <v>99.5</v>
      </c>
      <c r="AP6593">
        <v>99.5</v>
      </c>
      <c r="AQ6593">
        <v>1</v>
      </c>
      <c r="AR6593">
        <v>126130000</v>
      </c>
    </row>
    <row r="6594" spans="1:44" x14ac:dyDescent="0.25">
      <c r="A6594">
        <v>6592</v>
      </c>
      <c r="B6594">
        <v>1524</v>
      </c>
      <c r="C6594">
        <v>1501</v>
      </c>
      <c r="D6594">
        <v>1654</v>
      </c>
      <c r="H6594" t="s">
        <v>13010</v>
      </c>
      <c r="I6594">
        <v>13</v>
      </c>
      <c r="J6594" t="s">
        <v>31890</v>
      </c>
      <c r="N6594">
        <v>0</v>
      </c>
      <c r="O6594">
        <v>0</v>
      </c>
      <c r="P6594" t="s">
        <v>7800</v>
      </c>
      <c r="Q6594" t="s">
        <v>10002</v>
      </c>
      <c r="R6594" t="s">
        <v>10002</v>
      </c>
      <c r="S6594" t="s">
        <v>7802</v>
      </c>
      <c r="U6594" t="s">
        <v>31898</v>
      </c>
      <c r="V6594" t="s">
        <v>31896</v>
      </c>
      <c r="W6594">
        <v>3</v>
      </c>
      <c r="X6594" t="s">
        <v>3014</v>
      </c>
      <c r="Y6594">
        <v>2</v>
      </c>
      <c r="Z6594">
        <v>695.37395000000004</v>
      </c>
      <c r="AA6594">
        <v>1388.7334000000001</v>
      </c>
      <c r="AB6594">
        <v>52215.890625</v>
      </c>
      <c r="AC6594">
        <v>-0.81857999999999997</v>
      </c>
      <c r="AD6594">
        <v>0.18409</v>
      </c>
      <c r="AE6594">
        <v>-0.63449</v>
      </c>
      <c r="AF6594">
        <v>96.953000000000003</v>
      </c>
      <c r="AG6594">
        <v>0.25880999999999998</v>
      </c>
      <c r="AH6594">
        <v>96.956000000000003</v>
      </c>
      <c r="AI6594">
        <v>2.3651000000000002E-3</v>
      </c>
      <c r="AJ6594">
        <v>0.43353000000000003</v>
      </c>
      <c r="AK6594" t="s">
        <v>9099</v>
      </c>
      <c r="AL6594">
        <v>1</v>
      </c>
      <c r="AM6594">
        <v>0</v>
      </c>
      <c r="AO6594" t="s">
        <v>9099</v>
      </c>
      <c r="AP6594" t="s">
        <v>9099</v>
      </c>
      <c r="AQ6594">
        <v>0</v>
      </c>
      <c r="AR6594">
        <v>1075400</v>
      </c>
    </row>
    <row r="6595" spans="1:44" x14ac:dyDescent="0.25">
      <c r="A6595">
        <v>6593</v>
      </c>
      <c r="B6595">
        <v>110</v>
      </c>
      <c r="C6595">
        <v>1502</v>
      </c>
      <c r="D6595">
        <v>1655</v>
      </c>
      <c r="E6595">
        <v>5040</v>
      </c>
      <c r="H6595" t="s">
        <v>13013</v>
      </c>
      <c r="I6595">
        <v>8</v>
      </c>
      <c r="J6595" t="s">
        <v>31890</v>
      </c>
      <c r="K6595" t="s">
        <v>34721</v>
      </c>
      <c r="N6595">
        <v>0</v>
      </c>
      <c r="O6595">
        <v>0</v>
      </c>
      <c r="P6595" t="s">
        <v>3515</v>
      </c>
      <c r="Q6595" t="s">
        <v>3515</v>
      </c>
      <c r="R6595" t="s">
        <v>3515</v>
      </c>
      <c r="S6595" t="s">
        <v>3516</v>
      </c>
      <c r="U6595" t="s">
        <v>31893</v>
      </c>
      <c r="V6595" t="s">
        <v>31894</v>
      </c>
      <c r="W6595">
        <v>1</v>
      </c>
      <c r="X6595" t="s">
        <v>1600</v>
      </c>
      <c r="Y6595">
        <v>2</v>
      </c>
      <c r="Z6595">
        <v>507.25617</v>
      </c>
      <c r="AA6595">
        <v>1012.4978</v>
      </c>
      <c r="AB6595">
        <v>60719.9375</v>
      </c>
      <c r="AC6595">
        <v>-2.4668000000000001</v>
      </c>
      <c r="AD6595">
        <v>-0.17335</v>
      </c>
      <c r="AE6595">
        <v>-2.6402000000000001</v>
      </c>
      <c r="AF6595">
        <v>78.878</v>
      </c>
      <c r="AG6595">
        <v>0.78527999999999998</v>
      </c>
      <c r="AH6595">
        <v>78.878</v>
      </c>
      <c r="AI6595">
        <v>0</v>
      </c>
      <c r="AK6595">
        <v>0.35779967904090898</v>
      </c>
      <c r="AL6595">
        <v>1.0489999999999999</v>
      </c>
      <c r="AM6595">
        <v>1</v>
      </c>
      <c r="AN6595">
        <v>10120</v>
      </c>
      <c r="AO6595">
        <v>27.13</v>
      </c>
      <c r="AP6595">
        <v>4.0587999999999997</v>
      </c>
      <c r="AQ6595">
        <v>1</v>
      </c>
      <c r="AR6595">
        <v>4288800</v>
      </c>
    </row>
    <row r="6596" spans="1:44" x14ac:dyDescent="0.25">
      <c r="A6596">
        <v>6594</v>
      </c>
      <c r="B6596">
        <v>110</v>
      </c>
      <c r="C6596">
        <v>1502</v>
      </c>
      <c r="D6596">
        <v>1655</v>
      </c>
      <c r="E6596">
        <v>5041</v>
      </c>
      <c r="H6596" t="s">
        <v>13013</v>
      </c>
      <c r="I6596">
        <v>8</v>
      </c>
      <c r="J6596" t="s">
        <v>31890</v>
      </c>
      <c r="K6596" t="s">
        <v>34721</v>
      </c>
      <c r="N6596">
        <v>0</v>
      </c>
      <c r="O6596">
        <v>0</v>
      </c>
      <c r="P6596" t="s">
        <v>3515</v>
      </c>
      <c r="Q6596" t="s">
        <v>3515</v>
      </c>
      <c r="R6596" t="s">
        <v>3515</v>
      </c>
      <c r="S6596" t="s">
        <v>3516</v>
      </c>
      <c r="U6596" t="s">
        <v>31893</v>
      </c>
      <c r="V6596" t="s">
        <v>31895</v>
      </c>
      <c r="W6596">
        <v>2</v>
      </c>
      <c r="X6596" t="s">
        <v>3013</v>
      </c>
      <c r="Y6596">
        <v>2</v>
      </c>
      <c r="Z6596">
        <v>507.25617</v>
      </c>
      <c r="AA6596">
        <v>1012.4978</v>
      </c>
      <c r="AB6596">
        <v>59416.7421875</v>
      </c>
      <c r="AC6596">
        <v>-1.5392999999999999</v>
      </c>
      <c r="AD6596">
        <v>0.94425000000000003</v>
      </c>
      <c r="AE6596">
        <v>-0.59501000000000004</v>
      </c>
      <c r="AF6596">
        <v>79.162999999999997</v>
      </c>
      <c r="AG6596">
        <v>1.1656</v>
      </c>
      <c r="AH6596">
        <v>78.819999999999993</v>
      </c>
      <c r="AI6596">
        <v>-0.34277999999999997</v>
      </c>
      <c r="AK6596">
        <v>0.71782946586608898</v>
      </c>
      <c r="AL6596">
        <v>0.34991</v>
      </c>
      <c r="AM6596">
        <v>1</v>
      </c>
      <c r="AN6596">
        <v>9456</v>
      </c>
      <c r="AO6596">
        <v>67.980999999999995</v>
      </c>
      <c r="AP6596">
        <v>53.307000000000002</v>
      </c>
      <c r="AQ6596">
        <v>1</v>
      </c>
      <c r="AR6596">
        <v>2727300</v>
      </c>
    </row>
    <row r="6597" spans="1:44" x14ac:dyDescent="0.25">
      <c r="A6597">
        <v>6595</v>
      </c>
      <c r="B6597">
        <v>114</v>
      </c>
      <c r="C6597">
        <v>1503</v>
      </c>
      <c r="D6597">
        <v>1656</v>
      </c>
      <c r="E6597">
        <v>5042</v>
      </c>
      <c r="H6597" t="s">
        <v>13015</v>
      </c>
      <c r="I6597">
        <v>13</v>
      </c>
      <c r="J6597" t="s">
        <v>31890</v>
      </c>
      <c r="K6597" t="s">
        <v>34722</v>
      </c>
      <c r="N6597">
        <v>0</v>
      </c>
      <c r="O6597">
        <v>0</v>
      </c>
      <c r="P6597" t="s">
        <v>3528</v>
      </c>
      <c r="Q6597" t="s">
        <v>13016</v>
      </c>
      <c r="R6597" t="s">
        <v>13016</v>
      </c>
      <c r="S6597" t="s">
        <v>3530</v>
      </c>
      <c r="U6597" t="s">
        <v>31893</v>
      </c>
      <c r="V6597" t="s">
        <v>31896</v>
      </c>
      <c r="W6597">
        <v>3</v>
      </c>
      <c r="X6597" t="s">
        <v>3014</v>
      </c>
      <c r="Y6597">
        <v>2</v>
      </c>
      <c r="Z6597">
        <v>692.39574000000005</v>
      </c>
      <c r="AA6597">
        <v>1382.7769000000001</v>
      </c>
      <c r="AB6597">
        <v>52505.98828125</v>
      </c>
      <c r="AC6597">
        <v>-0.76888999999999996</v>
      </c>
      <c r="AD6597">
        <v>0.27610000000000001</v>
      </c>
      <c r="AE6597">
        <v>-0.49279000000000001</v>
      </c>
      <c r="AF6597">
        <v>50.561999999999998</v>
      </c>
      <c r="AG6597">
        <v>0.55862000000000001</v>
      </c>
      <c r="AH6597">
        <v>50.664000000000001</v>
      </c>
      <c r="AI6597">
        <v>0.1026</v>
      </c>
      <c r="AK6597">
        <v>0.87202191352844205</v>
      </c>
      <c r="AL6597">
        <v>0.16878000000000001</v>
      </c>
      <c r="AM6597">
        <v>1</v>
      </c>
      <c r="AN6597">
        <v>5589</v>
      </c>
      <c r="AO6597">
        <v>69.03</v>
      </c>
      <c r="AP6597">
        <v>58.899000000000001</v>
      </c>
      <c r="AQ6597">
        <v>1</v>
      </c>
      <c r="AR6597">
        <v>4106500</v>
      </c>
    </row>
    <row r="6598" spans="1:44" x14ac:dyDescent="0.25">
      <c r="A6598">
        <v>6596</v>
      </c>
      <c r="B6598">
        <v>114</v>
      </c>
      <c r="C6598">
        <v>1503</v>
      </c>
      <c r="D6598">
        <v>1656</v>
      </c>
      <c r="H6598" t="s">
        <v>13015</v>
      </c>
      <c r="I6598">
        <v>13</v>
      </c>
      <c r="J6598" t="s">
        <v>31890</v>
      </c>
      <c r="N6598">
        <v>0</v>
      </c>
      <c r="O6598">
        <v>0</v>
      </c>
      <c r="P6598" t="s">
        <v>3528</v>
      </c>
      <c r="Q6598" t="s">
        <v>13016</v>
      </c>
      <c r="R6598" t="s">
        <v>13016</v>
      </c>
      <c r="S6598" t="s">
        <v>3530</v>
      </c>
      <c r="U6598" t="s">
        <v>31898</v>
      </c>
      <c r="V6598" t="s">
        <v>31901</v>
      </c>
      <c r="W6598">
        <v>4</v>
      </c>
      <c r="X6598" t="s">
        <v>3010</v>
      </c>
      <c r="Y6598">
        <v>2</v>
      </c>
      <c r="Z6598">
        <v>692.39574000000005</v>
      </c>
      <c r="AA6598">
        <v>1382.7769000000001</v>
      </c>
      <c r="AB6598" t="s">
        <v>9099</v>
      </c>
      <c r="AC6598">
        <v>-0.30245</v>
      </c>
      <c r="AD6598">
        <v>0.44932</v>
      </c>
      <c r="AE6598">
        <v>0.14688000000000001</v>
      </c>
      <c r="AF6598">
        <v>50.561999999999998</v>
      </c>
      <c r="AG6598">
        <v>0.22977</v>
      </c>
      <c r="AH6598">
        <v>50.762999999999998</v>
      </c>
      <c r="AI6598">
        <v>0.20075999999999999</v>
      </c>
      <c r="AJ6598">
        <v>9.8464999999999997E-2</v>
      </c>
      <c r="AK6598" t="s">
        <v>9099</v>
      </c>
      <c r="AL6598">
        <v>1</v>
      </c>
      <c r="AM6598">
        <v>0</v>
      </c>
      <c r="AO6598" t="s">
        <v>9099</v>
      </c>
      <c r="AP6598" t="s">
        <v>9099</v>
      </c>
      <c r="AQ6598">
        <v>0</v>
      </c>
      <c r="AR6598">
        <v>292120</v>
      </c>
    </row>
    <row r="6599" spans="1:44" x14ac:dyDescent="0.25">
      <c r="A6599">
        <v>6597</v>
      </c>
      <c r="B6599">
        <v>114</v>
      </c>
      <c r="C6599">
        <v>1503</v>
      </c>
      <c r="D6599">
        <v>1656</v>
      </c>
      <c r="H6599" t="s">
        <v>13015</v>
      </c>
      <c r="I6599">
        <v>13</v>
      </c>
      <c r="J6599" t="s">
        <v>31890</v>
      </c>
      <c r="N6599">
        <v>0</v>
      </c>
      <c r="O6599">
        <v>0</v>
      </c>
      <c r="P6599" t="s">
        <v>3528</v>
      </c>
      <c r="Q6599" t="s">
        <v>13016</v>
      </c>
      <c r="R6599" t="s">
        <v>13016</v>
      </c>
      <c r="S6599" t="s">
        <v>3530</v>
      </c>
      <c r="U6599" t="s">
        <v>31898</v>
      </c>
      <c r="V6599" t="s">
        <v>31902</v>
      </c>
      <c r="W6599">
        <v>5</v>
      </c>
      <c r="X6599" t="s">
        <v>3011</v>
      </c>
      <c r="Y6599">
        <v>2</v>
      </c>
      <c r="Z6599">
        <v>692.39574000000005</v>
      </c>
      <c r="AA6599">
        <v>1382.7769000000001</v>
      </c>
      <c r="AB6599">
        <v>52407.875</v>
      </c>
      <c r="AC6599">
        <v>-0.91093000000000002</v>
      </c>
      <c r="AD6599">
        <v>0.48870999999999998</v>
      </c>
      <c r="AE6599">
        <v>-0.42221999999999998</v>
      </c>
      <c r="AF6599">
        <v>51.139000000000003</v>
      </c>
      <c r="AG6599">
        <v>0.33012000000000002</v>
      </c>
      <c r="AH6599">
        <v>50.688000000000002</v>
      </c>
      <c r="AI6599">
        <v>-0.45113999999999999</v>
      </c>
      <c r="AJ6599">
        <v>2.3997999999999998E-2</v>
      </c>
      <c r="AK6599" t="s">
        <v>9099</v>
      </c>
      <c r="AL6599">
        <v>1</v>
      </c>
      <c r="AM6599">
        <v>0</v>
      </c>
      <c r="AO6599" t="s">
        <v>9099</v>
      </c>
      <c r="AP6599" t="s">
        <v>9099</v>
      </c>
      <c r="AQ6599">
        <v>0</v>
      </c>
      <c r="AR6599">
        <v>287360</v>
      </c>
    </row>
    <row r="6600" spans="1:44" x14ac:dyDescent="0.25">
      <c r="A6600">
        <v>6598</v>
      </c>
      <c r="B6600">
        <v>114</v>
      </c>
      <c r="C6600">
        <v>1503</v>
      </c>
      <c r="D6600">
        <v>1656</v>
      </c>
      <c r="H6600" t="s">
        <v>13015</v>
      </c>
      <c r="I6600">
        <v>13</v>
      </c>
      <c r="J6600" t="s">
        <v>31890</v>
      </c>
      <c r="N6600">
        <v>0</v>
      </c>
      <c r="O6600">
        <v>0</v>
      </c>
      <c r="P6600" t="s">
        <v>3528</v>
      </c>
      <c r="Q6600" t="s">
        <v>13016</v>
      </c>
      <c r="R6600" t="s">
        <v>13016</v>
      </c>
      <c r="S6600" t="s">
        <v>3530</v>
      </c>
      <c r="U6600" t="s">
        <v>31898</v>
      </c>
      <c r="V6600" t="s">
        <v>31897</v>
      </c>
      <c r="W6600">
        <v>6</v>
      </c>
      <c r="X6600" t="s">
        <v>3012</v>
      </c>
      <c r="Y6600">
        <v>2</v>
      </c>
      <c r="Z6600">
        <v>692.39574000000005</v>
      </c>
      <c r="AA6600">
        <v>1382.7769000000001</v>
      </c>
      <c r="AB6600">
        <v>51083.58203125</v>
      </c>
      <c r="AC6600">
        <v>-1.2554000000000001</v>
      </c>
      <c r="AD6600">
        <v>0.21481</v>
      </c>
      <c r="AE6600">
        <v>-1.0406</v>
      </c>
      <c r="AF6600">
        <v>50.292999999999999</v>
      </c>
      <c r="AG6600">
        <v>0.29052</v>
      </c>
      <c r="AH6600">
        <v>50.746000000000002</v>
      </c>
      <c r="AI6600">
        <v>0.45346999999999998</v>
      </c>
      <c r="AJ6600">
        <v>8.1935999999999995E-2</v>
      </c>
      <c r="AK6600" t="s">
        <v>9099</v>
      </c>
      <c r="AL6600">
        <v>1</v>
      </c>
      <c r="AM6600">
        <v>0</v>
      </c>
      <c r="AO6600" t="s">
        <v>9099</v>
      </c>
      <c r="AP6600" t="s">
        <v>9099</v>
      </c>
      <c r="AQ6600">
        <v>0</v>
      </c>
      <c r="AR6600">
        <v>555140</v>
      </c>
    </row>
    <row r="6601" spans="1:44" x14ac:dyDescent="0.25">
      <c r="A6601">
        <v>6599</v>
      </c>
      <c r="B6601">
        <v>1104</v>
      </c>
      <c r="C6601">
        <v>1504</v>
      </c>
      <c r="D6601">
        <v>1657</v>
      </c>
      <c r="E6601">
        <v>5043</v>
      </c>
      <c r="H6601" t="s">
        <v>13019</v>
      </c>
      <c r="I6601">
        <v>14</v>
      </c>
      <c r="J6601" t="s">
        <v>31890</v>
      </c>
      <c r="K6601" t="s">
        <v>34723</v>
      </c>
      <c r="N6601">
        <v>0</v>
      </c>
      <c r="O6601">
        <v>0</v>
      </c>
      <c r="P6601" t="s">
        <v>6536</v>
      </c>
      <c r="Q6601" t="s">
        <v>6536</v>
      </c>
      <c r="R6601" t="s">
        <v>6536</v>
      </c>
      <c r="S6601" t="s">
        <v>6537</v>
      </c>
      <c r="U6601" t="s">
        <v>31893</v>
      </c>
      <c r="V6601" t="s">
        <v>31894</v>
      </c>
      <c r="W6601">
        <v>1</v>
      </c>
      <c r="X6601" t="s">
        <v>1600</v>
      </c>
      <c r="Y6601">
        <v>2</v>
      </c>
      <c r="Z6601">
        <v>717.88300000000004</v>
      </c>
      <c r="AA6601">
        <v>1433.7514000000001</v>
      </c>
      <c r="AB6601">
        <v>49058.08203125</v>
      </c>
      <c r="AC6601">
        <v>-1.9984</v>
      </c>
      <c r="AD6601">
        <v>-1.469E-2</v>
      </c>
      <c r="AE6601">
        <v>-2.0131000000000001</v>
      </c>
      <c r="AF6601">
        <v>106.94</v>
      </c>
      <c r="AG6601">
        <v>0.98448000000000002</v>
      </c>
      <c r="AH6601">
        <v>106.94</v>
      </c>
      <c r="AI6601">
        <v>0</v>
      </c>
      <c r="AK6601">
        <v>0.79265028238296498</v>
      </c>
      <c r="AL6601" s="21">
        <v>9.7219999999999999E-21</v>
      </c>
      <c r="AM6601">
        <v>1</v>
      </c>
      <c r="AN6601">
        <v>14505</v>
      </c>
      <c r="AO6601">
        <v>225.23</v>
      </c>
      <c r="AP6601">
        <v>198.52</v>
      </c>
      <c r="AQ6601">
        <v>1</v>
      </c>
      <c r="AR6601">
        <v>12061000</v>
      </c>
    </row>
    <row r="6602" spans="1:44" x14ac:dyDescent="0.25">
      <c r="A6602">
        <v>6600</v>
      </c>
      <c r="B6602">
        <v>1104</v>
      </c>
      <c r="C6602">
        <v>1504</v>
      </c>
      <c r="D6602">
        <v>1657</v>
      </c>
      <c r="E6602">
        <v>5044</v>
      </c>
      <c r="H6602" t="s">
        <v>13019</v>
      </c>
      <c r="I6602">
        <v>14</v>
      </c>
      <c r="J6602" t="s">
        <v>31890</v>
      </c>
      <c r="K6602" t="s">
        <v>34723</v>
      </c>
      <c r="N6602">
        <v>0</v>
      </c>
      <c r="O6602">
        <v>0</v>
      </c>
      <c r="P6602" t="s">
        <v>6536</v>
      </c>
      <c r="Q6602" t="s">
        <v>6536</v>
      </c>
      <c r="R6602" t="s">
        <v>6536</v>
      </c>
      <c r="S6602" t="s">
        <v>6537</v>
      </c>
      <c r="U6602" t="s">
        <v>31893</v>
      </c>
      <c r="V6602" t="s">
        <v>31895</v>
      </c>
      <c r="W6602">
        <v>2</v>
      </c>
      <c r="X6602" t="s">
        <v>3013</v>
      </c>
      <c r="Y6602">
        <v>2</v>
      </c>
      <c r="Z6602">
        <v>717.88300000000004</v>
      </c>
      <c r="AA6602">
        <v>1433.7514000000001</v>
      </c>
      <c r="AB6602">
        <v>46584.73046875</v>
      </c>
      <c r="AC6602">
        <v>-0.91601999999999995</v>
      </c>
      <c r="AD6602">
        <v>-0.40212999999999999</v>
      </c>
      <c r="AE6602">
        <v>-1.3182</v>
      </c>
      <c r="AF6602">
        <v>107.1</v>
      </c>
      <c r="AG6602">
        <v>0.78486999999999996</v>
      </c>
      <c r="AH6602">
        <v>106.86</v>
      </c>
      <c r="AI6602">
        <v>-0.24260999999999999</v>
      </c>
      <c r="AK6602">
        <v>0.849667727947235</v>
      </c>
      <c r="AL6602" s="21">
        <v>1.0241E-9</v>
      </c>
      <c r="AM6602">
        <v>1</v>
      </c>
      <c r="AN6602">
        <v>13553</v>
      </c>
      <c r="AO6602">
        <v>174.39</v>
      </c>
      <c r="AP6602">
        <v>165.86</v>
      </c>
      <c r="AQ6602">
        <v>1</v>
      </c>
      <c r="AR6602">
        <v>2465900</v>
      </c>
    </row>
    <row r="6603" spans="1:44" x14ac:dyDescent="0.25">
      <c r="A6603">
        <v>6601</v>
      </c>
      <c r="B6603">
        <v>1104</v>
      </c>
      <c r="C6603">
        <v>1504</v>
      </c>
      <c r="D6603">
        <v>1657</v>
      </c>
      <c r="E6603">
        <v>5045</v>
      </c>
      <c r="H6603" t="s">
        <v>13019</v>
      </c>
      <c r="I6603">
        <v>14</v>
      </c>
      <c r="J6603" t="s">
        <v>31890</v>
      </c>
      <c r="K6603" t="s">
        <v>34723</v>
      </c>
      <c r="N6603">
        <v>0</v>
      </c>
      <c r="O6603">
        <v>0</v>
      </c>
      <c r="P6603" t="s">
        <v>6536</v>
      </c>
      <c r="Q6603" t="s">
        <v>6536</v>
      </c>
      <c r="R6603" t="s">
        <v>6536</v>
      </c>
      <c r="S6603" t="s">
        <v>6537</v>
      </c>
      <c r="U6603" t="s">
        <v>31893</v>
      </c>
      <c r="V6603" t="s">
        <v>31901</v>
      </c>
      <c r="W6603">
        <v>4</v>
      </c>
      <c r="X6603" t="s">
        <v>3010</v>
      </c>
      <c r="Y6603">
        <v>2</v>
      </c>
      <c r="Z6603">
        <v>717.88300000000004</v>
      </c>
      <c r="AA6603">
        <v>1433.7514000000001</v>
      </c>
      <c r="AB6603">
        <v>50748</v>
      </c>
      <c r="AC6603">
        <v>-0.56162999999999996</v>
      </c>
      <c r="AD6603">
        <v>5.1895999999999999E-3</v>
      </c>
      <c r="AE6603">
        <v>-0.55644000000000005</v>
      </c>
      <c r="AF6603">
        <v>107.01</v>
      </c>
      <c r="AG6603">
        <v>0.82525999999999999</v>
      </c>
      <c r="AH6603">
        <v>106.91</v>
      </c>
      <c r="AI6603">
        <v>-9.9983000000000002E-2</v>
      </c>
      <c r="AK6603">
        <v>0.73783165216445901</v>
      </c>
      <c r="AL6603" s="21">
        <v>4.2781000000000002E-20</v>
      </c>
      <c r="AM6603">
        <v>1</v>
      </c>
      <c r="AN6603">
        <v>14363</v>
      </c>
      <c r="AO6603">
        <v>214.81</v>
      </c>
      <c r="AP6603">
        <v>180.55</v>
      </c>
      <c r="AQ6603">
        <v>1</v>
      </c>
      <c r="AR6603">
        <v>10383000</v>
      </c>
    </row>
    <row r="6604" spans="1:44" x14ac:dyDescent="0.25">
      <c r="A6604">
        <v>6602</v>
      </c>
      <c r="B6604">
        <v>1104</v>
      </c>
      <c r="C6604">
        <v>1504</v>
      </c>
      <c r="D6604">
        <v>1657</v>
      </c>
      <c r="E6604">
        <v>5046</v>
      </c>
      <c r="H6604" t="s">
        <v>13019</v>
      </c>
      <c r="I6604">
        <v>14</v>
      </c>
      <c r="J6604" t="s">
        <v>31890</v>
      </c>
      <c r="K6604" t="s">
        <v>34723</v>
      </c>
      <c r="N6604">
        <v>0</v>
      </c>
      <c r="O6604">
        <v>0</v>
      </c>
      <c r="P6604" t="s">
        <v>6536</v>
      </c>
      <c r="Q6604" t="s">
        <v>6536</v>
      </c>
      <c r="R6604" t="s">
        <v>6536</v>
      </c>
      <c r="S6604" t="s">
        <v>6537</v>
      </c>
      <c r="U6604" t="s">
        <v>31893</v>
      </c>
      <c r="V6604" t="s">
        <v>31897</v>
      </c>
      <c r="W6604">
        <v>6</v>
      </c>
      <c r="X6604" t="s">
        <v>3012</v>
      </c>
      <c r="Y6604">
        <v>2</v>
      </c>
      <c r="Z6604">
        <v>717.88300000000004</v>
      </c>
      <c r="AA6604">
        <v>1433.7514000000001</v>
      </c>
      <c r="AB6604">
        <v>51255.80078125</v>
      </c>
      <c r="AC6604">
        <v>-0.20443</v>
      </c>
      <c r="AD6604">
        <v>0.15373999999999999</v>
      </c>
      <c r="AE6604">
        <v>-5.0692000000000001E-2</v>
      </c>
      <c r="AF6604">
        <v>106.65</v>
      </c>
      <c r="AG6604">
        <v>0.77978999999999998</v>
      </c>
      <c r="AH6604">
        <v>106.9</v>
      </c>
      <c r="AI6604">
        <v>0.25296000000000002</v>
      </c>
      <c r="AK6604">
        <v>0.71933984756469704</v>
      </c>
      <c r="AL6604" s="21">
        <v>3.1088999999999999E-20</v>
      </c>
      <c r="AM6604">
        <v>1</v>
      </c>
      <c r="AN6604">
        <v>14963</v>
      </c>
      <c r="AO6604">
        <v>218.5</v>
      </c>
      <c r="AP6604">
        <v>198.07</v>
      </c>
      <c r="AQ6604">
        <v>1</v>
      </c>
      <c r="AR6604">
        <v>10275000</v>
      </c>
    </row>
    <row r="6605" spans="1:44" x14ac:dyDescent="0.25">
      <c r="A6605">
        <v>6603</v>
      </c>
      <c r="B6605">
        <v>1362</v>
      </c>
      <c r="C6605">
        <v>1505</v>
      </c>
      <c r="D6605">
        <v>1658</v>
      </c>
      <c r="E6605">
        <v>5047</v>
      </c>
      <c r="H6605" t="s">
        <v>13022</v>
      </c>
      <c r="I6605">
        <v>14</v>
      </c>
      <c r="J6605" t="s">
        <v>31890</v>
      </c>
      <c r="K6605" t="s">
        <v>34724</v>
      </c>
      <c r="N6605">
        <v>0</v>
      </c>
      <c r="O6605">
        <v>0</v>
      </c>
      <c r="P6605" t="s">
        <v>7304</v>
      </c>
      <c r="Q6605" t="s">
        <v>7304</v>
      </c>
      <c r="R6605" t="s">
        <v>7304</v>
      </c>
      <c r="S6605" t="s">
        <v>7305</v>
      </c>
      <c r="U6605" t="s">
        <v>31893</v>
      </c>
      <c r="V6605" t="s">
        <v>31895</v>
      </c>
      <c r="W6605">
        <v>2</v>
      </c>
      <c r="X6605" t="s">
        <v>3013</v>
      </c>
      <c r="Y6605">
        <v>2</v>
      </c>
      <c r="Z6605">
        <v>807.91535999999996</v>
      </c>
      <c r="AA6605">
        <v>1613.8162</v>
      </c>
      <c r="AB6605">
        <v>47090.890625</v>
      </c>
      <c r="AC6605">
        <v>-0.41443999999999998</v>
      </c>
      <c r="AD6605">
        <v>-0.19653999999999999</v>
      </c>
      <c r="AE6605">
        <v>-0.61097999999999997</v>
      </c>
      <c r="AF6605">
        <v>69.265000000000001</v>
      </c>
      <c r="AG6605">
        <v>1.2926</v>
      </c>
      <c r="AH6605">
        <v>68.921999999999997</v>
      </c>
      <c r="AI6605">
        <v>-0.34277999999999997</v>
      </c>
      <c r="AK6605">
        <v>0.91722679138183605</v>
      </c>
      <c r="AL6605">
        <v>1.1240000000000001</v>
      </c>
      <c r="AM6605">
        <v>1</v>
      </c>
      <c r="AN6605">
        <v>7992</v>
      </c>
      <c r="AO6605">
        <v>21.245999999999999</v>
      </c>
      <c r="AP6605">
        <v>8.6193000000000008</v>
      </c>
      <c r="AQ6605">
        <v>1</v>
      </c>
      <c r="AR6605">
        <v>21121000</v>
      </c>
    </row>
    <row r="6606" spans="1:44" x14ac:dyDescent="0.25">
      <c r="A6606">
        <v>6604</v>
      </c>
      <c r="B6606">
        <v>1362</v>
      </c>
      <c r="C6606">
        <v>1505</v>
      </c>
      <c r="D6606">
        <v>1658</v>
      </c>
      <c r="E6606">
        <v>5048</v>
      </c>
      <c r="H6606" t="s">
        <v>13022</v>
      </c>
      <c r="I6606">
        <v>14</v>
      </c>
      <c r="J6606" t="s">
        <v>31890</v>
      </c>
      <c r="K6606" t="s">
        <v>34724</v>
      </c>
      <c r="N6606">
        <v>0</v>
      </c>
      <c r="O6606">
        <v>0</v>
      </c>
      <c r="P6606" t="s">
        <v>7304</v>
      </c>
      <c r="Q6606" t="s">
        <v>7304</v>
      </c>
      <c r="R6606" t="s">
        <v>7304</v>
      </c>
      <c r="S6606" t="s">
        <v>7305</v>
      </c>
      <c r="U6606" t="s">
        <v>31893</v>
      </c>
      <c r="V6606" t="s">
        <v>31901</v>
      </c>
      <c r="W6606">
        <v>4</v>
      </c>
      <c r="X6606" t="s">
        <v>3010</v>
      </c>
      <c r="Y6606">
        <v>2</v>
      </c>
      <c r="Z6606">
        <v>807.91535999999996</v>
      </c>
      <c r="AA6606">
        <v>1613.8162</v>
      </c>
      <c r="AB6606">
        <v>48267.74609375</v>
      </c>
      <c r="AC6606">
        <v>-0.48829</v>
      </c>
      <c r="AD6606">
        <v>-7.9938999999999996E-2</v>
      </c>
      <c r="AE6606">
        <v>-0.56823000000000001</v>
      </c>
      <c r="AF6606">
        <v>59.110999999999997</v>
      </c>
      <c r="AG6606">
        <v>0.54103000000000001</v>
      </c>
      <c r="AH6606">
        <v>59.112000000000002</v>
      </c>
      <c r="AI6606">
        <v>2.6703000000000002E-4</v>
      </c>
      <c r="AK6606">
        <v>0.84306371212005604</v>
      </c>
      <c r="AL6606" s="21">
        <v>1.5493E-9</v>
      </c>
      <c r="AM6606">
        <v>1</v>
      </c>
      <c r="AN6606">
        <v>7029</v>
      </c>
      <c r="AO6606">
        <v>170.04</v>
      </c>
      <c r="AP6606">
        <v>151.63</v>
      </c>
      <c r="AQ6606">
        <v>1</v>
      </c>
      <c r="AR6606">
        <v>2647600</v>
      </c>
    </row>
    <row r="6607" spans="1:44" x14ac:dyDescent="0.25">
      <c r="A6607">
        <v>6605</v>
      </c>
      <c r="B6607">
        <v>1362</v>
      </c>
      <c r="C6607">
        <v>1505</v>
      </c>
      <c r="D6607">
        <v>1658</v>
      </c>
      <c r="H6607" t="s">
        <v>13022</v>
      </c>
      <c r="I6607">
        <v>14</v>
      </c>
      <c r="J6607" t="s">
        <v>31890</v>
      </c>
      <c r="N6607">
        <v>0</v>
      </c>
      <c r="O6607">
        <v>0</v>
      </c>
      <c r="P6607" t="s">
        <v>7304</v>
      </c>
      <c r="Q6607" t="s">
        <v>7304</v>
      </c>
      <c r="R6607" t="s">
        <v>7304</v>
      </c>
      <c r="S6607" t="s">
        <v>7305</v>
      </c>
      <c r="U6607" t="s">
        <v>31898</v>
      </c>
      <c r="V6607" t="s">
        <v>31894</v>
      </c>
      <c r="W6607">
        <v>1</v>
      </c>
      <c r="X6607" t="s">
        <v>1600</v>
      </c>
      <c r="Y6607">
        <v>2</v>
      </c>
      <c r="Z6607">
        <v>807.91535999999996</v>
      </c>
      <c r="AA6607">
        <v>1613.8162</v>
      </c>
      <c r="AB6607">
        <v>47109.36328125</v>
      </c>
      <c r="AC6607">
        <v>-1.4886999999999999</v>
      </c>
      <c r="AD6607">
        <v>4.7796999999999999E-2</v>
      </c>
      <c r="AE6607">
        <v>-1.4409000000000001</v>
      </c>
      <c r="AF6607">
        <v>68.98</v>
      </c>
      <c r="AG6607">
        <v>1.1000000000000001</v>
      </c>
      <c r="AH6607">
        <v>68.98</v>
      </c>
      <c r="AI6607">
        <v>0</v>
      </c>
      <c r="AJ6607">
        <v>5.7976E-2</v>
      </c>
      <c r="AK6607" t="s">
        <v>9099</v>
      </c>
      <c r="AL6607">
        <v>1</v>
      </c>
      <c r="AM6607">
        <v>0</v>
      </c>
      <c r="AO6607" t="s">
        <v>9099</v>
      </c>
      <c r="AP6607" t="s">
        <v>9099</v>
      </c>
      <c r="AQ6607">
        <v>0</v>
      </c>
      <c r="AR6607">
        <v>29639000</v>
      </c>
    </row>
    <row r="6608" spans="1:44" x14ac:dyDescent="0.25">
      <c r="A6608">
        <v>6606</v>
      </c>
      <c r="B6608">
        <v>1362</v>
      </c>
      <c r="C6608">
        <v>1505</v>
      </c>
      <c r="D6608">
        <v>1658</v>
      </c>
      <c r="H6608" t="s">
        <v>13022</v>
      </c>
      <c r="I6608">
        <v>14</v>
      </c>
      <c r="J6608" t="s">
        <v>31890</v>
      </c>
      <c r="N6608">
        <v>0</v>
      </c>
      <c r="O6608">
        <v>0</v>
      </c>
      <c r="P6608" t="s">
        <v>7304</v>
      </c>
      <c r="Q6608" t="s">
        <v>7304</v>
      </c>
      <c r="R6608" t="s">
        <v>7304</v>
      </c>
      <c r="S6608" t="s">
        <v>7305</v>
      </c>
      <c r="U6608" t="s">
        <v>31898</v>
      </c>
      <c r="V6608" t="s">
        <v>31896</v>
      </c>
      <c r="W6608">
        <v>3</v>
      </c>
      <c r="X6608" t="s">
        <v>3014</v>
      </c>
      <c r="Y6608">
        <v>2</v>
      </c>
      <c r="Z6608">
        <v>807.91535999999996</v>
      </c>
      <c r="AA6608">
        <v>1613.8162</v>
      </c>
      <c r="AB6608">
        <v>47256.4765625</v>
      </c>
      <c r="AC6608">
        <v>-0.57691999999999999</v>
      </c>
      <c r="AD6608">
        <v>-5.5363000000000002E-2</v>
      </c>
      <c r="AE6608">
        <v>-0.63229000000000002</v>
      </c>
      <c r="AF6608">
        <v>68.757000000000005</v>
      </c>
      <c r="AG6608">
        <v>1.0846</v>
      </c>
      <c r="AH6608">
        <v>68.959999999999994</v>
      </c>
      <c r="AI6608">
        <v>0.20285</v>
      </c>
      <c r="AJ6608">
        <v>3.7773000000000001E-2</v>
      </c>
      <c r="AK6608" t="s">
        <v>9099</v>
      </c>
      <c r="AL6608">
        <v>1</v>
      </c>
      <c r="AM6608">
        <v>0</v>
      </c>
      <c r="AO6608" t="s">
        <v>9099</v>
      </c>
      <c r="AP6608" t="s">
        <v>9099</v>
      </c>
      <c r="AQ6608">
        <v>0</v>
      </c>
      <c r="AR6608">
        <v>11793000</v>
      </c>
    </row>
    <row r="6609" spans="1:44" x14ac:dyDescent="0.25">
      <c r="A6609">
        <v>6607</v>
      </c>
      <c r="B6609" t="s">
        <v>13023</v>
      </c>
      <c r="C6609">
        <v>1506</v>
      </c>
      <c r="D6609">
        <v>1659</v>
      </c>
      <c r="E6609">
        <v>5049</v>
      </c>
      <c r="H6609" t="s">
        <v>13026</v>
      </c>
      <c r="I6609">
        <v>11</v>
      </c>
      <c r="J6609" t="s">
        <v>31890</v>
      </c>
      <c r="K6609" t="s">
        <v>34725</v>
      </c>
      <c r="N6609">
        <v>0</v>
      </c>
      <c r="O6609">
        <v>0</v>
      </c>
      <c r="P6609" t="s">
        <v>13027</v>
      </c>
      <c r="Q6609" t="s">
        <v>13027</v>
      </c>
      <c r="R6609" t="s">
        <v>6446</v>
      </c>
      <c r="S6609" t="s">
        <v>34726</v>
      </c>
      <c r="U6609" t="s">
        <v>31893</v>
      </c>
      <c r="V6609" t="s">
        <v>31894</v>
      </c>
      <c r="W6609">
        <v>1</v>
      </c>
      <c r="X6609" t="s">
        <v>1600</v>
      </c>
      <c r="Y6609">
        <v>2</v>
      </c>
      <c r="Z6609">
        <v>675.33280999999999</v>
      </c>
      <c r="AA6609">
        <v>1348.6511</v>
      </c>
      <c r="AB6609">
        <v>51639.41015625</v>
      </c>
      <c r="AC6609">
        <v>-1.2592000000000001</v>
      </c>
      <c r="AD6609">
        <v>0.44827</v>
      </c>
      <c r="AE6609">
        <v>-0.81091999999999997</v>
      </c>
      <c r="AF6609">
        <v>75.596999999999994</v>
      </c>
      <c r="AG6609">
        <v>1.8527</v>
      </c>
      <c r="AH6609">
        <v>75.596999999999994</v>
      </c>
      <c r="AI6609">
        <v>0</v>
      </c>
      <c r="AK6609">
        <v>0.95212227106094405</v>
      </c>
      <c r="AL6609">
        <v>0.91273000000000004</v>
      </c>
      <c r="AM6609">
        <v>1</v>
      </c>
      <c r="AN6609">
        <v>9575</v>
      </c>
      <c r="AO6609">
        <v>31.184999999999999</v>
      </c>
      <c r="AP6609">
        <v>15.595000000000001</v>
      </c>
      <c r="AQ6609">
        <v>1</v>
      </c>
      <c r="AR6609">
        <v>26104000</v>
      </c>
    </row>
    <row r="6610" spans="1:44" x14ac:dyDescent="0.25">
      <c r="A6610">
        <v>6608</v>
      </c>
      <c r="B6610" t="s">
        <v>13023</v>
      </c>
      <c r="C6610">
        <v>1506</v>
      </c>
      <c r="D6610">
        <v>1659</v>
      </c>
      <c r="E6610">
        <v>5050</v>
      </c>
      <c r="H6610" t="s">
        <v>13026</v>
      </c>
      <c r="I6610">
        <v>11</v>
      </c>
      <c r="J6610" t="s">
        <v>31890</v>
      </c>
      <c r="K6610" t="s">
        <v>34725</v>
      </c>
      <c r="N6610">
        <v>0</v>
      </c>
      <c r="O6610">
        <v>0</v>
      </c>
      <c r="P6610" t="s">
        <v>13027</v>
      </c>
      <c r="Q6610" t="s">
        <v>13027</v>
      </c>
      <c r="R6610" t="s">
        <v>6446</v>
      </c>
      <c r="S6610" t="s">
        <v>34726</v>
      </c>
      <c r="U6610" t="s">
        <v>31893</v>
      </c>
      <c r="V6610" t="s">
        <v>31895</v>
      </c>
      <c r="W6610">
        <v>2</v>
      </c>
      <c r="X6610" t="s">
        <v>3013</v>
      </c>
      <c r="Y6610">
        <v>2</v>
      </c>
      <c r="Z6610">
        <v>675.33280999999999</v>
      </c>
      <c r="AA6610">
        <v>1348.6511</v>
      </c>
      <c r="AB6610">
        <v>51710.01171875</v>
      </c>
      <c r="AC6610">
        <v>-0.37258000000000002</v>
      </c>
      <c r="AD6610">
        <v>0.45057000000000003</v>
      </c>
      <c r="AE6610">
        <v>7.7982999999999997E-2</v>
      </c>
      <c r="AF6610">
        <v>75.77</v>
      </c>
      <c r="AG6610">
        <v>1.6451</v>
      </c>
      <c r="AH6610">
        <v>75.427000000000007</v>
      </c>
      <c r="AI6610">
        <v>-0.34277999999999997</v>
      </c>
      <c r="AK6610">
        <v>0.96961170434951804</v>
      </c>
      <c r="AL6610">
        <v>5.6228E-2</v>
      </c>
      <c r="AM6610">
        <v>1</v>
      </c>
      <c r="AN6610">
        <v>8976</v>
      </c>
      <c r="AO6610">
        <v>80.706000000000003</v>
      </c>
      <c r="AP6610">
        <v>58.651000000000003</v>
      </c>
      <c r="AQ6610">
        <v>1</v>
      </c>
      <c r="AR6610">
        <v>13909000</v>
      </c>
    </row>
    <row r="6611" spans="1:44" x14ac:dyDescent="0.25">
      <c r="A6611">
        <v>6609</v>
      </c>
      <c r="B6611" t="s">
        <v>13023</v>
      </c>
      <c r="C6611">
        <v>1506</v>
      </c>
      <c r="D6611">
        <v>1659</v>
      </c>
      <c r="E6611">
        <v>5051</v>
      </c>
      <c r="H6611" t="s">
        <v>13026</v>
      </c>
      <c r="I6611">
        <v>11</v>
      </c>
      <c r="J6611" t="s">
        <v>31890</v>
      </c>
      <c r="K6611" t="s">
        <v>34725</v>
      </c>
      <c r="N6611">
        <v>0</v>
      </c>
      <c r="O6611">
        <v>0</v>
      </c>
      <c r="P6611" t="s">
        <v>13027</v>
      </c>
      <c r="Q6611" t="s">
        <v>13027</v>
      </c>
      <c r="R6611" t="s">
        <v>6446</v>
      </c>
      <c r="S6611" t="s">
        <v>34726</v>
      </c>
      <c r="U6611" t="s">
        <v>31893</v>
      </c>
      <c r="V6611" t="s">
        <v>31896</v>
      </c>
      <c r="W6611">
        <v>3</v>
      </c>
      <c r="X6611" t="s">
        <v>3014</v>
      </c>
      <c r="Y6611">
        <v>2</v>
      </c>
      <c r="Z6611">
        <v>675.33280999999999</v>
      </c>
      <c r="AA6611">
        <v>1348.6511</v>
      </c>
      <c r="AB6611">
        <v>50779.765625</v>
      </c>
      <c r="AC6611">
        <v>-1.1727000000000001</v>
      </c>
      <c r="AD6611">
        <v>-0.50099000000000005</v>
      </c>
      <c r="AE6611">
        <v>-1.6737</v>
      </c>
      <c r="AF6611">
        <v>75.427999999999997</v>
      </c>
      <c r="AG6611">
        <v>1.2699</v>
      </c>
      <c r="AH6611">
        <v>75.631</v>
      </c>
      <c r="AI6611">
        <v>0.20285</v>
      </c>
      <c r="AK6611">
        <v>0.75011140108108498</v>
      </c>
      <c r="AL6611">
        <v>6.4194999999999999E-3</v>
      </c>
      <c r="AM6611">
        <v>1</v>
      </c>
      <c r="AN6611">
        <v>9478</v>
      </c>
      <c r="AO6611">
        <v>104.22</v>
      </c>
      <c r="AP6611">
        <v>104.22</v>
      </c>
      <c r="AQ6611">
        <v>1</v>
      </c>
      <c r="AR6611">
        <v>7049100</v>
      </c>
    </row>
    <row r="6612" spans="1:44" x14ac:dyDescent="0.25">
      <c r="A6612">
        <v>6610</v>
      </c>
      <c r="B6612" t="s">
        <v>13023</v>
      </c>
      <c r="C6612">
        <v>1506</v>
      </c>
      <c r="D6612">
        <v>1659</v>
      </c>
      <c r="E6612">
        <v>5052</v>
      </c>
      <c r="H6612" t="s">
        <v>13026</v>
      </c>
      <c r="I6612">
        <v>11</v>
      </c>
      <c r="J6612" t="s">
        <v>31890</v>
      </c>
      <c r="K6612" t="s">
        <v>34725</v>
      </c>
      <c r="N6612">
        <v>0</v>
      </c>
      <c r="O6612">
        <v>0</v>
      </c>
      <c r="P6612" t="s">
        <v>13027</v>
      </c>
      <c r="Q6612" t="s">
        <v>13027</v>
      </c>
      <c r="R6612" t="s">
        <v>6446</v>
      </c>
      <c r="S6612" t="s">
        <v>34726</v>
      </c>
      <c r="U6612" t="s">
        <v>31893</v>
      </c>
      <c r="V6612" t="s">
        <v>31901</v>
      </c>
      <c r="W6612">
        <v>4</v>
      </c>
      <c r="X6612" t="s">
        <v>3010</v>
      </c>
      <c r="Y6612">
        <v>2</v>
      </c>
      <c r="Z6612">
        <v>675.33280999999999</v>
      </c>
      <c r="AA6612">
        <v>1348.6511</v>
      </c>
      <c r="AB6612">
        <v>50781.1953125</v>
      </c>
      <c r="AC6612">
        <v>-0.57584999999999997</v>
      </c>
      <c r="AD6612">
        <v>-5.1107E-2</v>
      </c>
      <c r="AE6612">
        <v>-0.62695000000000001</v>
      </c>
      <c r="AF6612">
        <v>75.631</v>
      </c>
      <c r="AG6612">
        <v>1.111</v>
      </c>
      <c r="AH6612">
        <v>75.531000000000006</v>
      </c>
      <c r="AI6612">
        <v>-9.9990999999999997E-2</v>
      </c>
      <c r="AK6612">
        <v>0.84561526775360096</v>
      </c>
      <c r="AL6612" s="21">
        <v>2.3853000000000001E-7</v>
      </c>
      <c r="AM6612">
        <v>1</v>
      </c>
      <c r="AN6612">
        <v>9622</v>
      </c>
      <c r="AO6612">
        <v>160.53</v>
      </c>
      <c r="AP6612">
        <v>160.53</v>
      </c>
      <c r="AQ6612">
        <v>1</v>
      </c>
      <c r="AR6612">
        <v>15192000</v>
      </c>
    </row>
    <row r="6613" spans="1:44" x14ac:dyDescent="0.25">
      <c r="A6613">
        <v>6611</v>
      </c>
      <c r="B6613" t="s">
        <v>13023</v>
      </c>
      <c r="C6613">
        <v>1506</v>
      </c>
      <c r="D6613">
        <v>1659</v>
      </c>
      <c r="E6613">
        <v>5053</v>
      </c>
      <c r="H6613" t="s">
        <v>13026</v>
      </c>
      <c r="I6613">
        <v>11</v>
      </c>
      <c r="J6613" t="s">
        <v>31890</v>
      </c>
      <c r="K6613" t="s">
        <v>34725</v>
      </c>
      <c r="N6613">
        <v>0</v>
      </c>
      <c r="O6613">
        <v>0</v>
      </c>
      <c r="P6613" t="s">
        <v>13027</v>
      </c>
      <c r="Q6613" t="s">
        <v>13027</v>
      </c>
      <c r="R6613" t="s">
        <v>6446</v>
      </c>
      <c r="S6613" t="s">
        <v>34726</v>
      </c>
      <c r="U6613" t="s">
        <v>31893</v>
      </c>
      <c r="V6613" t="s">
        <v>31902</v>
      </c>
      <c r="W6613">
        <v>5</v>
      </c>
      <c r="X6613" t="s">
        <v>3011</v>
      </c>
      <c r="Y6613">
        <v>2</v>
      </c>
      <c r="Z6613">
        <v>675.33280999999999</v>
      </c>
      <c r="AA6613">
        <v>1348.6511</v>
      </c>
      <c r="AB6613">
        <v>50860.3984375</v>
      </c>
      <c r="AC6613">
        <v>-0.38201000000000002</v>
      </c>
      <c r="AD6613">
        <v>0.40039000000000002</v>
      </c>
      <c r="AE6613">
        <v>1.8384000000000001E-2</v>
      </c>
      <c r="AF6613">
        <v>75.959999999999994</v>
      </c>
      <c r="AG6613">
        <v>1.4478</v>
      </c>
      <c r="AH6613">
        <v>75.608999999999995</v>
      </c>
      <c r="AI6613">
        <v>-0.35089999999999999</v>
      </c>
      <c r="AK6613">
        <v>0.82738637924194303</v>
      </c>
      <c r="AL6613">
        <v>0.17346</v>
      </c>
      <c r="AM6613">
        <v>1</v>
      </c>
      <c r="AN6613">
        <v>8718</v>
      </c>
      <c r="AO6613">
        <v>65.5</v>
      </c>
      <c r="AP6613">
        <v>65.5</v>
      </c>
      <c r="AQ6613">
        <v>1</v>
      </c>
      <c r="AR6613">
        <v>4710200</v>
      </c>
    </row>
    <row r="6614" spans="1:44" x14ac:dyDescent="0.25">
      <c r="A6614">
        <v>6612</v>
      </c>
      <c r="B6614" t="s">
        <v>13023</v>
      </c>
      <c r="C6614">
        <v>1506</v>
      </c>
      <c r="D6614">
        <v>1659</v>
      </c>
      <c r="H6614" t="s">
        <v>13026</v>
      </c>
      <c r="I6614">
        <v>11</v>
      </c>
      <c r="J6614" t="s">
        <v>31890</v>
      </c>
      <c r="N6614">
        <v>0</v>
      </c>
      <c r="O6614">
        <v>0</v>
      </c>
      <c r="P6614" t="s">
        <v>13027</v>
      </c>
      <c r="Q6614" t="s">
        <v>13027</v>
      </c>
      <c r="R6614" t="s">
        <v>6446</v>
      </c>
      <c r="S6614" t="s">
        <v>34726</v>
      </c>
      <c r="U6614" t="s">
        <v>31898</v>
      </c>
      <c r="V6614" t="s">
        <v>31897</v>
      </c>
      <c r="W6614">
        <v>6</v>
      </c>
      <c r="X6614" t="s">
        <v>3012</v>
      </c>
      <c r="Y6614">
        <v>2</v>
      </c>
      <c r="Z6614">
        <v>675.33280999999999</v>
      </c>
      <c r="AA6614">
        <v>1348.6511</v>
      </c>
      <c r="AB6614">
        <v>51898.90234375</v>
      </c>
      <c r="AC6614">
        <v>-1.1417999999999999</v>
      </c>
      <c r="AD6614">
        <v>0.1192</v>
      </c>
      <c r="AE6614">
        <v>-1.0225</v>
      </c>
      <c r="AF6614">
        <v>75.394999999999996</v>
      </c>
      <c r="AG6614">
        <v>1.5564</v>
      </c>
      <c r="AH6614">
        <v>75.647999999999996</v>
      </c>
      <c r="AI6614">
        <v>0.25295000000000001</v>
      </c>
      <c r="AJ6614">
        <v>0.11697</v>
      </c>
      <c r="AK6614" t="s">
        <v>9099</v>
      </c>
      <c r="AL6614">
        <v>1</v>
      </c>
      <c r="AM6614">
        <v>0</v>
      </c>
      <c r="AO6614" t="s">
        <v>9099</v>
      </c>
      <c r="AP6614" t="s">
        <v>9099</v>
      </c>
      <c r="AQ6614">
        <v>0</v>
      </c>
      <c r="AR6614">
        <v>15483000</v>
      </c>
    </row>
    <row r="6615" spans="1:44" x14ac:dyDescent="0.25">
      <c r="A6615">
        <v>6613</v>
      </c>
      <c r="B6615">
        <v>1343</v>
      </c>
      <c r="C6615">
        <v>1507</v>
      </c>
      <c r="D6615">
        <v>1660</v>
      </c>
      <c r="E6615">
        <v>5054</v>
      </c>
      <c r="H6615" t="s">
        <v>13030</v>
      </c>
      <c r="I6615">
        <v>18</v>
      </c>
      <c r="J6615" t="s">
        <v>31890</v>
      </c>
      <c r="K6615" t="s">
        <v>34727</v>
      </c>
      <c r="N6615">
        <v>0</v>
      </c>
      <c r="O6615">
        <v>0</v>
      </c>
      <c r="P6615" t="s">
        <v>7248</v>
      </c>
      <c r="Q6615" t="s">
        <v>9155</v>
      </c>
      <c r="R6615" t="s">
        <v>9155</v>
      </c>
      <c r="S6615" t="s">
        <v>7250</v>
      </c>
      <c r="U6615" t="s">
        <v>31893</v>
      </c>
      <c r="V6615" t="s">
        <v>31894</v>
      </c>
      <c r="W6615">
        <v>1</v>
      </c>
      <c r="X6615" t="s">
        <v>1600</v>
      </c>
      <c r="Y6615">
        <v>2</v>
      </c>
      <c r="Z6615">
        <v>866.44160999999997</v>
      </c>
      <c r="AA6615">
        <v>1730.8687</v>
      </c>
      <c r="AB6615">
        <v>45876.1328125</v>
      </c>
      <c r="AC6615">
        <v>-1.3711</v>
      </c>
      <c r="AD6615">
        <v>-8.7652000000000008E-3</v>
      </c>
      <c r="AE6615">
        <v>-1.3798999999999999</v>
      </c>
      <c r="AF6615">
        <v>93.185000000000002</v>
      </c>
      <c r="AG6615">
        <v>0.90646000000000004</v>
      </c>
      <c r="AH6615">
        <v>93.185000000000002</v>
      </c>
      <c r="AI6615">
        <v>0</v>
      </c>
      <c r="AK6615">
        <v>0.69010472297668501</v>
      </c>
      <c r="AL6615" s="21">
        <v>2.6367999999999999E-7</v>
      </c>
      <c r="AM6615">
        <v>1</v>
      </c>
      <c r="AN6615">
        <v>12400</v>
      </c>
      <c r="AO6615">
        <v>143.28</v>
      </c>
      <c r="AP6615">
        <v>137.82</v>
      </c>
      <c r="AQ6615">
        <v>1</v>
      </c>
      <c r="AR6615">
        <v>16121000</v>
      </c>
    </row>
    <row r="6616" spans="1:44" x14ac:dyDescent="0.25">
      <c r="A6616">
        <v>6614</v>
      </c>
      <c r="B6616">
        <v>1343</v>
      </c>
      <c r="C6616">
        <v>1507</v>
      </c>
      <c r="D6616">
        <v>1660</v>
      </c>
      <c r="E6616">
        <v>5055</v>
      </c>
      <c r="H6616" t="s">
        <v>13030</v>
      </c>
      <c r="I6616">
        <v>18</v>
      </c>
      <c r="J6616" t="s">
        <v>31890</v>
      </c>
      <c r="K6616" t="s">
        <v>34727</v>
      </c>
      <c r="N6616">
        <v>0</v>
      </c>
      <c r="O6616">
        <v>0</v>
      </c>
      <c r="P6616" t="s">
        <v>7248</v>
      </c>
      <c r="Q6616" t="s">
        <v>9155</v>
      </c>
      <c r="R6616" t="s">
        <v>9155</v>
      </c>
      <c r="S6616" t="s">
        <v>7250</v>
      </c>
      <c r="U6616" t="s">
        <v>31893</v>
      </c>
      <c r="V6616" t="s">
        <v>31895</v>
      </c>
      <c r="W6616">
        <v>2</v>
      </c>
      <c r="X6616" t="s">
        <v>3013</v>
      </c>
      <c r="Y6616">
        <v>2</v>
      </c>
      <c r="Z6616">
        <v>866.44160999999997</v>
      </c>
      <c r="AA6616">
        <v>1730.8687</v>
      </c>
      <c r="AB6616">
        <v>45844.25390625</v>
      </c>
      <c r="AC6616">
        <v>8.9731000000000005E-2</v>
      </c>
      <c r="AD6616">
        <v>-0.13497000000000001</v>
      </c>
      <c r="AE6616">
        <v>-4.5239000000000001E-2</v>
      </c>
      <c r="AF6616">
        <v>93.343000000000004</v>
      </c>
      <c r="AG6616">
        <v>1.0793999999999999</v>
      </c>
      <c r="AH6616">
        <v>93.100999999999999</v>
      </c>
      <c r="AI6616">
        <v>-0.24260999999999999</v>
      </c>
      <c r="AK6616">
        <v>0.77508413791656505</v>
      </c>
      <c r="AL6616" s="21">
        <v>3.7257E-44</v>
      </c>
      <c r="AM6616">
        <v>1</v>
      </c>
      <c r="AN6616">
        <v>11586</v>
      </c>
      <c r="AO6616">
        <v>258.16000000000003</v>
      </c>
      <c r="AP6616">
        <v>232.2</v>
      </c>
      <c r="AQ6616">
        <v>1</v>
      </c>
      <c r="AR6616">
        <v>9398900</v>
      </c>
    </row>
    <row r="6617" spans="1:44" x14ac:dyDescent="0.25">
      <c r="A6617">
        <v>6615</v>
      </c>
      <c r="B6617">
        <v>1343</v>
      </c>
      <c r="C6617">
        <v>1507</v>
      </c>
      <c r="D6617">
        <v>1660</v>
      </c>
      <c r="E6617" t="s">
        <v>34728</v>
      </c>
      <c r="H6617" t="s">
        <v>13030</v>
      </c>
      <c r="I6617">
        <v>18</v>
      </c>
      <c r="J6617" t="s">
        <v>31890</v>
      </c>
      <c r="K6617" t="s">
        <v>34727</v>
      </c>
      <c r="N6617">
        <v>0</v>
      </c>
      <c r="O6617">
        <v>0</v>
      </c>
      <c r="P6617" t="s">
        <v>7248</v>
      </c>
      <c r="Q6617" t="s">
        <v>9155</v>
      </c>
      <c r="R6617" t="s">
        <v>9155</v>
      </c>
      <c r="S6617" t="s">
        <v>7250</v>
      </c>
      <c r="U6617" t="s">
        <v>31893</v>
      </c>
      <c r="V6617" t="s">
        <v>31896</v>
      </c>
      <c r="W6617">
        <v>3</v>
      </c>
      <c r="X6617" t="s">
        <v>3014</v>
      </c>
      <c r="Y6617">
        <v>2</v>
      </c>
      <c r="Z6617">
        <v>866.44160999999997</v>
      </c>
      <c r="AA6617">
        <v>1730.8687</v>
      </c>
      <c r="AB6617">
        <v>45958.0390625</v>
      </c>
      <c r="AC6617">
        <v>-0.44874000000000003</v>
      </c>
      <c r="AD6617">
        <v>-0.15975</v>
      </c>
      <c r="AE6617">
        <v>-0.60848999999999998</v>
      </c>
      <c r="AF6617">
        <v>93.126999999999995</v>
      </c>
      <c r="AG6617">
        <v>2.9331</v>
      </c>
      <c r="AH6617">
        <v>93.228999999999999</v>
      </c>
      <c r="AI6617">
        <v>0.10261000000000001</v>
      </c>
      <c r="AK6617">
        <v>0.99513345956802401</v>
      </c>
      <c r="AL6617" s="21">
        <v>8.8310000000000002E-55</v>
      </c>
      <c r="AM6617">
        <v>3</v>
      </c>
      <c r="AN6617">
        <v>12218</v>
      </c>
      <c r="AO6617">
        <v>280.7</v>
      </c>
      <c r="AP6617">
        <v>250.22</v>
      </c>
      <c r="AQ6617">
        <v>1</v>
      </c>
      <c r="AR6617">
        <v>205580000</v>
      </c>
    </row>
    <row r="6618" spans="1:44" x14ac:dyDescent="0.25">
      <c r="A6618">
        <v>6616</v>
      </c>
      <c r="B6618">
        <v>1343</v>
      </c>
      <c r="C6618">
        <v>1507</v>
      </c>
      <c r="D6618">
        <v>1660</v>
      </c>
      <c r="E6618">
        <v>5059</v>
      </c>
      <c r="H6618" t="s">
        <v>13030</v>
      </c>
      <c r="I6618">
        <v>18</v>
      </c>
      <c r="J6618" t="s">
        <v>31890</v>
      </c>
      <c r="K6618" t="s">
        <v>34727</v>
      </c>
      <c r="N6618">
        <v>0</v>
      </c>
      <c r="O6618">
        <v>0</v>
      </c>
      <c r="P6618" t="s">
        <v>7248</v>
      </c>
      <c r="Q6618" t="s">
        <v>9155</v>
      </c>
      <c r="R6618" t="s">
        <v>9155</v>
      </c>
      <c r="S6618" t="s">
        <v>7250</v>
      </c>
      <c r="U6618" t="s">
        <v>31893</v>
      </c>
      <c r="V6618" t="s">
        <v>31901</v>
      </c>
      <c r="W6618">
        <v>4</v>
      </c>
      <c r="X6618" t="s">
        <v>3010</v>
      </c>
      <c r="Y6618">
        <v>2</v>
      </c>
      <c r="Z6618">
        <v>866.44160999999997</v>
      </c>
      <c r="AA6618">
        <v>1730.8687</v>
      </c>
      <c r="AB6618">
        <v>46282.953125</v>
      </c>
      <c r="AC6618">
        <v>-0.37095</v>
      </c>
      <c r="AD6618">
        <v>-0.16319</v>
      </c>
      <c r="AE6618">
        <v>-0.53413999999999995</v>
      </c>
      <c r="AF6618">
        <v>93.072000000000003</v>
      </c>
      <c r="AG6618">
        <v>1.0811999999999999</v>
      </c>
      <c r="AH6618">
        <v>93.072000000000003</v>
      </c>
      <c r="AI6618">
        <v>2.6703000000000002E-4</v>
      </c>
      <c r="AK6618">
        <v>0.808374583721161</v>
      </c>
      <c r="AL6618" s="21">
        <v>8.2550999999999996E-45</v>
      </c>
      <c r="AM6618">
        <v>1</v>
      </c>
      <c r="AN6618">
        <v>12312</v>
      </c>
      <c r="AO6618">
        <v>270.26</v>
      </c>
      <c r="AP6618">
        <v>270.26</v>
      </c>
      <c r="AQ6618">
        <v>1</v>
      </c>
      <c r="AR6618">
        <v>38311000</v>
      </c>
    </row>
    <row r="6619" spans="1:44" x14ac:dyDescent="0.25">
      <c r="A6619">
        <v>6617</v>
      </c>
      <c r="B6619">
        <v>1343</v>
      </c>
      <c r="C6619">
        <v>1507</v>
      </c>
      <c r="D6619">
        <v>1660</v>
      </c>
      <c r="E6619">
        <v>5060</v>
      </c>
      <c r="H6619" t="s">
        <v>13030</v>
      </c>
      <c r="I6619">
        <v>18</v>
      </c>
      <c r="J6619" t="s">
        <v>31890</v>
      </c>
      <c r="K6619" t="s">
        <v>34727</v>
      </c>
      <c r="N6619">
        <v>0</v>
      </c>
      <c r="O6619">
        <v>0</v>
      </c>
      <c r="P6619" t="s">
        <v>7248</v>
      </c>
      <c r="Q6619" t="s">
        <v>9155</v>
      </c>
      <c r="R6619" t="s">
        <v>9155</v>
      </c>
      <c r="S6619" t="s">
        <v>7250</v>
      </c>
      <c r="U6619" t="s">
        <v>31893</v>
      </c>
      <c r="V6619" t="s">
        <v>31902</v>
      </c>
      <c r="W6619">
        <v>5</v>
      </c>
      <c r="X6619" t="s">
        <v>3011</v>
      </c>
      <c r="Y6619">
        <v>2</v>
      </c>
      <c r="Z6619">
        <v>866.44160999999997</v>
      </c>
      <c r="AA6619">
        <v>1730.8687</v>
      </c>
      <c r="AB6619">
        <v>45836.05859375</v>
      </c>
      <c r="AC6619">
        <v>-0.69615000000000005</v>
      </c>
      <c r="AD6619">
        <v>-0.28566999999999998</v>
      </c>
      <c r="AE6619">
        <v>-0.98182000000000003</v>
      </c>
      <c r="AF6619">
        <v>93.436999999999998</v>
      </c>
      <c r="AG6619">
        <v>1.383</v>
      </c>
      <c r="AH6619">
        <v>92.986000000000004</v>
      </c>
      <c r="AI6619">
        <v>-0.45113999999999999</v>
      </c>
      <c r="AK6619">
        <v>0.91600030660629295</v>
      </c>
      <c r="AL6619" s="21">
        <v>5.6303999999999999E-12</v>
      </c>
      <c r="AM6619">
        <v>1</v>
      </c>
      <c r="AN6619">
        <v>11139</v>
      </c>
      <c r="AO6619">
        <v>172.2</v>
      </c>
      <c r="AP6619">
        <v>158.03</v>
      </c>
      <c r="AQ6619">
        <v>1</v>
      </c>
      <c r="AR6619">
        <v>8380000</v>
      </c>
    </row>
    <row r="6620" spans="1:44" x14ac:dyDescent="0.25">
      <c r="A6620">
        <v>6618</v>
      </c>
      <c r="B6620">
        <v>1343</v>
      </c>
      <c r="C6620">
        <v>1507</v>
      </c>
      <c r="D6620">
        <v>1660</v>
      </c>
      <c r="E6620">
        <v>5061</v>
      </c>
      <c r="H6620" t="s">
        <v>13030</v>
      </c>
      <c r="I6620">
        <v>18</v>
      </c>
      <c r="J6620" t="s">
        <v>31890</v>
      </c>
      <c r="K6620" t="s">
        <v>34727</v>
      </c>
      <c r="N6620">
        <v>0</v>
      </c>
      <c r="O6620">
        <v>0</v>
      </c>
      <c r="P6620" t="s">
        <v>7248</v>
      </c>
      <c r="Q6620" t="s">
        <v>9155</v>
      </c>
      <c r="R6620" t="s">
        <v>9155</v>
      </c>
      <c r="S6620" t="s">
        <v>7250</v>
      </c>
      <c r="U6620" t="s">
        <v>31893</v>
      </c>
      <c r="V6620" t="s">
        <v>31897</v>
      </c>
      <c r="W6620">
        <v>6</v>
      </c>
      <c r="X6620" t="s">
        <v>3012</v>
      </c>
      <c r="Y6620">
        <v>2</v>
      </c>
      <c r="Z6620">
        <v>866.44160999999997</v>
      </c>
      <c r="AA6620">
        <v>1730.8687</v>
      </c>
      <c r="AB6620">
        <v>45917.76953125</v>
      </c>
      <c r="AC6620">
        <v>-0.32971</v>
      </c>
      <c r="AD6620">
        <v>-0.38185999999999998</v>
      </c>
      <c r="AE6620">
        <v>-0.71157000000000004</v>
      </c>
      <c r="AF6620">
        <v>92.944999999999993</v>
      </c>
      <c r="AG6620">
        <v>1.5190999999999999</v>
      </c>
      <c r="AH6620">
        <v>93.197999999999993</v>
      </c>
      <c r="AI6620">
        <v>0.25297999999999998</v>
      </c>
      <c r="AK6620">
        <v>0.48436167836189298</v>
      </c>
      <c r="AL6620" s="21">
        <v>1.9704000000000002E-12</v>
      </c>
      <c r="AM6620">
        <v>1</v>
      </c>
      <c r="AN6620">
        <v>12766</v>
      </c>
      <c r="AO6620">
        <v>179.14</v>
      </c>
      <c r="AP6620">
        <v>179.14</v>
      </c>
      <c r="AQ6620">
        <v>1</v>
      </c>
      <c r="AR6620">
        <v>95040000</v>
      </c>
    </row>
    <row r="6621" spans="1:44" x14ac:dyDescent="0.25">
      <c r="A6621">
        <v>6619</v>
      </c>
      <c r="B6621">
        <v>1343</v>
      </c>
      <c r="C6621">
        <v>1507</v>
      </c>
      <c r="D6621">
        <v>1660</v>
      </c>
      <c r="E6621">
        <v>5062</v>
      </c>
      <c r="H6621" t="s">
        <v>13030</v>
      </c>
      <c r="I6621">
        <v>18</v>
      </c>
      <c r="J6621" t="s">
        <v>31890</v>
      </c>
      <c r="K6621" t="s">
        <v>34727</v>
      </c>
      <c r="N6621">
        <v>0</v>
      </c>
      <c r="O6621">
        <v>0</v>
      </c>
      <c r="P6621" t="s">
        <v>7248</v>
      </c>
      <c r="Q6621" t="s">
        <v>9155</v>
      </c>
      <c r="R6621" t="s">
        <v>9155</v>
      </c>
      <c r="S6621" t="s">
        <v>7250</v>
      </c>
      <c r="U6621" t="s">
        <v>31893</v>
      </c>
      <c r="V6621" t="s">
        <v>31897</v>
      </c>
      <c r="W6621">
        <v>6</v>
      </c>
      <c r="X6621" t="s">
        <v>3012</v>
      </c>
      <c r="Y6621">
        <v>3</v>
      </c>
      <c r="Z6621">
        <v>577.96349999999995</v>
      </c>
      <c r="AA6621">
        <v>1730.8687</v>
      </c>
      <c r="AB6621">
        <v>56750.53515625</v>
      </c>
      <c r="AC6621">
        <v>-1.0338000000000001</v>
      </c>
      <c r="AD6621">
        <v>-0.27331</v>
      </c>
      <c r="AE6621">
        <v>-1.3070999999999999</v>
      </c>
      <c r="AF6621">
        <v>92.882000000000005</v>
      </c>
      <c r="AG6621">
        <v>0.48544999999999999</v>
      </c>
      <c r="AH6621">
        <v>93.135000000000005</v>
      </c>
      <c r="AI6621">
        <v>0.25297999999999998</v>
      </c>
      <c r="AK6621">
        <v>0.79667007923126198</v>
      </c>
      <c r="AL6621">
        <v>0.89227999999999996</v>
      </c>
      <c r="AM6621">
        <v>1</v>
      </c>
      <c r="AN6621">
        <v>12786</v>
      </c>
      <c r="AO6621">
        <v>28.58</v>
      </c>
      <c r="AP6621">
        <v>18.780999999999999</v>
      </c>
      <c r="AQ6621">
        <v>1</v>
      </c>
      <c r="AR6621">
        <v>2823100</v>
      </c>
    </row>
    <row r="6622" spans="1:44" x14ac:dyDescent="0.25">
      <c r="A6622">
        <v>6620</v>
      </c>
      <c r="B6622">
        <v>1746</v>
      </c>
      <c r="C6622">
        <v>1508</v>
      </c>
      <c r="D6622">
        <v>1661</v>
      </c>
      <c r="E6622">
        <v>5063</v>
      </c>
      <c r="H6622" t="s">
        <v>13032</v>
      </c>
      <c r="I6622">
        <v>10</v>
      </c>
      <c r="J6622" t="s">
        <v>31890</v>
      </c>
      <c r="K6622" t="s">
        <v>34729</v>
      </c>
      <c r="N6622">
        <v>0</v>
      </c>
      <c r="O6622">
        <v>0</v>
      </c>
      <c r="P6622" t="s">
        <v>8465</v>
      </c>
      <c r="Q6622" t="s">
        <v>8465</v>
      </c>
      <c r="R6622" t="s">
        <v>8465</v>
      </c>
      <c r="S6622" t="s">
        <v>8466</v>
      </c>
      <c r="U6622" t="s">
        <v>31893</v>
      </c>
      <c r="V6622" t="s">
        <v>31902</v>
      </c>
      <c r="W6622">
        <v>5</v>
      </c>
      <c r="X6622" t="s">
        <v>3011</v>
      </c>
      <c r="Y6622">
        <v>2</v>
      </c>
      <c r="Z6622">
        <v>636.84896000000003</v>
      </c>
      <c r="AA6622">
        <v>1271.6833999999999</v>
      </c>
      <c r="AB6622">
        <v>53016.96875</v>
      </c>
      <c r="AC6622">
        <v>-0.96257000000000004</v>
      </c>
      <c r="AD6622">
        <v>-0.18440999999999999</v>
      </c>
      <c r="AE6622">
        <v>-1.147</v>
      </c>
      <c r="AF6622">
        <v>44.064999999999998</v>
      </c>
      <c r="AG6622">
        <v>0.76634999999999998</v>
      </c>
      <c r="AH6622">
        <v>43.613999999999997</v>
      </c>
      <c r="AI6622">
        <v>-0.45113999999999999</v>
      </c>
      <c r="AK6622">
        <v>0.73375761508941695</v>
      </c>
      <c r="AL6622">
        <v>7.3753999999999996E-4</v>
      </c>
      <c r="AM6622">
        <v>1</v>
      </c>
      <c r="AN6622">
        <v>4234</v>
      </c>
      <c r="AO6622">
        <v>134.25</v>
      </c>
      <c r="AP6622">
        <v>94.397999999999996</v>
      </c>
      <c r="AQ6622">
        <v>1</v>
      </c>
      <c r="AR6622">
        <v>3883200</v>
      </c>
    </row>
    <row r="6623" spans="1:44" x14ac:dyDescent="0.25">
      <c r="A6623">
        <v>6621</v>
      </c>
      <c r="B6623">
        <v>1746</v>
      </c>
      <c r="C6623">
        <v>1508</v>
      </c>
      <c r="D6623">
        <v>1661</v>
      </c>
      <c r="H6623" t="s">
        <v>13032</v>
      </c>
      <c r="I6623">
        <v>10</v>
      </c>
      <c r="J6623" t="s">
        <v>31890</v>
      </c>
      <c r="N6623">
        <v>0</v>
      </c>
      <c r="O6623">
        <v>0</v>
      </c>
      <c r="P6623" t="s">
        <v>8465</v>
      </c>
      <c r="Q6623" t="s">
        <v>8465</v>
      </c>
      <c r="R6623" t="s">
        <v>8465</v>
      </c>
      <c r="S6623" t="s">
        <v>8466</v>
      </c>
      <c r="U6623" t="s">
        <v>31898</v>
      </c>
      <c r="V6623" t="s">
        <v>31897</v>
      </c>
      <c r="W6623">
        <v>6</v>
      </c>
      <c r="X6623" t="s">
        <v>3012</v>
      </c>
      <c r="Y6623">
        <v>2</v>
      </c>
      <c r="Z6623">
        <v>636.84896000000003</v>
      </c>
      <c r="AA6623">
        <v>1271.6833999999999</v>
      </c>
      <c r="AB6623">
        <v>50082.90234375</v>
      </c>
      <c r="AC6623">
        <v>-1.4954000000000001</v>
      </c>
      <c r="AD6623">
        <v>-8.2574999999999996E-2</v>
      </c>
      <c r="AE6623">
        <v>-1.5780000000000001</v>
      </c>
      <c r="AF6623">
        <v>42.94</v>
      </c>
      <c r="AG6623">
        <v>0.50743000000000005</v>
      </c>
      <c r="AH6623">
        <v>43.393000000000001</v>
      </c>
      <c r="AI6623">
        <v>0.45347999999999999</v>
      </c>
      <c r="AJ6623">
        <v>-0.22097</v>
      </c>
      <c r="AK6623" t="s">
        <v>9099</v>
      </c>
      <c r="AL6623">
        <v>1</v>
      </c>
      <c r="AM6623">
        <v>0</v>
      </c>
      <c r="AO6623" t="s">
        <v>9099</v>
      </c>
      <c r="AP6623" t="s">
        <v>9099</v>
      </c>
      <c r="AQ6623">
        <v>0</v>
      </c>
      <c r="AR6623">
        <v>1577300</v>
      </c>
    </row>
    <row r="6624" spans="1:44" x14ac:dyDescent="0.25">
      <c r="A6624">
        <v>6622</v>
      </c>
      <c r="B6624">
        <v>1191</v>
      </c>
      <c r="C6624">
        <v>1509</v>
      </c>
      <c r="D6624">
        <v>1662</v>
      </c>
      <c r="E6624">
        <v>5064</v>
      </c>
      <c r="H6624" t="s">
        <v>13035</v>
      </c>
      <c r="I6624">
        <v>11</v>
      </c>
      <c r="J6624" t="s">
        <v>31890</v>
      </c>
      <c r="K6624" t="s">
        <v>34730</v>
      </c>
      <c r="N6624">
        <v>0</v>
      </c>
      <c r="O6624">
        <v>0</v>
      </c>
      <c r="P6624" t="s">
        <v>6795</v>
      </c>
      <c r="Q6624" t="s">
        <v>6795</v>
      </c>
      <c r="R6624" t="s">
        <v>6795</v>
      </c>
      <c r="S6624" t="s">
        <v>6796</v>
      </c>
      <c r="U6624" t="s">
        <v>31893</v>
      </c>
      <c r="V6624" t="s">
        <v>31894</v>
      </c>
      <c r="W6624">
        <v>1</v>
      </c>
      <c r="X6624" t="s">
        <v>1600</v>
      </c>
      <c r="Y6624">
        <v>2</v>
      </c>
      <c r="Z6624">
        <v>602.31442000000004</v>
      </c>
      <c r="AA6624">
        <v>1202.6143</v>
      </c>
      <c r="AB6624">
        <v>55353.4921875</v>
      </c>
      <c r="AC6624">
        <v>-1.6109</v>
      </c>
      <c r="AD6624">
        <v>0.29152</v>
      </c>
      <c r="AE6624">
        <v>-1.3193999999999999</v>
      </c>
      <c r="AF6624">
        <v>76.361000000000004</v>
      </c>
      <c r="AG6624">
        <v>0.51561000000000001</v>
      </c>
      <c r="AH6624">
        <v>76.361000000000004</v>
      </c>
      <c r="AI6624">
        <v>0</v>
      </c>
      <c r="AK6624">
        <v>0.86230981349945102</v>
      </c>
      <c r="AL6624">
        <v>0.47193000000000002</v>
      </c>
      <c r="AM6624">
        <v>1</v>
      </c>
      <c r="AN6624">
        <v>9725</v>
      </c>
      <c r="AO6624">
        <v>49.5</v>
      </c>
      <c r="AP6624">
        <v>15.634</v>
      </c>
      <c r="AQ6624">
        <v>1</v>
      </c>
      <c r="AR6624">
        <v>2688000</v>
      </c>
    </row>
    <row r="6625" spans="1:44" x14ac:dyDescent="0.25">
      <c r="A6625">
        <v>6623</v>
      </c>
      <c r="B6625">
        <v>1191</v>
      </c>
      <c r="C6625">
        <v>1509</v>
      </c>
      <c r="D6625">
        <v>1662</v>
      </c>
      <c r="E6625">
        <v>5065</v>
      </c>
      <c r="H6625" t="s">
        <v>13035</v>
      </c>
      <c r="I6625">
        <v>11</v>
      </c>
      <c r="J6625" t="s">
        <v>31890</v>
      </c>
      <c r="K6625" t="s">
        <v>34730</v>
      </c>
      <c r="N6625">
        <v>0</v>
      </c>
      <c r="O6625">
        <v>0</v>
      </c>
      <c r="P6625" t="s">
        <v>6795</v>
      </c>
      <c r="Q6625" t="s">
        <v>6795</v>
      </c>
      <c r="R6625" t="s">
        <v>6795</v>
      </c>
      <c r="S6625" t="s">
        <v>6796</v>
      </c>
      <c r="U6625" t="s">
        <v>31893</v>
      </c>
      <c r="V6625" t="s">
        <v>31895</v>
      </c>
      <c r="W6625">
        <v>2</v>
      </c>
      <c r="X6625" t="s">
        <v>3013</v>
      </c>
      <c r="Y6625">
        <v>2</v>
      </c>
      <c r="Z6625">
        <v>602.31442000000004</v>
      </c>
      <c r="AA6625">
        <v>1202.6143</v>
      </c>
      <c r="AB6625">
        <v>55177.1171875</v>
      </c>
      <c r="AC6625">
        <v>-0.51627000000000001</v>
      </c>
      <c r="AD6625">
        <v>-0.26662999999999998</v>
      </c>
      <c r="AE6625">
        <v>-0.78290000000000004</v>
      </c>
      <c r="AF6625">
        <v>76.537999999999997</v>
      </c>
      <c r="AG6625">
        <v>0.68677999999999995</v>
      </c>
      <c r="AH6625">
        <v>76.194999999999993</v>
      </c>
      <c r="AI6625">
        <v>-0.34277999999999997</v>
      </c>
      <c r="AK6625">
        <v>0.72593873739242598</v>
      </c>
      <c r="AL6625">
        <v>0.32552999999999999</v>
      </c>
      <c r="AM6625">
        <v>1</v>
      </c>
      <c r="AN6625">
        <v>9076</v>
      </c>
      <c r="AO6625">
        <v>57.347999999999999</v>
      </c>
      <c r="AP6625">
        <v>22.815999999999999</v>
      </c>
      <c r="AQ6625">
        <v>1</v>
      </c>
      <c r="AR6625">
        <v>1910400</v>
      </c>
    </row>
    <row r="6626" spans="1:44" x14ac:dyDescent="0.25">
      <c r="A6626">
        <v>6624</v>
      </c>
      <c r="B6626">
        <v>1644</v>
      </c>
      <c r="C6626">
        <v>1510</v>
      </c>
      <c r="D6626">
        <v>1663</v>
      </c>
      <c r="E6626">
        <v>5066</v>
      </c>
      <c r="H6626" t="s">
        <v>13037</v>
      </c>
      <c r="I6626">
        <v>14</v>
      </c>
      <c r="J6626" t="s">
        <v>31890</v>
      </c>
      <c r="K6626" t="s">
        <v>34731</v>
      </c>
      <c r="N6626">
        <v>0</v>
      </c>
      <c r="O6626">
        <v>0</v>
      </c>
      <c r="P6626" t="s">
        <v>8160</v>
      </c>
      <c r="Q6626" t="s">
        <v>8160</v>
      </c>
      <c r="R6626" t="s">
        <v>8160</v>
      </c>
      <c r="S6626" t="s">
        <v>8161</v>
      </c>
      <c r="U6626" t="s">
        <v>31893</v>
      </c>
      <c r="V6626" t="s">
        <v>31895</v>
      </c>
      <c r="W6626">
        <v>2</v>
      </c>
      <c r="X6626" t="s">
        <v>3013</v>
      </c>
      <c r="Y6626">
        <v>2</v>
      </c>
      <c r="Z6626">
        <v>767.94560000000001</v>
      </c>
      <c r="AA6626">
        <v>1533.8766000000001</v>
      </c>
      <c r="AB6626">
        <v>50062.27734375</v>
      </c>
      <c r="AC6626">
        <v>-0.64278000000000002</v>
      </c>
      <c r="AD6626">
        <v>0.59497999999999995</v>
      </c>
      <c r="AE6626">
        <v>-4.7794999999999997E-2</v>
      </c>
      <c r="AF6626">
        <v>125.6</v>
      </c>
      <c r="AG6626">
        <v>0.61780999999999997</v>
      </c>
      <c r="AH6626">
        <v>125.26</v>
      </c>
      <c r="AI6626">
        <v>-0.34277999999999997</v>
      </c>
      <c r="AK6626">
        <v>0.74836832284927401</v>
      </c>
      <c r="AL6626" s="21">
        <v>5.9605999999999998E-5</v>
      </c>
      <c r="AM6626">
        <v>1</v>
      </c>
      <c r="AN6626">
        <v>15966</v>
      </c>
      <c r="AO6626">
        <v>125.82</v>
      </c>
      <c r="AP6626">
        <v>125.82</v>
      </c>
      <c r="AQ6626">
        <v>1</v>
      </c>
      <c r="AR6626">
        <v>1612300</v>
      </c>
    </row>
    <row r="6627" spans="1:44" x14ac:dyDescent="0.25">
      <c r="A6627">
        <v>6625</v>
      </c>
      <c r="B6627">
        <v>1644</v>
      </c>
      <c r="C6627">
        <v>1510</v>
      </c>
      <c r="D6627">
        <v>1663</v>
      </c>
      <c r="H6627" t="s">
        <v>13037</v>
      </c>
      <c r="I6627">
        <v>14</v>
      </c>
      <c r="J6627" t="s">
        <v>31890</v>
      </c>
      <c r="N6627">
        <v>0</v>
      </c>
      <c r="O6627">
        <v>0</v>
      </c>
      <c r="P6627" t="s">
        <v>8160</v>
      </c>
      <c r="Q6627" t="s">
        <v>8160</v>
      </c>
      <c r="R6627" t="s">
        <v>8160</v>
      </c>
      <c r="S6627" t="s">
        <v>8161</v>
      </c>
      <c r="U6627" t="s">
        <v>31898</v>
      </c>
      <c r="V6627" t="s">
        <v>31894</v>
      </c>
      <c r="W6627">
        <v>1</v>
      </c>
      <c r="X6627" t="s">
        <v>1600</v>
      </c>
      <c r="Y6627">
        <v>2</v>
      </c>
      <c r="Z6627">
        <v>767.94560000000001</v>
      </c>
      <c r="AA6627">
        <v>1533.8766000000001</v>
      </c>
      <c r="AB6627">
        <v>51104.80078125</v>
      </c>
      <c r="AC6627">
        <v>-1.7827999999999999</v>
      </c>
      <c r="AD6627">
        <v>0.26266</v>
      </c>
      <c r="AE6627">
        <v>-1.5202</v>
      </c>
      <c r="AF6627">
        <v>125.29</v>
      </c>
      <c r="AG6627">
        <v>0.52815000000000001</v>
      </c>
      <c r="AH6627">
        <v>125.29</v>
      </c>
      <c r="AI6627">
        <v>0</v>
      </c>
      <c r="AJ6627">
        <v>3.3439999999999998E-2</v>
      </c>
      <c r="AK6627" t="s">
        <v>9099</v>
      </c>
      <c r="AL6627">
        <v>1</v>
      </c>
      <c r="AM6627">
        <v>0</v>
      </c>
      <c r="AO6627" t="s">
        <v>9099</v>
      </c>
      <c r="AP6627" t="s">
        <v>9099</v>
      </c>
      <c r="AQ6627">
        <v>0</v>
      </c>
      <c r="AR6627">
        <v>1796600</v>
      </c>
    </row>
    <row r="6628" spans="1:44" x14ac:dyDescent="0.25">
      <c r="A6628">
        <v>6626</v>
      </c>
      <c r="B6628">
        <v>1873</v>
      </c>
      <c r="C6628">
        <v>1511</v>
      </c>
      <c r="D6628">
        <v>1664</v>
      </c>
      <c r="E6628">
        <v>5067</v>
      </c>
      <c r="H6628" t="s">
        <v>13040</v>
      </c>
      <c r="I6628">
        <v>7</v>
      </c>
      <c r="J6628" t="s">
        <v>31890</v>
      </c>
      <c r="K6628" t="s">
        <v>34732</v>
      </c>
      <c r="N6628">
        <v>0</v>
      </c>
      <c r="O6628">
        <v>0</v>
      </c>
      <c r="P6628" t="s">
        <v>8854</v>
      </c>
      <c r="Q6628" t="s">
        <v>8854</v>
      </c>
      <c r="R6628" t="s">
        <v>8854</v>
      </c>
      <c r="S6628" t="s">
        <v>8855</v>
      </c>
      <c r="U6628" t="s">
        <v>31893</v>
      </c>
      <c r="V6628" t="s">
        <v>31894</v>
      </c>
      <c r="W6628">
        <v>1</v>
      </c>
      <c r="X6628" t="s">
        <v>1600</v>
      </c>
      <c r="Y6628">
        <v>2</v>
      </c>
      <c r="Z6628">
        <v>436.74543999999997</v>
      </c>
      <c r="AA6628">
        <v>871.47632999999996</v>
      </c>
      <c r="AB6628">
        <v>68270.8828125</v>
      </c>
      <c r="AC6628">
        <v>-2.4277000000000002</v>
      </c>
      <c r="AD6628">
        <v>0.30832999999999999</v>
      </c>
      <c r="AE6628">
        <v>-2.1194000000000002</v>
      </c>
      <c r="AF6628">
        <v>48.222999999999999</v>
      </c>
      <c r="AG6628">
        <v>1.4054</v>
      </c>
      <c r="AH6628">
        <v>48.222999999999999</v>
      </c>
      <c r="AI6628">
        <v>0</v>
      </c>
      <c r="AK6628">
        <v>0.70464295148849498</v>
      </c>
      <c r="AL6628">
        <v>0.29024</v>
      </c>
      <c r="AM6628">
        <v>1</v>
      </c>
      <c r="AN6628">
        <v>5236</v>
      </c>
      <c r="AO6628">
        <v>83.801000000000002</v>
      </c>
      <c r="AP6628">
        <v>9.3856000000000002</v>
      </c>
      <c r="AQ6628">
        <v>1</v>
      </c>
      <c r="AR6628">
        <v>7763600</v>
      </c>
    </row>
    <row r="6629" spans="1:44" x14ac:dyDescent="0.25">
      <c r="A6629">
        <v>6627</v>
      </c>
      <c r="B6629">
        <v>1873</v>
      </c>
      <c r="C6629">
        <v>1511</v>
      </c>
      <c r="D6629">
        <v>1664</v>
      </c>
      <c r="E6629">
        <v>5068</v>
      </c>
      <c r="H6629" t="s">
        <v>13040</v>
      </c>
      <c r="I6629">
        <v>7</v>
      </c>
      <c r="J6629" t="s">
        <v>31890</v>
      </c>
      <c r="K6629" t="s">
        <v>34732</v>
      </c>
      <c r="N6629">
        <v>0</v>
      </c>
      <c r="O6629">
        <v>0</v>
      </c>
      <c r="P6629" t="s">
        <v>8854</v>
      </c>
      <c r="Q6629" t="s">
        <v>8854</v>
      </c>
      <c r="R6629" t="s">
        <v>8854</v>
      </c>
      <c r="S6629" t="s">
        <v>8855</v>
      </c>
      <c r="U6629" t="s">
        <v>31893</v>
      </c>
      <c r="V6629" t="s">
        <v>31901</v>
      </c>
      <c r="W6629">
        <v>4</v>
      </c>
      <c r="X6629" t="s">
        <v>3010</v>
      </c>
      <c r="Y6629">
        <v>2</v>
      </c>
      <c r="Z6629">
        <v>436.74543999999997</v>
      </c>
      <c r="AA6629">
        <v>871.47632999999996</v>
      </c>
      <c r="AB6629">
        <v>65756.953125</v>
      </c>
      <c r="AC6629">
        <v>-0.85685999999999996</v>
      </c>
      <c r="AD6629">
        <v>-0.18299000000000001</v>
      </c>
      <c r="AE6629">
        <v>-1.0398000000000001</v>
      </c>
      <c r="AF6629">
        <v>47.784999999999997</v>
      </c>
      <c r="AG6629">
        <v>0.83535000000000004</v>
      </c>
      <c r="AH6629">
        <v>47.984999999999999</v>
      </c>
      <c r="AI6629">
        <v>0.20075999999999999</v>
      </c>
      <c r="AK6629">
        <v>0.73054111003875699</v>
      </c>
      <c r="AL6629">
        <v>1.2323</v>
      </c>
      <c r="AM6629">
        <v>1</v>
      </c>
      <c r="AN6629">
        <v>5218</v>
      </c>
      <c r="AO6629">
        <v>17.847999999999999</v>
      </c>
      <c r="AP6629">
        <v>17.847999999999999</v>
      </c>
      <c r="AQ6629">
        <v>1</v>
      </c>
      <c r="AR6629">
        <v>4129900</v>
      </c>
    </row>
    <row r="6630" spans="1:44" x14ac:dyDescent="0.25">
      <c r="A6630">
        <v>6628</v>
      </c>
      <c r="B6630">
        <v>1873</v>
      </c>
      <c r="C6630">
        <v>1511</v>
      </c>
      <c r="D6630">
        <v>1664</v>
      </c>
      <c r="E6630">
        <v>5069</v>
      </c>
      <c r="H6630" t="s">
        <v>13040</v>
      </c>
      <c r="I6630">
        <v>7</v>
      </c>
      <c r="J6630" t="s">
        <v>31890</v>
      </c>
      <c r="K6630" t="s">
        <v>34732</v>
      </c>
      <c r="N6630">
        <v>0</v>
      </c>
      <c r="O6630">
        <v>0</v>
      </c>
      <c r="P6630" t="s">
        <v>8854</v>
      </c>
      <c r="Q6630" t="s">
        <v>8854</v>
      </c>
      <c r="R6630" t="s">
        <v>8854</v>
      </c>
      <c r="S6630" t="s">
        <v>8855</v>
      </c>
      <c r="U6630" t="s">
        <v>31893</v>
      </c>
      <c r="V6630" t="s">
        <v>31897</v>
      </c>
      <c r="W6630">
        <v>6</v>
      </c>
      <c r="X6630" t="s">
        <v>3012</v>
      </c>
      <c r="Y6630">
        <v>2</v>
      </c>
      <c r="Z6630">
        <v>436.74543999999997</v>
      </c>
      <c r="AA6630">
        <v>871.47632999999996</v>
      </c>
      <c r="AB6630">
        <v>68009.421875</v>
      </c>
      <c r="AC6630">
        <v>-1.1637999999999999</v>
      </c>
      <c r="AD6630">
        <v>-0.52514000000000005</v>
      </c>
      <c r="AE6630">
        <v>-1.6889000000000001</v>
      </c>
      <c r="AF6630">
        <v>47.613999999999997</v>
      </c>
      <c r="AG6630">
        <v>0.57545000000000002</v>
      </c>
      <c r="AH6630">
        <v>48.067</v>
      </c>
      <c r="AI6630">
        <v>0.45346999999999998</v>
      </c>
      <c r="AK6630">
        <v>0.71411466598510698</v>
      </c>
      <c r="AL6630">
        <v>1.0948</v>
      </c>
      <c r="AM6630">
        <v>1</v>
      </c>
      <c r="AN6630">
        <v>5385</v>
      </c>
      <c r="AO6630">
        <v>32.47</v>
      </c>
      <c r="AP6630">
        <v>0.11567</v>
      </c>
      <c r="AQ6630">
        <v>1</v>
      </c>
      <c r="AR6630">
        <v>1221900</v>
      </c>
    </row>
    <row r="6631" spans="1:44" x14ac:dyDescent="0.25">
      <c r="A6631">
        <v>6629</v>
      </c>
      <c r="B6631">
        <v>1016</v>
      </c>
      <c r="C6631">
        <v>1512</v>
      </c>
      <c r="D6631">
        <v>1665</v>
      </c>
      <c r="E6631">
        <v>5070</v>
      </c>
      <c r="H6631" t="s">
        <v>13043</v>
      </c>
      <c r="I6631">
        <v>12</v>
      </c>
      <c r="J6631" t="s">
        <v>31890</v>
      </c>
      <c r="K6631" t="s">
        <v>34733</v>
      </c>
      <c r="N6631">
        <v>0</v>
      </c>
      <c r="O6631">
        <v>0</v>
      </c>
      <c r="P6631" t="s">
        <v>6265</v>
      </c>
      <c r="Q6631" t="s">
        <v>6265</v>
      </c>
      <c r="R6631" t="s">
        <v>6265</v>
      </c>
      <c r="S6631" t="s">
        <v>6266</v>
      </c>
      <c r="U6631" t="s">
        <v>31893</v>
      </c>
      <c r="V6631" t="s">
        <v>31894</v>
      </c>
      <c r="W6631">
        <v>1</v>
      </c>
      <c r="X6631" t="s">
        <v>1600</v>
      </c>
      <c r="Y6631">
        <v>2</v>
      </c>
      <c r="Z6631">
        <v>665.36665000000005</v>
      </c>
      <c r="AA6631">
        <v>1328.7186999999999</v>
      </c>
      <c r="AB6631">
        <v>53103.51171875</v>
      </c>
      <c r="AC6631">
        <v>-1.5301</v>
      </c>
      <c r="AD6631">
        <v>-0.50700000000000001</v>
      </c>
      <c r="AE6631">
        <v>-2.0371000000000001</v>
      </c>
      <c r="AF6631">
        <v>85.227999999999994</v>
      </c>
      <c r="AG6631">
        <v>0.95257999999999998</v>
      </c>
      <c r="AH6631">
        <v>85.227999999999994</v>
      </c>
      <c r="AI6631">
        <v>0</v>
      </c>
      <c r="AK6631">
        <v>0.77285367250442505</v>
      </c>
      <c r="AL6631" s="21">
        <v>5.1722000000000002E-6</v>
      </c>
      <c r="AM6631">
        <v>1</v>
      </c>
      <c r="AN6631">
        <v>11147</v>
      </c>
      <c r="AO6631">
        <v>157.68</v>
      </c>
      <c r="AP6631">
        <v>157.68</v>
      </c>
      <c r="AQ6631">
        <v>1</v>
      </c>
      <c r="AR6631">
        <v>8178600</v>
      </c>
    </row>
    <row r="6632" spans="1:44" x14ac:dyDescent="0.25">
      <c r="A6632">
        <v>6630</v>
      </c>
      <c r="B6632">
        <v>1016</v>
      </c>
      <c r="C6632">
        <v>1512</v>
      </c>
      <c r="D6632">
        <v>1665</v>
      </c>
      <c r="E6632">
        <v>5071</v>
      </c>
      <c r="H6632" t="s">
        <v>13043</v>
      </c>
      <c r="I6632">
        <v>12</v>
      </c>
      <c r="J6632" t="s">
        <v>31890</v>
      </c>
      <c r="K6632" t="s">
        <v>34733</v>
      </c>
      <c r="N6632">
        <v>0</v>
      </c>
      <c r="O6632">
        <v>0</v>
      </c>
      <c r="P6632" t="s">
        <v>6265</v>
      </c>
      <c r="Q6632" t="s">
        <v>6265</v>
      </c>
      <c r="R6632" t="s">
        <v>6265</v>
      </c>
      <c r="S6632" t="s">
        <v>6266</v>
      </c>
      <c r="U6632" t="s">
        <v>31893</v>
      </c>
      <c r="V6632" t="s">
        <v>31895</v>
      </c>
      <c r="W6632">
        <v>2</v>
      </c>
      <c r="X6632" t="s">
        <v>3013</v>
      </c>
      <c r="Y6632">
        <v>2</v>
      </c>
      <c r="Z6632">
        <v>665.36665000000005</v>
      </c>
      <c r="AA6632">
        <v>1328.7186999999999</v>
      </c>
      <c r="AB6632">
        <v>52233.5390625</v>
      </c>
      <c r="AC6632">
        <v>-0.64976</v>
      </c>
      <c r="AD6632">
        <v>-0.45806000000000002</v>
      </c>
      <c r="AE6632">
        <v>-1.1077999999999999</v>
      </c>
      <c r="AF6632">
        <v>85.445999999999998</v>
      </c>
      <c r="AG6632">
        <v>1.0130999999999999</v>
      </c>
      <c r="AH6632">
        <v>85.102999999999994</v>
      </c>
      <c r="AI6632">
        <v>-0.34277999999999997</v>
      </c>
      <c r="AK6632">
        <v>0.81055074930190996</v>
      </c>
      <c r="AL6632" s="21">
        <v>3.5259999999999998E-5</v>
      </c>
      <c r="AM6632">
        <v>1</v>
      </c>
      <c r="AN6632">
        <v>10394</v>
      </c>
      <c r="AO6632">
        <v>143</v>
      </c>
      <c r="AP6632">
        <v>103.82</v>
      </c>
      <c r="AQ6632">
        <v>1</v>
      </c>
      <c r="AR6632">
        <v>6436600</v>
      </c>
    </row>
    <row r="6633" spans="1:44" x14ac:dyDescent="0.25">
      <c r="A6633">
        <v>6631</v>
      </c>
      <c r="B6633">
        <v>1016</v>
      </c>
      <c r="C6633">
        <v>1512</v>
      </c>
      <c r="D6633">
        <v>1665</v>
      </c>
      <c r="E6633">
        <v>5072</v>
      </c>
      <c r="H6633" t="s">
        <v>13043</v>
      </c>
      <c r="I6633">
        <v>12</v>
      </c>
      <c r="J6633" t="s">
        <v>31890</v>
      </c>
      <c r="K6633" t="s">
        <v>34733</v>
      </c>
      <c r="N6633">
        <v>0</v>
      </c>
      <c r="O6633">
        <v>0</v>
      </c>
      <c r="P6633" t="s">
        <v>6265</v>
      </c>
      <c r="Q6633" t="s">
        <v>6265</v>
      </c>
      <c r="R6633" t="s">
        <v>6265</v>
      </c>
      <c r="S6633" t="s">
        <v>6266</v>
      </c>
      <c r="U6633" t="s">
        <v>31893</v>
      </c>
      <c r="V6633" t="s">
        <v>31897</v>
      </c>
      <c r="W6633">
        <v>6</v>
      </c>
      <c r="X6633" t="s">
        <v>3012</v>
      </c>
      <c r="Y6633">
        <v>2</v>
      </c>
      <c r="Z6633">
        <v>665.36665000000005</v>
      </c>
      <c r="AA6633">
        <v>1328.7186999999999</v>
      </c>
      <c r="AB6633">
        <v>53102.640625</v>
      </c>
      <c r="AC6633">
        <v>-0.62046000000000001</v>
      </c>
      <c r="AD6633">
        <v>0.15146999999999999</v>
      </c>
      <c r="AE6633">
        <v>-0.46899000000000002</v>
      </c>
      <c r="AF6633">
        <v>150.63999999999999</v>
      </c>
      <c r="AG6633">
        <v>0.98311999999999999</v>
      </c>
      <c r="AH6633">
        <v>150.79</v>
      </c>
      <c r="AI6633">
        <v>0.15273</v>
      </c>
      <c r="AK6633">
        <v>0.94630652666091897</v>
      </c>
      <c r="AL6633">
        <v>0.93988000000000005</v>
      </c>
      <c r="AM6633">
        <v>1</v>
      </c>
      <c r="AN6633">
        <v>21035</v>
      </c>
      <c r="AO6633">
        <v>30.728999999999999</v>
      </c>
      <c r="AP6633">
        <v>30.728999999999999</v>
      </c>
      <c r="AQ6633">
        <v>1</v>
      </c>
      <c r="AR6633">
        <v>7108600</v>
      </c>
    </row>
    <row r="6634" spans="1:44" x14ac:dyDescent="0.25">
      <c r="A6634">
        <v>6632</v>
      </c>
      <c r="B6634">
        <v>1016</v>
      </c>
      <c r="C6634">
        <v>1512</v>
      </c>
      <c r="D6634">
        <v>1665</v>
      </c>
      <c r="H6634" t="s">
        <v>13043</v>
      </c>
      <c r="I6634">
        <v>12</v>
      </c>
      <c r="J6634" t="s">
        <v>31890</v>
      </c>
      <c r="N6634">
        <v>0</v>
      </c>
      <c r="O6634">
        <v>0</v>
      </c>
      <c r="P6634" t="s">
        <v>6265</v>
      </c>
      <c r="Q6634" t="s">
        <v>6265</v>
      </c>
      <c r="R6634" t="s">
        <v>6265</v>
      </c>
      <c r="S6634" t="s">
        <v>6266</v>
      </c>
      <c r="U6634" t="s">
        <v>31898</v>
      </c>
      <c r="V6634" t="s">
        <v>31896</v>
      </c>
      <c r="W6634">
        <v>3</v>
      </c>
      <c r="X6634" t="s">
        <v>3014</v>
      </c>
      <c r="Y6634">
        <v>2</v>
      </c>
      <c r="Z6634">
        <v>665.36665000000005</v>
      </c>
      <c r="AA6634">
        <v>1328.7186999999999</v>
      </c>
      <c r="AB6634">
        <v>56717.734375</v>
      </c>
      <c r="AC6634">
        <v>-1.1977</v>
      </c>
      <c r="AD6634">
        <v>-0.21193999999999999</v>
      </c>
      <c r="AE6634">
        <v>-1.4096</v>
      </c>
      <c r="AF6634">
        <v>151.15</v>
      </c>
      <c r="AG6634">
        <v>1.0435000000000001</v>
      </c>
      <c r="AH6634">
        <v>150.85</v>
      </c>
      <c r="AI6634">
        <v>-0.29831999999999997</v>
      </c>
      <c r="AJ6634">
        <v>5.2231E-2</v>
      </c>
      <c r="AK6634" t="s">
        <v>9099</v>
      </c>
      <c r="AL6634">
        <v>1</v>
      </c>
      <c r="AM6634">
        <v>0</v>
      </c>
      <c r="AO6634" t="s">
        <v>9099</v>
      </c>
      <c r="AP6634" t="s">
        <v>9099</v>
      </c>
      <c r="AQ6634">
        <v>0</v>
      </c>
      <c r="AR6634">
        <v>1076400</v>
      </c>
    </row>
    <row r="6635" spans="1:44" x14ac:dyDescent="0.25">
      <c r="A6635">
        <v>6633</v>
      </c>
      <c r="B6635">
        <v>1016</v>
      </c>
      <c r="C6635">
        <v>1512</v>
      </c>
      <c r="D6635">
        <v>1665</v>
      </c>
      <c r="H6635" t="s">
        <v>13043</v>
      </c>
      <c r="I6635">
        <v>12</v>
      </c>
      <c r="J6635" t="s">
        <v>31890</v>
      </c>
      <c r="N6635">
        <v>0</v>
      </c>
      <c r="O6635">
        <v>0</v>
      </c>
      <c r="P6635" t="s">
        <v>6265</v>
      </c>
      <c r="Q6635" t="s">
        <v>6265</v>
      </c>
      <c r="R6635" t="s">
        <v>6265</v>
      </c>
      <c r="S6635" t="s">
        <v>6266</v>
      </c>
      <c r="U6635" t="s">
        <v>31898</v>
      </c>
      <c r="V6635" t="s">
        <v>31901</v>
      </c>
      <c r="W6635">
        <v>4</v>
      </c>
      <c r="X6635" t="s">
        <v>3010</v>
      </c>
      <c r="Y6635">
        <v>2</v>
      </c>
      <c r="Z6635">
        <v>665.36665000000005</v>
      </c>
      <c r="AA6635">
        <v>1328.7186999999999</v>
      </c>
      <c r="AB6635">
        <v>54420.7578125</v>
      </c>
      <c r="AC6635">
        <v>-0.53951000000000005</v>
      </c>
      <c r="AD6635">
        <v>0.24911</v>
      </c>
      <c r="AE6635">
        <v>-0.29039999999999999</v>
      </c>
      <c r="AF6635">
        <v>150.88</v>
      </c>
      <c r="AG6635">
        <v>0.75387999999999999</v>
      </c>
      <c r="AH6635">
        <v>150.78</v>
      </c>
      <c r="AI6635">
        <v>-9.9975999999999995E-2</v>
      </c>
      <c r="AJ6635">
        <v>-1.5990999999999998E-2</v>
      </c>
      <c r="AK6635" t="s">
        <v>9099</v>
      </c>
      <c r="AL6635">
        <v>1</v>
      </c>
      <c r="AM6635">
        <v>0</v>
      </c>
      <c r="AO6635" t="s">
        <v>9099</v>
      </c>
      <c r="AP6635" t="s">
        <v>9099</v>
      </c>
      <c r="AQ6635">
        <v>0</v>
      </c>
      <c r="AR6635">
        <v>1490900</v>
      </c>
    </row>
    <row r="6636" spans="1:44" x14ac:dyDescent="0.25">
      <c r="A6636">
        <v>6634</v>
      </c>
      <c r="B6636">
        <v>1016</v>
      </c>
      <c r="C6636">
        <v>1512</v>
      </c>
      <c r="D6636">
        <v>1665</v>
      </c>
      <c r="H6636" t="s">
        <v>13043</v>
      </c>
      <c r="I6636">
        <v>12</v>
      </c>
      <c r="J6636" t="s">
        <v>31890</v>
      </c>
      <c r="N6636">
        <v>0</v>
      </c>
      <c r="O6636">
        <v>0</v>
      </c>
      <c r="P6636" t="s">
        <v>6265</v>
      </c>
      <c r="Q6636" t="s">
        <v>6265</v>
      </c>
      <c r="R6636" t="s">
        <v>6265</v>
      </c>
      <c r="S6636" t="s">
        <v>6266</v>
      </c>
      <c r="U6636" t="s">
        <v>31898</v>
      </c>
      <c r="V6636" t="s">
        <v>31902</v>
      </c>
      <c r="W6636">
        <v>5</v>
      </c>
      <c r="X6636" t="s">
        <v>3011</v>
      </c>
      <c r="Y6636">
        <v>2</v>
      </c>
      <c r="Z6636">
        <v>665.36665000000005</v>
      </c>
      <c r="AA6636">
        <v>1328.7186999999999</v>
      </c>
      <c r="AB6636">
        <v>53382.95703125</v>
      </c>
      <c r="AC6636">
        <v>-0.36665999999999999</v>
      </c>
      <c r="AD6636">
        <v>0.30220999999999998</v>
      </c>
      <c r="AE6636">
        <v>-6.4458000000000001E-2</v>
      </c>
      <c r="AF6636">
        <v>151.19</v>
      </c>
      <c r="AG6636">
        <v>0.89722000000000002</v>
      </c>
      <c r="AH6636">
        <v>150.83000000000001</v>
      </c>
      <c r="AI6636">
        <v>-0.35088999999999998</v>
      </c>
      <c r="AJ6636">
        <v>4.0420999999999999E-2</v>
      </c>
      <c r="AK6636" t="s">
        <v>9099</v>
      </c>
      <c r="AL6636">
        <v>1</v>
      </c>
      <c r="AM6636">
        <v>0</v>
      </c>
      <c r="AO6636" t="s">
        <v>9099</v>
      </c>
      <c r="AP6636" t="s">
        <v>9099</v>
      </c>
      <c r="AQ6636">
        <v>0</v>
      </c>
      <c r="AR6636">
        <v>1178100</v>
      </c>
    </row>
    <row r="6637" spans="1:44" x14ac:dyDescent="0.25">
      <c r="A6637">
        <v>6635</v>
      </c>
      <c r="B6637">
        <v>1427</v>
      </c>
      <c r="C6637">
        <v>1513</v>
      </c>
      <c r="D6637">
        <v>1666</v>
      </c>
      <c r="E6637">
        <v>5073</v>
      </c>
      <c r="G6637" t="s">
        <v>7503</v>
      </c>
      <c r="H6637" t="s">
        <v>13047</v>
      </c>
      <c r="I6637">
        <v>15</v>
      </c>
      <c r="J6637" t="s">
        <v>31868</v>
      </c>
      <c r="K6637" t="s">
        <v>34734</v>
      </c>
      <c r="L6637" t="s">
        <v>34735</v>
      </c>
      <c r="M6637" t="s">
        <v>34736</v>
      </c>
      <c r="N6637">
        <v>0</v>
      </c>
      <c r="O6637">
        <v>1</v>
      </c>
      <c r="P6637" t="s">
        <v>7505</v>
      </c>
      <c r="Q6637" t="s">
        <v>7505</v>
      </c>
      <c r="R6637" t="s">
        <v>7505</v>
      </c>
      <c r="S6637" t="s">
        <v>7506</v>
      </c>
      <c r="U6637" t="s">
        <v>31893</v>
      </c>
      <c r="V6637" t="s">
        <v>31901</v>
      </c>
      <c r="W6637">
        <v>4</v>
      </c>
      <c r="X6637" t="s">
        <v>3010</v>
      </c>
      <c r="Y6637">
        <v>2</v>
      </c>
      <c r="Z6637">
        <v>863.91225999999995</v>
      </c>
      <c r="AA6637">
        <v>1725.81</v>
      </c>
      <c r="AB6637">
        <v>44769.125</v>
      </c>
      <c r="AC6637">
        <v>0.15526000000000001</v>
      </c>
      <c r="AD6637">
        <v>0.34398000000000001</v>
      </c>
      <c r="AE6637">
        <v>0.49924000000000002</v>
      </c>
      <c r="AF6637">
        <v>146.52000000000001</v>
      </c>
      <c r="AG6637">
        <v>1.3773</v>
      </c>
      <c r="AH6637">
        <v>146.32</v>
      </c>
      <c r="AI6637">
        <v>-0.20022999999999999</v>
      </c>
      <c r="AK6637">
        <v>0.77428174018859897</v>
      </c>
      <c r="AL6637">
        <v>0.39793000000000001</v>
      </c>
      <c r="AM6637">
        <v>1</v>
      </c>
      <c r="AN6637">
        <v>19302</v>
      </c>
      <c r="AO6637">
        <v>42.317</v>
      </c>
      <c r="AP6637">
        <v>9.0439000000000007</v>
      </c>
      <c r="AQ6637">
        <v>2</v>
      </c>
      <c r="AR6637">
        <v>12831000</v>
      </c>
    </row>
    <row r="6638" spans="1:44" x14ac:dyDescent="0.25">
      <c r="A6638">
        <v>6636</v>
      </c>
      <c r="B6638">
        <v>1427</v>
      </c>
      <c r="C6638">
        <v>1513</v>
      </c>
      <c r="D6638">
        <v>1666</v>
      </c>
      <c r="E6638">
        <v>5074</v>
      </c>
      <c r="G6638" t="s">
        <v>7503</v>
      </c>
      <c r="H6638" t="s">
        <v>13047</v>
      </c>
      <c r="I6638">
        <v>15</v>
      </c>
      <c r="J6638" t="s">
        <v>31868</v>
      </c>
      <c r="K6638" t="s">
        <v>34734</v>
      </c>
      <c r="L6638" t="s">
        <v>34737</v>
      </c>
      <c r="M6638" t="s">
        <v>34738</v>
      </c>
      <c r="N6638">
        <v>0</v>
      </c>
      <c r="O6638">
        <v>1</v>
      </c>
      <c r="P6638" t="s">
        <v>7505</v>
      </c>
      <c r="Q6638" t="s">
        <v>7505</v>
      </c>
      <c r="R6638" t="s">
        <v>7505</v>
      </c>
      <c r="S6638" t="s">
        <v>7506</v>
      </c>
      <c r="U6638" t="s">
        <v>31893</v>
      </c>
      <c r="V6638" t="s">
        <v>31901</v>
      </c>
      <c r="W6638">
        <v>4</v>
      </c>
      <c r="X6638" t="s">
        <v>3010</v>
      </c>
      <c r="Y6638">
        <v>2</v>
      </c>
      <c r="Z6638">
        <v>863.91225999999995</v>
      </c>
      <c r="AA6638">
        <v>1725.81</v>
      </c>
      <c r="AB6638">
        <v>45596.50390625</v>
      </c>
      <c r="AC6638">
        <v>-0.11044</v>
      </c>
      <c r="AD6638">
        <v>0.63024000000000002</v>
      </c>
      <c r="AE6638">
        <v>0.51980000000000004</v>
      </c>
      <c r="AF6638">
        <v>161.72</v>
      </c>
      <c r="AG6638">
        <v>0.26584999999999998</v>
      </c>
      <c r="AH6638">
        <v>161.91999999999999</v>
      </c>
      <c r="AI6638">
        <v>0.20074</v>
      </c>
      <c r="AK6638">
        <v>0.84721386432647705</v>
      </c>
      <c r="AL6638">
        <v>0.21965999999999999</v>
      </c>
      <c r="AM6638">
        <v>1</v>
      </c>
      <c r="AN6638">
        <v>20855</v>
      </c>
      <c r="AO6638">
        <v>54.276000000000003</v>
      </c>
      <c r="AP6638">
        <v>22.207999999999998</v>
      </c>
      <c r="AQ6638">
        <v>2</v>
      </c>
      <c r="AR6638">
        <v>5349500</v>
      </c>
    </row>
    <row r="6639" spans="1:44" x14ac:dyDescent="0.25">
      <c r="A6639">
        <v>6637</v>
      </c>
      <c r="B6639">
        <v>1427</v>
      </c>
      <c r="C6639">
        <v>1513</v>
      </c>
      <c r="D6639">
        <v>1666</v>
      </c>
      <c r="E6639">
        <v>5075</v>
      </c>
      <c r="G6639" t="s">
        <v>7503</v>
      </c>
      <c r="H6639" t="s">
        <v>13047</v>
      </c>
      <c r="I6639">
        <v>15</v>
      </c>
      <c r="J6639" t="s">
        <v>31868</v>
      </c>
      <c r="K6639" t="s">
        <v>34734</v>
      </c>
      <c r="L6639" t="s">
        <v>34735</v>
      </c>
      <c r="M6639" t="s">
        <v>34739</v>
      </c>
      <c r="N6639">
        <v>0</v>
      </c>
      <c r="O6639">
        <v>1</v>
      </c>
      <c r="P6639" t="s">
        <v>7505</v>
      </c>
      <c r="Q6639" t="s">
        <v>7505</v>
      </c>
      <c r="R6639" t="s">
        <v>7505</v>
      </c>
      <c r="S6639" t="s">
        <v>7506</v>
      </c>
      <c r="U6639" t="s">
        <v>31893</v>
      </c>
      <c r="V6639" t="s">
        <v>31897</v>
      </c>
      <c r="W6639">
        <v>6</v>
      </c>
      <c r="X6639" t="s">
        <v>3012</v>
      </c>
      <c r="Y6639">
        <v>2</v>
      </c>
      <c r="Z6639">
        <v>863.91225999999995</v>
      </c>
      <c r="AA6639">
        <v>1725.81</v>
      </c>
      <c r="AB6639">
        <v>43279.84375</v>
      </c>
      <c r="AC6639">
        <v>-0.13392000000000001</v>
      </c>
      <c r="AD6639">
        <v>1.0075000000000001</v>
      </c>
      <c r="AE6639">
        <v>0.87363000000000002</v>
      </c>
      <c r="AF6639">
        <v>145.94</v>
      </c>
      <c r="AG6639">
        <v>1.3689</v>
      </c>
      <c r="AH6639">
        <v>146.09</v>
      </c>
      <c r="AI6639">
        <v>0.15273</v>
      </c>
      <c r="AK6639">
        <v>0.97058141231536899</v>
      </c>
      <c r="AL6639">
        <v>0.42037000000000002</v>
      </c>
      <c r="AM6639">
        <v>1</v>
      </c>
      <c r="AN6639">
        <v>20456</v>
      </c>
      <c r="AO6639">
        <v>41.226999999999997</v>
      </c>
      <c r="AP6639">
        <v>16.696000000000002</v>
      </c>
      <c r="AQ6639">
        <v>2</v>
      </c>
      <c r="AR6639">
        <v>22917000</v>
      </c>
    </row>
    <row r="6640" spans="1:44" x14ac:dyDescent="0.25">
      <c r="A6640">
        <v>6638</v>
      </c>
      <c r="B6640">
        <v>1427</v>
      </c>
      <c r="C6640">
        <v>1513</v>
      </c>
      <c r="D6640">
        <v>1666</v>
      </c>
      <c r="G6640" t="s">
        <v>7503</v>
      </c>
      <c r="H6640" t="s">
        <v>13047</v>
      </c>
      <c r="I6640">
        <v>15</v>
      </c>
      <c r="J6640" t="s">
        <v>31868</v>
      </c>
      <c r="N6640">
        <v>0</v>
      </c>
      <c r="O6640">
        <v>1</v>
      </c>
      <c r="P6640" t="s">
        <v>7505</v>
      </c>
      <c r="Q6640" t="s">
        <v>7505</v>
      </c>
      <c r="R6640" t="s">
        <v>7505</v>
      </c>
      <c r="S6640" t="s">
        <v>7506</v>
      </c>
      <c r="U6640" t="s">
        <v>31898</v>
      </c>
      <c r="V6640" t="s">
        <v>31894</v>
      </c>
      <c r="W6640">
        <v>1</v>
      </c>
      <c r="X6640" t="s">
        <v>1600</v>
      </c>
      <c r="Y6640">
        <v>2</v>
      </c>
      <c r="Z6640">
        <v>863.91225999999995</v>
      </c>
      <c r="AA6640">
        <v>1725.81</v>
      </c>
      <c r="AB6640">
        <v>45160.07421875</v>
      </c>
      <c r="AC6640">
        <v>-1.6286</v>
      </c>
      <c r="AD6640">
        <v>0.38446000000000002</v>
      </c>
      <c r="AE6640">
        <v>-1.2441</v>
      </c>
      <c r="AF6640">
        <v>161.88</v>
      </c>
      <c r="AG6640">
        <v>0.19256999999999999</v>
      </c>
      <c r="AH6640">
        <v>161.88</v>
      </c>
      <c r="AI6640">
        <v>0</v>
      </c>
      <c r="AJ6640">
        <v>-4.4478999999999998E-2</v>
      </c>
      <c r="AK6640" t="s">
        <v>9099</v>
      </c>
      <c r="AL6640">
        <v>1</v>
      </c>
      <c r="AM6640">
        <v>0</v>
      </c>
      <c r="AO6640" t="s">
        <v>9099</v>
      </c>
      <c r="AP6640" t="s">
        <v>9099</v>
      </c>
      <c r="AQ6640">
        <v>0</v>
      </c>
      <c r="AR6640">
        <v>2390000</v>
      </c>
    </row>
    <row r="6641" spans="1:44" x14ac:dyDescent="0.25">
      <c r="A6641">
        <v>6639</v>
      </c>
      <c r="B6641">
        <v>1427</v>
      </c>
      <c r="C6641">
        <v>1513</v>
      </c>
      <c r="D6641">
        <v>1666</v>
      </c>
      <c r="G6641" t="s">
        <v>7503</v>
      </c>
      <c r="H6641" t="s">
        <v>13047</v>
      </c>
      <c r="I6641">
        <v>15</v>
      </c>
      <c r="J6641" t="s">
        <v>31868</v>
      </c>
      <c r="N6641">
        <v>0</v>
      </c>
      <c r="O6641">
        <v>1</v>
      </c>
      <c r="P6641" t="s">
        <v>7505</v>
      </c>
      <c r="Q6641" t="s">
        <v>7505</v>
      </c>
      <c r="R6641" t="s">
        <v>7505</v>
      </c>
      <c r="S6641" t="s">
        <v>7506</v>
      </c>
      <c r="U6641" t="s">
        <v>31898</v>
      </c>
      <c r="V6641" t="s">
        <v>31895</v>
      </c>
      <c r="W6641">
        <v>2</v>
      </c>
      <c r="X6641" t="s">
        <v>3013</v>
      </c>
      <c r="Y6641">
        <v>2</v>
      </c>
      <c r="Z6641">
        <v>863.91225999999995</v>
      </c>
      <c r="AA6641">
        <v>1725.81</v>
      </c>
      <c r="AB6641">
        <v>45614.9765625</v>
      </c>
      <c r="AC6641">
        <v>-1.3764000000000001</v>
      </c>
      <c r="AD6641">
        <v>0.91120999999999996</v>
      </c>
      <c r="AE6641">
        <v>-0.46516000000000002</v>
      </c>
      <c r="AF6641">
        <v>161.88</v>
      </c>
      <c r="AG6641">
        <v>0.33243</v>
      </c>
      <c r="AH6641">
        <v>161.84</v>
      </c>
      <c r="AI6641">
        <v>-4.2266999999999999E-2</v>
      </c>
      <c r="AJ6641">
        <v>-8.5327E-2</v>
      </c>
      <c r="AK6641" t="s">
        <v>9099</v>
      </c>
      <c r="AL6641">
        <v>1</v>
      </c>
      <c r="AM6641">
        <v>0</v>
      </c>
      <c r="AO6641" t="s">
        <v>9099</v>
      </c>
      <c r="AP6641" t="s">
        <v>9099</v>
      </c>
      <c r="AQ6641">
        <v>0</v>
      </c>
      <c r="AR6641">
        <v>3751300</v>
      </c>
    </row>
    <row r="6642" spans="1:44" x14ac:dyDescent="0.25">
      <c r="A6642">
        <v>6640</v>
      </c>
      <c r="B6642">
        <v>1427</v>
      </c>
      <c r="C6642">
        <v>1513</v>
      </c>
      <c r="D6642">
        <v>1666</v>
      </c>
      <c r="G6642" t="s">
        <v>7503</v>
      </c>
      <c r="H6642" t="s">
        <v>13047</v>
      </c>
      <c r="I6642">
        <v>15</v>
      </c>
      <c r="J6642" t="s">
        <v>31868</v>
      </c>
      <c r="N6642">
        <v>0</v>
      </c>
      <c r="O6642">
        <v>1</v>
      </c>
      <c r="P6642" t="s">
        <v>7505</v>
      </c>
      <c r="Q6642" t="s">
        <v>7505</v>
      </c>
      <c r="R6642" t="s">
        <v>7505</v>
      </c>
      <c r="S6642" t="s">
        <v>7506</v>
      </c>
      <c r="U6642" t="s">
        <v>31898</v>
      </c>
      <c r="V6642" t="s">
        <v>31896</v>
      </c>
      <c r="W6642">
        <v>3</v>
      </c>
      <c r="X6642" t="s">
        <v>3014</v>
      </c>
      <c r="Y6642">
        <v>2</v>
      </c>
      <c r="Z6642">
        <v>863.91225999999995</v>
      </c>
      <c r="AA6642">
        <v>1725.81</v>
      </c>
      <c r="AB6642">
        <v>42001.66796875</v>
      </c>
      <c r="AC6642">
        <v>-0.28029999999999999</v>
      </c>
      <c r="AD6642">
        <v>-0.96504000000000001</v>
      </c>
      <c r="AE6642">
        <v>-1.2453000000000001</v>
      </c>
      <c r="AF6642">
        <v>147.75</v>
      </c>
      <c r="AG6642">
        <v>0.18551999999999999</v>
      </c>
      <c r="AH6642">
        <v>147.44999999999999</v>
      </c>
      <c r="AI6642">
        <v>-0.29833999999999999</v>
      </c>
      <c r="AJ6642">
        <v>1.1331</v>
      </c>
      <c r="AK6642" t="s">
        <v>9099</v>
      </c>
      <c r="AL6642">
        <v>1</v>
      </c>
      <c r="AM6642">
        <v>0</v>
      </c>
      <c r="AO6642" t="s">
        <v>9099</v>
      </c>
      <c r="AP6642" t="s">
        <v>9099</v>
      </c>
      <c r="AQ6642">
        <v>0</v>
      </c>
      <c r="AR6642">
        <v>592660</v>
      </c>
    </row>
    <row r="6643" spans="1:44" x14ac:dyDescent="0.25">
      <c r="A6643">
        <v>6641</v>
      </c>
      <c r="B6643">
        <v>1427</v>
      </c>
      <c r="C6643">
        <v>1513</v>
      </c>
      <c r="D6643">
        <v>1666</v>
      </c>
      <c r="G6643" t="s">
        <v>7503</v>
      </c>
      <c r="H6643" t="s">
        <v>13047</v>
      </c>
      <c r="I6643">
        <v>15</v>
      </c>
      <c r="J6643" t="s">
        <v>31868</v>
      </c>
      <c r="N6643">
        <v>0</v>
      </c>
      <c r="O6643">
        <v>1</v>
      </c>
      <c r="P6643" t="s">
        <v>7505</v>
      </c>
      <c r="Q6643" t="s">
        <v>7505</v>
      </c>
      <c r="R6643" t="s">
        <v>7505</v>
      </c>
      <c r="S6643" t="s">
        <v>7506</v>
      </c>
      <c r="U6643" t="s">
        <v>31898</v>
      </c>
      <c r="V6643" t="s">
        <v>31896</v>
      </c>
      <c r="W6643">
        <v>3</v>
      </c>
      <c r="X6643" t="s">
        <v>3014</v>
      </c>
      <c r="Y6643">
        <v>2</v>
      </c>
      <c r="Z6643">
        <v>863.91225999999995</v>
      </c>
      <c r="AA6643">
        <v>1725.81</v>
      </c>
      <c r="AB6643">
        <v>45882.44921875</v>
      </c>
      <c r="AC6643">
        <v>-0.85877000000000003</v>
      </c>
      <c r="AD6643">
        <v>7.2208999999999995E-2</v>
      </c>
      <c r="AE6643">
        <v>-0.78656000000000004</v>
      </c>
      <c r="AF6643">
        <v>161.85</v>
      </c>
      <c r="AG6643">
        <v>0.19989000000000001</v>
      </c>
      <c r="AH6643">
        <v>161.85</v>
      </c>
      <c r="AI6643">
        <v>2.3955999999999999E-3</v>
      </c>
      <c r="AJ6643">
        <v>-6.7672999999999997E-2</v>
      </c>
      <c r="AK6643" t="s">
        <v>9099</v>
      </c>
      <c r="AL6643">
        <v>1</v>
      </c>
      <c r="AM6643">
        <v>0</v>
      </c>
      <c r="AO6643" t="s">
        <v>9099</v>
      </c>
      <c r="AP6643" t="s">
        <v>9099</v>
      </c>
      <c r="AQ6643">
        <v>0</v>
      </c>
      <c r="AR6643">
        <v>2014500</v>
      </c>
    </row>
    <row r="6644" spans="1:44" x14ac:dyDescent="0.25">
      <c r="A6644">
        <v>6642</v>
      </c>
      <c r="B6644">
        <v>1427</v>
      </c>
      <c r="C6644">
        <v>1513</v>
      </c>
      <c r="D6644">
        <v>1667</v>
      </c>
      <c r="E6644">
        <v>5076</v>
      </c>
      <c r="G6644" t="s">
        <v>7503</v>
      </c>
      <c r="H6644" t="s">
        <v>13047</v>
      </c>
      <c r="I6644">
        <v>15</v>
      </c>
      <c r="J6644" t="s">
        <v>31930</v>
      </c>
      <c r="K6644" t="s">
        <v>34740</v>
      </c>
      <c r="L6644" t="s">
        <v>34741</v>
      </c>
      <c r="M6644" t="s">
        <v>34742</v>
      </c>
      <c r="N6644">
        <v>0</v>
      </c>
      <c r="O6644">
        <v>2</v>
      </c>
      <c r="P6644" t="s">
        <v>7505</v>
      </c>
      <c r="Q6644" t="s">
        <v>7505</v>
      </c>
      <c r="R6644" t="s">
        <v>7505</v>
      </c>
      <c r="S6644" t="s">
        <v>7506</v>
      </c>
      <c r="U6644" t="s">
        <v>31893</v>
      </c>
      <c r="V6644" t="s">
        <v>31897</v>
      </c>
      <c r="W6644">
        <v>6</v>
      </c>
      <c r="X6644" t="s">
        <v>3012</v>
      </c>
      <c r="Y6644">
        <v>2</v>
      </c>
      <c r="Z6644">
        <v>871.90971999999999</v>
      </c>
      <c r="AA6644">
        <v>1741.8049000000001</v>
      </c>
      <c r="AB6644">
        <v>46882.1015625</v>
      </c>
      <c r="AC6644">
        <v>-0.34216999999999997</v>
      </c>
      <c r="AD6644">
        <v>0.65320999999999996</v>
      </c>
      <c r="AE6644">
        <v>0.31103999999999998</v>
      </c>
      <c r="AF6644">
        <v>137.84</v>
      </c>
      <c r="AG6644">
        <v>0.78961000000000003</v>
      </c>
      <c r="AH6644">
        <v>137.88999999999999</v>
      </c>
      <c r="AI6644">
        <v>5.2475000000000001E-2</v>
      </c>
      <c r="AK6644">
        <v>0.63168811798095703</v>
      </c>
      <c r="AL6644">
        <v>0.74595</v>
      </c>
      <c r="AM6644">
        <v>1</v>
      </c>
      <c r="AN6644">
        <v>19443</v>
      </c>
      <c r="AO6644">
        <v>23.361999999999998</v>
      </c>
      <c r="AP6644">
        <v>11.339</v>
      </c>
      <c r="AQ6644">
        <v>1</v>
      </c>
      <c r="AR6644">
        <v>1779600</v>
      </c>
    </row>
    <row r="6645" spans="1:44" x14ac:dyDescent="0.25">
      <c r="A6645">
        <v>6643</v>
      </c>
      <c r="B6645">
        <v>1427</v>
      </c>
      <c r="C6645">
        <v>1513</v>
      </c>
      <c r="D6645">
        <v>1667</v>
      </c>
      <c r="G6645" t="s">
        <v>7503</v>
      </c>
      <c r="H6645" t="s">
        <v>13047</v>
      </c>
      <c r="I6645">
        <v>15</v>
      </c>
      <c r="J6645" t="s">
        <v>31930</v>
      </c>
      <c r="N6645">
        <v>0</v>
      </c>
      <c r="O6645">
        <v>2</v>
      </c>
      <c r="P6645" t="s">
        <v>7505</v>
      </c>
      <c r="Q6645" t="s">
        <v>7505</v>
      </c>
      <c r="R6645" t="s">
        <v>7505</v>
      </c>
      <c r="S6645" t="s">
        <v>7506</v>
      </c>
      <c r="U6645" t="s">
        <v>31898</v>
      </c>
      <c r="V6645" t="s">
        <v>31901</v>
      </c>
      <c r="W6645">
        <v>4</v>
      </c>
      <c r="X6645" t="s">
        <v>3010</v>
      </c>
      <c r="Y6645">
        <v>2</v>
      </c>
      <c r="Z6645">
        <v>871.90971999999999</v>
      </c>
      <c r="AA6645">
        <v>1741.8049000000001</v>
      </c>
      <c r="AB6645">
        <v>45553.66796875</v>
      </c>
      <c r="AC6645">
        <v>0.27677000000000002</v>
      </c>
      <c r="AD6645">
        <v>0.41904999999999998</v>
      </c>
      <c r="AE6645">
        <v>0.69581999999999999</v>
      </c>
      <c r="AF6645">
        <v>138.46</v>
      </c>
      <c r="AG6645">
        <v>1.2746</v>
      </c>
      <c r="AH6645">
        <v>138.16</v>
      </c>
      <c r="AI6645">
        <v>-0.30048000000000002</v>
      </c>
      <c r="AJ6645">
        <v>0.26839000000000002</v>
      </c>
      <c r="AK6645" t="s">
        <v>9099</v>
      </c>
      <c r="AL6645">
        <v>1</v>
      </c>
      <c r="AM6645">
        <v>0</v>
      </c>
      <c r="AO6645" t="s">
        <v>9099</v>
      </c>
      <c r="AP6645" t="s">
        <v>9099</v>
      </c>
      <c r="AQ6645">
        <v>0</v>
      </c>
      <c r="AR6645">
        <v>4421800</v>
      </c>
    </row>
    <row r="6646" spans="1:44" x14ac:dyDescent="0.25">
      <c r="A6646">
        <v>6644</v>
      </c>
      <c r="B6646">
        <v>1427</v>
      </c>
      <c r="C6646">
        <v>1513</v>
      </c>
      <c r="D6646">
        <v>1667</v>
      </c>
      <c r="G6646" t="s">
        <v>7503</v>
      </c>
      <c r="H6646" t="s">
        <v>13047</v>
      </c>
      <c r="I6646">
        <v>15</v>
      </c>
      <c r="J6646" t="s">
        <v>31930</v>
      </c>
      <c r="N6646">
        <v>0</v>
      </c>
      <c r="O6646">
        <v>2</v>
      </c>
      <c r="P6646" t="s">
        <v>7505</v>
      </c>
      <c r="Q6646" t="s">
        <v>7505</v>
      </c>
      <c r="R6646" t="s">
        <v>7505</v>
      </c>
      <c r="S6646" t="s">
        <v>7506</v>
      </c>
      <c r="U6646" t="s">
        <v>31898</v>
      </c>
      <c r="V6646" t="s">
        <v>31902</v>
      </c>
      <c r="W6646">
        <v>5</v>
      </c>
      <c r="X6646" t="s">
        <v>3011</v>
      </c>
      <c r="Y6646">
        <v>2</v>
      </c>
      <c r="Z6646">
        <v>871.90971999999999</v>
      </c>
      <c r="AA6646">
        <v>1741.8049000000001</v>
      </c>
      <c r="AB6646">
        <v>47116.16796875</v>
      </c>
      <c r="AC6646">
        <v>-0.35721999999999998</v>
      </c>
      <c r="AD6646">
        <v>0.54520999999999997</v>
      </c>
      <c r="AE6646">
        <v>0.188</v>
      </c>
      <c r="AF6646">
        <v>138.63</v>
      </c>
      <c r="AG6646">
        <v>0.67827999999999999</v>
      </c>
      <c r="AH6646">
        <v>138.08000000000001</v>
      </c>
      <c r="AI6646">
        <v>-0.55139000000000005</v>
      </c>
      <c r="AJ6646">
        <v>0.18883</v>
      </c>
      <c r="AK6646" t="s">
        <v>9099</v>
      </c>
      <c r="AL6646">
        <v>1</v>
      </c>
      <c r="AM6646">
        <v>0</v>
      </c>
      <c r="AO6646" t="s">
        <v>9099</v>
      </c>
      <c r="AP6646" t="s">
        <v>9099</v>
      </c>
      <c r="AQ6646">
        <v>0</v>
      </c>
      <c r="AR6646">
        <v>1044400</v>
      </c>
    </row>
    <row r="6647" spans="1:44" x14ac:dyDescent="0.25">
      <c r="A6647">
        <v>6645</v>
      </c>
      <c r="B6647">
        <v>1898</v>
      </c>
      <c r="C6647">
        <v>1514</v>
      </c>
      <c r="D6647">
        <v>1668</v>
      </c>
      <c r="E6647">
        <v>5077</v>
      </c>
      <c r="H6647" t="s">
        <v>13050</v>
      </c>
      <c r="I6647">
        <v>14</v>
      </c>
      <c r="J6647" t="s">
        <v>31890</v>
      </c>
      <c r="K6647" t="s">
        <v>34743</v>
      </c>
      <c r="N6647">
        <v>0</v>
      </c>
      <c r="O6647">
        <v>0</v>
      </c>
      <c r="P6647" t="s">
        <v>8930</v>
      </c>
      <c r="Q6647" t="s">
        <v>8930</v>
      </c>
      <c r="R6647" t="s">
        <v>8930</v>
      </c>
      <c r="S6647" t="s">
        <v>8931</v>
      </c>
      <c r="U6647" t="s">
        <v>31893</v>
      </c>
      <c r="V6647" t="s">
        <v>31902</v>
      </c>
      <c r="W6647">
        <v>5</v>
      </c>
      <c r="X6647" t="s">
        <v>3011</v>
      </c>
      <c r="Y6647">
        <v>3</v>
      </c>
      <c r="Z6647">
        <v>574.94224999999994</v>
      </c>
      <c r="AA6647">
        <v>1721.8049000000001</v>
      </c>
      <c r="AB6647">
        <v>58435.5390625</v>
      </c>
      <c r="AC6647">
        <v>-1.1780999999999999</v>
      </c>
      <c r="AD6647">
        <v>-0.35410000000000003</v>
      </c>
      <c r="AE6647">
        <v>-1.5322</v>
      </c>
      <c r="AF6647">
        <v>104.29</v>
      </c>
      <c r="AG6647">
        <v>0.56803000000000003</v>
      </c>
      <c r="AH6647">
        <v>103.84</v>
      </c>
      <c r="AI6647">
        <v>-0.45113999999999999</v>
      </c>
      <c r="AK6647">
        <v>0.65155500173568703</v>
      </c>
      <c r="AL6647">
        <v>1.1734</v>
      </c>
      <c r="AM6647">
        <v>1</v>
      </c>
      <c r="AN6647">
        <v>12669</v>
      </c>
      <c r="AO6647">
        <v>16.222999999999999</v>
      </c>
      <c r="AP6647">
        <v>4.4546999999999999</v>
      </c>
      <c r="AQ6647">
        <v>1</v>
      </c>
      <c r="AR6647">
        <v>1531500</v>
      </c>
    </row>
    <row r="6648" spans="1:44" x14ac:dyDescent="0.25">
      <c r="A6648">
        <v>6646</v>
      </c>
      <c r="B6648">
        <v>1898</v>
      </c>
      <c r="C6648">
        <v>1514</v>
      </c>
      <c r="D6648">
        <v>1668</v>
      </c>
      <c r="E6648">
        <v>5078</v>
      </c>
      <c r="H6648" t="s">
        <v>13050</v>
      </c>
      <c r="I6648">
        <v>14</v>
      </c>
      <c r="J6648" t="s">
        <v>31890</v>
      </c>
      <c r="K6648" t="s">
        <v>34743</v>
      </c>
      <c r="N6648">
        <v>0</v>
      </c>
      <c r="O6648">
        <v>0</v>
      </c>
      <c r="P6648" t="s">
        <v>8930</v>
      </c>
      <c r="Q6648" t="s">
        <v>8930</v>
      </c>
      <c r="R6648" t="s">
        <v>8930</v>
      </c>
      <c r="S6648" t="s">
        <v>8931</v>
      </c>
      <c r="U6648" t="s">
        <v>31893</v>
      </c>
      <c r="V6648" t="s">
        <v>31897</v>
      </c>
      <c r="W6648">
        <v>6</v>
      </c>
      <c r="X6648" t="s">
        <v>3012</v>
      </c>
      <c r="Y6648">
        <v>2</v>
      </c>
      <c r="Z6648">
        <v>861.90974000000006</v>
      </c>
      <c r="AA6648">
        <v>1721.8049000000001</v>
      </c>
      <c r="AB6648">
        <v>45656.69921875</v>
      </c>
      <c r="AC6648">
        <v>0.26959</v>
      </c>
      <c r="AD6648">
        <v>-6.3731999999999997E-2</v>
      </c>
      <c r="AE6648">
        <v>0.20585999999999999</v>
      </c>
      <c r="AF6648">
        <v>103.6</v>
      </c>
      <c r="AG6648">
        <v>0.90308999999999995</v>
      </c>
      <c r="AH6648">
        <v>103.85</v>
      </c>
      <c r="AI6648">
        <v>0.25296000000000002</v>
      </c>
      <c r="AK6648">
        <v>0.71944266557693504</v>
      </c>
      <c r="AL6648" s="21">
        <v>3.6840000000000002E-20</v>
      </c>
      <c r="AM6648">
        <v>1</v>
      </c>
      <c r="AN6648">
        <v>14514</v>
      </c>
      <c r="AO6648">
        <v>216.68</v>
      </c>
      <c r="AP6648">
        <v>185.69</v>
      </c>
      <c r="AQ6648">
        <v>1</v>
      </c>
      <c r="AR6648">
        <v>3423900</v>
      </c>
    </row>
    <row r="6649" spans="1:44" x14ac:dyDescent="0.25">
      <c r="A6649">
        <v>6647</v>
      </c>
      <c r="B6649">
        <v>1898</v>
      </c>
      <c r="C6649">
        <v>1514</v>
      </c>
      <c r="D6649">
        <v>1668</v>
      </c>
      <c r="H6649" t="s">
        <v>13050</v>
      </c>
      <c r="I6649">
        <v>14</v>
      </c>
      <c r="J6649" t="s">
        <v>31890</v>
      </c>
      <c r="N6649">
        <v>0</v>
      </c>
      <c r="O6649">
        <v>0</v>
      </c>
      <c r="P6649" t="s">
        <v>8930</v>
      </c>
      <c r="Q6649" t="s">
        <v>8930</v>
      </c>
      <c r="R6649" t="s">
        <v>8930</v>
      </c>
      <c r="S6649" t="s">
        <v>8931</v>
      </c>
      <c r="U6649" t="s">
        <v>31898</v>
      </c>
      <c r="V6649" t="s">
        <v>31902</v>
      </c>
      <c r="W6649">
        <v>5</v>
      </c>
      <c r="X6649" t="s">
        <v>3011</v>
      </c>
      <c r="Y6649">
        <v>2</v>
      </c>
      <c r="Z6649">
        <v>861.90974000000006</v>
      </c>
      <c r="AA6649">
        <v>1721.8049000000001</v>
      </c>
      <c r="AB6649">
        <v>48554.53515625</v>
      </c>
      <c r="AC6649">
        <v>-0.65851000000000004</v>
      </c>
      <c r="AD6649">
        <v>2.9798000000000002E-2</v>
      </c>
      <c r="AE6649">
        <v>-0.62870999999999999</v>
      </c>
      <c r="AF6649">
        <v>104.3</v>
      </c>
      <c r="AG6649">
        <v>0.58450999999999997</v>
      </c>
      <c r="AH6649">
        <v>103.85</v>
      </c>
      <c r="AI6649">
        <v>-0.45113999999999999</v>
      </c>
      <c r="AJ6649">
        <v>2.4872000000000002E-3</v>
      </c>
      <c r="AK6649" t="s">
        <v>9099</v>
      </c>
      <c r="AL6649">
        <v>1</v>
      </c>
      <c r="AM6649">
        <v>0</v>
      </c>
      <c r="AO6649" t="s">
        <v>9099</v>
      </c>
      <c r="AP6649" t="s">
        <v>9099</v>
      </c>
      <c r="AQ6649">
        <v>0</v>
      </c>
      <c r="AR6649">
        <v>1715700</v>
      </c>
    </row>
    <row r="6650" spans="1:44" x14ac:dyDescent="0.25">
      <c r="A6650">
        <v>6648</v>
      </c>
      <c r="B6650">
        <v>1898</v>
      </c>
      <c r="C6650">
        <v>1514</v>
      </c>
      <c r="D6650">
        <v>1668</v>
      </c>
      <c r="H6650" t="s">
        <v>13050</v>
      </c>
      <c r="I6650">
        <v>14</v>
      </c>
      <c r="J6650" t="s">
        <v>31890</v>
      </c>
      <c r="N6650">
        <v>0</v>
      </c>
      <c r="O6650">
        <v>0</v>
      </c>
      <c r="P6650" t="s">
        <v>8930</v>
      </c>
      <c r="Q6650" t="s">
        <v>8930</v>
      </c>
      <c r="R6650" t="s">
        <v>8930</v>
      </c>
      <c r="S6650" t="s">
        <v>8931</v>
      </c>
      <c r="U6650" t="s">
        <v>31898</v>
      </c>
      <c r="V6650" t="s">
        <v>31897</v>
      </c>
      <c r="W6650">
        <v>6</v>
      </c>
      <c r="X6650" t="s">
        <v>3012</v>
      </c>
      <c r="Y6650">
        <v>3</v>
      </c>
      <c r="Z6650">
        <v>574.94224999999994</v>
      </c>
      <c r="AA6650">
        <v>1721.8049000000001</v>
      </c>
      <c r="AB6650">
        <v>60939.33984375</v>
      </c>
      <c r="AC6650">
        <v>-0.40498000000000001</v>
      </c>
      <c r="AD6650">
        <v>-0.30214000000000002</v>
      </c>
      <c r="AE6650">
        <v>-0.70711000000000002</v>
      </c>
      <c r="AF6650">
        <v>103.55</v>
      </c>
      <c r="AG6650">
        <v>0.31064000000000003</v>
      </c>
      <c r="AH6650">
        <v>103.81</v>
      </c>
      <c r="AI6650">
        <v>0.25296000000000002</v>
      </c>
      <c r="AJ6650">
        <v>-3.5721000000000003E-2</v>
      </c>
      <c r="AK6650" t="s">
        <v>9099</v>
      </c>
      <c r="AL6650">
        <v>1</v>
      </c>
      <c r="AM6650">
        <v>0</v>
      </c>
      <c r="AO6650" t="s">
        <v>9099</v>
      </c>
      <c r="AP6650" t="s">
        <v>9099</v>
      </c>
      <c r="AQ6650">
        <v>0</v>
      </c>
      <c r="AR6650">
        <v>992370</v>
      </c>
    </row>
    <row r="6651" spans="1:44" x14ac:dyDescent="0.25">
      <c r="A6651">
        <v>6649</v>
      </c>
      <c r="B6651">
        <v>1422</v>
      </c>
      <c r="C6651">
        <v>1515</v>
      </c>
      <c r="D6651">
        <v>1669</v>
      </c>
      <c r="E6651">
        <v>5079</v>
      </c>
      <c r="H6651" t="s">
        <v>13053</v>
      </c>
      <c r="I6651">
        <v>13</v>
      </c>
      <c r="J6651" t="s">
        <v>31890</v>
      </c>
      <c r="K6651" t="s">
        <v>34744</v>
      </c>
      <c r="N6651">
        <v>0</v>
      </c>
      <c r="O6651">
        <v>0</v>
      </c>
      <c r="P6651" t="s">
        <v>7486</v>
      </c>
      <c r="Q6651" t="s">
        <v>7486</v>
      </c>
      <c r="R6651" t="s">
        <v>7486</v>
      </c>
      <c r="S6651" t="s">
        <v>7487</v>
      </c>
      <c r="U6651" t="s">
        <v>31893</v>
      </c>
      <c r="V6651" t="s">
        <v>31894</v>
      </c>
      <c r="W6651">
        <v>1</v>
      </c>
      <c r="X6651" t="s">
        <v>1600</v>
      </c>
      <c r="Y6651">
        <v>2</v>
      </c>
      <c r="Z6651">
        <v>840.42502999999999</v>
      </c>
      <c r="AA6651">
        <v>1678.8354999999999</v>
      </c>
      <c r="AB6651">
        <v>44865.38671875</v>
      </c>
      <c r="AC6651">
        <v>-1.7322</v>
      </c>
      <c r="AD6651">
        <v>0.83084999999999998</v>
      </c>
      <c r="AE6651">
        <v>-0.90134000000000003</v>
      </c>
      <c r="AF6651">
        <v>160.03</v>
      </c>
      <c r="AG6651">
        <v>0.87795999999999996</v>
      </c>
      <c r="AH6651">
        <v>160.03</v>
      </c>
      <c r="AI6651">
        <v>0</v>
      </c>
      <c r="AK6651">
        <v>0.93325114250183105</v>
      </c>
      <c r="AL6651">
        <v>1.3045999999999999E-4</v>
      </c>
      <c r="AM6651">
        <v>1</v>
      </c>
      <c r="AN6651">
        <v>21127</v>
      </c>
      <c r="AO6651">
        <v>126.76</v>
      </c>
      <c r="AP6651">
        <v>98.676000000000002</v>
      </c>
      <c r="AQ6651">
        <v>1</v>
      </c>
      <c r="AR6651">
        <v>2227600</v>
      </c>
    </row>
    <row r="6652" spans="1:44" x14ac:dyDescent="0.25">
      <c r="A6652">
        <v>6650</v>
      </c>
      <c r="B6652">
        <v>1422</v>
      </c>
      <c r="C6652">
        <v>1515</v>
      </c>
      <c r="D6652">
        <v>1669</v>
      </c>
      <c r="E6652">
        <v>5080</v>
      </c>
      <c r="H6652" t="s">
        <v>13053</v>
      </c>
      <c r="I6652">
        <v>13</v>
      </c>
      <c r="J6652" t="s">
        <v>31890</v>
      </c>
      <c r="K6652" t="s">
        <v>34744</v>
      </c>
      <c r="N6652">
        <v>0</v>
      </c>
      <c r="O6652">
        <v>0</v>
      </c>
      <c r="P6652" t="s">
        <v>7486</v>
      </c>
      <c r="Q6652" t="s">
        <v>7486</v>
      </c>
      <c r="R6652" t="s">
        <v>7486</v>
      </c>
      <c r="S6652" t="s">
        <v>7487</v>
      </c>
      <c r="U6652" t="s">
        <v>31893</v>
      </c>
      <c r="V6652" t="s">
        <v>31897</v>
      </c>
      <c r="W6652">
        <v>6</v>
      </c>
      <c r="X6652" t="s">
        <v>3012</v>
      </c>
      <c r="Y6652">
        <v>2</v>
      </c>
      <c r="Z6652">
        <v>840.42502999999999</v>
      </c>
      <c r="AA6652">
        <v>1678.8354999999999</v>
      </c>
      <c r="AB6652">
        <v>46686.37109375</v>
      </c>
      <c r="AC6652">
        <v>2.0664999999999999E-2</v>
      </c>
      <c r="AD6652">
        <v>8.1109000000000001E-2</v>
      </c>
      <c r="AE6652">
        <v>0.10177</v>
      </c>
      <c r="AF6652">
        <v>159.85</v>
      </c>
      <c r="AG6652">
        <v>1.1523000000000001</v>
      </c>
      <c r="AH6652">
        <v>160</v>
      </c>
      <c r="AI6652">
        <v>0.15273999999999999</v>
      </c>
      <c r="AK6652">
        <v>0.90558278560638406</v>
      </c>
      <c r="AL6652">
        <v>2.2832000000000002E-2</v>
      </c>
      <c r="AM6652">
        <v>1</v>
      </c>
      <c r="AN6652">
        <v>22044</v>
      </c>
      <c r="AO6652">
        <v>86.911000000000001</v>
      </c>
      <c r="AP6652">
        <v>69.841999999999999</v>
      </c>
      <c r="AQ6652">
        <v>1</v>
      </c>
      <c r="AR6652">
        <v>17115000</v>
      </c>
    </row>
    <row r="6653" spans="1:44" x14ac:dyDescent="0.25">
      <c r="A6653">
        <v>6651</v>
      </c>
      <c r="B6653">
        <v>1422</v>
      </c>
      <c r="C6653">
        <v>1515</v>
      </c>
      <c r="D6653">
        <v>1669</v>
      </c>
      <c r="H6653" t="s">
        <v>13053</v>
      </c>
      <c r="I6653">
        <v>13</v>
      </c>
      <c r="J6653" t="s">
        <v>31890</v>
      </c>
      <c r="N6653">
        <v>0</v>
      </c>
      <c r="O6653">
        <v>0</v>
      </c>
      <c r="P6653" t="s">
        <v>7486</v>
      </c>
      <c r="Q6653" t="s">
        <v>7486</v>
      </c>
      <c r="R6653" t="s">
        <v>7486</v>
      </c>
      <c r="S6653" t="s">
        <v>7487</v>
      </c>
      <c r="U6653" t="s">
        <v>31898</v>
      </c>
      <c r="V6653" t="s">
        <v>31895</v>
      </c>
      <c r="W6653">
        <v>2</v>
      </c>
      <c r="X6653" t="s">
        <v>3013</v>
      </c>
      <c r="Y6653">
        <v>2</v>
      </c>
      <c r="Z6653">
        <v>840.42502999999999</v>
      </c>
      <c r="AA6653">
        <v>1678.8354999999999</v>
      </c>
      <c r="AB6653">
        <v>47804.015625</v>
      </c>
      <c r="AC6653">
        <v>-1.2252000000000001</v>
      </c>
      <c r="AD6653">
        <v>0.83345999999999998</v>
      </c>
      <c r="AE6653">
        <v>-0.39176</v>
      </c>
      <c r="AF6653">
        <v>160.09</v>
      </c>
      <c r="AG6653">
        <v>0.50048999999999999</v>
      </c>
      <c r="AH6653">
        <v>160.05000000000001</v>
      </c>
      <c r="AI6653">
        <v>-4.2266999999999999E-2</v>
      </c>
      <c r="AJ6653">
        <v>1.6541E-2</v>
      </c>
      <c r="AK6653" t="s">
        <v>9099</v>
      </c>
      <c r="AL6653">
        <v>1</v>
      </c>
      <c r="AM6653">
        <v>0</v>
      </c>
      <c r="AO6653" t="s">
        <v>9099</v>
      </c>
      <c r="AP6653" t="s">
        <v>9099</v>
      </c>
      <c r="AQ6653">
        <v>0</v>
      </c>
      <c r="AR6653">
        <v>699150</v>
      </c>
    </row>
    <row r="6654" spans="1:44" x14ac:dyDescent="0.25">
      <c r="A6654">
        <v>6652</v>
      </c>
      <c r="B6654">
        <v>77</v>
      </c>
      <c r="C6654">
        <v>1516</v>
      </c>
      <c r="D6654">
        <v>1670</v>
      </c>
      <c r="E6654">
        <v>5081</v>
      </c>
      <c r="H6654" t="s">
        <v>13056</v>
      </c>
      <c r="I6654">
        <v>14</v>
      </c>
      <c r="J6654" t="s">
        <v>31890</v>
      </c>
      <c r="K6654" t="s">
        <v>34745</v>
      </c>
      <c r="N6654">
        <v>0</v>
      </c>
      <c r="O6654">
        <v>0</v>
      </c>
      <c r="P6654" t="s">
        <v>3409</v>
      </c>
      <c r="Q6654" t="s">
        <v>3409</v>
      </c>
      <c r="R6654" t="s">
        <v>3409</v>
      </c>
      <c r="S6654" t="s">
        <v>3410</v>
      </c>
      <c r="U6654" t="s">
        <v>31893</v>
      </c>
      <c r="V6654" t="s">
        <v>31894</v>
      </c>
      <c r="W6654">
        <v>1</v>
      </c>
      <c r="X6654" t="s">
        <v>1600</v>
      </c>
      <c r="Y6654">
        <v>2</v>
      </c>
      <c r="Z6654">
        <v>862.39973999999995</v>
      </c>
      <c r="AA6654">
        <v>1722.7849000000001</v>
      </c>
      <c r="AB6654">
        <v>45512.34375</v>
      </c>
      <c r="AC6654">
        <v>-1.5015000000000001</v>
      </c>
      <c r="AD6654">
        <v>-0.16843</v>
      </c>
      <c r="AE6654">
        <v>-1.6698999999999999</v>
      </c>
      <c r="AF6654">
        <v>67.616</v>
      </c>
      <c r="AG6654">
        <v>1.5609999999999999</v>
      </c>
      <c r="AH6654">
        <v>67.616</v>
      </c>
      <c r="AI6654">
        <v>0</v>
      </c>
      <c r="AK6654">
        <v>0.964713335037231</v>
      </c>
      <c r="AL6654" s="21">
        <v>9.7219999999999999E-21</v>
      </c>
      <c r="AM6654">
        <v>1</v>
      </c>
      <c r="AN6654">
        <v>8299</v>
      </c>
      <c r="AO6654">
        <v>225.23</v>
      </c>
      <c r="AP6654">
        <v>225.23</v>
      </c>
      <c r="AQ6654">
        <v>1</v>
      </c>
      <c r="AR6654">
        <v>38018000</v>
      </c>
    </row>
    <row r="6655" spans="1:44" x14ac:dyDescent="0.25">
      <c r="A6655">
        <v>6653</v>
      </c>
      <c r="B6655">
        <v>77</v>
      </c>
      <c r="C6655">
        <v>1516</v>
      </c>
      <c r="D6655">
        <v>1670</v>
      </c>
      <c r="E6655">
        <v>5082</v>
      </c>
      <c r="H6655" t="s">
        <v>13056</v>
      </c>
      <c r="I6655">
        <v>14</v>
      </c>
      <c r="J6655" t="s">
        <v>31890</v>
      </c>
      <c r="K6655" t="s">
        <v>34745</v>
      </c>
      <c r="N6655">
        <v>0</v>
      </c>
      <c r="O6655">
        <v>0</v>
      </c>
      <c r="P6655" t="s">
        <v>3409</v>
      </c>
      <c r="Q6655" t="s">
        <v>3409</v>
      </c>
      <c r="R6655" t="s">
        <v>3409</v>
      </c>
      <c r="S6655" t="s">
        <v>3410</v>
      </c>
      <c r="U6655" t="s">
        <v>31893</v>
      </c>
      <c r="V6655" t="s">
        <v>31894</v>
      </c>
      <c r="W6655">
        <v>1</v>
      </c>
      <c r="X6655" t="s">
        <v>1600</v>
      </c>
      <c r="Y6655">
        <v>3</v>
      </c>
      <c r="Z6655">
        <v>575.26891999999998</v>
      </c>
      <c r="AA6655">
        <v>1722.7849000000001</v>
      </c>
      <c r="AB6655">
        <v>56481.484375</v>
      </c>
      <c r="AC6655">
        <v>-2.1947999999999999</v>
      </c>
      <c r="AD6655">
        <v>-0.14939</v>
      </c>
      <c r="AE6655">
        <v>-2.3441999999999998</v>
      </c>
      <c r="AF6655">
        <v>67.629000000000005</v>
      </c>
      <c r="AG6655">
        <v>1.7885</v>
      </c>
      <c r="AH6655">
        <v>67.629000000000005</v>
      </c>
      <c r="AI6655">
        <v>0</v>
      </c>
      <c r="AK6655">
        <v>0.615472972393036</v>
      </c>
      <c r="AL6655">
        <v>0.74419000000000002</v>
      </c>
      <c r="AM6655">
        <v>1</v>
      </c>
      <c r="AN6655">
        <v>8315</v>
      </c>
      <c r="AO6655">
        <v>36.417000000000002</v>
      </c>
      <c r="AP6655">
        <v>23.245999999999999</v>
      </c>
      <c r="AQ6655">
        <v>1</v>
      </c>
      <c r="AR6655">
        <v>81677000</v>
      </c>
    </row>
    <row r="6656" spans="1:44" x14ac:dyDescent="0.25">
      <c r="A6656">
        <v>6654</v>
      </c>
      <c r="B6656">
        <v>77</v>
      </c>
      <c r="C6656">
        <v>1516</v>
      </c>
      <c r="D6656">
        <v>1670</v>
      </c>
      <c r="E6656">
        <v>5083</v>
      </c>
      <c r="H6656" t="s">
        <v>13056</v>
      </c>
      <c r="I6656">
        <v>14</v>
      </c>
      <c r="J6656" t="s">
        <v>31890</v>
      </c>
      <c r="K6656" t="s">
        <v>34745</v>
      </c>
      <c r="N6656">
        <v>0</v>
      </c>
      <c r="O6656">
        <v>0</v>
      </c>
      <c r="P6656" t="s">
        <v>3409</v>
      </c>
      <c r="Q6656" t="s">
        <v>3409</v>
      </c>
      <c r="R6656" t="s">
        <v>3409</v>
      </c>
      <c r="S6656" t="s">
        <v>3410</v>
      </c>
      <c r="U6656" t="s">
        <v>31893</v>
      </c>
      <c r="V6656" t="s">
        <v>31895</v>
      </c>
      <c r="W6656">
        <v>2</v>
      </c>
      <c r="X6656" t="s">
        <v>3013</v>
      </c>
      <c r="Y6656">
        <v>2</v>
      </c>
      <c r="Z6656">
        <v>862.39973999999995</v>
      </c>
      <c r="AA6656">
        <v>1722.7849000000001</v>
      </c>
      <c r="AB6656">
        <v>46003.20703125</v>
      </c>
      <c r="AC6656">
        <v>-0.24895999999999999</v>
      </c>
      <c r="AD6656">
        <v>-8.8210999999999998E-2</v>
      </c>
      <c r="AE6656">
        <v>-0.33717999999999998</v>
      </c>
      <c r="AF6656">
        <v>67.858999999999995</v>
      </c>
      <c r="AG6656">
        <v>1.0266</v>
      </c>
      <c r="AH6656">
        <v>67.516000000000005</v>
      </c>
      <c r="AI6656">
        <v>-0.34277999999999997</v>
      </c>
      <c r="AK6656">
        <v>0.98210537433624301</v>
      </c>
      <c r="AL6656" s="21">
        <v>7.1893E-14</v>
      </c>
      <c r="AM6656">
        <v>1</v>
      </c>
      <c r="AN6656">
        <v>7795</v>
      </c>
      <c r="AO6656">
        <v>189.33</v>
      </c>
      <c r="AP6656">
        <v>189.33</v>
      </c>
      <c r="AQ6656">
        <v>1</v>
      </c>
      <c r="AR6656">
        <v>12241000</v>
      </c>
    </row>
    <row r="6657" spans="1:44" x14ac:dyDescent="0.25">
      <c r="A6657">
        <v>6655</v>
      </c>
      <c r="B6657">
        <v>77</v>
      </c>
      <c r="C6657">
        <v>1516</v>
      </c>
      <c r="D6657">
        <v>1670</v>
      </c>
      <c r="E6657">
        <v>5084</v>
      </c>
      <c r="H6657" t="s">
        <v>13056</v>
      </c>
      <c r="I6657">
        <v>14</v>
      </c>
      <c r="J6657" t="s">
        <v>31890</v>
      </c>
      <c r="K6657" t="s">
        <v>34745</v>
      </c>
      <c r="N6657">
        <v>0</v>
      </c>
      <c r="O6657">
        <v>0</v>
      </c>
      <c r="P6657" t="s">
        <v>3409</v>
      </c>
      <c r="Q6657" t="s">
        <v>3409</v>
      </c>
      <c r="R6657" t="s">
        <v>3409</v>
      </c>
      <c r="S6657" t="s">
        <v>3410</v>
      </c>
      <c r="U6657" t="s">
        <v>31893</v>
      </c>
      <c r="V6657" t="s">
        <v>31895</v>
      </c>
      <c r="W6657">
        <v>2</v>
      </c>
      <c r="X6657" t="s">
        <v>3013</v>
      </c>
      <c r="Y6657">
        <v>3</v>
      </c>
      <c r="Z6657">
        <v>575.26891999999998</v>
      </c>
      <c r="AA6657">
        <v>1722.7849000000001</v>
      </c>
      <c r="AB6657">
        <v>55318.96875</v>
      </c>
      <c r="AC6657">
        <v>-0.97729999999999995</v>
      </c>
      <c r="AD6657">
        <v>-2.9124000000000001E-2</v>
      </c>
      <c r="AE6657">
        <v>-1.0064</v>
      </c>
      <c r="AF6657">
        <v>67.881</v>
      </c>
      <c r="AG6657">
        <v>1.5591999999999999</v>
      </c>
      <c r="AH6657">
        <v>67.537999999999997</v>
      </c>
      <c r="AI6657">
        <v>-0.34277999999999997</v>
      </c>
      <c r="AK6657">
        <v>0.66029280424117998</v>
      </c>
      <c r="AL6657">
        <v>0.53844999999999998</v>
      </c>
      <c r="AM6657">
        <v>1</v>
      </c>
      <c r="AN6657">
        <v>7832</v>
      </c>
      <c r="AO6657">
        <v>43.68</v>
      </c>
      <c r="AP6657">
        <v>36.789000000000001</v>
      </c>
      <c r="AQ6657">
        <v>1</v>
      </c>
      <c r="AR6657">
        <v>34673000</v>
      </c>
    </row>
    <row r="6658" spans="1:44" x14ac:dyDescent="0.25">
      <c r="A6658">
        <v>6656</v>
      </c>
      <c r="B6658">
        <v>77</v>
      </c>
      <c r="C6658">
        <v>1516</v>
      </c>
      <c r="D6658">
        <v>1670</v>
      </c>
      <c r="E6658">
        <v>5085</v>
      </c>
      <c r="H6658" t="s">
        <v>13056</v>
      </c>
      <c r="I6658">
        <v>14</v>
      </c>
      <c r="J6658" t="s">
        <v>31890</v>
      </c>
      <c r="K6658" t="s">
        <v>34745</v>
      </c>
      <c r="N6658">
        <v>0</v>
      </c>
      <c r="O6658">
        <v>0</v>
      </c>
      <c r="P6658" t="s">
        <v>3409</v>
      </c>
      <c r="Q6658" t="s">
        <v>3409</v>
      </c>
      <c r="R6658" t="s">
        <v>3409</v>
      </c>
      <c r="S6658" t="s">
        <v>3410</v>
      </c>
      <c r="U6658" t="s">
        <v>31893</v>
      </c>
      <c r="V6658" t="s">
        <v>31901</v>
      </c>
      <c r="W6658">
        <v>4</v>
      </c>
      <c r="X6658" t="s">
        <v>3010</v>
      </c>
      <c r="Y6658">
        <v>2</v>
      </c>
      <c r="Z6658">
        <v>862.39973999999995</v>
      </c>
      <c r="AA6658">
        <v>1722.7849000000001</v>
      </c>
      <c r="AB6658">
        <v>45709.234375</v>
      </c>
      <c r="AC6658">
        <v>-0.46945999999999999</v>
      </c>
      <c r="AD6658">
        <v>-0.17932999999999999</v>
      </c>
      <c r="AE6658">
        <v>-0.64878999999999998</v>
      </c>
      <c r="AF6658">
        <v>67.656000000000006</v>
      </c>
      <c r="AG6658">
        <v>1.3120000000000001</v>
      </c>
      <c r="AH6658">
        <v>67.656000000000006</v>
      </c>
      <c r="AI6658">
        <v>2.5940000000000002E-4</v>
      </c>
      <c r="AK6658">
        <v>0.96608918905258201</v>
      </c>
      <c r="AL6658" s="21">
        <v>3.6840000000000002E-20</v>
      </c>
      <c r="AM6658">
        <v>1</v>
      </c>
      <c r="AN6658">
        <v>8355</v>
      </c>
      <c r="AO6658">
        <v>216.68</v>
      </c>
      <c r="AP6658">
        <v>199.26</v>
      </c>
      <c r="AQ6658">
        <v>1</v>
      </c>
      <c r="AR6658">
        <v>40401000</v>
      </c>
    </row>
    <row r="6659" spans="1:44" x14ac:dyDescent="0.25">
      <c r="A6659">
        <v>6657</v>
      </c>
      <c r="B6659">
        <v>77</v>
      </c>
      <c r="C6659">
        <v>1516</v>
      </c>
      <c r="D6659">
        <v>1670</v>
      </c>
      <c r="E6659">
        <v>5086</v>
      </c>
      <c r="H6659" t="s">
        <v>13056</v>
      </c>
      <c r="I6659">
        <v>14</v>
      </c>
      <c r="J6659" t="s">
        <v>31890</v>
      </c>
      <c r="K6659" t="s">
        <v>34745</v>
      </c>
      <c r="N6659">
        <v>0</v>
      </c>
      <c r="O6659">
        <v>0</v>
      </c>
      <c r="P6659" t="s">
        <v>3409</v>
      </c>
      <c r="Q6659" t="s">
        <v>3409</v>
      </c>
      <c r="R6659" t="s">
        <v>3409</v>
      </c>
      <c r="S6659" t="s">
        <v>3410</v>
      </c>
      <c r="U6659" t="s">
        <v>31893</v>
      </c>
      <c r="V6659" t="s">
        <v>31901</v>
      </c>
      <c r="W6659">
        <v>4</v>
      </c>
      <c r="X6659" t="s">
        <v>3010</v>
      </c>
      <c r="Y6659">
        <v>3</v>
      </c>
      <c r="Z6659">
        <v>575.26891999999998</v>
      </c>
      <c r="AA6659">
        <v>1722.7849000000001</v>
      </c>
      <c r="AB6659">
        <v>55742.78125</v>
      </c>
      <c r="AC6659">
        <v>-1.0662</v>
      </c>
      <c r="AD6659">
        <v>-2.1201000000000001E-2</v>
      </c>
      <c r="AE6659">
        <v>-1.0873999999999999</v>
      </c>
      <c r="AF6659">
        <v>67.637</v>
      </c>
      <c r="AG6659">
        <v>1.1952</v>
      </c>
      <c r="AH6659">
        <v>67.637</v>
      </c>
      <c r="AI6659">
        <v>2.5940000000000002E-4</v>
      </c>
      <c r="AK6659">
        <v>0.68045723438262895</v>
      </c>
      <c r="AL6659">
        <v>0.96494999999999997</v>
      </c>
      <c r="AM6659">
        <v>1</v>
      </c>
      <c r="AN6659">
        <v>8382</v>
      </c>
      <c r="AO6659">
        <v>28.623999999999999</v>
      </c>
      <c r="AP6659">
        <v>28.623999999999999</v>
      </c>
      <c r="AQ6659">
        <v>1</v>
      </c>
      <c r="AR6659">
        <v>28804000</v>
      </c>
    </row>
    <row r="6660" spans="1:44" x14ac:dyDescent="0.25">
      <c r="A6660">
        <v>6658</v>
      </c>
      <c r="B6660">
        <v>77</v>
      </c>
      <c r="C6660">
        <v>1516</v>
      </c>
      <c r="D6660">
        <v>1670</v>
      </c>
      <c r="E6660">
        <v>5087</v>
      </c>
      <c r="H6660" t="s">
        <v>13056</v>
      </c>
      <c r="I6660">
        <v>14</v>
      </c>
      <c r="J6660" t="s">
        <v>31890</v>
      </c>
      <c r="K6660" t="s">
        <v>34745</v>
      </c>
      <c r="N6660">
        <v>0</v>
      </c>
      <c r="O6660">
        <v>0</v>
      </c>
      <c r="P6660" t="s">
        <v>3409</v>
      </c>
      <c r="Q6660" t="s">
        <v>3409</v>
      </c>
      <c r="R6660" t="s">
        <v>3409</v>
      </c>
      <c r="S6660" t="s">
        <v>3410</v>
      </c>
      <c r="U6660" t="s">
        <v>31893</v>
      </c>
      <c r="V6660" t="s">
        <v>31902</v>
      </c>
      <c r="W6660">
        <v>5</v>
      </c>
      <c r="X6660" t="s">
        <v>3011</v>
      </c>
      <c r="Y6660">
        <v>2</v>
      </c>
      <c r="Z6660">
        <v>862.39973999999995</v>
      </c>
      <c r="AA6660">
        <v>1722.7849000000001</v>
      </c>
      <c r="AB6660">
        <v>45571.359375</v>
      </c>
      <c r="AC6660">
        <v>-0.66359000000000001</v>
      </c>
      <c r="AD6660">
        <v>5.5140000000000002E-2</v>
      </c>
      <c r="AE6660">
        <v>-0.60845000000000005</v>
      </c>
      <c r="AF6660">
        <v>67.921000000000006</v>
      </c>
      <c r="AG6660">
        <v>0.97928000000000004</v>
      </c>
      <c r="AH6660">
        <v>67.569999999999993</v>
      </c>
      <c r="AI6660">
        <v>-0.35089999999999999</v>
      </c>
      <c r="AK6660">
        <v>0.93004846572875999</v>
      </c>
      <c r="AL6660" s="21">
        <v>6.6093999999999996E-20</v>
      </c>
      <c r="AM6660">
        <v>1</v>
      </c>
      <c r="AN6660">
        <v>7600</v>
      </c>
      <c r="AO6660">
        <v>207.47</v>
      </c>
      <c r="AP6660">
        <v>198.42</v>
      </c>
      <c r="AQ6660">
        <v>1</v>
      </c>
      <c r="AR6660">
        <v>5581000</v>
      </c>
    </row>
    <row r="6661" spans="1:44" x14ac:dyDescent="0.25">
      <c r="A6661">
        <v>6659</v>
      </c>
      <c r="B6661">
        <v>77</v>
      </c>
      <c r="C6661">
        <v>1516</v>
      </c>
      <c r="D6661">
        <v>1670</v>
      </c>
      <c r="E6661" t="s">
        <v>34746</v>
      </c>
      <c r="H6661" t="s">
        <v>13056</v>
      </c>
      <c r="I6661">
        <v>14</v>
      </c>
      <c r="J6661" t="s">
        <v>31890</v>
      </c>
      <c r="K6661" t="s">
        <v>34745</v>
      </c>
      <c r="N6661">
        <v>0</v>
      </c>
      <c r="O6661">
        <v>0</v>
      </c>
      <c r="P6661" t="s">
        <v>3409</v>
      </c>
      <c r="Q6661" t="s">
        <v>3409</v>
      </c>
      <c r="R6661" t="s">
        <v>3409</v>
      </c>
      <c r="S6661" t="s">
        <v>3410</v>
      </c>
      <c r="U6661" t="s">
        <v>31893</v>
      </c>
      <c r="V6661" t="s">
        <v>31897</v>
      </c>
      <c r="W6661">
        <v>6</v>
      </c>
      <c r="X6661" t="s">
        <v>3012</v>
      </c>
      <c r="Y6661">
        <v>2</v>
      </c>
      <c r="Z6661">
        <v>862.39973999999995</v>
      </c>
      <c r="AA6661">
        <v>1722.7849000000001</v>
      </c>
      <c r="AB6661">
        <v>45703.05078125</v>
      </c>
      <c r="AC6661">
        <v>-0.47466999999999998</v>
      </c>
      <c r="AD6661">
        <v>-0.19797999999999999</v>
      </c>
      <c r="AE6661">
        <v>-0.67264999999999997</v>
      </c>
      <c r="AF6661">
        <v>67.299000000000007</v>
      </c>
      <c r="AG6661">
        <v>1.5049999999999999</v>
      </c>
      <c r="AH6661">
        <v>67.652000000000001</v>
      </c>
      <c r="AI6661">
        <v>0.35320000000000001</v>
      </c>
      <c r="AK6661">
        <v>0.92875927686691295</v>
      </c>
      <c r="AL6661" s="21">
        <v>2.6779999999999999E-52</v>
      </c>
      <c r="AM6661">
        <v>2</v>
      </c>
      <c r="AN6661">
        <v>8565</v>
      </c>
      <c r="AO6661">
        <v>306.08</v>
      </c>
      <c r="AP6661">
        <v>297.29000000000002</v>
      </c>
      <c r="AQ6661">
        <v>1</v>
      </c>
      <c r="AR6661">
        <v>56431000</v>
      </c>
    </row>
    <row r="6662" spans="1:44" x14ac:dyDescent="0.25">
      <c r="A6662">
        <v>6660</v>
      </c>
      <c r="B6662">
        <v>77</v>
      </c>
      <c r="C6662">
        <v>1516</v>
      </c>
      <c r="D6662">
        <v>1670</v>
      </c>
      <c r="E6662">
        <v>5090</v>
      </c>
      <c r="H6662" t="s">
        <v>13056</v>
      </c>
      <c r="I6662">
        <v>14</v>
      </c>
      <c r="J6662" t="s">
        <v>31890</v>
      </c>
      <c r="K6662" t="s">
        <v>34745</v>
      </c>
      <c r="N6662">
        <v>0</v>
      </c>
      <c r="O6662">
        <v>0</v>
      </c>
      <c r="P6662" t="s">
        <v>3409</v>
      </c>
      <c r="Q6662" t="s">
        <v>3409</v>
      </c>
      <c r="R6662" t="s">
        <v>3409</v>
      </c>
      <c r="S6662" t="s">
        <v>3410</v>
      </c>
      <c r="U6662" t="s">
        <v>31893</v>
      </c>
      <c r="V6662" t="s">
        <v>31897</v>
      </c>
      <c r="W6662">
        <v>6</v>
      </c>
      <c r="X6662" t="s">
        <v>3012</v>
      </c>
      <c r="Y6662">
        <v>3</v>
      </c>
      <c r="Z6662">
        <v>575.26891999999998</v>
      </c>
      <c r="AA6662">
        <v>1722.7849000000001</v>
      </c>
      <c r="AB6662">
        <v>55564</v>
      </c>
      <c r="AC6662">
        <v>-1.1786000000000001</v>
      </c>
      <c r="AD6662">
        <v>3.8487E-2</v>
      </c>
      <c r="AE6662">
        <v>-1.1400999999999999</v>
      </c>
      <c r="AF6662">
        <v>67.284999999999997</v>
      </c>
      <c r="AG6662">
        <v>1.069</v>
      </c>
      <c r="AH6662">
        <v>67.638999999999996</v>
      </c>
      <c r="AI6662">
        <v>0.35320000000000001</v>
      </c>
      <c r="AK6662">
        <v>0.68242794275283802</v>
      </c>
      <c r="AL6662">
        <v>0.12228</v>
      </c>
      <c r="AM6662">
        <v>1</v>
      </c>
      <c r="AN6662">
        <v>8596</v>
      </c>
      <c r="AO6662">
        <v>65.841999999999999</v>
      </c>
      <c r="AP6662">
        <v>65.841999999999999</v>
      </c>
      <c r="AQ6662">
        <v>1</v>
      </c>
      <c r="AR6662">
        <v>31498000</v>
      </c>
    </row>
    <row r="6663" spans="1:44" x14ac:dyDescent="0.25">
      <c r="A6663">
        <v>6661</v>
      </c>
      <c r="B6663">
        <v>77</v>
      </c>
      <c r="C6663">
        <v>1516</v>
      </c>
      <c r="D6663">
        <v>1670</v>
      </c>
      <c r="H6663" t="s">
        <v>13056</v>
      </c>
      <c r="I6663">
        <v>14</v>
      </c>
      <c r="J6663" t="s">
        <v>31890</v>
      </c>
      <c r="N6663">
        <v>0</v>
      </c>
      <c r="O6663">
        <v>0</v>
      </c>
      <c r="P6663" t="s">
        <v>3409</v>
      </c>
      <c r="Q6663" t="s">
        <v>3409</v>
      </c>
      <c r="R6663" t="s">
        <v>3409</v>
      </c>
      <c r="S6663" t="s">
        <v>3410</v>
      </c>
      <c r="U6663" t="s">
        <v>31898</v>
      </c>
      <c r="V6663" t="s">
        <v>31902</v>
      </c>
      <c r="W6663">
        <v>5</v>
      </c>
      <c r="X6663" t="s">
        <v>3011</v>
      </c>
      <c r="Y6663">
        <v>3</v>
      </c>
      <c r="Z6663">
        <v>575.26891999999998</v>
      </c>
      <c r="AA6663">
        <v>1722.7849000000001</v>
      </c>
      <c r="AB6663">
        <v>55469.171875</v>
      </c>
      <c r="AC6663">
        <v>-1.1859</v>
      </c>
      <c r="AD6663">
        <v>4.2777999999999997E-2</v>
      </c>
      <c r="AE6663">
        <v>-1.1431</v>
      </c>
      <c r="AF6663">
        <v>67.914000000000001</v>
      </c>
      <c r="AG6663">
        <v>1.0167999999999999</v>
      </c>
      <c r="AH6663">
        <v>67.563999999999993</v>
      </c>
      <c r="AI6663">
        <v>-0.35089999999999999</v>
      </c>
      <c r="AJ6663">
        <v>-7.4989E-2</v>
      </c>
      <c r="AK6663" t="s">
        <v>9099</v>
      </c>
      <c r="AL6663">
        <v>1</v>
      </c>
      <c r="AM6663">
        <v>0</v>
      </c>
      <c r="AO6663" t="s">
        <v>9099</v>
      </c>
      <c r="AP6663" t="s">
        <v>9099</v>
      </c>
      <c r="AQ6663">
        <v>0</v>
      </c>
      <c r="AR6663">
        <v>5232500</v>
      </c>
    </row>
    <row r="6664" spans="1:44" x14ac:dyDescent="0.25">
      <c r="A6664">
        <v>6662</v>
      </c>
      <c r="B6664">
        <v>1656</v>
      </c>
      <c r="C6664">
        <v>1517</v>
      </c>
      <c r="D6664">
        <v>1671</v>
      </c>
      <c r="E6664">
        <v>5091</v>
      </c>
      <c r="H6664" t="s">
        <v>13059</v>
      </c>
      <c r="I6664">
        <v>17</v>
      </c>
      <c r="J6664" t="s">
        <v>31890</v>
      </c>
      <c r="K6664" t="s">
        <v>34747</v>
      </c>
      <c r="N6664">
        <v>0</v>
      </c>
      <c r="O6664">
        <v>0</v>
      </c>
      <c r="P6664" t="s">
        <v>8202</v>
      </c>
      <c r="Q6664" t="s">
        <v>8202</v>
      </c>
      <c r="R6664" t="s">
        <v>8202</v>
      </c>
      <c r="S6664" t="s">
        <v>8203</v>
      </c>
      <c r="U6664" t="s">
        <v>31893</v>
      </c>
      <c r="V6664" t="s">
        <v>31895</v>
      </c>
      <c r="W6664">
        <v>2</v>
      </c>
      <c r="X6664" t="s">
        <v>3013</v>
      </c>
      <c r="Y6664">
        <v>3</v>
      </c>
      <c r="Z6664">
        <v>706.30709999999999</v>
      </c>
      <c r="AA6664">
        <v>2115.8995</v>
      </c>
      <c r="AB6664">
        <v>49406.73046875</v>
      </c>
      <c r="AC6664">
        <v>0.15479999999999999</v>
      </c>
      <c r="AD6664">
        <v>0.34741</v>
      </c>
      <c r="AE6664">
        <v>0.50221000000000005</v>
      </c>
      <c r="AF6664">
        <v>22.382999999999999</v>
      </c>
      <c r="AG6664">
        <v>0.29128999999999999</v>
      </c>
      <c r="AH6664">
        <v>22.24</v>
      </c>
      <c r="AI6664">
        <v>-0.14244000000000001</v>
      </c>
      <c r="AK6664">
        <v>0.88646596670150801</v>
      </c>
      <c r="AL6664">
        <v>0.49319000000000002</v>
      </c>
      <c r="AM6664">
        <v>1</v>
      </c>
      <c r="AN6664">
        <v>1260</v>
      </c>
      <c r="AO6664">
        <v>56.29</v>
      </c>
      <c r="AP6664">
        <v>47.81</v>
      </c>
      <c r="AQ6664">
        <v>1</v>
      </c>
      <c r="AR6664">
        <v>568230</v>
      </c>
    </row>
    <row r="6665" spans="1:44" x14ac:dyDescent="0.25">
      <c r="A6665">
        <v>6663</v>
      </c>
      <c r="B6665">
        <v>1656</v>
      </c>
      <c r="C6665">
        <v>1517</v>
      </c>
      <c r="D6665">
        <v>1671</v>
      </c>
      <c r="E6665">
        <v>5092</v>
      </c>
      <c r="H6665" t="s">
        <v>13059</v>
      </c>
      <c r="I6665">
        <v>17</v>
      </c>
      <c r="J6665" t="s">
        <v>31890</v>
      </c>
      <c r="K6665" t="s">
        <v>34747</v>
      </c>
      <c r="N6665">
        <v>0</v>
      </c>
      <c r="O6665">
        <v>0</v>
      </c>
      <c r="P6665" t="s">
        <v>8202</v>
      </c>
      <c r="Q6665" t="s">
        <v>8202</v>
      </c>
      <c r="R6665" t="s">
        <v>8202</v>
      </c>
      <c r="S6665" t="s">
        <v>8203</v>
      </c>
      <c r="U6665" t="s">
        <v>31893</v>
      </c>
      <c r="V6665" t="s">
        <v>31896</v>
      </c>
      <c r="W6665">
        <v>3</v>
      </c>
      <c r="X6665" t="s">
        <v>3014</v>
      </c>
      <c r="Y6665">
        <v>3</v>
      </c>
      <c r="Z6665">
        <v>706.30709999999999</v>
      </c>
      <c r="AA6665">
        <v>2115.8995</v>
      </c>
      <c r="AB6665">
        <v>50798.109375</v>
      </c>
      <c r="AC6665">
        <v>-0.16456000000000001</v>
      </c>
      <c r="AD6665">
        <v>-7.4325000000000002E-2</v>
      </c>
      <c r="AE6665">
        <v>-0.23888999999999999</v>
      </c>
      <c r="AF6665">
        <v>22.286999999999999</v>
      </c>
      <c r="AG6665">
        <v>0.36252000000000001</v>
      </c>
      <c r="AH6665">
        <v>22.29</v>
      </c>
      <c r="AI6665">
        <v>2.3917999999999999E-3</v>
      </c>
      <c r="AK6665">
        <v>0.88577014207839999</v>
      </c>
      <c r="AL6665">
        <v>7.7129E-3</v>
      </c>
      <c r="AM6665">
        <v>1</v>
      </c>
      <c r="AN6665">
        <v>1316</v>
      </c>
      <c r="AO6665">
        <v>102.5</v>
      </c>
      <c r="AP6665">
        <v>93.665999999999997</v>
      </c>
      <c r="AQ6665">
        <v>1</v>
      </c>
      <c r="AR6665">
        <v>10041000</v>
      </c>
    </row>
    <row r="6666" spans="1:44" x14ac:dyDescent="0.25">
      <c r="A6666">
        <v>6664</v>
      </c>
      <c r="B6666">
        <v>1656</v>
      </c>
      <c r="C6666">
        <v>1517</v>
      </c>
      <c r="D6666">
        <v>1671</v>
      </c>
      <c r="E6666">
        <v>5093</v>
      </c>
      <c r="H6666" t="s">
        <v>13059</v>
      </c>
      <c r="I6666">
        <v>17</v>
      </c>
      <c r="J6666" t="s">
        <v>31890</v>
      </c>
      <c r="K6666" t="s">
        <v>34747</v>
      </c>
      <c r="N6666">
        <v>0</v>
      </c>
      <c r="O6666">
        <v>0</v>
      </c>
      <c r="P6666" t="s">
        <v>8202</v>
      </c>
      <c r="Q6666" t="s">
        <v>8202</v>
      </c>
      <c r="R6666" t="s">
        <v>8202</v>
      </c>
      <c r="S6666" t="s">
        <v>8203</v>
      </c>
      <c r="U6666" t="s">
        <v>31893</v>
      </c>
      <c r="V6666" t="s">
        <v>31901</v>
      </c>
      <c r="W6666">
        <v>4</v>
      </c>
      <c r="X6666" t="s">
        <v>3010</v>
      </c>
      <c r="Y6666">
        <v>3</v>
      </c>
      <c r="Z6666">
        <v>706.30709999999999</v>
      </c>
      <c r="AA6666">
        <v>2115.8995</v>
      </c>
      <c r="AB6666">
        <v>51822.609375</v>
      </c>
      <c r="AC6666">
        <v>-0.72963999999999996</v>
      </c>
      <c r="AD6666">
        <v>0.43809999999999999</v>
      </c>
      <c r="AE6666">
        <v>-0.29154000000000002</v>
      </c>
      <c r="AF6666">
        <v>21.957999999999998</v>
      </c>
      <c r="AG6666">
        <v>0.35944999999999999</v>
      </c>
      <c r="AH6666">
        <v>22.158999999999999</v>
      </c>
      <c r="AI6666">
        <v>0.20075000000000001</v>
      </c>
      <c r="AK6666">
        <v>0.92051434516906705</v>
      </c>
      <c r="AL6666">
        <v>1.0763E-2</v>
      </c>
      <c r="AM6666">
        <v>1</v>
      </c>
      <c r="AN6666">
        <v>1321</v>
      </c>
      <c r="AO6666">
        <v>97.272999999999996</v>
      </c>
      <c r="AP6666">
        <v>86.411000000000001</v>
      </c>
      <c r="AQ6666">
        <v>1</v>
      </c>
      <c r="AR6666">
        <v>1937500</v>
      </c>
    </row>
    <row r="6667" spans="1:44" x14ac:dyDescent="0.25">
      <c r="A6667">
        <v>6665</v>
      </c>
      <c r="B6667">
        <v>1656</v>
      </c>
      <c r="C6667">
        <v>1517</v>
      </c>
      <c r="D6667">
        <v>1671</v>
      </c>
      <c r="E6667">
        <v>5094</v>
      </c>
      <c r="H6667" t="s">
        <v>13059</v>
      </c>
      <c r="I6667">
        <v>17</v>
      </c>
      <c r="J6667" t="s">
        <v>31890</v>
      </c>
      <c r="K6667" t="s">
        <v>34747</v>
      </c>
      <c r="N6667">
        <v>0</v>
      </c>
      <c r="O6667">
        <v>0</v>
      </c>
      <c r="P6667" t="s">
        <v>8202</v>
      </c>
      <c r="Q6667" t="s">
        <v>8202</v>
      </c>
      <c r="R6667" t="s">
        <v>8202</v>
      </c>
      <c r="S6667" t="s">
        <v>8203</v>
      </c>
      <c r="U6667" t="s">
        <v>31893</v>
      </c>
      <c r="V6667" t="s">
        <v>31902</v>
      </c>
      <c r="W6667">
        <v>5</v>
      </c>
      <c r="X6667" t="s">
        <v>3011</v>
      </c>
      <c r="Y6667">
        <v>3</v>
      </c>
      <c r="Z6667">
        <v>706.30709999999999</v>
      </c>
      <c r="AA6667">
        <v>2115.8995</v>
      </c>
      <c r="AB6667">
        <v>50897.28515625</v>
      </c>
      <c r="AC6667">
        <v>-0.24942</v>
      </c>
      <c r="AD6667">
        <v>0.39687</v>
      </c>
      <c r="AE6667">
        <v>0.14745</v>
      </c>
      <c r="AF6667">
        <v>22.306999999999999</v>
      </c>
      <c r="AG6667">
        <v>0.46538000000000002</v>
      </c>
      <c r="AH6667">
        <v>22.157</v>
      </c>
      <c r="AI6667">
        <v>-0.15040999999999999</v>
      </c>
      <c r="AK6667">
        <v>0.93385589122772195</v>
      </c>
      <c r="AL6667">
        <v>4.8215999999999997E-3</v>
      </c>
      <c r="AM6667">
        <v>1</v>
      </c>
      <c r="AN6667">
        <v>1256</v>
      </c>
      <c r="AO6667">
        <v>107.46</v>
      </c>
      <c r="AP6667">
        <v>100.03</v>
      </c>
      <c r="AQ6667">
        <v>1</v>
      </c>
      <c r="AR6667">
        <v>1860500</v>
      </c>
    </row>
    <row r="6668" spans="1:44" x14ac:dyDescent="0.25">
      <c r="A6668">
        <v>6666</v>
      </c>
      <c r="B6668">
        <v>1656</v>
      </c>
      <c r="C6668">
        <v>1517</v>
      </c>
      <c r="D6668">
        <v>1671</v>
      </c>
      <c r="E6668">
        <v>5095</v>
      </c>
      <c r="H6668" t="s">
        <v>13059</v>
      </c>
      <c r="I6668">
        <v>17</v>
      </c>
      <c r="J6668" t="s">
        <v>31890</v>
      </c>
      <c r="K6668" t="s">
        <v>34747</v>
      </c>
      <c r="N6668">
        <v>0</v>
      </c>
      <c r="O6668">
        <v>0</v>
      </c>
      <c r="P6668" t="s">
        <v>8202</v>
      </c>
      <c r="Q6668" t="s">
        <v>8202</v>
      </c>
      <c r="R6668" t="s">
        <v>8202</v>
      </c>
      <c r="S6668" t="s">
        <v>8203</v>
      </c>
      <c r="U6668" t="s">
        <v>31893</v>
      </c>
      <c r="V6668" t="s">
        <v>31897</v>
      </c>
      <c r="W6668">
        <v>6</v>
      </c>
      <c r="X6668" t="s">
        <v>3012</v>
      </c>
      <c r="Y6668">
        <v>3</v>
      </c>
      <c r="Z6668">
        <v>706.30709999999999</v>
      </c>
      <c r="AA6668">
        <v>2115.8995</v>
      </c>
      <c r="AB6668">
        <v>50821.8984375</v>
      </c>
      <c r="AC6668">
        <v>-0.99985999999999997</v>
      </c>
      <c r="AD6668">
        <v>5.8729000000000003E-2</v>
      </c>
      <c r="AE6668">
        <v>-0.94113000000000002</v>
      </c>
      <c r="AF6668">
        <v>21.962</v>
      </c>
      <c r="AG6668">
        <v>0.54027999999999998</v>
      </c>
      <c r="AH6668">
        <v>22.215</v>
      </c>
      <c r="AI6668">
        <v>0.25297999999999998</v>
      </c>
      <c r="AK6668">
        <v>0.94774621725082397</v>
      </c>
      <c r="AL6668">
        <v>1.2883999999999999E-4</v>
      </c>
      <c r="AM6668">
        <v>1</v>
      </c>
      <c r="AN6668">
        <v>1258</v>
      </c>
      <c r="AO6668">
        <v>132.31</v>
      </c>
      <c r="AP6668">
        <v>126.47</v>
      </c>
      <c r="AQ6668">
        <v>1</v>
      </c>
      <c r="AR6668">
        <v>4830400</v>
      </c>
    </row>
    <row r="6669" spans="1:44" x14ac:dyDescent="0.25">
      <c r="A6669">
        <v>6667</v>
      </c>
      <c r="B6669">
        <v>1656</v>
      </c>
      <c r="C6669">
        <v>1517</v>
      </c>
      <c r="D6669">
        <v>1671</v>
      </c>
      <c r="H6669" t="s">
        <v>13059</v>
      </c>
      <c r="I6669">
        <v>17</v>
      </c>
      <c r="J6669" t="s">
        <v>31890</v>
      </c>
      <c r="N6669">
        <v>0</v>
      </c>
      <c r="O6669">
        <v>0</v>
      </c>
      <c r="P6669" t="s">
        <v>8202</v>
      </c>
      <c r="Q6669" t="s">
        <v>8202</v>
      </c>
      <c r="R6669" t="s">
        <v>8202</v>
      </c>
      <c r="S6669" t="s">
        <v>8203</v>
      </c>
      <c r="U6669" t="s">
        <v>31898</v>
      </c>
      <c r="V6669" t="s">
        <v>31894</v>
      </c>
      <c r="W6669">
        <v>1</v>
      </c>
      <c r="X6669" t="s">
        <v>1600</v>
      </c>
      <c r="Y6669">
        <v>3</v>
      </c>
      <c r="Z6669">
        <v>706.30709999999999</v>
      </c>
      <c r="AA6669">
        <v>2115.8995</v>
      </c>
      <c r="AB6669">
        <v>52553.52734375</v>
      </c>
      <c r="AC6669">
        <v>-1.1901999999999999</v>
      </c>
      <c r="AD6669">
        <v>0.36529</v>
      </c>
      <c r="AE6669">
        <v>-0.82491000000000003</v>
      </c>
      <c r="AF6669">
        <v>22.364000000000001</v>
      </c>
      <c r="AG6669">
        <v>0.37202000000000002</v>
      </c>
      <c r="AH6669">
        <v>22.364000000000001</v>
      </c>
      <c r="AI6669">
        <v>0</v>
      </c>
      <c r="AJ6669">
        <v>0.14929000000000001</v>
      </c>
      <c r="AK6669" t="s">
        <v>9099</v>
      </c>
      <c r="AL6669">
        <v>1</v>
      </c>
      <c r="AM6669">
        <v>0</v>
      </c>
      <c r="AO6669" t="s">
        <v>9099</v>
      </c>
      <c r="AP6669" t="s">
        <v>9099</v>
      </c>
      <c r="AQ6669">
        <v>0</v>
      </c>
      <c r="AR6669">
        <v>800410</v>
      </c>
    </row>
    <row r="6670" spans="1:44" x14ac:dyDescent="0.25">
      <c r="A6670">
        <v>6668</v>
      </c>
      <c r="B6670">
        <v>1866</v>
      </c>
      <c r="C6670">
        <v>1518</v>
      </c>
      <c r="D6670">
        <v>1672</v>
      </c>
      <c r="E6670">
        <v>5096</v>
      </c>
      <c r="H6670" t="s">
        <v>13061</v>
      </c>
      <c r="I6670">
        <v>10</v>
      </c>
      <c r="J6670" t="s">
        <v>31890</v>
      </c>
      <c r="K6670" t="s">
        <v>34748</v>
      </c>
      <c r="N6670">
        <v>0</v>
      </c>
      <c r="O6670">
        <v>0</v>
      </c>
      <c r="P6670" t="s">
        <v>8832</v>
      </c>
      <c r="Q6670" t="s">
        <v>8832</v>
      </c>
      <c r="R6670" t="s">
        <v>8832</v>
      </c>
      <c r="S6670" t="s">
        <v>8833</v>
      </c>
      <c r="U6670" t="s">
        <v>31893</v>
      </c>
      <c r="V6670" t="s">
        <v>31897</v>
      </c>
      <c r="W6670">
        <v>6</v>
      </c>
      <c r="X6670" t="s">
        <v>3012</v>
      </c>
      <c r="Y6670">
        <v>2</v>
      </c>
      <c r="Z6670">
        <v>648.80133999999998</v>
      </c>
      <c r="AA6670">
        <v>1295.5880999999999</v>
      </c>
      <c r="AB6670">
        <v>53764.3046875</v>
      </c>
      <c r="AC6670">
        <v>-1.1994</v>
      </c>
      <c r="AD6670">
        <v>0.51349</v>
      </c>
      <c r="AE6670">
        <v>-0.68593999999999999</v>
      </c>
      <c r="AF6670">
        <v>23.184000000000001</v>
      </c>
      <c r="AG6670">
        <v>0.3</v>
      </c>
      <c r="AH6670">
        <v>23.437000000000001</v>
      </c>
      <c r="AI6670">
        <v>0.25297999999999998</v>
      </c>
      <c r="AK6670">
        <v>0.83508121967315696</v>
      </c>
      <c r="AL6670" s="21">
        <v>7.4488999999999998E-5</v>
      </c>
      <c r="AM6670">
        <v>1</v>
      </c>
      <c r="AN6670">
        <v>1424</v>
      </c>
      <c r="AO6670">
        <v>144.77000000000001</v>
      </c>
      <c r="AP6670">
        <v>144.77000000000001</v>
      </c>
      <c r="AQ6670">
        <v>1</v>
      </c>
      <c r="AR6670">
        <v>406090</v>
      </c>
    </row>
    <row r="6671" spans="1:44" x14ac:dyDescent="0.25">
      <c r="A6671">
        <v>6669</v>
      </c>
      <c r="B6671">
        <v>1866</v>
      </c>
      <c r="C6671">
        <v>1518</v>
      </c>
      <c r="D6671">
        <v>1672</v>
      </c>
      <c r="H6671" t="s">
        <v>13061</v>
      </c>
      <c r="I6671">
        <v>10</v>
      </c>
      <c r="J6671" t="s">
        <v>31890</v>
      </c>
      <c r="N6671">
        <v>0</v>
      </c>
      <c r="O6671">
        <v>0</v>
      </c>
      <c r="P6671" t="s">
        <v>8832</v>
      </c>
      <c r="Q6671" t="s">
        <v>8832</v>
      </c>
      <c r="R6671" t="s">
        <v>8832</v>
      </c>
      <c r="S6671" t="s">
        <v>8833</v>
      </c>
      <c r="U6671" t="s">
        <v>31898</v>
      </c>
      <c r="V6671" t="s">
        <v>31902</v>
      </c>
      <c r="W6671">
        <v>5</v>
      </c>
      <c r="X6671" t="s">
        <v>3011</v>
      </c>
      <c r="Y6671">
        <v>2</v>
      </c>
      <c r="Z6671">
        <v>648.80133999999998</v>
      </c>
      <c r="AA6671">
        <v>1295.5880999999999</v>
      </c>
      <c r="AB6671" t="s">
        <v>9099</v>
      </c>
      <c r="AC6671">
        <v>-1.0143</v>
      </c>
      <c r="AD6671">
        <v>0.33595000000000003</v>
      </c>
      <c r="AE6671">
        <v>-0.67832999999999999</v>
      </c>
      <c r="AF6671">
        <v>23.619</v>
      </c>
      <c r="AG6671">
        <v>0.24645</v>
      </c>
      <c r="AH6671">
        <v>23.469000000000001</v>
      </c>
      <c r="AI6671">
        <v>-0.15040999999999999</v>
      </c>
      <c r="AJ6671">
        <v>3.2218999999999998E-2</v>
      </c>
      <c r="AK6671" t="s">
        <v>9099</v>
      </c>
      <c r="AL6671">
        <v>1</v>
      </c>
      <c r="AM6671">
        <v>0</v>
      </c>
      <c r="AO6671" t="s">
        <v>9099</v>
      </c>
      <c r="AP6671" t="s">
        <v>9099</v>
      </c>
      <c r="AQ6671">
        <v>0</v>
      </c>
      <c r="AR6671">
        <v>131990</v>
      </c>
    </row>
    <row r="6672" spans="1:44" x14ac:dyDescent="0.25">
      <c r="A6672">
        <v>6670</v>
      </c>
      <c r="B6672">
        <v>576</v>
      </c>
      <c r="C6672">
        <v>1519</v>
      </c>
      <c r="D6672">
        <v>1673</v>
      </c>
      <c r="E6672">
        <v>5097</v>
      </c>
      <c r="H6672" t="s">
        <v>13064</v>
      </c>
      <c r="I6672">
        <v>18</v>
      </c>
      <c r="J6672" t="s">
        <v>31890</v>
      </c>
      <c r="K6672" t="s">
        <v>34749</v>
      </c>
      <c r="N6672">
        <v>0</v>
      </c>
      <c r="O6672">
        <v>0</v>
      </c>
      <c r="P6672" t="s">
        <v>4930</v>
      </c>
      <c r="Q6672" t="s">
        <v>4930</v>
      </c>
      <c r="R6672" t="s">
        <v>4930</v>
      </c>
      <c r="S6672" t="s">
        <v>4931</v>
      </c>
      <c r="U6672" t="s">
        <v>31893</v>
      </c>
      <c r="V6672" t="s">
        <v>31894</v>
      </c>
      <c r="W6672">
        <v>1</v>
      </c>
      <c r="X6672" t="s">
        <v>1600</v>
      </c>
      <c r="Y6672">
        <v>3</v>
      </c>
      <c r="Z6672">
        <v>683.68813999999998</v>
      </c>
      <c r="AA6672">
        <v>2048.0426000000002</v>
      </c>
      <c r="AB6672">
        <v>52610.09375</v>
      </c>
      <c r="AC6672">
        <v>-1.8776999999999999</v>
      </c>
      <c r="AD6672">
        <v>-0.37102000000000002</v>
      </c>
      <c r="AE6672">
        <v>-2.2488000000000001</v>
      </c>
      <c r="AF6672">
        <v>54.435000000000002</v>
      </c>
      <c r="AG6672">
        <v>0.58035000000000003</v>
      </c>
      <c r="AH6672">
        <v>54.435000000000002</v>
      </c>
      <c r="AI6672">
        <v>0</v>
      </c>
      <c r="AK6672">
        <v>0.695229172706604</v>
      </c>
      <c r="AL6672">
        <v>3.8114000000000002E-2</v>
      </c>
      <c r="AM6672">
        <v>1</v>
      </c>
      <c r="AN6672">
        <v>6229</v>
      </c>
      <c r="AO6672">
        <v>81.703000000000003</v>
      </c>
      <c r="AP6672">
        <v>70.046000000000006</v>
      </c>
      <c r="AQ6672">
        <v>1</v>
      </c>
      <c r="AR6672">
        <v>3490200</v>
      </c>
    </row>
    <row r="6673" spans="1:44" x14ac:dyDescent="0.25">
      <c r="A6673">
        <v>6671</v>
      </c>
      <c r="B6673">
        <v>576</v>
      </c>
      <c r="C6673">
        <v>1519</v>
      </c>
      <c r="D6673">
        <v>1673</v>
      </c>
      <c r="E6673">
        <v>5098</v>
      </c>
      <c r="H6673" t="s">
        <v>13064</v>
      </c>
      <c r="I6673">
        <v>18</v>
      </c>
      <c r="J6673" t="s">
        <v>31890</v>
      </c>
      <c r="K6673" t="s">
        <v>34749</v>
      </c>
      <c r="N6673">
        <v>0</v>
      </c>
      <c r="O6673">
        <v>0</v>
      </c>
      <c r="P6673" t="s">
        <v>4930</v>
      </c>
      <c r="Q6673" t="s">
        <v>4930</v>
      </c>
      <c r="R6673" t="s">
        <v>4930</v>
      </c>
      <c r="S6673" t="s">
        <v>4931</v>
      </c>
      <c r="U6673" t="s">
        <v>31893</v>
      </c>
      <c r="V6673" t="s">
        <v>31901</v>
      </c>
      <c r="W6673">
        <v>4</v>
      </c>
      <c r="X6673" t="s">
        <v>3010</v>
      </c>
      <c r="Y6673">
        <v>3</v>
      </c>
      <c r="Z6673">
        <v>683.68813999999998</v>
      </c>
      <c r="AA6673">
        <v>2048.0426000000002</v>
      </c>
      <c r="AB6673">
        <v>52929.57421875</v>
      </c>
      <c r="AC6673">
        <v>-0.18514</v>
      </c>
      <c r="AD6673">
        <v>-7.8060000000000004E-2</v>
      </c>
      <c r="AE6673">
        <v>-0.26319999999999999</v>
      </c>
      <c r="AF6673">
        <v>54.401000000000003</v>
      </c>
      <c r="AG6673">
        <v>0.64422000000000001</v>
      </c>
      <c r="AH6673">
        <v>54.500999999999998</v>
      </c>
      <c r="AI6673">
        <v>0.10051</v>
      </c>
      <c r="AK6673">
        <v>0.53900068998336803</v>
      </c>
      <c r="AL6673">
        <v>5.1558E-2</v>
      </c>
      <c r="AM6673">
        <v>1</v>
      </c>
      <c r="AN6673">
        <v>6278</v>
      </c>
      <c r="AO6673">
        <v>77.067999999999998</v>
      </c>
      <c r="AP6673">
        <v>77.067999999999998</v>
      </c>
      <c r="AQ6673">
        <v>1</v>
      </c>
      <c r="AR6673">
        <v>2563900</v>
      </c>
    </row>
    <row r="6674" spans="1:44" x14ac:dyDescent="0.25">
      <c r="A6674">
        <v>6672</v>
      </c>
      <c r="B6674">
        <v>576</v>
      </c>
      <c r="C6674">
        <v>1519</v>
      </c>
      <c r="D6674">
        <v>1673</v>
      </c>
      <c r="H6674" t="s">
        <v>13064</v>
      </c>
      <c r="I6674">
        <v>18</v>
      </c>
      <c r="J6674" t="s">
        <v>31890</v>
      </c>
      <c r="N6674">
        <v>0</v>
      </c>
      <c r="O6674">
        <v>0</v>
      </c>
      <c r="P6674" t="s">
        <v>4930</v>
      </c>
      <c r="Q6674" t="s">
        <v>4930</v>
      </c>
      <c r="R6674" t="s">
        <v>4930</v>
      </c>
      <c r="S6674" t="s">
        <v>4931</v>
      </c>
      <c r="U6674" t="s">
        <v>31898</v>
      </c>
      <c r="V6674" t="s">
        <v>31895</v>
      </c>
      <c r="W6674">
        <v>2</v>
      </c>
      <c r="X6674" t="s">
        <v>3013</v>
      </c>
      <c r="Y6674">
        <v>3</v>
      </c>
      <c r="Z6674">
        <v>683.68813999999998</v>
      </c>
      <c r="AA6674">
        <v>2048.0426000000002</v>
      </c>
      <c r="AB6674">
        <v>54083.78125</v>
      </c>
      <c r="AC6674">
        <v>-0.15254000000000001</v>
      </c>
      <c r="AD6674">
        <v>-0.34965000000000002</v>
      </c>
      <c r="AE6674">
        <v>-0.50217999999999996</v>
      </c>
      <c r="AF6674">
        <v>54.892000000000003</v>
      </c>
      <c r="AG6674">
        <v>0.50639000000000001</v>
      </c>
      <c r="AH6674">
        <v>54.548999999999999</v>
      </c>
      <c r="AI6674">
        <v>-0.34277999999999997</v>
      </c>
      <c r="AJ6674">
        <v>0.11428000000000001</v>
      </c>
      <c r="AK6674" t="s">
        <v>9099</v>
      </c>
      <c r="AL6674">
        <v>1</v>
      </c>
      <c r="AM6674">
        <v>0</v>
      </c>
      <c r="AO6674" t="s">
        <v>9099</v>
      </c>
      <c r="AP6674" t="s">
        <v>9099</v>
      </c>
      <c r="AQ6674">
        <v>0</v>
      </c>
      <c r="AR6674">
        <v>1146500</v>
      </c>
    </row>
    <row r="6675" spans="1:44" x14ac:dyDescent="0.25">
      <c r="A6675">
        <v>6673</v>
      </c>
      <c r="B6675">
        <v>1836</v>
      </c>
      <c r="C6675">
        <v>1520</v>
      </c>
      <c r="D6675">
        <v>1674</v>
      </c>
      <c r="E6675">
        <v>5099</v>
      </c>
      <c r="H6675" t="s">
        <v>13067</v>
      </c>
      <c r="I6675">
        <v>11</v>
      </c>
      <c r="J6675" t="s">
        <v>31890</v>
      </c>
      <c r="K6675" t="s">
        <v>34750</v>
      </c>
      <c r="N6675">
        <v>0</v>
      </c>
      <c r="O6675">
        <v>0</v>
      </c>
      <c r="P6675" t="s">
        <v>8738</v>
      </c>
      <c r="Q6675" t="s">
        <v>8738</v>
      </c>
      <c r="R6675" t="s">
        <v>8738</v>
      </c>
      <c r="S6675" t="s">
        <v>8739</v>
      </c>
      <c r="U6675" t="s">
        <v>31893</v>
      </c>
      <c r="V6675" t="s">
        <v>31894</v>
      </c>
      <c r="W6675">
        <v>1</v>
      </c>
      <c r="X6675" t="s">
        <v>1600</v>
      </c>
      <c r="Y6675">
        <v>2</v>
      </c>
      <c r="Z6675">
        <v>654.33313999999996</v>
      </c>
      <c r="AA6675">
        <v>1306.6516999999999</v>
      </c>
      <c r="AB6675">
        <v>55082.953125</v>
      </c>
      <c r="AC6675">
        <v>-2.1842999999999999</v>
      </c>
      <c r="AD6675">
        <v>0.56471000000000005</v>
      </c>
      <c r="AE6675">
        <v>-1.6195999999999999</v>
      </c>
      <c r="AF6675">
        <v>29.706</v>
      </c>
      <c r="AG6675">
        <v>0.30703000000000003</v>
      </c>
      <c r="AH6675">
        <v>29.706</v>
      </c>
      <c r="AI6675">
        <v>0</v>
      </c>
      <c r="AK6675">
        <v>0.97149026393890403</v>
      </c>
      <c r="AL6675">
        <v>5.1124999999999997E-2</v>
      </c>
      <c r="AM6675">
        <v>1</v>
      </c>
      <c r="AN6675">
        <v>2312</v>
      </c>
      <c r="AO6675">
        <v>88.596000000000004</v>
      </c>
      <c r="AP6675">
        <v>88.596000000000004</v>
      </c>
      <c r="AQ6675">
        <v>1</v>
      </c>
      <c r="AR6675">
        <v>533410</v>
      </c>
    </row>
    <row r="6676" spans="1:44" x14ac:dyDescent="0.25">
      <c r="A6676">
        <v>6674</v>
      </c>
      <c r="B6676">
        <v>1836</v>
      </c>
      <c r="C6676">
        <v>1520</v>
      </c>
      <c r="D6676">
        <v>1674</v>
      </c>
      <c r="E6676">
        <v>5100</v>
      </c>
      <c r="H6676" t="s">
        <v>13067</v>
      </c>
      <c r="I6676">
        <v>11</v>
      </c>
      <c r="J6676" t="s">
        <v>31890</v>
      </c>
      <c r="K6676" t="s">
        <v>34750</v>
      </c>
      <c r="N6676">
        <v>0</v>
      </c>
      <c r="O6676">
        <v>0</v>
      </c>
      <c r="P6676" t="s">
        <v>8738</v>
      </c>
      <c r="Q6676" t="s">
        <v>8738</v>
      </c>
      <c r="R6676" t="s">
        <v>8738</v>
      </c>
      <c r="S6676" t="s">
        <v>8739</v>
      </c>
      <c r="U6676" t="s">
        <v>31893</v>
      </c>
      <c r="V6676" t="s">
        <v>31902</v>
      </c>
      <c r="W6676">
        <v>5</v>
      </c>
      <c r="X6676" t="s">
        <v>3011</v>
      </c>
      <c r="Y6676">
        <v>2</v>
      </c>
      <c r="Z6676">
        <v>654.33313999999996</v>
      </c>
      <c r="AA6676">
        <v>1306.6516999999999</v>
      </c>
      <c r="AB6676">
        <v>52066.6953125</v>
      </c>
      <c r="AC6676">
        <v>-0.90368000000000004</v>
      </c>
      <c r="AD6676">
        <v>0.23229</v>
      </c>
      <c r="AE6676">
        <v>-0.6714</v>
      </c>
      <c r="AF6676">
        <v>30.007000000000001</v>
      </c>
      <c r="AG6676">
        <v>0.64563000000000004</v>
      </c>
      <c r="AH6676">
        <v>29.756</v>
      </c>
      <c r="AI6676">
        <v>-0.25064999999999998</v>
      </c>
      <c r="AK6676">
        <v>0.83236545324325595</v>
      </c>
      <c r="AL6676">
        <v>8.5074999999999994E-3</v>
      </c>
      <c r="AM6676">
        <v>1</v>
      </c>
      <c r="AN6676">
        <v>2287</v>
      </c>
      <c r="AO6676">
        <v>110.39</v>
      </c>
      <c r="AP6676">
        <v>110.39</v>
      </c>
      <c r="AQ6676">
        <v>1</v>
      </c>
      <c r="AR6676">
        <v>2450200</v>
      </c>
    </row>
    <row r="6677" spans="1:44" x14ac:dyDescent="0.25">
      <c r="A6677">
        <v>6675</v>
      </c>
      <c r="B6677">
        <v>1836</v>
      </c>
      <c r="C6677">
        <v>1520</v>
      </c>
      <c r="D6677">
        <v>1674</v>
      </c>
      <c r="H6677" t="s">
        <v>13067</v>
      </c>
      <c r="I6677">
        <v>11</v>
      </c>
      <c r="J6677" t="s">
        <v>31890</v>
      </c>
      <c r="N6677">
        <v>0</v>
      </c>
      <c r="O6677">
        <v>0</v>
      </c>
      <c r="P6677" t="s">
        <v>8738</v>
      </c>
      <c r="Q6677" t="s">
        <v>8738</v>
      </c>
      <c r="R6677" t="s">
        <v>8738</v>
      </c>
      <c r="S6677" t="s">
        <v>8739</v>
      </c>
      <c r="U6677" t="s">
        <v>31898</v>
      </c>
      <c r="V6677" t="s">
        <v>31895</v>
      </c>
      <c r="W6677">
        <v>2</v>
      </c>
      <c r="X6677" t="s">
        <v>3013</v>
      </c>
      <c r="Y6677">
        <v>2</v>
      </c>
      <c r="Z6677">
        <v>654.33313999999996</v>
      </c>
      <c r="AA6677">
        <v>1306.6516999999999</v>
      </c>
      <c r="AB6677">
        <v>53565.3515625</v>
      </c>
      <c r="AC6677">
        <v>-0.80313999999999997</v>
      </c>
      <c r="AD6677">
        <v>1.1769000000000001</v>
      </c>
      <c r="AE6677">
        <v>0.37372</v>
      </c>
      <c r="AF6677">
        <v>29.946999999999999</v>
      </c>
      <c r="AG6677">
        <v>0.26738000000000001</v>
      </c>
      <c r="AH6677">
        <v>29.704000000000001</v>
      </c>
      <c r="AI6677">
        <v>-0.24260999999999999</v>
      </c>
      <c r="AJ6677">
        <v>-5.2351000000000002E-2</v>
      </c>
      <c r="AK6677" t="s">
        <v>9099</v>
      </c>
      <c r="AL6677">
        <v>1</v>
      </c>
      <c r="AM6677">
        <v>0</v>
      </c>
      <c r="AO6677" t="s">
        <v>9099</v>
      </c>
      <c r="AP6677" t="s">
        <v>9099</v>
      </c>
      <c r="AQ6677">
        <v>0</v>
      </c>
      <c r="AR6677">
        <v>255780</v>
      </c>
    </row>
    <row r="6678" spans="1:44" x14ac:dyDescent="0.25">
      <c r="A6678">
        <v>6676</v>
      </c>
      <c r="B6678">
        <v>1836</v>
      </c>
      <c r="C6678">
        <v>1520</v>
      </c>
      <c r="D6678">
        <v>1674</v>
      </c>
      <c r="H6678" t="s">
        <v>13067</v>
      </c>
      <c r="I6678">
        <v>11</v>
      </c>
      <c r="J6678" t="s">
        <v>31890</v>
      </c>
      <c r="N6678">
        <v>0</v>
      </c>
      <c r="O6678">
        <v>0</v>
      </c>
      <c r="P6678" t="s">
        <v>8738</v>
      </c>
      <c r="Q6678" t="s">
        <v>8738</v>
      </c>
      <c r="R6678" t="s">
        <v>8738</v>
      </c>
      <c r="S6678" t="s">
        <v>8739</v>
      </c>
      <c r="U6678" t="s">
        <v>31898</v>
      </c>
      <c r="V6678" t="s">
        <v>31896</v>
      </c>
      <c r="W6678">
        <v>3</v>
      </c>
      <c r="X6678" t="s">
        <v>3014</v>
      </c>
      <c r="Y6678">
        <v>2</v>
      </c>
      <c r="Z6678">
        <v>654.33313999999996</v>
      </c>
      <c r="AA6678">
        <v>1306.6516999999999</v>
      </c>
      <c r="AB6678">
        <v>54200.62890625</v>
      </c>
      <c r="AC6678">
        <v>-0.46522000000000002</v>
      </c>
      <c r="AD6678">
        <v>-0.17882000000000001</v>
      </c>
      <c r="AE6678">
        <v>-0.64403999999999995</v>
      </c>
      <c r="AF6678">
        <v>29.702999999999999</v>
      </c>
      <c r="AG6678">
        <v>0.39695000000000003</v>
      </c>
      <c r="AH6678">
        <v>29.704999999999998</v>
      </c>
      <c r="AI6678">
        <v>2.3823E-3</v>
      </c>
      <c r="AJ6678">
        <v>-5.1344000000000001E-2</v>
      </c>
      <c r="AK6678" t="s">
        <v>9099</v>
      </c>
      <c r="AL6678">
        <v>1</v>
      </c>
      <c r="AM6678">
        <v>0</v>
      </c>
      <c r="AO6678" t="s">
        <v>9099</v>
      </c>
      <c r="AP6678" t="s">
        <v>9099</v>
      </c>
      <c r="AQ6678">
        <v>0</v>
      </c>
      <c r="AR6678">
        <v>1087700</v>
      </c>
    </row>
    <row r="6679" spans="1:44" x14ac:dyDescent="0.25">
      <c r="A6679">
        <v>6677</v>
      </c>
      <c r="B6679">
        <v>1836</v>
      </c>
      <c r="C6679">
        <v>1520</v>
      </c>
      <c r="D6679">
        <v>1674</v>
      </c>
      <c r="H6679" t="s">
        <v>13067</v>
      </c>
      <c r="I6679">
        <v>11</v>
      </c>
      <c r="J6679" t="s">
        <v>31890</v>
      </c>
      <c r="N6679">
        <v>0</v>
      </c>
      <c r="O6679">
        <v>0</v>
      </c>
      <c r="P6679" t="s">
        <v>8738</v>
      </c>
      <c r="Q6679" t="s">
        <v>8738</v>
      </c>
      <c r="R6679" t="s">
        <v>8738</v>
      </c>
      <c r="S6679" t="s">
        <v>8739</v>
      </c>
      <c r="U6679" t="s">
        <v>31898</v>
      </c>
      <c r="V6679" t="s">
        <v>31901</v>
      </c>
      <c r="W6679">
        <v>4</v>
      </c>
      <c r="X6679" t="s">
        <v>3010</v>
      </c>
      <c r="Y6679">
        <v>2</v>
      </c>
      <c r="Z6679">
        <v>654.33313999999996</v>
      </c>
      <c r="AA6679">
        <v>1306.6516999999999</v>
      </c>
      <c r="AB6679">
        <v>52105.83203125</v>
      </c>
      <c r="AC6679">
        <v>-0.91615000000000002</v>
      </c>
      <c r="AD6679">
        <v>0.85013000000000005</v>
      </c>
      <c r="AE6679">
        <v>-6.6012000000000001E-2</v>
      </c>
      <c r="AF6679">
        <v>29.504999999999999</v>
      </c>
      <c r="AG6679">
        <v>0.32568999999999998</v>
      </c>
      <c r="AH6679">
        <v>29.706</v>
      </c>
      <c r="AI6679">
        <v>0.20075000000000001</v>
      </c>
      <c r="AJ6679">
        <v>-5.0183999999999999E-2</v>
      </c>
      <c r="AK6679" t="s">
        <v>9099</v>
      </c>
      <c r="AL6679">
        <v>1</v>
      </c>
      <c r="AM6679">
        <v>0</v>
      </c>
      <c r="AO6679" t="s">
        <v>9099</v>
      </c>
      <c r="AP6679" t="s">
        <v>9099</v>
      </c>
      <c r="AQ6679">
        <v>0</v>
      </c>
      <c r="AR6679">
        <v>569170</v>
      </c>
    </row>
    <row r="6680" spans="1:44" x14ac:dyDescent="0.25">
      <c r="A6680">
        <v>6678</v>
      </c>
      <c r="B6680">
        <v>1836</v>
      </c>
      <c r="C6680">
        <v>1520</v>
      </c>
      <c r="D6680">
        <v>1674</v>
      </c>
      <c r="H6680" t="s">
        <v>13067</v>
      </c>
      <c r="I6680">
        <v>11</v>
      </c>
      <c r="J6680" t="s">
        <v>31890</v>
      </c>
      <c r="N6680">
        <v>0</v>
      </c>
      <c r="O6680">
        <v>0</v>
      </c>
      <c r="P6680" t="s">
        <v>8738</v>
      </c>
      <c r="Q6680" t="s">
        <v>8738</v>
      </c>
      <c r="R6680" t="s">
        <v>8738</v>
      </c>
      <c r="S6680" t="s">
        <v>8739</v>
      </c>
      <c r="U6680" t="s">
        <v>31898</v>
      </c>
      <c r="V6680" t="s">
        <v>31897</v>
      </c>
      <c r="W6680">
        <v>6</v>
      </c>
      <c r="X6680" t="s">
        <v>3012</v>
      </c>
      <c r="Y6680">
        <v>2</v>
      </c>
      <c r="Z6680">
        <v>654.33313999999996</v>
      </c>
      <c r="AA6680">
        <v>1306.6516999999999</v>
      </c>
      <c r="AB6680">
        <v>52326.92578125</v>
      </c>
      <c r="AC6680">
        <v>-1.2027000000000001</v>
      </c>
      <c r="AD6680">
        <v>0.25933</v>
      </c>
      <c r="AE6680">
        <v>-0.94333999999999996</v>
      </c>
      <c r="AF6680">
        <v>29.402999999999999</v>
      </c>
      <c r="AG6680">
        <v>0.40855000000000002</v>
      </c>
      <c r="AH6680">
        <v>29.756</v>
      </c>
      <c r="AI6680">
        <v>0.35321999999999998</v>
      </c>
      <c r="AJ6680">
        <v>-1.6784999999999999E-4</v>
      </c>
      <c r="AK6680" t="s">
        <v>9099</v>
      </c>
      <c r="AL6680">
        <v>1</v>
      </c>
      <c r="AM6680">
        <v>0</v>
      </c>
      <c r="AO6680" t="s">
        <v>9099</v>
      </c>
      <c r="AP6680" t="s">
        <v>9099</v>
      </c>
      <c r="AQ6680">
        <v>0</v>
      </c>
      <c r="AR6680">
        <v>1268300</v>
      </c>
    </row>
    <row r="6681" spans="1:44" x14ac:dyDescent="0.25">
      <c r="A6681">
        <v>6679</v>
      </c>
      <c r="B6681">
        <v>1252</v>
      </c>
      <c r="C6681">
        <v>1521</v>
      </c>
      <c r="D6681">
        <v>1675</v>
      </c>
      <c r="E6681">
        <v>5101</v>
      </c>
      <c r="H6681" t="s">
        <v>13068</v>
      </c>
      <c r="I6681">
        <v>11</v>
      </c>
      <c r="J6681" t="s">
        <v>31890</v>
      </c>
      <c r="K6681" t="s">
        <v>34751</v>
      </c>
      <c r="N6681">
        <v>0</v>
      </c>
      <c r="O6681">
        <v>0</v>
      </c>
      <c r="P6681" t="s">
        <v>6983</v>
      </c>
      <c r="Q6681" t="s">
        <v>6983</v>
      </c>
      <c r="R6681" t="s">
        <v>6983</v>
      </c>
      <c r="S6681" t="s">
        <v>6984</v>
      </c>
      <c r="U6681" t="s">
        <v>31893</v>
      </c>
      <c r="V6681" t="s">
        <v>31901</v>
      </c>
      <c r="W6681">
        <v>4</v>
      </c>
      <c r="X6681" t="s">
        <v>3010</v>
      </c>
      <c r="Y6681">
        <v>2</v>
      </c>
      <c r="Z6681">
        <v>713.35406999999998</v>
      </c>
      <c r="AA6681">
        <v>1424.6936000000001</v>
      </c>
      <c r="AB6681">
        <v>53666.41796875</v>
      </c>
      <c r="AC6681">
        <v>-0.317</v>
      </c>
      <c r="AD6681">
        <v>0.33657999999999999</v>
      </c>
      <c r="AE6681">
        <v>1.9581999999999999E-2</v>
      </c>
      <c r="AF6681">
        <v>60.572000000000003</v>
      </c>
      <c r="AG6681">
        <v>0.42283999999999999</v>
      </c>
      <c r="AH6681">
        <v>60.572000000000003</v>
      </c>
      <c r="AI6681">
        <v>2.6703000000000002E-4</v>
      </c>
      <c r="AK6681">
        <v>0.94198644161224399</v>
      </c>
      <c r="AL6681">
        <v>1.4553E-2</v>
      </c>
      <c r="AM6681">
        <v>1</v>
      </c>
      <c r="AN6681">
        <v>7254</v>
      </c>
      <c r="AO6681">
        <v>102.52</v>
      </c>
      <c r="AP6681">
        <v>102.52</v>
      </c>
      <c r="AQ6681">
        <v>1</v>
      </c>
      <c r="AR6681">
        <v>1749400</v>
      </c>
    </row>
    <row r="6682" spans="1:44" x14ac:dyDescent="0.25">
      <c r="A6682">
        <v>6680</v>
      </c>
      <c r="B6682" t="s">
        <v>9501</v>
      </c>
      <c r="C6682">
        <v>1522</v>
      </c>
      <c r="D6682">
        <v>1676</v>
      </c>
      <c r="E6682">
        <v>5102</v>
      </c>
      <c r="H6682" t="s">
        <v>13069</v>
      </c>
      <c r="I6682">
        <v>15</v>
      </c>
      <c r="J6682" t="s">
        <v>31890</v>
      </c>
      <c r="K6682" t="s">
        <v>34752</v>
      </c>
      <c r="N6682">
        <v>0</v>
      </c>
      <c r="O6682">
        <v>0</v>
      </c>
      <c r="P6682" t="s">
        <v>9504</v>
      </c>
      <c r="Q6682" t="s">
        <v>9504</v>
      </c>
      <c r="R6682" t="s">
        <v>8943</v>
      </c>
      <c r="S6682" t="s">
        <v>32211</v>
      </c>
      <c r="U6682" t="s">
        <v>31893</v>
      </c>
      <c r="V6682" t="s">
        <v>31897</v>
      </c>
      <c r="W6682">
        <v>6</v>
      </c>
      <c r="X6682" t="s">
        <v>3012</v>
      </c>
      <c r="Y6682">
        <v>2</v>
      </c>
      <c r="Z6682">
        <v>889.43579</v>
      </c>
      <c r="AA6682">
        <v>1776.857</v>
      </c>
      <c r="AB6682">
        <v>38934.0625</v>
      </c>
      <c r="AC6682">
        <v>-0.10663</v>
      </c>
      <c r="AD6682">
        <v>-0.16791</v>
      </c>
      <c r="AE6682">
        <v>-0.27454000000000001</v>
      </c>
      <c r="AF6682">
        <v>104.73</v>
      </c>
      <c r="AG6682">
        <v>1.0488999999999999</v>
      </c>
      <c r="AH6682">
        <v>104.98</v>
      </c>
      <c r="AI6682">
        <v>0.25296000000000002</v>
      </c>
      <c r="AK6682">
        <v>0.39256235957145702</v>
      </c>
      <c r="AL6682">
        <v>4.2244999999999998E-2</v>
      </c>
      <c r="AM6682">
        <v>1</v>
      </c>
      <c r="AN6682">
        <v>14686</v>
      </c>
      <c r="AO6682">
        <v>86.944000000000003</v>
      </c>
      <c r="AP6682">
        <v>80.215999999999994</v>
      </c>
      <c r="AQ6682">
        <v>1</v>
      </c>
      <c r="AR6682">
        <v>8158200</v>
      </c>
    </row>
    <row r="6683" spans="1:44" x14ac:dyDescent="0.25">
      <c r="A6683">
        <v>6681</v>
      </c>
      <c r="B6683" t="s">
        <v>9501</v>
      </c>
      <c r="C6683">
        <v>1523</v>
      </c>
      <c r="D6683">
        <v>1677</v>
      </c>
      <c r="E6683">
        <v>5103</v>
      </c>
      <c r="H6683" t="s">
        <v>13072</v>
      </c>
      <c r="I6683">
        <v>23</v>
      </c>
      <c r="J6683" t="s">
        <v>31890</v>
      </c>
      <c r="K6683" t="s">
        <v>34753</v>
      </c>
      <c r="N6683">
        <v>0</v>
      </c>
      <c r="O6683">
        <v>0</v>
      </c>
      <c r="P6683" t="s">
        <v>9504</v>
      </c>
      <c r="Q6683" t="s">
        <v>9504</v>
      </c>
      <c r="R6683" t="s">
        <v>8943</v>
      </c>
      <c r="S6683" t="s">
        <v>32211</v>
      </c>
      <c r="U6683" t="s">
        <v>31893</v>
      </c>
      <c r="V6683" t="s">
        <v>31897</v>
      </c>
      <c r="W6683">
        <v>6</v>
      </c>
      <c r="X6683" t="s">
        <v>3012</v>
      </c>
      <c r="Y6683">
        <v>3</v>
      </c>
      <c r="Z6683">
        <v>907.09222</v>
      </c>
      <c r="AA6683">
        <v>2718.2548000000002</v>
      </c>
      <c r="AB6683">
        <v>44641.0546875</v>
      </c>
      <c r="AC6683">
        <v>-0.27372000000000002</v>
      </c>
      <c r="AD6683">
        <v>0.20147000000000001</v>
      </c>
      <c r="AE6683">
        <v>-7.2249999999999995E-2</v>
      </c>
      <c r="AF6683">
        <v>110.96</v>
      </c>
      <c r="AG6683">
        <v>0.66844000000000003</v>
      </c>
      <c r="AH6683">
        <v>111.21</v>
      </c>
      <c r="AI6683">
        <v>0.25294</v>
      </c>
      <c r="AK6683">
        <v>0.902454614639282</v>
      </c>
      <c r="AL6683" s="21">
        <v>2.3136E-7</v>
      </c>
      <c r="AM6683">
        <v>1</v>
      </c>
      <c r="AN6683">
        <v>15621</v>
      </c>
      <c r="AO6683">
        <v>127.32</v>
      </c>
      <c r="AP6683">
        <v>127.32</v>
      </c>
      <c r="AQ6683">
        <v>1</v>
      </c>
      <c r="AR6683">
        <v>14810000</v>
      </c>
    </row>
    <row r="6684" spans="1:44" x14ac:dyDescent="0.25">
      <c r="A6684">
        <v>6682</v>
      </c>
      <c r="B6684" t="s">
        <v>9501</v>
      </c>
      <c r="C6684">
        <v>1523</v>
      </c>
      <c r="D6684">
        <v>1677</v>
      </c>
      <c r="E6684">
        <v>5104</v>
      </c>
      <c r="H6684" t="s">
        <v>13072</v>
      </c>
      <c r="I6684">
        <v>23</v>
      </c>
      <c r="J6684" t="s">
        <v>31890</v>
      </c>
      <c r="K6684" t="s">
        <v>34753</v>
      </c>
      <c r="N6684">
        <v>0</v>
      </c>
      <c r="O6684">
        <v>0</v>
      </c>
      <c r="P6684" t="s">
        <v>9504</v>
      </c>
      <c r="Q6684" t="s">
        <v>9504</v>
      </c>
      <c r="R6684" t="s">
        <v>8943</v>
      </c>
      <c r="S6684" t="s">
        <v>32211</v>
      </c>
      <c r="U6684" t="s">
        <v>31893</v>
      </c>
      <c r="V6684" t="s">
        <v>31897</v>
      </c>
      <c r="W6684">
        <v>6</v>
      </c>
      <c r="X6684" t="s">
        <v>3012</v>
      </c>
      <c r="Y6684">
        <v>4</v>
      </c>
      <c r="Z6684">
        <v>680.57099000000005</v>
      </c>
      <c r="AA6684">
        <v>2718.2548000000002</v>
      </c>
      <c r="AB6684">
        <v>51545.2890625</v>
      </c>
      <c r="AC6684">
        <v>-0.63941000000000003</v>
      </c>
      <c r="AD6684">
        <v>3.1462999999999998E-2</v>
      </c>
      <c r="AE6684">
        <v>-0.60794999999999999</v>
      </c>
      <c r="AF6684">
        <v>110.96</v>
      </c>
      <c r="AG6684">
        <v>0.56659000000000004</v>
      </c>
      <c r="AH6684">
        <v>111.21</v>
      </c>
      <c r="AI6684">
        <v>0.25294</v>
      </c>
      <c r="AK6684">
        <v>0.694446980953217</v>
      </c>
      <c r="AL6684">
        <v>4.4551999999999996</v>
      </c>
      <c r="AM6684">
        <v>1</v>
      </c>
      <c r="AN6684">
        <v>15648</v>
      </c>
      <c r="AO6684">
        <v>32.305</v>
      </c>
      <c r="AP6684">
        <v>32.305</v>
      </c>
      <c r="AQ6684">
        <v>1</v>
      </c>
      <c r="AR6684">
        <v>6071700</v>
      </c>
    </row>
    <row r="6685" spans="1:44" x14ac:dyDescent="0.25">
      <c r="A6685">
        <v>6683</v>
      </c>
      <c r="B6685" t="s">
        <v>9501</v>
      </c>
      <c r="C6685">
        <v>1523</v>
      </c>
      <c r="D6685">
        <v>1677</v>
      </c>
      <c r="H6685" t="s">
        <v>13072</v>
      </c>
      <c r="I6685">
        <v>23</v>
      </c>
      <c r="J6685" t="s">
        <v>31890</v>
      </c>
      <c r="N6685">
        <v>0</v>
      </c>
      <c r="O6685">
        <v>0</v>
      </c>
      <c r="P6685" t="s">
        <v>9504</v>
      </c>
      <c r="Q6685" t="s">
        <v>9504</v>
      </c>
      <c r="R6685" t="s">
        <v>8943</v>
      </c>
      <c r="S6685" t="s">
        <v>32211</v>
      </c>
      <c r="U6685" t="s">
        <v>31898</v>
      </c>
      <c r="V6685" t="s">
        <v>31896</v>
      </c>
      <c r="W6685">
        <v>3</v>
      </c>
      <c r="X6685" t="s">
        <v>3014</v>
      </c>
      <c r="Y6685">
        <v>3</v>
      </c>
      <c r="Z6685">
        <v>907.09222</v>
      </c>
      <c r="AA6685">
        <v>2718.2548000000002</v>
      </c>
      <c r="AB6685">
        <v>46801.5546875</v>
      </c>
      <c r="AC6685">
        <v>-1.075</v>
      </c>
      <c r="AD6685">
        <v>0.34488000000000002</v>
      </c>
      <c r="AE6685">
        <v>-0.73009000000000002</v>
      </c>
      <c r="AF6685">
        <v>111.38</v>
      </c>
      <c r="AG6685">
        <v>0.72748000000000002</v>
      </c>
      <c r="AH6685">
        <v>111.28</v>
      </c>
      <c r="AI6685">
        <v>-9.7869999999999999E-2</v>
      </c>
      <c r="AJ6685">
        <v>6.5703999999999999E-2</v>
      </c>
      <c r="AK6685" t="s">
        <v>9099</v>
      </c>
      <c r="AL6685">
        <v>1</v>
      </c>
      <c r="AM6685">
        <v>0</v>
      </c>
      <c r="AO6685" t="s">
        <v>9099</v>
      </c>
      <c r="AP6685" t="s">
        <v>9099</v>
      </c>
      <c r="AQ6685">
        <v>0</v>
      </c>
      <c r="AR6685">
        <v>5405100</v>
      </c>
    </row>
    <row r="6686" spans="1:44" x14ac:dyDescent="0.25">
      <c r="A6686">
        <v>6684</v>
      </c>
      <c r="B6686" t="s">
        <v>9501</v>
      </c>
      <c r="C6686">
        <v>1523</v>
      </c>
      <c r="D6686">
        <v>1677</v>
      </c>
      <c r="H6686" t="s">
        <v>13072</v>
      </c>
      <c r="I6686">
        <v>23</v>
      </c>
      <c r="J6686" t="s">
        <v>31890</v>
      </c>
      <c r="N6686">
        <v>0</v>
      </c>
      <c r="O6686">
        <v>0</v>
      </c>
      <c r="P6686" t="s">
        <v>9504</v>
      </c>
      <c r="Q6686" t="s">
        <v>9504</v>
      </c>
      <c r="R6686" t="s">
        <v>8943</v>
      </c>
      <c r="S6686" t="s">
        <v>32211</v>
      </c>
      <c r="U6686" t="s">
        <v>31898</v>
      </c>
      <c r="V6686" t="s">
        <v>31901</v>
      </c>
      <c r="W6686">
        <v>4</v>
      </c>
      <c r="X6686" t="s">
        <v>3010</v>
      </c>
      <c r="Y6686">
        <v>3</v>
      </c>
      <c r="Z6686">
        <v>907.09222</v>
      </c>
      <c r="AA6686">
        <v>2718.2548000000002</v>
      </c>
      <c r="AB6686">
        <v>44900.56640625</v>
      </c>
      <c r="AC6686">
        <v>9.4979999999999995E-2</v>
      </c>
      <c r="AD6686">
        <v>8.5547999999999996E-3</v>
      </c>
      <c r="AE6686">
        <v>0.10353</v>
      </c>
      <c r="AF6686">
        <v>111.43</v>
      </c>
      <c r="AG6686">
        <v>0.47600999999999999</v>
      </c>
      <c r="AH6686">
        <v>111.23</v>
      </c>
      <c r="AI6686">
        <v>-0.20022999999999999</v>
      </c>
      <c r="AJ6686">
        <v>1.7646999999999999E-2</v>
      </c>
      <c r="AK6686" t="s">
        <v>9099</v>
      </c>
      <c r="AL6686">
        <v>1</v>
      </c>
      <c r="AM6686">
        <v>0</v>
      </c>
      <c r="AO6686" t="s">
        <v>9099</v>
      </c>
      <c r="AP6686" t="s">
        <v>9099</v>
      </c>
      <c r="AQ6686">
        <v>0</v>
      </c>
      <c r="AR6686">
        <v>3200400</v>
      </c>
    </row>
    <row r="6687" spans="1:44" x14ac:dyDescent="0.25">
      <c r="A6687">
        <v>6685</v>
      </c>
      <c r="B6687" t="s">
        <v>9501</v>
      </c>
      <c r="C6687">
        <v>1523</v>
      </c>
      <c r="D6687">
        <v>1677</v>
      </c>
      <c r="H6687" t="s">
        <v>13072</v>
      </c>
      <c r="I6687">
        <v>23</v>
      </c>
      <c r="J6687" t="s">
        <v>31890</v>
      </c>
      <c r="N6687">
        <v>0</v>
      </c>
      <c r="O6687">
        <v>0</v>
      </c>
      <c r="P6687" t="s">
        <v>9504</v>
      </c>
      <c r="Q6687" t="s">
        <v>9504</v>
      </c>
      <c r="R6687" t="s">
        <v>8943</v>
      </c>
      <c r="S6687" t="s">
        <v>32211</v>
      </c>
      <c r="U6687" t="s">
        <v>31898</v>
      </c>
      <c r="V6687" t="s">
        <v>31902</v>
      </c>
      <c r="W6687">
        <v>5</v>
      </c>
      <c r="X6687" t="s">
        <v>3011</v>
      </c>
      <c r="Y6687">
        <v>3</v>
      </c>
      <c r="Z6687">
        <v>907.09222</v>
      </c>
      <c r="AA6687">
        <v>2718.2548000000002</v>
      </c>
      <c r="AB6687">
        <v>46438.671875</v>
      </c>
      <c r="AC6687">
        <v>-0.58355000000000001</v>
      </c>
      <c r="AD6687">
        <v>0.32384000000000002</v>
      </c>
      <c r="AE6687">
        <v>-0.25971</v>
      </c>
      <c r="AF6687">
        <v>111.65</v>
      </c>
      <c r="AG6687">
        <v>0.51404000000000005</v>
      </c>
      <c r="AH6687">
        <v>111.2</v>
      </c>
      <c r="AI6687">
        <v>-0.45113999999999999</v>
      </c>
      <c r="AJ6687">
        <v>-1.5472E-2</v>
      </c>
      <c r="AK6687" t="s">
        <v>9099</v>
      </c>
      <c r="AL6687">
        <v>1</v>
      </c>
      <c r="AM6687">
        <v>0</v>
      </c>
      <c r="AO6687" t="s">
        <v>9099</v>
      </c>
      <c r="AP6687" t="s">
        <v>9099</v>
      </c>
      <c r="AQ6687">
        <v>0</v>
      </c>
      <c r="AR6687">
        <v>1850500</v>
      </c>
    </row>
    <row r="6688" spans="1:44" x14ac:dyDescent="0.25">
      <c r="A6688">
        <v>6686</v>
      </c>
      <c r="B6688">
        <v>448</v>
      </c>
      <c r="C6688">
        <v>1524</v>
      </c>
      <c r="D6688">
        <v>1678</v>
      </c>
      <c r="E6688">
        <v>5105</v>
      </c>
      <c r="H6688" t="s">
        <v>13075</v>
      </c>
      <c r="I6688">
        <v>13</v>
      </c>
      <c r="J6688" t="s">
        <v>31890</v>
      </c>
      <c r="K6688" t="s">
        <v>34754</v>
      </c>
      <c r="N6688">
        <v>0</v>
      </c>
      <c r="O6688">
        <v>0</v>
      </c>
      <c r="P6688" t="s">
        <v>4555</v>
      </c>
      <c r="Q6688" t="s">
        <v>4555</v>
      </c>
      <c r="R6688" t="s">
        <v>4555</v>
      </c>
      <c r="S6688" t="s">
        <v>4556</v>
      </c>
      <c r="U6688" t="s">
        <v>31893</v>
      </c>
      <c r="V6688" t="s">
        <v>31894</v>
      </c>
      <c r="W6688">
        <v>1</v>
      </c>
      <c r="X6688" t="s">
        <v>1600</v>
      </c>
      <c r="Y6688">
        <v>2</v>
      </c>
      <c r="Z6688">
        <v>652.32244000000003</v>
      </c>
      <c r="AA6688">
        <v>1302.6303</v>
      </c>
      <c r="AB6688">
        <v>52728.21875</v>
      </c>
      <c r="AC6688">
        <v>-2.0907</v>
      </c>
      <c r="AD6688">
        <v>-0.32085000000000002</v>
      </c>
      <c r="AE6688">
        <v>-2.4115000000000002</v>
      </c>
      <c r="AF6688">
        <v>54.610999999999997</v>
      </c>
      <c r="AG6688">
        <v>1.2088000000000001</v>
      </c>
      <c r="AH6688">
        <v>54.610999999999997</v>
      </c>
      <c r="AI6688">
        <v>0</v>
      </c>
      <c r="AK6688">
        <v>0.80735254287719704</v>
      </c>
      <c r="AL6688">
        <v>0.23063</v>
      </c>
      <c r="AM6688">
        <v>1</v>
      </c>
      <c r="AN6688">
        <v>6219</v>
      </c>
      <c r="AO6688">
        <v>67.385000000000005</v>
      </c>
      <c r="AP6688">
        <v>52.823</v>
      </c>
      <c r="AQ6688">
        <v>1</v>
      </c>
      <c r="AR6688">
        <v>32988000</v>
      </c>
    </row>
    <row r="6689" spans="1:44" x14ac:dyDescent="0.25">
      <c r="A6689">
        <v>6687</v>
      </c>
      <c r="B6689">
        <v>448</v>
      </c>
      <c r="C6689">
        <v>1524</v>
      </c>
      <c r="D6689">
        <v>1678</v>
      </c>
      <c r="E6689" t="s">
        <v>34755</v>
      </c>
      <c r="H6689" t="s">
        <v>13075</v>
      </c>
      <c r="I6689">
        <v>13</v>
      </c>
      <c r="J6689" t="s">
        <v>31890</v>
      </c>
      <c r="K6689" t="s">
        <v>34754</v>
      </c>
      <c r="N6689">
        <v>0</v>
      </c>
      <c r="O6689">
        <v>0</v>
      </c>
      <c r="P6689" t="s">
        <v>4555</v>
      </c>
      <c r="Q6689" t="s">
        <v>4555</v>
      </c>
      <c r="R6689" t="s">
        <v>4555</v>
      </c>
      <c r="S6689" t="s">
        <v>4556</v>
      </c>
      <c r="U6689" t="s">
        <v>31893</v>
      </c>
      <c r="V6689" t="s">
        <v>31895</v>
      </c>
      <c r="W6689">
        <v>2</v>
      </c>
      <c r="X6689" t="s">
        <v>3013</v>
      </c>
      <c r="Y6689">
        <v>2</v>
      </c>
      <c r="Z6689">
        <v>652.32244000000003</v>
      </c>
      <c r="AA6689">
        <v>1302.6303</v>
      </c>
      <c r="AB6689">
        <v>52016.17578125</v>
      </c>
      <c r="AC6689">
        <v>-0.26619999999999999</v>
      </c>
      <c r="AD6689">
        <v>-0.16882</v>
      </c>
      <c r="AE6689">
        <v>-0.43501000000000001</v>
      </c>
      <c r="AF6689">
        <v>54.954999999999998</v>
      </c>
      <c r="AG6689">
        <v>1.9338</v>
      </c>
      <c r="AH6689">
        <v>54.612000000000002</v>
      </c>
      <c r="AI6689">
        <v>-0.34277999999999997</v>
      </c>
      <c r="AK6689">
        <v>0.80671572685241699</v>
      </c>
      <c r="AL6689">
        <v>6.7549999999999997E-3</v>
      </c>
      <c r="AM6689">
        <v>2</v>
      </c>
      <c r="AN6689">
        <v>5854</v>
      </c>
      <c r="AO6689">
        <v>105.03</v>
      </c>
      <c r="AP6689">
        <v>105.03</v>
      </c>
      <c r="AQ6689">
        <v>1</v>
      </c>
      <c r="AR6689">
        <v>29162000</v>
      </c>
    </row>
    <row r="6690" spans="1:44" x14ac:dyDescent="0.25">
      <c r="A6690">
        <v>6688</v>
      </c>
      <c r="B6690">
        <v>448</v>
      </c>
      <c r="C6690">
        <v>1524</v>
      </c>
      <c r="D6690">
        <v>1678</v>
      </c>
      <c r="E6690">
        <v>5108</v>
      </c>
      <c r="H6690" t="s">
        <v>13075</v>
      </c>
      <c r="I6690">
        <v>13</v>
      </c>
      <c r="J6690" t="s">
        <v>31890</v>
      </c>
      <c r="K6690" t="s">
        <v>34754</v>
      </c>
      <c r="N6690">
        <v>0</v>
      </c>
      <c r="O6690">
        <v>0</v>
      </c>
      <c r="P6690" t="s">
        <v>4555</v>
      </c>
      <c r="Q6690" t="s">
        <v>4555</v>
      </c>
      <c r="R6690" t="s">
        <v>4555</v>
      </c>
      <c r="S6690" t="s">
        <v>4556</v>
      </c>
      <c r="U6690" t="s">
        <v>31893</v>
      </c>
      <c r="V6690" t="s">
        <v>31901</v>
      </c>
      <c r="W6690">
        <v>4</v>
      </c>
      <c r="X6690" t="s">
        <v>3010</v>
      </c>
      <c r="Y6690">
        <v>2</v>
      </c>
      <c r="Z6690">
        <v>652.32244000000003</v>
      </c>
      <c r="AA6690">
        <v>1302.6303</v>
      </c>
      <c r="AB6690">
        <v>52140.3828125</v>
      </c>
      <c r="AC6690">
        <v>-0.21295</v>
      </c>
      <c r="AD6690">
        <v>-0.31330000000000002</v>
      </c>
      <c r="AE6690">
        <v>-0.52625</v>
      </c>
      <c r="AF6690">
        <v>54.448999999999998</v>
      </c>
      <c r="AG6690">
        <v>0.68191999999999997</v>
      </c>
      <c r="AH6690">
        <v>54.548999999999999</v>
      </c>
      <c r="AI6690">
        <v>0.10051</v>
      </c>
      <c r="AK6690">
        <v>0.78851240873336803</v>
      </c>
      <c r="AL6690">
        <v>4.0012000000000001E-4</v>
      </c>
      <c r="AM6690">
        <v>1</v>
      </c>
      <c r="AN6690">
        <v>6269</v>
      </c>
      <c r="AO6690">
        <v>120.96</v>
      </c>
      <c r="AP6690">
        <v>120.96</v>
      </c>
      <c r="AQ6690">
        <v>1</v>
      </c>
      <c r="AR6690">
        <v>3436200</v>
      </c>
    </row>
    <row r="6691" spans="1:44" x14ac:dyDescent="0.25">
      <c r="A6691">
        <v>6689</v>
      </c>
      <c r="B6691">
        <v>448</v>
      </c>
      <c r="C6691">
        <v>1524</v>
      </c>
      <c r="D6691">
        <v>1678</v>
      </c>
      <c r="E6691">
        <v>5109</v>
      </c>
      <c r="H6691" t="s">
        <v>13075</v>
      </c>
      <c r="I6691">
        <v>13</v>
      </c>
      <c r="J6691" t="s">
        <v>31890</v>
      </c>
      <c r="K6691" t="s">
        <v>34754</v>
      </c>
      <c r="N6691">
        <v>0</v>
      </c>
      <c r="O6691">
        <v>0</v>
      </c>
      <c r="P6691" t="s">
        <v>4555</v>
      </c>
      <c r="Q6691" t="s">
        <v>4555</v>
      </c>
      <c r="R6691" t="s">
        <v>4555</v>
      </c>
      <c r="S6691" t="s">
        <v>4556</v>
      </c>
      <c r="U6691" t="s">
        <v>31893</v>
      </c>
      <c r="V6691" t="s">
        <v>31902</v>
      </c>
      <c r="W6691">
        <v>5</v>
      </c>
      <c r="X6691" t="s">
        <v>3011</v>
      </c>
      <c r="Y6691">
        <v>2</v>
      </c>
      <c r="Z6691">
        <v>652.32244000000003</v>
      </c>
      <c r="AA6691">
        <v>1302.6303</v>
      </c>
      <c r="AB6691">
        <v>52501.88671875</v>
      </c>
      <c r="AC6691">
        <v>-0.99168999999999996</v>
      </c>
      <c r="AD6691">
        <v>-2.4069E-2</v>
      </c>
      <c r="AE6691">
        <v>-1.0158</v>
      </c>
      <c r="AF6691">
        <v>54.954999999999998</v>
      </c>
      <c r="AG6691">
        <v>0.89488999999999996</v>
      </c>
      <c r="AH6691">
        <v>54.503999999999998</v>
      </c>
      <c r="AI6691">
        <v>-0.45113999999999999</v>
      </c>
      <c r="AK6691">
        <v>0.62545847892761197</v>
      </c>
      <c r="AL6691" s="21">
        <v>1.8491999999999998E-5</v>
      </c>
      <c r="AM6691">
        <v>1</v>
      </c>
      <c r="AN6691">
        <v>5712</v>
      </c>
      <c r="AO6691">
        <v>145.09</v>
      </c>
      <c r="AP6691">
        <v>145.09</v>
      </c>
      <c r="AQ6691">
        <v>1</v>
      </c>
      <c r="AR6691">
        <v>3069700</v>
      </c>
    </row>
    <row r="6692" spans="1:44" x14ac:dyDescent="0.25">
      <c r="A6692">
        <v>6690</v>
      </c>
      <c r="B6692">
        <v>448</v>
      </c>
      <c r="C6692">
        <v>1524</v>
      </c>
      <c r="D6692">
        <v>1678</v>
      </c>
      <c r="E6692">
        <v>5110</v>
      </c>
      <c r="H6692" t="s">
        <v>13075</v>
      </c>
      <c r="I6692">
        <v>13</v>
      </c>
      <c r="J6692" t="s">
        <v>31890</v>
      </c>
      <c r="K6692" t="s">
        <v>34754</v>
      </c>
      <c r="N6692">
        <v>0</v>
      </c>
      <c r="O6692">
        <v>0</v>
      </c>
      <c r="P6692" t="s">
        <v>4555</v>
      </c>
      <c r="Q6692" t="s">
        <v>4555</v>
      </c>
      <c r="R6692" t="s">
        <v>4555</v>
      </c>
      <c r="S6692" t="s">
        <v>4556</v>
      </c>
      <c r="U6692" t="s">
        <v>31893</v>
      </c>
      <c r="V6692" t="s">
        <v>31897</v>
      </c>
      <c r="W6692">
        <v>6</v>
      </c>
      <c r="X6692" t="s">
        <v>3012</v>
      </c>
      <c r="Y6692">
        <v>2</v>
      </c>
      <c r="Z6692">
        <v>652.32244000000003</v>
      </c>
      <c r="AA6692">
        <v>1302.6303</v>
      </c>
      <c r="AB6692">
        <v>52285.63671875</v>
      </c>
      <c r="AC6692">
        <v>-1.161</v>
      </c>
      <c r="AD6692">
        <v>-9.0227000000000002E-2</v>
      </c>
      <c r="AE6692">
        <v>-1.2512000000000001</v>
      </c>
      <c r="AF6692">
        <v>54.234000000000002</v>
      </c>
      <c r="AG6692">
        <v>0.71272999999999997</v>
      </c>
      <c r="AH6692">
        <v>54.587000000000003</v>
      </c>
      <c r="AI6692">
        <v>0.35321999999999998</v>
      </c>
      <c r="AK6692">
        <v>0.80586588382720903</v>
      </c>
      <c r="AL6692" s="21">
        <v>2.3189E-8</v>
      </c>
      <c r="AM6692">
        <v>1</v>
      </c>
      <c r="AN6692">
        <v>6427</v>
      </c>
      <c r="AO6692">
        <v>171.92</v>
      </c>
      <c r="AP6692">
        <v>171.92</v>
      </c>
      <c r="AQ6692">
        <v>1</v>
      </c>
      <c r="AR6692">
        <v>11702000</v>
      </c>
    </row>
    <row r="6693" spans="1:44" x14ac:dyDescent="0.25">
      <c r="A6693">
        <v>6691</v>
      </c>
      <c r="B6693">
        <v>448</v>
      </c>
      <c r="C6693">
        <v>1524</v>
      </c>
      <c r="D6693">
        <v>1678</v>
      </c>
      <c r="H6693" t="s">
        <v>13075</v>
      </c>
      <c r="I6693">
        <v>13</v>
      </c>
      <c r="J6693" t="s">
        <v>31890</v>
      </c>
      <c r="N6693">
        <v>0</v>
      </c>
      <c r="O6693">
        <v>0</v>
      </c>
      <c r="P6693" t="s">
        <v>4555</v>
      </c>
      <c r="Q6693" t="s">
        <v>4555</v>
      </c>
      <c r="R6693" t="s">
        <v>4555</v>
      </c>
      <c r="S6693" t="s">
        <v>4556</v>
      </c>
      <c r="U6693" t="s">
        <v>31898</v>
      </c>
      <c r="V6693" t="s">
        <v>31896</v>
      </c>
      <c r="W6693">
        <v>3</v>
      </c>
      <c r="X6693" t="s">
        <v>3014</v>
      </c>
      <c r="Y6693">
        <v>2</v>
      </c>
      <c r="Z6693">
        <v>652.32244000000003</v>
      </c>
      <c r="AA6693">
        <v>1302.6303</v>
      </c>
      <c r="AB6693">
        <v>53050.5234375</v>
      </c>
      <c r="AC6693">
        <v>-0.52983999999999998</v>
      </c>
      <c r="AD6693">
        <v>-0.12257</v>
      </c>
      <c r="AE6693">
        <v>-0.65241000000000005</v>
      </c>
      <c r="AF6693">
        <v>54.503999999999998</v>
      </c>
      <c r="AG6693">
        <v>0.59907999999999995</v>
      </c>
      <c r="AH6693">
        <v>54.606000000000002</v>
      </c>
      <c r="AI6693">
        <v>0.1026</v>
      </c>
      <c r="AJ6693">
        <v>1.9562E-2</v>
      </c>
      <c r="AK6693" t="s">
        <v>9099</v>
      </c>
      <c r="AL6693">
        <v>1</v>
      </c>
      <c r="AM6693">
        <v>0</v>
      </c>
      <c r="AO6693" t="s">
        <v>9099</v>
      </c>
      <c r="AP6693" t="s">
        <v>9099</v>
      </c>
      <c r="AQ6693">
        <v>0</v>
      </c>
      <c r="AR6693">
        <v>1884700</v>
      </c>
    </row>
    <row r="6694" spans="1:44" x14ac:dyDescent="0.25">
      <c r="A6694">
        <v>6692</v>
      </c>
      <c r="B6694">
        <v>1591</v>
      </c>
      <c r="C6694">
        <v>1525</v>
      </c>
      <c r="D6694">
        <v>1679</v>
      </c>
      <c r="E6694">
        <v>5111</v>
      </c>
      <c r="H6694" t="s">
        <v>13077</v>
      </c>
      <c r="I6694">
        <v>11</v>
      </c>
      <c r="J6694" t="s">
        <v>31890</v>
      </c>
      <c r="K6694" t="s">
        <v>34756</v>
      </c>
      <c r="N6694">
        <v>0</v>
      </c>
      <c r="O6694">
        <v>0</v>
      </c>
      <c r="P6694" t="s">
        <v>8002</v>
      </c>
      <c r="Q6694" t="s">
        <v>8002</v>
      </c>
      <c r="R6694" t="s">
        <v>8002</v>
      </c>
      <c r="S6694" t="s">
        <v>8003</v>
      </c>
      <c r="U6694" t="s">
        <v>31893</v>
      </c>
      <c r="V6694" t="s">
        <v>31901</v>
      </c>
      <c r="W6694">
        <v>4</v>
      </c>
      <c r="X6694" t="s">
        <v>3010</v>
      </c>
      <c r="Y6694">
        <v>2</v>
      </c>
      <c r="Z6694">
        <v>636.85591999999997</v>
      </c>
      <c r="AA6694">
        <v>1271.6973</v>
      </c>
      <c r="AB6694">
        <v>54867.05078125</v>
      </c>
      <c r="AC6694">
        <v>-0.59447000000000005</v>
      </c>
      <c r="AD6694">
        <v>-0.34773999999999999</v>
      </c>
      <c r="AE6694">
        <v>-0.94220999999999999</v>
      </c>
      <c r="AF6694">
        <v>51.817</v>
      </c>
      <c r="AG6694">
        <v>0.42825000000000002</v>
      </c>
      <c r="AH6694">
        <v>51.917999999999999</v>
      </c>
      <c r="AI6694">
        <v>0.10051</v>
      </c>
      <c r="AK6694">
        <v>0.73034346103668202</v>
      </c>
      <c r="AL6694">
        <v>0.19563</v>
      </c>
      <c r="AM6694">
        <v>1</v>
      </c>
      <c r="AN6694">
        <v>5856</v>
      </c>
      <c r="AO6694">
        <v>71.03</v>
      </c>
      <c r="AP6694">
        <v>49.801000000000002</v>
      </c>
      <c r="AQ6694">
        <v>1</v>
      </c>
      <c r="AR6694">
        <v>1800000</v>
      </c>
    </row>
    <row r="6695" spans="1:44" x14ac:dyDescent="0.25">
      <c r="A6695">
        <v>6693</v>
      </c>
      <c r="B6695">
        <v>1591</v>
      </c>
      <c r="C6695">
        <v>1525</v>
      </c>
      <c r="D6695">
        <v>1679</v>
      </c>
      <c r="H6695" t="s">
        <v>13077</v>
      </c>
      <c r="I6695">
        <v>11</v>
      </c>
      <c r="J6695" t="s">
        <v>31890</v>
      </c>
      <c r="N6695">
        <v>0</v>
      </c>
      <c r="O6695">
        <v>0</v>
      </c>
      <c r="P6695" t="s">
        <v>8002</v>
      </c>
      <c r="Q6695" t="s">
        <v>8002</v>
      </c>
      <c r="R6695" t="s">
        <v>8002</v>
      </c>
      <c r="S6695" t="s">
        <v>8003</v>
      </c>
      <c r="U6695" t="s">
        <v>31898</v>
      </c>
      <c r="V6695" t="s">
        <v>31896</v>
      </c>
      <c r="W6695">
        <v>3</v>
      </c>
      <c r="X6695" t="s">
        <v>3014</v>
      </c>
      <c r="Y6695">
        <v>2</v>
      </c>
      <c r="Z6695">
        <v>636.85591999999997</v>
      </c>
      <c r="AA6695">
        <v>1271.6973</v>
      </c>
      <c r="AB6695" t="s">
        <v>9099</v>
      </c>
      <c r="AC6695">
        <v>-1.1254</v>
      </c>
      <c r="AD6695">
        <v>0.55928999999999995</v>
      </c>
      <c r="AE6695">
        <v>-0.56613000000000002</v>
      </c>
      <c r="AF6695">
        <v>51.854999999999997</v>
      </c>
      <c r="AG6695">
        <v>0.12268999999999999</v>
      </c>
      <c r="AH6695">
        <v>51.957999999999998</v>
      </c>
      <c r="AI6695">
        <v>0.1026</v>
      </c>
      <c r="AJ6695">
        <v>4.0188000000000001E-2</v>
      </c>
      <c r="AK6695" t="s">
        <v>9099</v>
      </c>
      <c r="AL6695">
        <v>1</v>
      </c>
      <c r="AM6695">
        <v>0</v>
      </c>
      <c r="AO6695" t="s">
        <v>9099</v>
      </c>
      <c r="AP6695" t="s">
        <v>9099</v>
      </c>
      <c r="AQ6695">
        <v>0</v>
      </c>
      <c r="AR6695">
        <v>582940</v>
      </c>
    </row>
    <row r="6696" spans="1:44" x14ac:dyDescent="0.25">
      <c r="A6696">
        <v>6694</v>
      </c>
      <c r="B6696">
        <v>1512</v>
      </c>
      <c r="C6696">
        <v>1526</v>
      </c>
      <c r="D6696">
        <v>1680</v>
      </c>
      <c r="E6696">
        <v>5112</v>
      </c>
      <c r="H6696" t="s">
        <v>13079</v>
      </c>
      <c r="I6696">
        <v>13</v>
      </c>
      <c r="J6696" t="s">
        <v>31890</v>
      </c>
      <c r="K6696" t="s">
        <v>34757</v>
      </c>
      <c r="N6696">
        <v>0</v>
      </c>
      <c r="O6696">
        <v>0</v>
      </c>
      <c r="P6696" t="s">
        <v>7762</v>
      </c>
      <c r="Q6696" t="s">
        <v>7762</v>
      </c>
      <c r="R6696" t="s">
        <v>7762</v>
      </c>
      <c r="S6696" t="s">
        <v>7763</v>
      </c>
      <c r="U6696" t="s">
        <v>31893</v>
      </c>
      <c r="V6696" t="s">
        <v>31902</v>
      </c>
      <c r="W6696">
        <v>5</v>
      </c>
      <c r="X6696" t="s">
        <v>3011</v>
      </c>
      <c r="Y6696">
        <v>2</v>
      </c>
      <c r="Z6696">
        <v>761.91683999999998</v>
      </c>
      <c r="AA6696">
        <v>1521.8190999999999</v>
      </c>
      <c r="AB6696">
        <v>51040.10546875</v>
      </c>
      <c r="AC6696">
        <v>-0.30652000000000001</v>
      </c>
      <c r="AD6696">
        <v>0.22078999999999999</v>
      </c>
      <c r="AE6696">
        <v>-8.5734000000000005E-2</v>
      </c>
      <c r="AF6696">
        <v>84.396000000000001</v>
      </c>
      <c r="AG6696">
        <v>0.33611999999999997</v>
      </c>
      <c r="AH6696">
        <v>84.045000000000002</v>
      </c>
      <c r="AI6696">
        <v>-0.35089999999999999</v>
      </c>
      <c r="AK6696">
        <v>0.91895514726638805</v>
      </c>
      <c r="AL6696">
        <v>0.10767</v>
      </c>
      <c r="AM6696">
        <v>1</v>
      </c>
      <c r="AN6696">
        <v>9941</v>
      </c>
      <c r="AO6696">
        <v>77.185000000000002</v>
      </c>
      <c r="AP6696">
        <v>77.185000000000002</v>
      </c>
      <c r="AQ6696">
        <v>1</v>
      </c>
      <c r="AR6696">
        <v>1783100</v>
      </c>
    </row>
    <row r="6697" spans="1:44" x14ac:dyDescent="0.25">
      <c r="A6697">
        <v>6695</v>
      </c>
      <c r="B6697">
        <v>1512</v>
      </c>
      <c r="C6697">
        <v>1526</v>
      </c>
      <c r="D6697">
        <v>1680</v>
      </c>
      <c r="H6697" t="s">
        <v>13079</v>
      </c>
      <c r="I6697">
        <v>13</v>
      </c>
      <c r="J6697" t="s">
        <v>31890</v>
      </c>
      <c r="N6697">
        <v>0</v>
      </c>
      <c r="O6697">
        <v>0</v>
      </c>
      <c r="P6697" t="s">
        <v>7762</v>
      </c>
      <c r="Q6697" t="s">
        <v>7762</v>
      </c>
      <c r="R6697" t="s">
        <v>7762</v>
      </c>
      <c r="S6697" t="s">
        <v>7763</v>
      </c>
      <c r="U6697" t="s">
        <v>31898</v>
      </c>
      <c r="V6697" t="s">
        <v>31897</v>
      </c>
      <c r="W6697">
        <v>6</v>
      </c>
      <c r="X6697" t="s">
        <v>3012</v>
      </c>
      <c r="Y6697">
        <v>2</v>
      </c>
      <c r="Z6697">
        <v>761.91683999999998</v>
      </c>
      <c r="AA6697">
        <v>1521.8190999999999</v>
      </c>
      <c r="AB6697">
        <v>53550.5390625</v>
      </c>
      <c r="AC6697">
        <v>-0.66668000000000005</v>
      </c>
      <c r="AD6697">
        <v>9.4593999999999998E-2</v>
      </c>
      <c r="AE6697">
        <v>-0.57208999999999999</v>
      </c>
      <c r="AF6697">
        <v>83.513999999999996</v>
      </c>
      <c r="AG6697">
        <v>0.31763000000000002</v>
      </c>
      <c r="AH6697">
        <v>83.766999999999996</v>
      </c>
      <c r="AI6697">
        <v>0.25296999999999997</v>
      </c>
      <c r="AJ6697">
        <v>-0.27746999999999999</v>
      </c>
      <c r="AK6697" t="s">
        <v>9099</v>
      </c>
      <c r="AL6697">
        <v>1</v>
      </c>
      <c r="AM6697">
        <v>0</v>
      </c>
      <c r="AO6697" t="s">
        <v>9099</v>
      </c>
      <c r="AP6697" t="s">
        <v>9099</v>
      </c>
      <c r="AQ6697">
        <v>0</v>
      </c>
      <c r="AR6697">
        <v>1352900</v>
      </c>
    </row>
    <row r="6698" spans="1:44" x14ac:dyDescent="0.25">
      <c r="A6698">
        <v>6696</v>
      </c>
      <c r="B6698">
        <v>1067</v>
      </c>
      <c r="C6698">
        <v>1527</v>
      </c>
      <c r="D6698">
        <v>1681</v>
      </c>
      <c r="E6698">
        <v>5113</v>
      </c>
      <c r="H6698" t="s">
        <v>13082</v>
      </c>
      <c r="I6698">
        <v>16</v>
      </c>
      <c r="J6698" t="s">
        <v>31890</v>
      </c>
      <c r="K6698" t="s">
        <v>34758</v>
      </c>
      <c r="N6698">
        <v>0</v>
      </c>
      <c r="O6698">
        <v>0</v>
      </c>
      <c r="P6698" t="s">
        <v>6408</v>
      </c>
      <c r="Q6698" t="s">
        <v>6408</v>
      </c>
      <c r="R6698" t="s">
        <v>6408</v>
      </c>
      <c r="S6698" t="s">
        <v>6409</v>
      </c>
      <c r="U6698" t="s">
        <v>31893</v>
      </c>
      <c r="V6698" t="s">
        <v>31894</v>
      </c>
      <c r="W6698">
        <v>1</v>
      </c>
      <c r="X6698" t="s">
        <v>1600</v>
      </c>
      <c r="Y6698">
        <v>3</v>
      </c>
      <c r="Z6698">
        <v>650.66053999999997</v>
      </c>
      <c r="AA6698">
        <v>1948.9598000000001</v>
      </c>
      <c r="AB6698">
        <v>52884.10546875</v>
      </c>
      <c r="AC6698">
        <v>-1.6093999999999999</v>
      </c>
      <c r="AD6698">
        <v>-0.56857999999999997</v>
      </c>
      <c r="AE6698">
        <v>-2.1779999999999999</v>
      </c>
      <c r="AF6698">
        <v>65.962000000000003</v>
      </c>
      <c r="AG6698">
        <v>0.71579000000000004</v>
      </c>
      <c r="AH6698">
        <v>65.962000000000003</v>
      </c>
      <c r="AI6698">
        <v>0</v>
      </c>
      <c r="AK6698">
        <v>0.75543934106826804</v>
      </c>
      <c r="AL6698">
        <v>0.43035000000000001</v>
      </c>
      <c r="AM6698">
        <v>1</v>
      </c>
      <c r="AN6698">
        <v>8071</v>
      </c>
      <c r="AO6698">
        <v>68.83</v>
      </c>
      <c r="AP6698">
        <v>53.985999999999997</v>
      </c>
      <c r="AQ6698">
        <v>1</v>
      </c>
      <c r="AR6698">
        <v>7090700</v>
      </c>
    </row>
    <row r="6699" spans="1:44" x14ac:dyDescent="0.25">
      <c r="A6699">
        <v>6697</v>
      </c>
      <c r="B6699">
        <v>1067</v>
      </c>
      <c r="C6699">
        <v>1527</v>
      </c>
      <c r="D6699">
        <v>1681</v>
      </c>
      <c r="E6699">
        <v>5114</v>
      </c>
      <c r="H6699" t="s">
        <v>13082</v>
      </c>
      <c r="I6699">
        <v>16</v>
      </c>
      <c r="J6699" t="s">
        <v>31890</v>
      </c>
      <c r="K6699" t="s">
        <v>34758</v>
      </c>
      <c r="N6699">
        <v>0</v>
      </c>
      <c r="O6699">
        <v>0</v>
      </c>
      <c r="P6699" t="s">
        <v>6408</v>
      </c>
      <c r="Q6699" t="s">
        <v>6408</v>
      </c>
      <c r="R6699" t="s">
        <v>6408</v>
      </c>
      <c r="S6699" t="s">
        <v>6409</v>
      </c>
      <c r="U6699" t="s">
        <v>31893</v>
      </c>
      <c r="V6699" t="s">
        <v>31895</v>
      </c>
      <c r="W6699">
        <v>2</v>
      </c>
      <c r="X6699" t="s">
        <v>3013</v>
      </c>
      <c r="Y6699">
        <v>3</v>
      </c>
      <c r="Z6699">
        <v>650.66053999999997</v>
      </c>
      <c r="AA6699">
        <v>1948.9598000000001</v>
      </c>
      <c r="AB6699">
        <v>54478.25</v>
      </c>
      <c r="AC6699">
        <v>-0.64095999999999997</v>
      </c>
      <c r="AD6699">
        <v>-0.47788999999999998</v>
      </c>
      <c r="AE6699">
        <v>-1.1188</v>
      </c>
      <c r="AF6699">
        <v>66.317999999999998</v>
      </c>
      <c r="AG6699">
        <v>0.47241</v>
      </c>
      <c r="AH6699">
        <v>65.974999999999994</v>
      </c>
      <c r="AI6699">
        <v>-0.34277999999999997</v>
      </c>
      <c r="AK6699">
        <v>0.46027228236198398</v>
      </c>
      <c r="AL6699">
        <v>4.5410000000000004</v>
      </c>
      <c r="AM6699">
        <v>1</v>
      </c>
      <c r="AN6699">
        <v>7621</v>
      </c>
      <c r="AO6699">
        <v>35.890999999999998</v>
      </c>
      <c r="AP6699">
        <v>3.1572</v>
      </c>
      <c r="AQ6699">
        <v>1</v>
      </c>
      <c r="AR6699">
        <v>1924500</v>
      </c>
    </row>
    <row r="6700" spans="1:44" x14ac:dyDescent="0.25">
      <c r="A6700">
        <v>6698</v>
      </c>
      <c r="B6700">
        <v>970</v>
      </c>
      <c r="C6700">
        <v>1528</v>
      </c>
      <c r="D6700">
        <v>1682</v>
      </c>
      <c r="E6700">
        <v>5115</v>
      </c>
      <c r="H6700" t="s">
        <v>13085</v>
      </c>
      <c r="I6700">
        <v>20</v>
      </c>
      <c r="J6700" t="s">
        <v>31890</v>
      </c>
      <c r="K6700" t="s">
        <v>34759</v>
      </c>
      <c r="N6700">
        <v>0</v>
      </c>
      <c r="O6700">
        <v>0</v>
      </c>
      <c r="P6700" t="s">
        <v>6114</v>
      </c>
      <c r="Q6700" t="s">
        <v>6114</v>
      </c>
      <c r="R6700" t="s">
        <v>6114</v>
      </c>
      <c r="S6700" t="s">
        <v>6115</v>
      </c>
      <c r="U6700" t="s">
        <v>31893</v>
      </c>
      <c r="V6700" t="s">
        <v>31896</v>
      </c>
      <c r="W6700">
        <v>3</v>
      </c>
      <c r="X6700" t="s">
        <v>3014</v>
      </c>
      <c r="Y6700">
        <v>2</v>
      </c>
      <c r="Z6700">
        <v>1060.5217</v>
      </c>
      <c r="AA6700">
        <v>2119.0288999999998</v>
      </c>
      <c r="AB6700">
        <v>41554.25390625</v>
      </c>
      <c r="AC6700">
        <v>-0.59797</v>
      </c>
      <c r="AD6700">
        <v>0.11168</v>
      </c>
      <c r="AE6700">
        <v>-0.48629</v>
      </c>
      <c r="AF6700">
        <v>166.15</v>
      </c>
      <c r="AG6700">
        <v>0.35721000000000003</v>
      </c>
      <c r="AH6700">
        <v>166.15</v>
      </c>
      <c r="AI6700">
        <v>2.3955999999999999E-3</v>
      </c>
      <c r="AK6700">
        <v>0.94869416952133201</v>
      </c>
      <c r="AL6700" s="21">
        <v>3.6328E-36</v>
      </c>
      <c r="AM6700">
        <v>1</v>
      </c>
      <c r="AN6700">
        <v>21200</v>
      </c>
      <c r="AO6700">
        <v>244.08</v>
      </c>
      <c r="AP6700">
        <v>218.47</v>
      </c>
      <c r="AQ6700">
        <v>1</v>
      </c>
      <c r="AR6700">
        <v>4647800</v>
      </c>
    </row>
    <row r="6701" spans="1:44" x14ac:dyDescent="0.25">
      <c r="A6701">
        <v>6699</v>
      </c>
      <c r="B6701">
        <v>970</v>
      </c>
      <c r="C6701">
        <v>1528</v>
      </c>
      <c r="D6701">
        <v>1682</v>
      </c>
      <c r="E6701">
        <v>5116</v>
      </c>
      <c r="H6701" t="s">
        <v>13085</v>
      </c>
      <c r="I6701">
        <v>20</v>
      </c>
      <c r="J6701" t="s">
        <v>31890</v>
      </c>
      <c r="K6701" t="s">
        <v>34759</v>
      </c>
      <c r="N6701">
        <v>0</v>
      </c>
      <c r="O6701">
        <v>0</v>
      </c>
      <c r="P6701" t="s">
        <v>6114</v>
      </c>
      <c r="Q6701" t="s">
        <v>6114</v>
      </c>
      <c r="R6701" t="s">
        <v>6114</v>
      </c>
      <c r="S6701" t="s">
        <v>6115</v>
      </c>
      <c r="U6701" t="s">
        <v>31893</v>
      </c>
      <c r="V6701" t="s">
        <v>31896</v>
      </c>
      <c r="W6701">
        <v>3</v>
      </c>
      <c r="X6701" t="s">
        <v>3014</v>
      </c>
      <c r="Y6701">
        <v>3</v>
      </c>
      <c r="Z6701">
        <v>707.35026000000005</v>
      </c>
      <c r="AA6701">
        <v>2119.0288999999998</v>
      </c>
      <c r="AB6701">
        <v>50545.35546875</v>
      </c>
      <c r="AC6701">
        <v>-1.0053000000000001</v>
      </c>
      <c r="AD6701">
        <v>-0.72223000000000004</v>
      </c>
      <c r="AE6701">
        <v>-1.7275</v>
      </c>
      <c r="AF6701">
        <v>166.15</v>
      </c>
      <c r="AG6701">
        <v>0.29547000000000001</v>
      </c>
      <c r="AH6701">
        <v>166.15</v>
      </c>
      <c r="AI6701">
        <v>2.3955999999999999E-3</v>
      </c>
      <c r="AK6701">
        <v>0.952669978141785</v>
      </c>
      <c r="AL6701">
        <v>3.3621999999999999E-2</v>
      </c>
      <c r="AM6701">
        <v>1</v>
      </c>
      <c r="AN6701">
        <v>21202</v>
      </c>
      <c r="AO6701">
        <v>68.575999999999993</v>
      </c>
      <c r="AP6701">
        <v>50.680999999999997</v>
      </c>
      <c r="AQ6701">
        <v>1</v>
      </c>
      <c r="AR6701">
        <v>4280700</v>
      </c>
    </row>
    <row r="6702" spans="1:44" x14ac:dyDescent="0.25">
      <c r="A6702">
        <v>6700</v>
      </c>
      <c r="B6702">
        <v>700</v>
      </c>
      <c r="C6702">
        <v>1529</v>
      </c>
      <c r="D6702">
        <v>1683</v>
      </c>
      <c r="E6702">
        <v>5117</v>
      </c>
      <c r="H6702" t="s">
        <v>13088</v>
      </c>
      <c r="I6702">
        <v>20</v>
      </c>
      <c r="J6702" t="s">
        <v>31890</v>
      </c>
      <c r="K6702" t="s">
        <v>34760</v>
      </c>
      <c r="N6702">
        <v>0</v>
      </c>
      <c r="O6702">
        <v>0</v>
      </c>
      <c r="P6702" t="s">
        <v>5322</v>
      </c>
      <c r="Q6702" t="s">
        <v>5322</v>
      </c>
      <c r="R6702" t="s">
        <v>5322</v>
      </c>
      <c r="S6702" t="s">
        <v>5323</v>
      </c>
      <c r="U6702" t="s">
        <v>31893</v>
      </c>
      <c r="V6702" t="s">
        <v>31895</v>
      </c>
      <c r="W6702">
        <v>2</v>
      </c>
      <c r="X6702" t="s">
        <v>3013</v>
      </c>
      <c r="Y6702">
        <v>3</v>
      </c>
      <c r="Z6702">
        <v>713.37316999999996</v>
      </c>
      <c r="AA6702">
        <v>2137.0976999999998</v>
      </c>
      <c r="AB6702">
        <v>51933.984375</v>
      </c>
      <c r="AC6702">
        <v>-1.1352</v>
      </c>
      <c r="AD6702">
        <v>-0.16347999999999999</v>
      </c>
      <c r="AE6702">
        <v>-1.2986</v>
      </c>
      <c r="AF6702">
        <v>157.71</v>
      </c>
      <c r="AG6702">
        <v>0.75736999999999999</v>
      </c>
      <c r="AH6702">
        <v>157.66</v>
      </c>
      <c r="AI6702">
        <v>-4.2266999999999999E-2</v>
      </c>
      <c r="AK6702">
        <v>0.74693655967712402</v>
      </c>
      <c r="AL6702">
        <v>5.2793000000000002E-4</v>
      </c>
      <c r="AM6702">
        <v>1</v>
      </c>
      <c r="AN6702">
        <v>19345</v>
      </c>
      <c r="AO6702">
        <v>93.768000000000001</v>
      </c>
      <c r="AP6702">
        <v>81.867000000000004</v>
      </c>
      <c r="AQ6702">
        <v>1</v>
      </c>
      <c r="AR6702">
        <v>673380</v>
      </c>
    </row>
    <row r="6703" spans="1:44" x14ac:dyDescent="0.25">
      <c r="A6703">
        <v>6701</v>
      </c>
      <c r="B6703">
        <v>700</v>
      </c>
      <c r="C6703">
        <v>1529</v>
      </c>
      <c r="D6703">
        <v>1683</v>
      </c>
      <c r="E6703">
        <v>5118</v>
      </c>
      <c r="H6703" t="s">
        <v>13088</v>
      </c>
      <c r="I6703">
        <v>20</v>
      </c>
      <c r="J6703" t="s">
        <v>31890</v>
      </c>
      <c r="K6703" t="s">
        <v>34760</v>
      </c>
      <c r="N6703">
        <v>0</v>
      </c>
      <c r="O6703">
        <v>0</v>
      </c>
      <c r="P6703" t="s">
        <v>5322</v>
      </c>
      <c r="Q6703" t="s">
        <v>5322</v>
      </c>
      <c r="R6703" t="s">
        <v>5322</v>
      </c>
      <c r="S6703" t="s">
        <v>5323</v>
      </c>
      <c r="U6703" t="s">
        <v>31893</v>
      </c>
      <c r="V6703" t="s">
        <v>31895</v>
      </c>
      <c r="W6703">
        <v>2</v>
      </c>
      <c r="X6703" t="s">
        <v>3013</v>
      </c>
      <c r="Y6703">
        <v>2</v>
      </c>
      <c r="Z6703">
        <v>1069.5561</v>
      </c>
      <c r="AA6703">
        <v>2137.0976999999998</v>
      </c>
      <c r="AB6703">
        <v>40985.6328125</v>
      </c>
      <c r="AC6703">
        <v>-0.71406000000000003</v>
      </c>
      <c r="AD6703">
        <v>-0.13580999999999999</v>
      </c>
      <c r="AE6703">
        <v>-0.84987999999999997</v>
      </c>
      <c r="AF6703">
        <v>157.72999999999999</v>
      </c>
      <c r="AG6703">
        <v>1.3599000000000001</v>
      </c>
      <c r="AH6703">
        <v>157.69</v>
      </c>
      <c r="AI6703">
        <v>-4.2266999999999999E-2</v>
      </c>
      <c r="AK6703">
        <v>0.93608188629150402</v>
      </c>
      <c r="AL6703" s="21">
        <v>1.8693000000000001E-56</v>
      </c>
      <c r="AM6703">
        <v>1</v>
      </c>
      <c r="AN6703">
        <v>19352</v>
      </c>
      <c r="AO6703">
        <v>291.67</v>
      </c>
      <c r="AP6703">
        <v>280.83999999999997</v>
      </c>
      <c r="AQ6703">
        <v>1</v>
      </c>
      <c r="AR6703">
        <v>2145700</v>
      </c>
    </row>
    <row r="6704" spans="1:44" x14ac:dyDescent="0.25">
      <c r="A6704">
        <v>6702</v>
      </c>
      <c r="B6704">
        <v>1554</v>
      </c>
      <c r="C6704">
        <v>1530</v>
      </c>
      <c r="D6704">
        <v>1684</v>
      </c>
      <c r="E6704">
        <v>5119</v>
      </c>
      <c r="H6704" t="s">
        <v>13091</v>
      </c>
      <c r="I6704">
        <v>13</v>
      </c>
      <c r="J6704" t="s">
        <v>31890</v>
      </c>
      <c r="K6704" t="s">
        <v>34761</v>
      </c>
      <c r="N6704">
        <v>0</v>
      </c>
      <c r="O6704">
        <v>0</v>
      </c>
      <c r="P6704" t="s">
        <v>7897</v>
      </c>
      <c r="Q6704" t="s">
        <v>7897</v>
      </c>
      <c r="R6704" t="s">
        <v>7897</v>
      </c>
      <c r="S6704" t="s">
        <v>7898</v>
      </c>
      <c r="U6704" t="s">
        <v>31893</v>
      </c>
      <c r="V6704" t="s">
        <v>31894</v>
      </c>
      <c r="W6704">
        <v>1</v>
      </c>
      <c r="X6704" t="s">
        <v>1600</v>
      </c>
      <c r="Y6704">
        <v>2</v>
      </c>
      <c r="Z6704">
        <v>629.34351000000004</v>
      </c>
      <c r="AA6704">
        <v>1256.6724999999999</v>
      </c>
      <c r="AB6704">
        <v>53228.359375</v>
      </c>
      <c r="AC6704">
        <v>-2.1644000000000001</v>
      </c>
      <c r="AD6704">
        <v>-6.447E-2</v>
      </c>
      <c r="AE6704">
        <v>-2.2288999999999999</v>
      </c>
      <c r="AF6704">
        <v>44.734999999999999</v>
      </c>
      <c r="AG6704">
        <v>1.8441000000000001</v>
      </c>
      <c r="AH6704">
        <v>44.734999999999999</v>
      </c>
      <c r="AI6704">
        <v>0</v>
      </c>
      <c r="AK6704">
        <v>0.64221554994583097</v>
      </c>
      <c r="AL6704">
        <v>3.4216000000000003E-2</v>
      </c>
      <c r="AM6704">
        <v>1</v>
      </c>
      <c r="AN6704">
        <v>4661</v>
      </c>
      <c r="AO6704">
        <v>83.137</v>
      </c>
      <c r="AP6704">
        <v>52.587000000000003</v>
      </c>
      <c r="AQ6704">
        <v>1</v>
      </c>
      <c r="AR6704">
        <v>83869000</v>
      </c>
    </row>
    <row r="6705" spans="1:44" x14ac:dyDescent="0.25">
      <c r="A6705">
        <v>6703</v>
      </c>
      <c r="B6705">
        <v>1554</v>
      </c>
      <c r="C6705">
        <v>1530</v>
      </c>
      <c r="D6705">
        <v>1684</v>
      </c>
      <c r="E6705" t="s">
        <v>34762</v>
      </c>
      <c r="H6705" t="s">
        <v>13091</v>
      </c>
      <c r="I6705">
        <v>13</v>
      </c>
      <c r="J6705" t="s">
        <v>31890</v>
      </c>
      <c r="K6705" t="s">
        <v>34761</v>
      </c>
      <c r="N6705">
        <v>0</v>
      </c>
      <c r="O6705">
        <v>0</v>
      </c>
      <c r="P6705" t="s">
        <v>7897</v>
      </c>
      <c r="Q6705" t="s">
        <v>7897</v>
      </c>
      <c r="R6705" t="s">
        <v>7897</v>
      </c>
      <c r="S6705" t="s">
        <v>7898</v>
      </c>
      <c r="U6705" t="s">
        <v>31893</v>
      </c>
      <c r="V6705" t="s">
        <v>31895</v>
      </c>
      <c r="W6705">
        <v>2</v>
      </c>
      <c r="X6705" t="s">
        <v>3013</v>
      </c>
      <c r="Y6705">
        <v>2</v>
      </c>
      <c r="Z6705">
        <v>629.34351000000004</v>
      </c>
      <c r="AA6705">
        <v>1256.6724999999999</v>
      </c>
      <c r="AB6705">
        <v>52977.08203125</v>
      </c>
      <c r="AC6705">
        <v>-1.0869</v>
      </c>
      <c r="AD6705">
        <v>2.5215999999999999E-2</v>
      </c>
      <c r="AE6705">
        <v>-1.0617000000000001</v>
      </c>
      <c r="AF6705">
        <v>45.039000000000001</v>
      </c>
      <c r="AG6705">
        <v>2.2132000000000001</v>
      </c>
      <c r="AH6705">
        <v>44.697000000000003</v>
      </c>
      <c r="AI6705">
        <v>-0.34277999999999997</v>
      </c>
      <c r="AK6705">
        <v>0.87206810712814298</v>
      </c>
      <c r="AL6705" s="21">
        <v>4.5902E-20</v>
      </c>
      <c r="AM6705">
        <v>3</v>
      </c>
      <c r="AN6705">
        <v>4506</v>
      </c>
      <c r="AO6705">
        <v>226.04</v>
      </c>
      <c r="AP6705">
        <v>126.47</v>
      </c>
      <c r="AQ6705">
        <v>1</v>
      </c>
      <c r="AR6705">
        <v>76960000</v>
      </c>
    </row>
    <row r="6706" spans="1:44" x14ac:dyDescent="0.25">
      <c r="A6706">
        <v>6704</v>
      </c>
      <c r="B6706">
        <v>1554</v>
      </c>
      <c r="C6706">
        <v>1530</v>
      </c>
      <c r="D6706">
        <v>1684</v>
      </c>
      <c r="E6706">
        <v>5123</v>
      </c>
      <c r="H6706" t="s">
        <v>13091</v>
      </c>
      <c r="I6706">
        <v>13</v>
      </c>
      <c r="J6706" t="s">
        <v>31890</v>
      </c>
      <c r="K6706" t="s">
        <v>34761</v>
      </c>
      <c r="N6706">
        <v>0</v>
      </c>
      <c r="O6706">
        <v>0</v>
      </c>
      <c r="P6706" t="s">
        <v>7897</v>
      </c>
      <c r="Q6706" t="s">
        <v>7897</v>
      </c>
      <c r="R6706" t="s">
        <v>7897</v>
      </c>
      <c r="S6706" t="s">
        <v>7898</v>
      </c>
      <c r="U6706" t="s">
        <v>31893</v>
      </c>
      <c r="V6706" t="s">
        <v>31896</v>
      </c>
      <c r="W6706">
        <v>3</v>
      </c>
      <c r="X6706" t="s">
        <v>3014</v>
      </c>
      <c r="Y6706">
        <v>2</v>
      </c>
      <c r="Z6706">
        <v>629.34351000000004</v>
      </c>
      <c r="AA6706">
        <v>1256.6724999999999</v>
      </c>
      <c r="AB6706">
        <v>53463.57421875</v>
      </c>
      <c r="AC6706">
        <v>-1.1454</v>
      </c>
      <c r="AD6706">
        <v>-4.7305E-2</v>
      </c>
      <c r="AE6706">
        <v>-1.1927000000000001</v>
      </c>
      <c r="AF6706">
        <v>44.728999999999999</v>
      </c>
      <c r="AG6706">
        <v>0.59236</v>
      </c>
      <c r="AH6706">
        <v>44.731999999999999</v>
      </c>
      <c r="AI6706">
        <v>2.3689000000000002E-3</v>
      </c>
      <c r="AK6706">
        <v>0.75498789548873901</v>
      </c>
      <c r="AL6706">
        <v>1.0230000000000001E-4</v>
      </c>
      <c r="AM6706">
        <v>1</v>
      </c>
      <c r="AN6706">
        <v>4712</v>
      </c>
      <c r="AO6706">
        <v>129.34</v>
      </c>
      <c r="AP6706">
        <v>62.783000000000001</v>
      </c>
      <c r="AQ6706">
        <v>1</v>
      </c>
      <c r="AR6706">
        <v>3314900</v>
      </c>
    </row>
    <row r="6707" spans="1:44" x14ac:dyDescent="0.25">
      <c r="A6707">
        <v>6705</v>
      </c>
      <c r="B6707">
        <v>1554</v>
      </c>
      <c r="C6707">
        <v>1530</v>
      </c>
      <c r="D6707">
        <v>1684</v>
      </c>
      <c r="E6707">
        <v>5124</v>
      </c>
      <c r="H6707" t="s">
        <v>13091</v>
      </c>
      <c r="I6707">
        <v>13</v>
      </c>
      <c r="J6707" t="s">
        <v>31890</v>
      </c>
      <c r="K6707" t="s">
        <v>34761</v>
      </c>
      <c r="N6707">
        <v>0</v>
      </c>
      <c r="O6707">
        <v>0</v>
      </c>
      <c r="P6707" t="s">
        <v>7897</v>
      </c>
      <c r="Q6707" t="s">
        <v>7897</v>
      </c>
      <c r="R6707" t="s">
        <v>7897</v>
      </c>
      <c r="S6707" t="s">
        <v>7898</v>
      </c>
      <c r="U6707" t="s">
        <v>31893</v>
      </c>
      <c r="V6707" t="s">
        <v>31901</v>
      </c>
      <c r="W6707">
        <v>4</v>
      </c>
      <c r="X6707" t="s">
        <v>3010</v>
      </c>
      <c r="Y6707">
        <v>2</v>
      </c>
      <c r="Z6707">
        <v>629.34351000000004</v>
      </c>
      <c r="AA6707">
        <v>1256.6724999999999</v>
      </c>
      <c r="AB6707">
        <v>53028.734375</v>
      </c>
      <c r="AC6707">
        <v>-0.56733</v>
      </c>
      <c r="AD6707">
        <v>0.56391999999999998</v>
      </c>
      <c r="AE6707">
        <v>-3.4095000000000002E-3</v>
      </c>
      <c r="AF6707">
        <v>44.401000000000003</v>
      </c>
      <c r="AG6707">
        <v>0.96950999999999998</v>
      </c>
      <c r="AH6707">
        <v>44.701999999999998</v>
      </c>
      <c r="AI6707">
        <v>0.30101</v>
      </c>
      <c r="AK6707">
        <v>0.56975501775741599</v>
      </c>
      <c r="AL6707" s="21">
        <v>3.4703E-6</v>
      </c>
      <c r="AM6707">
        <v>1</v>
      </c>
      <c r="AN6707">
        <v>4704</v>
      </c>
      <c r="AO6707">
        <v>154.36000000000001</v>
      </c>
      <c r="AP6707">
        <v>75.155000000000001</v>
      </c>
      <c r="AQ6707">
        <v>1</v>
      </c>
      <c r="AR6707">
        <v>15200000</v>
      </c>
    </row>
    <row r="6708" spans="1:44" x14ac:dyDescent="0.25">
      <c r="A6708">
        <v>6706</v>
      </c>
      <c r="B6708">
        <v>1554</v>
      </c>
      <c r="C6708">
        <v>1530</v>
      </c>
      <c r="D6708">
        <v>1684</v>
      </c>
      <c r="E6708">
        <v>5125</v>
      </c>
      <c r="H6708" t="s">
        <v>13091</v>
      </c>
      <c r="I6708">
        <v>13</v>
      </c>
      <c r="J6708" t="s">
        <v>31890</v>
      </c>
      <c r="K6708" t="s">
        <v>34761</v>
      </c>
      <c r="N6708">
        <v>0</v>
      </c>
      <c r="O6708">
        <v>0</v>
      </c>
      <c r="P6708" t="s">
        <v>7897</v>
      </c>
      <c r="Q6708" t="s">
        <v>7897</v>
      </c>
      <c r="R6708" t="s">
        <v>7897</v>
      </c>
      <c r="S6708" t="s">
        <v>7898</v>
      </c>
      <c r="U6708" t="s">
        <v>31893</v>
      </c>
      <c r="V6708" t="s">
        <v>31902</v>
      </c>
      <c r="W6708">
        <v>5</v>
      </c>
      <c r="X6708" t="s">
        <v>3011</v>
      </c>
      <c r="Y6708">
        <v>2</v>
      </c>
      <c r="Z6708">
        <v>629.34351000000004</v>
      </c>
      <c r="AA6708">
        <v>1256.6724999999999</v>
      </c>
      <c r="AB6708">
        <v>52763.3125</v>
      </c>
      <c r="AC6708">
        <v>-1.4538</v>
      </c>
      <c r="AD6708">
        <v>0.32247999999999999</v>
      </c>
      <c r="AE6708">
        <v>-1.1313</v>
      </c>
      <c r="AF6708">
        <v>45.16</v>
      </c>
      <c r="AG6708">
        <v>0.74473999999999996</v>
      </c>
      <c r="AH6708">
        <v>44.707999999999998</v>
      </c>
      <c r="AI6708">
        <v>-0.45113999999999999</v>
      </c>
      <c r="AK6708">
        <v>0.88377332687377896</v>
      </c>
      <c r="AL6708" s="21">
        <v>3.5642E-19</v>
      </c>
      <c r="AM6708">
        <v>1</v>
      </c>
      <c r="AN6708">
        <v>4376</v>
      </c>
      <c r="AO6708">
        <v>210.79</v>
      </c>
      <c r="AP6708">
        <v>105.97</v>
      </c>
      <c r="AQ6708">
        <v>1</v>
      </c>
      <c r="AR6708">
        <v>4226400</v>
      </c>
    </row>
    <row r="6709" spans="1:44" x14ac:dyDescent="0.25">
      <c r="A6709">
        <v>6707</v>
      </c>
      <c r="B6709">
        <v>1554</v>
      </c>
      <c r="C6709">
        <v>1530</v>
      </c>
      <c r="D6709">
        <v>1684</v>
      </c>
      <c r="E6709">
        <v>5126</v>
      </c>
      <c r="H6709" t="s">
        <v>13091</v>
      </c>
      <c r="I6709">
        <v>13</v>
      </c>
      <c r="J6709" t="s">
        <v>31890</v>
      </c>
      <c r="K6709" t="s">
        <v>34761</v>
      </c>
      <c r="N6709">
        <v>0</v>
      </c>
      <c r="O6709">
        <v>0</v>
      </c>
      <c r="P6709" t="s">
        <v>7897</v>
      </c>
      <c r="Q6709" t="s">
        <v>7897</v>
      </c>
      <c r="R6709" t="s">
        <v>7897</v>
      </c>
      <c r="S6709" t="s">
        <v>7898</v>
      </c>
      <c r="U6709" t="s">
        <v>31893</v>
      </c>
      <c r="V6709" t="s">
        <v>31897</v>
      </c>
      <c r="W6709">
        <v>6</v>
      </c>
      <c r="X6709" t="s">
        <v>3012</v>
      </c>
      <c r="Y6709">
        <v>2</v>
      </c>
      <c r="Z6709">
        <v>629.34351000000004</v>
      </c>
      <c r="AA6709">
        <v>1256.6724999999999</v>
      </c>
      <c r="AB6709">
        <v>53527.9296875</v>
      </c>
      <c r="AC6709">
        <v>-1.516</v>
      </c>
      <c r="AD6709">
        <v>-1.6766000000000001E-3</v>
      </c>
      <c r="AE6709">
        <v>-1.5177</v>
      </c>
      <c r="AF6709">
        <v>44.252000000000002</v>
      </c>
      <c r="AG6709">
        <v>0.92954000000000003</v>
      </c>
      <c r="AH6709">
        <v>44.704999999999998</v>
      </c>
      <c r="AI6709">
        <v>0.45347999999999999</v>
      </c>
      <c r="AK6709">
        <v>0.63608032464981101</v>
      </c>
      <c r="AL6709" s="21">
        <v>8.9609999999999994E-6</v>
      </c>
      <c r="AM6709">
        <v>1</v>
      </c>
      <c r="AN6709">
        <v>4814</v>
      </c>
      <c r="AO6709">
        <v>145.09</v>
      </c>
      <c r="AP6709">
        <v>83.27</v>
      </c>
      <c r="AQ6709">
        <v>1</v>
      </c>
      <c r="AR6709">
        <v>24940000</v>
      </c>
    </row>
    <row r="6710" spans="1:44" x14ac:dyDescent="0.25">
      <c r="A6710">
        <v>6708</v>
      </c>
      <c r="B6710">
        <v>1554</v>
      </c>
      <c r="C6710">
        <v>1530</v>
      </c>
      <c r="D6710">
        <v>1684</v>
      </c>
      <c r="H6710" t="s">
        <v>13091</v>
      </c>
      <c r="I6710">
        <v>13</v>
      </c>
      <c r="J6710" t="s">
        <v>31890</v>
      </c>
      <c r="N6710">
        <v>0</v>
      </c>
      <c r="O6710">
        <v>0</v>
      </c>
      <c r="P6710" t="s">
        <v>7897</v>
      </c>
      <c r="Q6710" t="s">
        <v>7897</v>
      </c>
      <c r="R6710" t="s">
        <v>7897</v>
      </c>
      <c r="S6710" t="s">
        <v>7898</v>
      </c>
      <c r="U6710" t="s">
        <v>31898</v>
      </c>
      <c r="V6710" t="s">
        <v>31895</v>
      </c>
      <c r="W6710">
        <v>2</v>
      </c>
      <c r="X6710" t="s">
        <v>3013</v>
      </c>
      <c r="Y6710">
        <v>2</v>
      </c>
      <c r="Z6710">
        <v>629.34351000000004</v>
      </c>
      <c r="AA6710">
        <v>1256.6724999999999</v>
      </c>
      <c r="AB6710">
        <v>52977.109375</v>
      </c>
      <c r="AC6710">
        <v>-0.63841000000000003</v>
      </c>
      <c r="AD6710">
        <v>0.49249999999999999</v>
      </c>
      <c r="AE6710">
        <v>-0.14591000000000001</v>
      </c>
      <c r="AF6710">
        <v>46.994</v>
      </c>
      <c r="AG6710">
        <v>0.32769999999999999</v>
      </c>
      <c r="AH6710">
        <v>46.651000000000003</v>
      </c>
      <c r="AI6710">
        <v>-0.34277999999999997</v>
      </c>
      <c r="AJ6710">
        <v>1.9423999999999999</v>
      </c>
      <c r="AK6710" t="s">
        <v>9099</v>
      </c>
      <c r="AL6710">
        <v>1</v>
      </c>
      <c r="AM6710">
        <v>0</v>
      </c>
      <c r="AO6710" t="s">
        <v>9099</v>
      </c>
      <c r="AP6710" t="s">
        <v>9099</v>
      </c>
      <c r="AQ6710">
        <v>0</v>
      </c>
      <c r="AR6710">
        <v>475340</v>
      </c>
    </row>
    <row r="6711" spans="1:44" x14ac:dyDescent="0.25">
      <c r="A6711">
        <v>6709</v>
      </c>
      <c r="B6711">
        <v>1554</v>
      </c>
      <c r="C6711">
        <v>1531</v>
      </c>
      <c r="D6711">
        <v>1685</v>
      </c>
      <c r="E6711">
        <v>5127</v>
      </c>
      <c r="H6711" t="s">
        <v>13094</v>
      </c>
      <c r="I6711">
        <v>16</v>
      </c>
      <c r="J6711" t="s">
        <v>31890</v>
      </c>
      <c r="K6711" t="s">
        <v>34763</v>
      </c>
      <c r="N6711">
        <v>0</v>
      </c>
      <c r="O6711">
        <v>0</v>
      </c>
      <c r="P6711" t="s">
        <v>7897</v>
      </c>
      <c r="Q6711" t="s">
        <v>7897</v>
      </c>
      <c r="R6711" t="s">
        <v>7897</v>
      </c>
      <c r="S6711" t="s">
        <v>7898</v>
      </c>
      <c r="U6711" t="s">
        <v>31893</v>
      </c>
      <c r="V6711" t="s">
        <v>31894</v>
      </c>
      <c r="W6711">
        <v>1</v>
      </c>
      <c r="X6711" t="s">
        <v>1600</v>
      </c>
      <c r="Y6711">
        <v>2</v>
      </c>
      <c r="Z6711">
        <v>808.41792999999996</v>
      </c>
      <c r="AA6711">
        <v>1614.8213000000001</v>
      </c>
      <c r="AB6711">
        <v>47443.96484375</v>
      </c>
      <c r="AC6711">
        <v>-1.6024</v>
      </c>
      <c r="AD6711">
        <v>9.8542000000000005E-2</v>
      </c>
      <c r="AE6711">
        <v>-1.5038</v>
      </c>
      <c r="AF6711">
        <v>38.695</v>
      </c>
      <c r="AG6711">
        <v>0.50138000000000005</v>
      </c>
      <c r="AH6711">
        <v>38.695</v>
      </c>
      <c r="AI6711">
        <v>0</v>
      </c>
      <c r="AK6711">
        <v>0.98858624696731601</v>
      </c>
      <c r="AL6711" s="21">
        <v>3.8832999999999998E-12</v>
      </c>
      <c r="AM6711">
        <v>1</v>
      </c>
      <c r="AN6711">
        <v>3739</v>
      </c>
      <c r="AO6711">
        <v>175.15</v>
      </c>
      <c r="AP6711">
        <v>150.74</v>
      </c>
      <c r="AQ6711">
        <v>1</v>
      </c>
      <c r="AR6711">
        <v>4573400</v>
      </c>
    </row>
    <row r="6712" spans="1:44" x14ac:dyDescent="0.25">
      <c r="A6712">
        <v>6710</v>
      </c>
      <c r="B6712">
        <v>1554</v>
      </c>
      <c r="C6712">
        <v>1531</v>
      </c>
      <c r="D6712">
        <v>1685</v>
      </c>
      <c r="E6712">
        <v>5128</v>
      </c>
      <c r="H6712" t="s">
        <v>13094</v>
      </c>
      <c r="I6712">
        <v>16</v>
      </c>
      <c r="J6712" t="s">
        <v>31890</v>
      </c>
      <c r="K6712" t="s">
        <v>34763</v>
      </c>
      <c r="N6712">
        <v>0</v>
      </c>
      <c r="O6712">
        <v>0</v>
      </c>
      <c r="P6712" t="s">
        <v>7897</v>
      </c>
      <c r="Q6712" t="s">
        <v>7897</v>
      </c>
      <c r="R6712" t="s">
        <v>7897</v>
      </c>
      <c r="S6712" t="s">
        <v>7898</v>
      </c>
      <c r="U6712" t="s">
        <v>31893</v>
      </c>
      <c r="V6712" t="s">
        <v>31894</v>
      </c>
      <c r="W6712">
        <v>1</v>
      </c>
      <c r="X6712" t="s">
        <v>1600</v>
      </c>
      <c r="Y6712">
        <v>3</v>
      </c>
      <c r="Z6712">
        <v>539.28105000000005</v>
      </c>
      <c r="AA6712">
        <v>1614.8213000000001</v>
      </c>
      <c r="AB6712">
        <v>58836.77734375</v>
      </c>
      <c r="AC6712">
        <v>-2.3174000000000001</v>
      </c>
      <c r="AD6712">
        <v>-0.20857000000000001</v>
      </c>
      <c r="AE6712">
        <v>-2.5259999999999998</v>
      </c>
      <c r="AF6712">
        <v>38.701000000000001</v>
      </c>
      <c r="AG6712">
        <v>0.52442999999999995</v>
      </c>
      <c r="AH6712">
        <v>38.701000000000001</v>
      </c>
      <c r="AI6712">
        <v>0</v>
      </c>
      <c r="AK6712">
        <v>0.57843273878097501</v>
      </c>
      <c r="AL6712">
        <v>1.5474000000000001</v>
      </c>
      <c r="AM6712">
        <v>1</v>
      </c>
      <c r="AN6712">
        <v>3786</v>
      </c>
      <c r="AO6712">
        <v>34.444000000000003</v>
      </c>
      <c r="AP6712">
        <v>34.444000000000003</v>
      </c>
      <c r="AQ6712">
        <v>1</v>
      </c>
      <c r="AR6712">
        <v>9950400</v>
      </c>
    </row>
    <row r="6713" spans="1:44" x14ac:dyDescent="0.25">
      <c r="A6713">
        <v>6711</v>
      </c>
      <c r="B6713">
        <v>1554</v>
      </c>
      <c r="C6713">
        <v>1531</v>
      </c>
      <c r="D6713">
        <v>1685</v>
      </c>
      <c r="E6713">
        <v>5129</v>
      </c>
      <c r="H6713" t="s">
        <v>13094</v>
      </c>
      <c r="I6713">
        <v>16</v>
      </c>
      <c r="J6713" t="s">
        <v>31890</v>
      </c>
      <c r="K6713" t="s">
        <v>34763</v>
      </c>
      <c r="N6713">
        <v>0</v>
      </c>
      <c r="O6713">
        <v>0</v>
      </c>
      <c r="P6713" t="s">
        <v>7897</v>
      </c>
      <c r="Q6713" t="s">
        <v>7897</v>
      </c>
      <c r="R6713" t="s">
        <v>7897</v>
      </c>
      <c r="S6713" t="s">
        <v>7898</v>
      </c>
      <c r="U6713" t="s">
        <v>31893</v>
      </c>
      <c r="V6713" t="s">
        <v>31895</v>
      </c>
      <c r="W6713">
        <v>2</v>
      </c>
      <c r="X6713" t="s">
        <v>3013</v>
      </c>
      <c r="Y6713">
        <v>2</v>
      </c>
      <c r="Z6713">
        <v>808.41792999999996</v>
      </c>
      <c r="AA6713">
        <v>1614.8213000000001</v>
      </c>
      <c r="AB6713">
        <v>48137.36328125</v>
      </c>
      <c r="AC6713">
        <v>-0.43640000000000001</v>
      </c>
      <c r="AD6713">
        <v>0.23607</v>
      </c>
      <c r="AE6713">
        <v>-0.20033999999999999</v>
      </c>
      <c r="AF6713">
        <v>38.988</v>
      </c>
      <c r="AG6713">
        <v>0.52459</v>
      </c>
      <c r="AH6713">
        <v>38.744999999999997</v>
      </c>
      <c r="AI6713">
        <v>-0.24260999999999999</v>
      </c>
      <c r="AK6713">
        <v>0.94333928823471103</v>
      </c>
      <c r="AL6713" s="21">
        <v>3.2577000000000001E-12</v>
      </c>
      <c r="AM6713">
        <v>1</v>
      </c>
      <c r="AN6713">
        <v>3573</v>
      </c>
      <c r="AO6713">
        <v>176.4</v>
      </c>
      <c r="AP6713">
        <v>137.6</v>
      </c>
      <c r="AQ6713">
        <v>1</v>
      </c>
      <c r="AR6713">
        <v>2179800</v>
      </c>
    </row>
    <row r="6714" spans="1:44" x14ac:dyDescent="0.25">
      <c r="A6714">
        <v>6712</v>
      </c>
      <c r="B6714">
        <v>1554</v>
      </c>
      <c r="C6714">
        <v>1531</v>
      </c>
      <c r="D6714">
        <v>1685</v>
      </c>
      <c r="H6714" t="s">
        <v>13094</v>
      </c>
      <c r="I6714">
        <v>16</v>
      </c>
      <c r="J6714" t="s">
        <v>31890</v>
      </c>
      <c r="N6714">
        <v>0</v>
      </c>
      <c r="O6714">
        <v>0</v>
      </c>
      <c r="P6714" t="s">
        <v>7897</v>
      </c>
      <c r="Q6714" t="s">
        <v>7897</v>
      </c>
      <c r="R6714" t="s">
        <v>7897</v>
      </c>
      <c r="S6714" t="s">
        <v>7898</v>
      </c>
      <c r="U6714" t="s">
        <v>31898</v>
      </c>
      <c r="V6714" t="s">
        <v>31895</v>
      </c>
      <c r="W6714">
        <v>2</v>
      </c>
      <c r="X6714" t="s">
        <v>3013</v>
      </c>
      <c r="Y6714">
        <v>3</v>
      </c>
      <c r="Z6714">
        <v>539.28105000000005</v>
      </c>
      <c r="AA6714">
        <v>1614.8213000000001</v>
      </c>
      <c r="AB6714">
        <v>57834.76953125</v>
      </c>
      <c r="AC6714">
        <v>-1.2673000000000001</v>
      </c>
      <c r="AD6714">
        <v>4.1722000000000002E-2</v>
      </c>
      <c r="AE6714">
        <v>-1.2255</v>
      </c>
      <c r="AF6714">
        <v>38.993000000000002</v>
      </c>
      <c r="AG6714">
        <v>0.73229</v>
      </c>
      <c r="AH6714">
        <v>38.750999999999998</v>
      </c>
      <c r="AI6714">
        <v>-0.24260999999999999</v>
      </c>
      <c r="AJ6714">
        <v>4.9674999999999997E-2</v>
      </c>
      <c r="AK6714" t="s">
        <v>9099</v>
      </c>
      <c r="AL6714">
        <v>1</v>
      </c>
      <c r="AM6714">
        <v>0</v>
      </c>
      <c r="AO6714" t="s">
        <v>9099</v>
      </c>
      <c r="AP6714" t="s">
        <v>9099</v>
      </c>
      <c r="AQ6714">
        <v>0</v>
      </c>
      <c r="AR6714">
        <v>5531500</v>
      </c>
    </row>
    <row r="6715" spans="1:44" x14ac:dyDescent="0.25">
      <c r="A6715">
        <v>6713</v>
      </c>
      <c r="B6715">
        <v>1557</v>
      </c>
      <c r="C6715">
        <v>1532</v>
      </c>
      <c r="D6715">
        <v>1686</v>
      </c>
      <c r="E6715">
        <v>5130</v>
      </c>
      <c r="H6715" t="s">
        <v>13096</v>
      </c>
      <c r="I6715">
        <v>21</v>
      </c>
      <c r="J6715" t="s">
        <v>31890</v>
      </c>
      <c r="K6715" t="s">
        <v>34764</v>
      </c>
      <c r="N6715">
        <v>0</v>
      </c>
      <c r="O6715">
        <v>0</v>
      </c>
      <c r="P6715" t="s">
        <v>7906</v>
      </c>
      <c r="Q6715" t="s">
        <v>7906</v>
      </c>
      <c r="R6715" t="s">
        <v>7906</v>
      </c>
      <c r="S6715" t="s">
        <v>7907</v>
      </c>
      <c r="U6715" t="s">
        <v>31893</v>
      </c>
      <c r="V6715" t="s">
        <v>31895</v>
      </c>
      <c r="W6715">
        <v>2</v>
      </c>
      <c r="X6715" t="s">
        <v>3013</v>
      </c>
      <c r="Y6715">
        <v>3</v>
      </c>
      <c r="Z6715">
        <v>702.69903999999997</v>
      </c>
      <c r="AA6715">
        <v>2105.0753</v>
      </c>
      <c r="AB6715">
        <v>52209.875</v>
      </c>
      <c r="AC6715">
        <v>-1.0653999999999999</v>
      </c>
      <c r="AD6715">
        <v>-0.26258999999999999</v>
      </c>
      <c r="AE6715">
        <v>-1.3279000000000001</v>
      </c>
      <c r="AF6715">
        <v>100.78</v>
      </c>
      <c r="AG6715">
        <v>0.59248999999999996</v>
      </c>
      <c r="AH6715">
        <v>100.54</v>
      </c>
      <c r="AI6715">
        <v>-0.24260999999999999</v>
      </c>
      <c r="AK6715">
        <v>0.61499249935150102</v>
      </c>
      <c r="AL6715">
        <v>0.37073</v>
      </c>
      <c r="AM6715">
        <v>1</v>
      </c>
      <c r="AN6715">
        <v>12684</v>
      </c>
      <c r="AO6715">
        <v>44.997999999999998</v>
      </c>
      <c r="AP6715">
        <v>44.997999999999998</v>
      </c>
      <c r="AQ6715">
        <v>1</v>
      </c>
      <c r="AR6715">
        <v>3377100</v>
      </c>
    </row>
    <row r="6716" spans="1:44" x14ac:dyDescent="0.25">
      <c r="A6716">
        <v>6714</v>
      </c>
      <c r="B6716">
        <v>1557</v>
      </c>
      <c r="C6716">
        <v>1532</v>
      </c>
      <c r="D6716">
        <v>1686</v>
      </c>
      <c r="H6716" t="s">
        <v>13096</v>
      </c>
      <c r="I6716">
        <v>21</v>
      </c>
      <c r="J6716" t="s">
        <v>31890</v>
      </c>
      <c r="N6716">
        <v>0</v>
      </c>
      <c r="O6716">
        <v>0</v>
      </c>
      <c r="P6716" t="s">
        <v>7906</v>
      </c>
      <c r="Q6716" t="s">
        <v>7906</v>
      </c>
      <c r="R6716" t="s">
        <v>7906</v>
      </c>
      <c r="S6716" t="s">
        <v>7907</v>
      </c>
      <c r="U6716" t="s">
        <v>31898</v>
      </c>
      <c r="V6716" t="s">
        <v>31894</v>
      </c>
      <c r="W6716">
        <v>1</v>
      </c>
      <c r="X6716" t="s">
        <v>1600</v>
      </c>
      <c r="Y6716">
        <v>3</v>
      </c>
      <c r="Z6716">
        <v>702.69903999999997</v>
      </c>
      <c r="AA6716">
        <v>2105.0753</v>
      </c>
      <c r="AB6716">
        <v>50625.20703125</v>
      </c>
      <c r="AC6716">
        <v>-1.8367</v>
      </c>
      <c r="AD6716">
        <v>-0.3901</v>
      </c>
      <c r="AE6716">
        <v>-2.2267999999999999</v>
      </c>
      <c r="AF6716">
        <v>100.7</v>
      </c>
      <c r="AG6716">
        <v>0.64017000000000002</v>
      </c>
      <c r="AH6716">
        <v>100.7</v>
      </c>
      <c r="AI6716">
        <v>0</v>
      </c>
      <c r="AJ6716">
        <v>0.16077</v>
      </c>
      <c r="AK6716" t="s">
        <v>9099</v>
      </c>
      <c r="AL6716">
        <v>1</v>
      </c>
      <c r="AM6716">
        <v>0</v>
      </c>
      <c r="AO6716" t="s">
        <v>9099</v>
      </c>
      <c r="AP6716" t="s">
        <v>9099</v>
      </c>
      <c r="AQ6716">
        <v>0</v>
      </c>
      <c r="AR6716">
        <v>6191500</v>
      </c>
    </row>
    <row r="6717" spans="1:44" x14ac:dyDescent="0.25">
      <c r="A6717">
        <v>6715</v>
      </c>
      <c r="B6717">
        <v>80</v>
      </c>
      <c r="C6717">
        <v>1533</v>
      </c>
      <c r="D6717">
        <v>1687</v>
      </c>
      <c r="E6717" t="s">
        <v>34765</v>
      </c>
      <c r="H6717" t="s">
        <v>13099</v>
      </c>
      <c r="I6717">
        <v>13</v>
      </c>
      <c r="J6717" t="s">
        <v>31890</v>
      </c>
      <c r="K6717" t="s">
        <v>34766</v>
      </c>
      <c r="N6717">
        <v>0</v>
      </c>
      <c r="O6717">
        <v>0</v>
      </c>
      <c r="P6717" t="s">
        <v>3418</v>
      </c>
      <c r="Q6717" t="s">
        <v>11580</v>
      </c>
      <c r="R6717" t="s">
        <v>11580</v>
      </c>
      <c r="S6717" t="s">
        <v>3420</v>
      </c>
      <c r="U6717" t="s">
        <v>31893</v>
      </c>
      <c r="V6717" t="s">
        <v>31896</v>
      </c>
      <c r="W6717">
        <v>3</v>
      </c>
      <c r="X6717" t="s">
        <v>3014</v>
      </c>
      <c r="Y6717">
        <v>2</v>
      </c>
      <c r="Z6717">
        <v>708.33113000000003</v>
      </c>
      <c r="AA6717">
        <v>1414.6477</v>
      </c>
      <c r="AB6717">
        <v>50004.2265625</v>
      </c>
      <c r="AC6717">
        <v>-0.67269000000000001</v>
      </c>
      <c r="AD6717">
        <v>0.54469000000000001</v>
      </c>
      <c r="AE6717">
        <v>-0.12798999999999999</v>
      </c>
      <c r="AF6717">
        <v>56.274999999999999</v>
      </c>
      <c r="AG6717">
        <v>2.0998999999999999</v>
      </c>
      <c r="AH6717">
        <v>56.378</v>
      </c>
      <c r="AI6717">
        <v>0.1026</v>
      </c>
      <c r="AK6717">
        <v>0.88267070055007901</v>
      </c>
      <c r="AL6717" s="21">
        <v>1.61E-9</v>
      </c>
      <c r="AM6717">
        <v>3</v>
      </c>
      <c r="AN6717">
        <v>6426</v>
      </c>
      <c r="AO6717">
        <v>181.31</v>
      </c>
      <c r="AP6717">
        <v>173.86</v>
      </c>
      <c r="AQ6717">
        <v>1</v>
      </c>
      <c r="AR6717">
        <v>94480000</v>
      </c>
    </row>
    <row r="6718" spans="1:44" x14ac:dyDescent="0.25">
      <c r="A6718">
        <v>6716</v>
      </c>
      <c r="B6718">
        <v>80</v>
      </c>
      <c r="C6718">
        <v>1533</v>
      </c>
      <c r="D6718">
        <v>1687</v>
      </c>
      <c r="E6718">
        <v>5134</v>
      </c>
      <c r="H6718" t="s">
        <v>13099</v>
      </c>
      <c r="I6718">
        <v>13</v>
      </c>
      <c r="J6718" t="s">
        <v>31890</v>
      </c>
      <c r="K6718" t="s">
        <v>34766</v>
      </c>
      <c r="N6718">
        <v>0</v>
      </c>
      <c r="O6718">
        <v>0</v>
      </c>
      <c r="P6718" t="s">
        <v>3418</v>
      </c>
      <c r="Q6718" t="s">
        <v>11580</v>
      </c>
      <c r="R6718" t="s">
        <v>11580</v>
      </c>
      <c r="S6718" t="s">
        <v>3420</v>
      </c>
      <c r="U6718" t="s">
        <v>31893</v>
      </c>
      <c r="V6718" t="s">
        <v>31896</v>
      </c>
      <c r="W6718">
        <v>3</v>
      </c>
      <c r="X6718" t="s">
        <v>3014</v>
      </c>
      <c r="Y6718">
        <v>3</v>
      </c>
      <c r="Z6718">
        <v>472.55651</v>
      </c>
      <c r="AA6718">
        <v>1414.6477</v>
      </c>
      <c r="AB6718">
        <v>62123.14453125</v>
      </c>
      <c r="AC6718">
        <v>-1.2996000000000001</v>
      </c>
      <c r="AD6718">
        <v>0.18445</v>
      </c>
      <c r="AE6718">
        <v>-1.1151</v>
      </c>
      <c r="AF6718">
        <v>56.192</v>
      </c>
      <c r="AG6718">
        <v>0.90825</v>
      </c>
      <c r="AH6718">
        <v>56.293999999999997</v>
      </c>
      <c r="AI6718">
        <v>0.1026</v>
      </c>
      <c r="AK6718">
        <v>0.46242848038673401</v>
      </c>
      <c r="AL6718">
        <v>1.214</v>
      </c>
      <c r="AM6718">
        <v>1</v>
      </c>
      <c r="AN6718">
        <v>6450</v>
      </c>
      <c r="AO6718">
        <v>15.031000000000001</v>
      </c>
      <c r="AP6718">
        <v>4.4211</v>
      </c>
      <c r="AQ6718">
        <v>1</v>
      </c>
      <c r="AR6718">
        <v>10272000</v>
      </c>
    </row>
    <row r="6719" spans="1:44" x14ac:dyDescent="0.25">
      <c r="A6719">
        <v>6717</v>
      </c>
      <c r="B6719">
        <v>80</v>
      </c>
      <c r="C6719">
        <v>1533</v>
      </c>
      <c r="D6719">
        <v>1687</v>
      </c>
      <c r="H6719" t="s">
        <v>13099</v>
      </c>
      <c r="I6719">
        <v>13</v>
      </c>
      <c r="J6719" t="s">
        <v>31890</v>
      </c>
      <c r="N6719">
        <v>0</v>
      </c>
      <c r="O6719">
        <v>0</v>
      </c>
      <c r="P6719" t="s">
        <v>3418</v>
      </c>
      <c r="Q6719" t="s">
        <v>11580</v>
      </c>
      <c r="R6719" t="s">
        <v>11580</v>
      </c>
      <c r="S6719" t="s">
        <v>3420</v>
      </c>
      <c r="U6719" t="s">
        <v>31898</v>
      </c>
      <c r="V6719" t="s">
        <v>31894</v>
      </c>
      <c r="W6719">
        <v>1</v>
      </c>
      <c r="X6719" t="s">
        <v>1600</v>
      </c>
      <c r="Y6719">
        <v>2</v>
      </c>
      <c r="Z6719">
        <v>708.33113000000003</v>
      </c>
      <c r="AA6719">
        <v>1414.6477</v>
      </c>
      <c r="AB6719">
        <v>48809.6015625</v>
      </c>
      <c r="AC6719">
        <v>-1.8257000000000001</v>
      </c>
      <c r="AD6719">
        <v>-5.5842000000000003E-2</v>
      </c>
      <c r="AE6719">
        <v>-1.8815</v>
      </c>
      <c r="AF6719">
        <v>56.231000000000002</v>
      </c>
      <c r="AG6719">
        <v>0.23055</v>
      </c>
      <c r="AH6719">
        <v>56.231000000000002</v>
      </c>
      <c r="AI6719">
        <v>0</v>
      </c>
      <c r="AJ6719">
        <v>-0.14651</v>
      </c>
      <c r="AK6719" t="s">
        <v>9099</v>
      </c>
      <c r="AL6719">
        <v>1</v>
      </c>
      <c r="AM6719">
        <v>0</v>
      </c>
      <c r="AO6719" t="s">
        <v>9099</v>
      </c>
      <c r="AP6719" t="s">
        <v>9099</v>
      </c>
      <c r="AQ6719">
        <v>0</v>
      </c>
      <c r="AR6719">
        <v>738840</v>
      </c>
    </row>
    <row r="6720" spans="1:44" x14ac:dyDescent="0.25">
      <c r="A6720">
        <v>6718</v>
      </c>
      <c r="B6720">
        <v>80</v>
      </c>
      <c r="C6720">
        <v>1533</v>
      </c>
      <c r="D6720">
        <v>1687</v>
      </c>
      <c r="H6720" t="s">
        <v>13099</v>
      </c>
      <c r="I6720">
        <v>13</v>
      </c>
      <c r="J6720" t="s">
        <v>31890</v>
      </c>
      <c r="N6720">
        <v>0</v>
      </c>
      <c r="O6720">
        <v>0</v>
      </c>
      <c r="P6720" t="s">
        <v>3418</v>
      </c>
      <c r="Q6720" t="s">
        <v>11580</v>
      </c>
      <c r="R6720" t="s">
        <v>11580</v>
      </c>
      <c r="S6720" t="s">
        <v>3420</v>
      </c>
      <c r="U6720" t="s">
        <v>31898</v>
      </c>
      <c r="V6720" t="s">
        <v>31895</v>
      </c>
      <c r="W6720">
        <v>2</v>
      </c>
      <c r="X6720" t="s">
        <v>3013</v>
      </c>
      <c r="Y6720">
        <v>2</v>
      </c>
      <c r="Z6720">
        <v>708.33113000000003</v>
      </c>
      <c r="AA6720">
        <v>1414.6477</v>
      </c>
      <c r="AB6720" t="s">
        <v>9099</v>
      </c>
      <c r="AC6720">
        <v>-0.27071000000000001</v>
      </c>
      <c r="AD6720">
        <v>-0.61978999999999995</v>
      </c>
      <c r="AE6720">
        <v>-0.89049</v>
      </c>
      <c r="AF6720">
        <v>56.563000000000002</v>
      </c>
      <c r="AG6720">
        <v>0.16594</v>
      </c>
      <c r="AH6720">
        <v>56.22</v>
      </c>
      <c r="AI6720">
        <v>-0.34277999999999997</v>
      </c>
      <c r="AJ6720">
        <v>-0.15778</v>
      </c>
      <c r="AK6720" t="s">
        <v>9099</v>
      </c>
      <c r="AL6720">
        <v>1</v>
      </c>
      <c r="AM6720">
        <v>0</v>
      </c>
      <c r="AO6720" t="s">
        <v>9099</v>
      </c>
      <c r="AP6720" t="s">
        <v>9099</v>
      </c>
      <c r="AQ6720">
        <v>0</v>
      </c>
      <c r="AR6720">
        <v>504380</v>
      </c>
    </row>
    <row r="6721" spans="1:44" x14ac:dyDescent="0.25">
      <c r="A6721">
        <v>6719</v>
      </c>
      <c r="B6721">
        <v>784</v>
      </c>
      <c r="C6721">
        <v>1534</v>
      </c>
      <c r="D6721">
        <v>1688</v>
      </c>
      <c r="E6721">
        <v>5135</v>
      </c>
      <c r="H6721" t="s">
        <v>13102</v>
      </c>
      <c r="I6721">
        <v>30</v>
      </c>
      <c r="J6721" t="s">
        <v>31890</v>
      </c>
      <c r="K6721" t="s">
        <v>34767</v>
      </c>
      <c r="N6721">
        <v>0</v>
      </c>
      <c r="O6721">
        <v>0</v>
      </c>
      <c r="P6721" t="s">
        <v>5567</v>
      </c>
      <c r="Q6721" t="s">
        <v>5567</v>
      </c>
      <c r="R6721" t="s">
        <v>5567</v>
      </c>
      <c r="S6721" t="s">
        <v>5568</v>
      </c>
      <c r="U6721" t="s">
        <v>31893</v>
      </c>
      <c r="V6721" t="s">
        <v>31894</v>
      </c>
      <c r="W6721">
        <v>1</v>
      </c>
      <c r="X6721" t="s">
        <v>1600</v>
      </c>
      <c r="Y6721">
        <v>3</v>
      </c>
      <c r="Z6721">
        <v>1018.8603000000001</v>
      </c>
      <c r="AA6721">
        <v>3053.5590999999999</v>
      </c>
      <c r="AB6721">
        <v>41833.08984375</v>
      </c>
      <c r="AC6721">
        <v>-1.6911</v>
      </c>
      <c r="AD6721">
        <v>5.5980000000000002E-2</v>
      </c>
      <c r="AE6721">
        <v>-1.6351</v>
      </c>
      <c r="AF6721">
        <v>162.86000000000001</v>
      </c>
      <c r="AG6721">
        <v>0.52839999999999998</v>
      </c>
      <c r="AH6721">
        <v>162.86000000000001</v>
      </c>
      <c r="AI6721">
        <v>0</v>
      </c>
      <c r="AK6721">
        <v>0.85841751098632801</v>
      </c>
      <c r="AL6721">
        <v>3.4009999999999999E-3</v>
      </c>
      <c r="AM6721">
        <v>1</v>
      </c>
      <c r="AN6721">
        <v>21551</v>
      </c>
      <c r="AO6721">
        <v>71.090999999999994</v>
      </c>
      <c r="AP6721">
        <v>60.484999999999999</v>
      </c>
      <c r="AQ6721">
        <v>1</v>
      </c>
      <c r="AR6721">
        <v>43924000</v>
      </c>
    </row>
    <row r="6722" spans="1:44" x14ac:dyDescent="0.25">
      <c r="A6722">
        <v>6720</v>
      </c>
      <c r="B6722">
        <v>784</v>
      </c>
      <c r="C6722">
        <v>1534</v>
      </c>
      <c r="D6722">
        <v>1688</v>
      </c>
      <c r="E6722">
        <v>5136</v>
      </c>
      <c r="H6722" t="s">
        <v>13102</v>
      </c>
      <c r="I6722">
        <v>30</v>
      </c>
      <c r="J6722" t="s">
        <v>31890</v>
      </c>
      <c r="K6722" t="s">
        <v>34767</v>
      </c>
      <c r="N6722">
        <v>0</v>
      </c>
      <c r="O6722">
        <v>0</v>
      </c>
      <c r="P6722" t="s">
        <v>5567</v>
      </c>
      <c r="Q6722" t="s">
        <v>5567</v>
      </c>
      <c r="R6722" t="s">
        <v>5567</v>
      </c>
      <c r="S6722" t="s">
        <v>5568</v>
      </c>
      <c r="U6722" t="s">
        <v>31893</v>
      </c>
      <c r="V6722" t="s">
        <v>31895</v>
      </c>
      <c r="W6722">
        <v>2</v>
      </c>
      <c r="X6722" t="s">
        <v>3013</v>
      </c>
      <c r="Y6722">
        <v>3</v>
      </c>
      <c r="Z6722">
        <v>1018.8603000000001</v>
      </c>
      <c r="AA6722">
        <v>3053.5590999999999</v>
      </c>
      <c r="AB6722">
        <v>41462.2734375</v>
      </c>
      <c r="AC6722">
        <v>-0.58116999999999996</v>
      </c>
      <c r="AD6722">
        <v>-4.573E-2</v>
      </c>
      <c r="AE6722">
        <v>-0.62690000000000001</v>
      </c>
      <c r="AF6722">
        <v>162.84</v>
      </c>
      <c r="AG6722">
        <v>0.62185999999999997</v>
      </c>
      <c r="AH6722">
        <v>162.80000000000001</v>
      </c>
      <c r="AI6722">
        <v>-4.2266999999999999E-2</v>
      </c>
      <c r="AK6722">
        <v>0.96008211374282804</v>
      </c>
      <c r="AL6722" s="21">
        <v>8.8126000000000002E-11</v>
      </c>
      <c r="AM6722">
        <v>1</v>
      </c>
      <c r="AN6722">
        <v>19969</v>
      </c>
      <c r="AO6722">
        <v>134.47</v>
      </c>
      <c r="AP6722">
        <v>134.47</v>
      </c>
      <c r="AQ6722">
        <v>1</v>
      </c>
      <c r="AR6722">
        <v>56165000</v>
      </c>
    </row>
    <row r="6723" spans="1:44" x14ac:dyDescent="0.25">
      <c r="A6723">
        <v>6721</v>
      </c>
      <c r="B6723">
        <v>784</v>
      </c>
      <c r="C6723">
        <v>1534</v>
      </c>
      <c r="D6723">
        <v>1688</v>
      </c>
      <c r="H6723" t="s">
        <v>13102</v>
      </c>
      <c r="I6723">
        <v>30</v>
      </c>
      <c r="J6723" t="s">
        <v>31890</v>
      </c>
      <c r="N6723">
        <v>0</v>
      </c>
      <c r="O6723">
        <v>0</v>
      </c>
      <c r="P6723" t="s">
        <v>5567</v>
      </c>
      <c r="Q6723" t="s">
        <v>5567</v>
      </c>
      <c r="R6723" t="s">
        <v>5567</v>
      </c>
      <c r="S6723" t="s">
        <v>5568</v>
      </c>
      <c r="U6723" t="s">
        <v>31898</v>
      </c>
      <c r="V6723" t="s">
        <v>31896</v>
      </c>
      <c r="W6723">
        <v>3</v>
      </c>
      <c r="X6723" t="s">
        <v>3014</v>
      </c>
      <c r="Y6723">
        <v>3</v>
      </c>
      <c r="Z6723">
        <v>1018.8603000000001</v>
      </c>
      <c r="AA6723">
        <v>3053.5590999999999</v>
      </c>
      <c r="AB6723">
        <v>42606.2421875</v>
      </c>
      <c r="AC6723">
        <v>-0.58772000000000002</v>
      </c>
      <c r="AD6723">
        <v>-0.91237000000000001</v>
      </c>
      <c r="AE6723">
        <v>-1.5001</v>
      </c>
      <c r="AF6723">
        <v>162.84</v>
      </c>
      <c r="AG6723">
        <v>0.50268999999999997</v>
      </c>
      <c r="AH6723">
        <v>162.85</v>
      </c>
      <c r="AI6723">
        <v>2.3955999999999999E-3</v>
      </c>
      <c r="AJ6723">
        <v>4.4830000000000002E-2</v>
      </c>
      <c r="AK6723" t="s">
        <v>9099</v>
      </c>
      <c r="AL6723">
        <v>1</v>
      </c>
      <c r="AM6723">
        <v>0</v>
      </c>
      <c r="AO6723" t="s">
        <v>9099</v>
      </c>
      <c r="AP6723" t="s">
        <v>9099</v>
      </c>
      <c r="AQ6723">
        <v>0</v>
      </c>
      <c r="AR6723">
        <v>5676900</v>
      </c>
    </row>
    <row r="6724" spans="1:44" x14ac:dyDescent="0.25">
      <c r="A6724">
        <v>6722</v>
      </c>
      <c r="B6724">
        <v>784</v>
      </c>
      <c r="C6724">
        <v>1534</v>
      </c>
      <c r="D6724">
        <v>1688</v>
      </c>
      <c r="H6724" t="s">
        <v>13102</v>
      </c>
      <c r="I6724">
        <v>30</v>
      </c>
      <c r="J6724" t="s">
        <v>31890</v>
      </c>
      <c r="N6724">
        <v>0</v>
      </c>
      <c r="O6724">
        <v>0</v>
      </c>
      <c r="P6724" t="s">
        <v>5567</v>
      </c>
      <c r="Q6724" t="s">
        <v>5567</v>
      </c>
      <c r="R6724" t="s">
        <v>5567</v>
      </c>
      <c r="S6724" t="s">
        <v>5568</v>
      </c>
      <c r="U6724" t="s">
        <v>31898</v>
      </c>
      <c r="V6724" t="s">
        <v>31901</v>
      </c>
      <c r="W6724">
        <v>4</v>
      </c>
      <c r="X6724" t="s">
        <v>3010</v>
      </c>
      <c r="Y6724">
        <v>3</v>
      </c>
      <c r="Z6724">
        <v>1018.8603000000001</v>
      </c>
      <c r="AA6724">
        <v>3053.5590999999999</v>
      </c>
      <c r="AB6724">
        <v>38136.4765625</v>
      </c>
      <c r="AC6724">
        <v>-0.12512000000000001</v>
      </c>
      <c r="AD6724">
        <v>1.5075000000000001</v>
      </c>
      <c r="AE6724">
        <v>1.3823000000000001</v>
      </c>
      <c r="AF6724">
        <v>162.69</v>
      </c>
      <c r="AG6724">
        <v>0.30534</v>
      </c>
      <c r="AH6724">
        <v>162.88999999999999</v>
      </c>
      <c r="AI6724">
        <v>0.20074</v>
      </c>
      <c r="AJ6724">
        <v>8.7067000000000005E-2</v>
      </c>
      <c r="AK6724" t="s">
        <v>9099</v>
      </c>
      <c r="AL6724">
        <v>1</v>
      </c>
      <c r="AM6724">
        <v>0</v>
      </c>
      <c r="AO6724" t="s">
        <v>9099</v>
      </c>
      <c r="AP6724" t="s">
        <v>9099</v>
      </c>
      <c r="AQ6724">
        <v>0</v>
      </c>
      <c r="AR6724">
        <v>4315400</v>
      </c>
    </row>
    <row r="6725" spans="1:44" x14ac:dyDescent="0.25">
      <c r="A6725">
        <v>6723</v>
      </c>
      <c r="B6725">
        <v>1029</v>
      </c>
      <c r="C6725">
        <v>1535</v>
      </c>
      <c r="D6725">
        <v>1689</v>
      </c>
      <c r="E6725" t="s">
        <v>12106</v>
      </c>
      <c r="H6725" t="s">
        <v>13105</v>
      </c>
      <c r="I6725">
        <v>10</v>
      </c>
      <c r="J6725" t="s">
        <v>31890</v>
      </c>
      <c r="K6725" t="s">
        <v>34768</v>
      </c>
      <c r="N6725">
        <v>0</v>
      </c>
      <c r="O6725">
        <v>0</v>
      </c>
      <c r="P6725" t="s">
        <v>6299</v>
      </c>
      <c r="Q6725" t="s">
        <v>6299</v>
      </c>
      <c r="R6725" t="s">
        <v>6299</v>
      </c>
      <c r="S6725" t="s">
        <v>6300</v>
      </c>
      <c r="U6725" t="s">
        <v>31893</v>
      </c>
      <c r="V6725" t="s">
        <v>31894</v>
      </c>
      <c r="W6725">
        <v>1</v>
      </c>
      <c r="X6725" t="s">
        <v>1600</v>
      </c>
      <c r="Y6725">
        <v>2</v>
      </c>
      <c r="Z6725">
        <v>582.82916999999998</v>
      </c>
      <c r="AA6725">
        <v>1163.6438000000001</v>
      </c>
      <c r="AB6725">
        <v>55472.7421875</v>
      </c>
      <c r="AC6725">
        <v>-2.1511</v>
      </c>
      <c r="AD6725">
        <v>1.3395000000000001E-2</v>
      </c>
      <c r="AE6725">
        <v>-2.1377999999999999</v>
      </c>
      <c r="AF6725">
        <v>100.65</v>
      </c>
      <c r="AG6725">
        <v>1.2599</v>
      </c>
      <c r="AH6725">
        <v>100.65</v>
      </c>
      <c r="AI6725">
        <v>0</v>
      </c>
      <c r="AK6725">
        <v>0.784995377063751</v>
      </c>
      <c r="AL6725">
        <v>0.11101</v>
      </c>
      <c r="AM6725">
        <v>2</v>
      </c>
      <c r="AN6725">
        <v>13648</v>
      </c>
      <c r="AO6725">
        <v>73.233000000000004</v>
      </c>
      <c r="AP6725">
        <v>73.233000000000004</v>
      </c>
      <c r="AQ6725">
        <v>1</v>
      </c>
      <c r="AR6725">
        <v>52173000</v>
      </c>
    </row>
    <row r="6726" spans="1:44" x14ac:dyDescent="0.25">
      <c r="A6726">
        <v>6724</v>
      </c>
      <c r="B6726">
        <v>1029</v>
      </c>
      <c r="C6726">
        <v>1535</v>
      </c>
      <c r="D6726">
        <v>1689</v>
      </c>
      <c r="E6726">
        <v>5139</v>
      </c>
      <c r="H6726" t="s">
        <v>13105</v>
      </c>
      <c r="I6726">
        <v>10</v>
      </c>
      <c r="J6726" t="s">
        <v>31890</v>
      </c>
      <c r="K6726" t="s">
        <v>34768</v>
      </c>
      <c r="N6726">
        <v>0</v>
      </c>
      <c r="O6726">
        <v>0</v>
      </c>
      <c r="P6726" t="s">
        <v>6299</v>
      </c>
      <c r="Q6726" t="s">
        <v>6299</v>
      </c>
      <c r="R6726" t="s">
        <v>6299</v>
      </c>
      <c r="S6726" t="s">
        <v>6300</v>
      </c>
      <c r="U6726" t="s">
        <v>31893</v>
      </c>
      <c r="V6726" t="s">
        <v>31895</v>
      </c>
      <c r="W6726">
        <v>2</v>
      </c>
      <c r="X6726" t="s">
        <v>3013</v>
      </c>
      <c r="Y6726">
        <v>2</v>
      </c>
      <c r="Z6726">
        <v>582.82916999999998</v>
      </c>
      <c r="AA6726">
        <v>1163.6438000000001</v>
      </c>
      <c r="AB6726">
        <v>55273.359375</v>
      </c>
      <c r="AC6726">
        <v>-1.4396</v>
      </c>
      <c r="AD6726">
        <v>0.18335000000000001</v>
      </c>
      <c r="AE6726">
        <v>-1.2562</v>
      </c>
      <c r="AF6726">
        <v>100.81</v>
      </c>
      <c r="AG6726">
        <v>1.5371999999999999</v>
      </c>
      <c r="AH6726">
        <v>100.57</v>
      </c>
      <c r="AI6726">
        <v>-0.24260999999999999</v>
      </c>
      <c r="AK6726">
        <v>0.82335674762725797</v>
      </c>
      <c r="AL6726">
        <v>6.5834999999999999E-3</v>
      </c>
      <c r="AM6726">
        <v>1</v>
      </c>
      <c r="AN6726">
        <v>12739</v>
      </c>
      <c r="AO6726">
        <v>107.15</v>
      </c>
      <c r="AP6726">
        <v>107.15</v>
      </c>
      <c r="AQ6726">
        <v>1</v>
      </c>
      <c r="AR6726">
        <v>44744000</v>
      </c>
    </row>
    <row r="6727" spans="1:44" x14ac:dyDescent="0.25">
      <c r="A6727">
        <v>6725</v>
      </c>
      <c r="B6727">
        <v>1029</v>
      </c>
      <c r="C6727">
        <v>1535</v>
      </c>
      <c r="D6727">
        <v>1689</v>
      </c>
      <c r="E6727">
        <v>5140</v>
      </c>
      <c r="H6727" t="s">
        <v>13105</v>
      </c>
      <c r="I6727">
        <v>10</v>
      </c>
      <c r="J6727" t="s">
        <v>31890</v>
      </c>
      <c r="K6727" t="s">
        <v>34768</v>
      </c>
      <c r="N6727">
        <v>0</v>
      </c>
      <c r="O6727">
        <v>0</v>
      </c>
      <c r="P6727" t="s">
        <v>6299</v>
      </c>
      <c r="Q6727" t="s">
        <v>6299</v>
      </c>
      <c r="R6727" t="s">
        <v>6299</v>
      </c>
      <c r="S6727" t="s">
        <v>6300</v>
      </c>
      <c r="U6727" t="s">
        <v>31893</v>
      </c>
      <c r="V6727" t="s">
        <v>31896</v>
      </c>
      <c r="W6727">
        <v>3</v>
      </c>
      <c r="X6727" t="s">
        <v>3014</v>
      </c>
      <c r="Y6727">
        <v>2</v>
      </c>
      <c r="Z6727">
        <v>582.82916999999998</v>
      </c>
      <c r="AA6727">
        <v>1163.6438000000001</v>
      </c>
      <c r="AB6727">
        <v>56449.55859375</v>
      </c>
      <c r="AC6727">
        <v>-0.97643999999999997</v>
      </c>
      <c r="AD6727">
        <v>-0.36421999999999999</v>
      </c>
      <c r="AE6727">
        <v>-1.3407</v>
      </c>
      <c r="AF6727">
        <v>100.47</v>
      </c>
      <c r="AG6727">
        <v>0.85214999999999996</v>
      </c>
      <c r="AH6727">
        <v>100.47</v>
      </c>
      <c r="AI6727">
        <v>2.3651000000000002E-3</v>
      </c>
      <c r="AK6727">
        <v>0.42641273140907299</v>
      </c>
      <c r="AL6727">
        <v>1.1689000000000001</v>
      </c>
      <c r="AM6727">
        <v>1</v>
      </c>
      <c r="AN6727">
        <v>13235</v>
      </c>
      <c r="AO6727">
        <v>16.198</v>
      </c>
      <c r="AP6727">
        <v>16.198</v>
      </c>
      <c r="AQ6727">
        <v>1</v>
      </c>
      <c r="AR6727">
        <v>3482800</v>
      </c>
    </row>
    <row r="6728" spans="1:44" x14ac:dyDescent="0.25">
      <c r="A6728">
        <v>6726</v>
      </c>
      <c r="B6728">
        <v>1029</v>
      </c>
      <c r="C6728">
        <v>1535</v>
      </c>
      <c r="D6728">
        <v>1689</v>
      </c>
      <c r="E6728">
        <v>5141</v>
      </c>
      <c r="H6728" t="s">
        <v>13105</v>
      </c>
      <c r="I6728">
        <v>10</v>
      </c>
      <c r="J6728" t="s">
        <v>31890</v>
      </c>
      <c r="K6728" t="s">
        <v>34768</v>
      </c>
      <c r="N6728">
        <v>0</v>
      </c>
      <c r="O6728">
        <v>0</v>
      </c>
      <c r="P6728" t="s">
        <v>6299</v>
      </c>
      <c r="Q6728" t="s">
        <v>6299</v>
      </c>
      <c r="R6728" t="s">
        <v>6299</v>
      </c>
      <c r="S6728" t="s">
        <v>6300</v>
      </c>
      <c r="U6728" t="s">
        <v>31893</v>
      </c>
      <c r="V6728" t="s">
        <v>31901</v>
      </c>
      <c r="W6728">
        <v>4</v>
      </c>
      <c r="X6728" t="s">
        <v>3010</v>
      </c>
      <c r="Y6728">
        <v>2</v>
      </c>
      <c r="Z6728">
        <v>582.82916999999998</v>
      </c>
      <c r="AA6728">
        <v>1163.6438000000001</v>
      </c>
      <c r="AB6728">
        <v>55803.34375</v>
      </c>
      <c r="AC6728">
        <v>-0.73900999999999994</v>
      </c>
      <c r="AD6728">
        <v>-0.36284</v>
      </c>
      <c r="AE6728">
        <v>-1.1017999999999999</v>
      </c>
      <c r="AF6728">
        <v>100.52</v>
      </c>
      <c r="AG6728">
        <v>0.70615000000000006</v>
      </c>
      <c r="AH6728">
        <v>100.42</v>
      </c>
      <c r="AI6728">
        <v>-9.9983000000000002E-2</v>
      </c>
      <c r="AK6728">
        <v>0.78751081228256203</v>
      </c>
      <c r="AL6728">
        <v>0.22761000000000001</v>
      </c>
      <c r="AM6728">
        <v>1</v>
      </c>
      <c r="AN6728">
        <v>13438</v>
      </c>
      <c r="AO6728">
        <v>64.710999999999999</v>
      </c>
      <c r="AP6728">
        <v>64.710999999999999</v>
      </c>
      <c r="AQ6728">
        <v>1</v>
      </c>
      <c r="AR6728">
        <v>3147200</v>
      </c>
    </row>
    <row r="6729" spans="1:44" x14ac:dyDescent="0.25">
      <c r="A6729">
        <v>6727</v>
      </c>
      <c r="B6729">
        <v>1029</v>
      </c>
      <c r="C6729">
        <v>1535</v>
      </c>
      <c r="D6729">
        <v>1689</v>
      </c>
      <c r="E6729">
        <v>5142</v>
      </c>
      <c r="H6729" t="s">
        <v>13105</v>
      </c>
      <c r="I6729">
        <v>10</v>
      </c>
      <c r="J6729" t="s">
        <v>31890</v>
      </c>
      <c r="K6729" t="s">
        <v>34768</v>
      </c>
      <c r="N6729">
        <v>0</v>
      </c>
      <c r="O6729">
        <v>0</v>
      </c>
      <c r="P6729" t="s">
        <v>6299</v>
      </c>
      <c r="Q6729" t="s">
        <v>6299</v>
      </c>
      <c r="R6729" t="s">
        <v>6299</v>
      </c>
      <c r="S6729" t="s">
        <v>6300</v>
      </c>
      <c r="U6729" t="s">
        <v>31893</v>
      </c>
      <c r="V6729" t="s">
        <v>31897</v>
      </c>
      <c r="W6729">
        <v>6</v>
      </c>
      <c r="X6729" t="s">
        <v>3012</v>
      </c>
      <c r="Y6729">
        <v>2</v>
      </c>
      <c r="Z6729">
        <v>582.82916999999998</v>
      </c>
      <c r="AA6729">
        <v>1163.6438000000001</v>
      </c>
      <c r="AB6729">
        <v>55662.6875</v>
      </c>
      <c r="AC6729">
        <v>-0.63841000000000003</v>
      </c>
      <c r="AD6729">
        <v>0.18185999999999999</v>
      </c>
      <c r="AE6729">
        <v>-0.45656000000000002</v>
      </c>
      <c r="AF6729">
        <v>100.27</v>
      </c>
      <c r="AG6729">
        <v>0.85292000000000001</v>
      </c>
      <c r="AH6729">
        <v>100.52</v>
      </c>
      <c r="AI6729">
        <v>0.25296000000000002</v>
      </c>
      <c r="AK6729">
        <v>0.83706557750701904</v>
      </c>
      <c r="AL6729">
        <v>1.1429</v>
      </c>
      <c r="AM6729">
        <v>1</v>
      </c>
      <c r="AN6729">
        <v>13947</v>
      </c>
      <c r="AO6729">
        <v>19.315000000000001</v>
      </c>
      <c r="AP6729">
        <v>2.2894000000000001</v>
      </c>
      <c r="AQ6729">
        <v>1</v>
      </c>
      <c r="AR6729">
        <v>5745400</v>
      </c>
    </row>
    <row r="6730" spans="1:44" x14ac:dyDescent="0.25">
      <c r="A6730">
        <v>6728</v>
      </c>
      <c r="B6730">
        <v>1029</v>
      </c>
      <c r="C6730">
        <v>1535</v>
      </c>
      <c r="D6730">
        <v>1689</v>
      </c>
      <c r="H6730" t="s">
        <v>13105</v>
      </c>
      <c r="I6730">
        <v>10</v>
      </c>
      <c r="J6730" t="s">
        <v>31890</v>
      </c>
      <c r="N6730">
        <v>0</v>
      </c>
      <c r="O6730">
        <v>0</v>
      </c>
      <c r="P6730" t="s">
        <v>6299</v>
      </c>
      <c r="Q6730" t="s">
        <v>6299</v>
      </c>
      <c r="R6730" t="s">
        <v>6299</v>
      </c>
      <c r="S6730" t="s">
        <v>6300</v>
      </c>
      <c r="U6730" t="s">
        <v>31898</v>
      </c>
      <c r="V6730" t="s">
        <v>31902</v>
      </c>
      <c r="W6730">
        <v>5</v>
      </c>
      <c r="X6730" t="s">
        <v>3011</v>
      </c>
      <c r="Y6730">
        <v>2</v>
      </c>
      <c r="Z6730">
        <v>582.82916999999998</v>
      </c>
      <c r="AA6730">
        <v>1163.6438000000001</v>
      </c>
      <c r="AB6730">
        <v>56858.55859375</v>
      </c>
      <c r="AC6730">
        <v>-0.89139000000000002</v>
      </c>
      <c r="AD6730">
        <v>0.34760000000000002</v>
      </c>
      <c r="AE6730">
        <v>-0.54379</v>
      </c>
      <c r="AF6730">
        <v>100.91</v>
      </c>
      <c r="AG6730">
        <v>0.76063000000000003</v>
      </c>
      <c r="AH6730">
        <v>100.46</v>
      </c>
      <c r="AI6730">
        <v>-0.45113999999999999</v>
      </c>
      <c r="AJ6730">
        <v>-0.11239</v>
      </c>
      <c r="AK6730" t="s">
        <v>9099</v>
      </c>
      <c r="AL6730">
        <v>1</v>
      </c>
      <c r="AM6730">
        <v>0</v>
      </c>
      <c r="AO6730" t="s">
        <v>9099</v>
      </c>
      <c r="AP6730" t="s">
        <v>9099</v>
      </c>
      <c r="AQ6730">
        <v>0</v>
      </c>
      <c r="AR6730">
        <v>1942400</v>
      </c>
    </row>
    <row r="6731" spans="1:44" x14ac:dyDescent="0.25">
      <c r="A6731">
        <v>6729</v>
      </c>
      <c r="B6731">
        <v>632</v>
      </c>
      <c r="C6731">
        <v>1536</v>
      </c>
      <c r="D6731">
        <v>1690</v>
      </c>
      <c r="E6731">
        <v>5143</v>
      </c>
      <c r="H6731" t="s">
        <v>13108</v>
      </c>
      <c r="I6731">
        <v>13</v>
      </c>
      <c r="J6731" t="s">
        <v>31890</v>
      </c>
      <c r="K6731" t="s">
        <v>34769</v>
      </c>
      <c r="N6731">
        <v>0</v>
      </c>
      <c r="O6731">
        <v>0</v>
      </c>
      <c r="P6731" t="s">
        <v>5095</v>
      </c>
      <c r="Q6731" t="s">
        <v>5095</v>
      </c>
      <c r="R6731" t="s">
        <v>5095</v>
      </c>
      <c r="S6731" t="s">
        <v>5096</v>
      </c>
      <c r="U6731" t="s">
        <v>31893</v>
      </c>
      <c r="V6731" t="s">
        <v>31894</v>
      </c>
      <c r="W6731">
        <v>1</v>
      </c>
      <c r="X6731" t="s">
        <v>1600</v>
      </c>
      <c r="Y6731">
        <v>2</v>
      </c>
      <c r="Z6731">
        <v>644.31241</v>
      </c>
      <c r="AA6731">
        <v>1286.6103000000001</v>
      </c>
      <c r="AB6731">
        <v>54160.4921875</v>
      </c>
      <c r="AC6731">
        <v>-2.1835</v>
      </c>
      <c r="AD6731">
        <v>7.6382000000000005E-2</v>
      </c>
      <c r="AE6731">
        <v>-2.1071</v>
      </c>
      <c r="AF6731">
        <v>54.762999999999998</v>
      </c>
      <c r="AG6731">
        <v>0.70691000000000004</v>
      </c>
      <c r="AH6731">
        <v>54.762999999999998</v>
      </c>
      <c r="AI6731">
        <v>0</v>
      </c>
      <c r="AK6731">
        <v>0.54697650671005205</v>
      </c>
      <c r="AL6731" s="21">
        <v>9.6891000000000005E-5</v>
      </c>
      <c r="AM6731">
        <v>1</v>
      </c>
      <c r="AN6731">
        <v>6278</v>
      </c>
      <c r="AO6731">
        <v>129.84</v>
      </c>
      <c r="AP6731">
        <v>129.84</v>
      </c>
      <c r="AQ6731">
        <v>1</v>
      </c>
      <c r="AR6731">
        <v>2752200</v>
      </c>
    </row>
    <row r="6732" spans="1:44" x14ac:dyDescent="0.25">
      <c r="A6732">
        <v>6730</v>
      </c>
      <c r="B6732">
        <v>632</v>
      </c>
      <c r="C6732">
        <v>1536</v>
      </c>
      <c r="D6732">
        <v>1690</v>
      </c>
      <c r="E6732">
        <v>5144</v>
      </c>
      <c r="H6732" t="s">
        <v>13108</v>
      </c>
      <c r="I6732">
        <v>13</v>
      </c>
      <c r="J6732" t="s">
        <v>31890</v>
      </c>
      <c r="K6732" t="s">
        <v>34769</v>
      </c>
      <c r="N6732">
        <v>0</v>
      </c>
      <c r="O6732">
        <v>0</v>
      </c>
      <c r="P6732" t="s">
        <v>5095</v>
      </c>
      <c r="Q6732" t="s">
        <v>5095</v>
      </c>
      <c r="R6732" t="s">
        <v>5095</v>
      </c>
      <c r="S6732" t="s">
        <v>5096</v>
      </c>
      <c r="U6732" t="s">
        <v>31893</v>
      </c>
      <c r="V6732" t="s">
        <v>31895</v>
      </c>
      <c r="W6732">
        <v>2</v>
      </c>
      <c r="X6732" t="s">
        <v>3013</v>
      </c>
      <c r="Y6732">
        <v>2</v>
      </c>
      <c r="Z6732">
        <v>644.31241</v>
      </c>
      <c r="AA6732">
        <v>1286.6103000000001</v>
      </c>
      <c r="AB6732">
        <v>53883.98046875</v>
      </c>
      <c r="AC6732">
        <v>-0.27753</v>
      </c>
      <c r="AD6732">
        <v>-9.4737000000000002E-2</v>
      </c>
      <c r="AE6732">
        <v>-0.37226999999999999</v>
      </c>
      <c r="AF6732">
        <v>55.026000000000003</v>
      </c>
      <c r="AG6732">
        <v>0.82118000000000002</v>
      </c>
      <c r="AH6732">
        <v>54.683</v>
      </c>
      <c r="AI6732">
        <v>-0.34277999999999997</v>
      </c>
      <c r="AK6732">
        <v>0.52604174613952603</v>
      </c>
      <c r="AL6732" s="21">
        <v>1.8437000000000002E-8</v>
      </c>
      <c r="AM6732">
        <v>1</v>
      </c>
      <c r="AN6732">
        <v>5896</v>
      </c>
      <c r="AO6732">
        <v>164.9</v>
      </c>
      <c r="AP6732">
        <v>164.9</v>
      </c>
      <c r="AQ6732">
        <v>1</v>
      </c>
      <c r="AR6732">
        <v>2482200</v>
      </c>
    </row>
    <row r="6733" spans="1:44" x14ac:dyDescent="0.25">
      <c r="A6733">
        <v>6731</v>
      </c>
      <c r="B6733">
        <v>632</v>
      </c>
      <c r="C6733">
        <v>1536</v>
      </c>
      <c r="D6733">
        <v>1690</v>
      </c>
      <c r="E6733">
        <v>5145</v>
      </c>
      <c r="H6733" t="s">
        <v>13108</v>
      </c>
      <c r="I6733">
        <v>13</v>
      </c>
      <c r="J6733" t="s">
        <v>31890</v>
      </c>
      <c r="K6733" t="s">
        <v>34769</v>
      </c>
      <c r="N6733">
        <v>0</v>
      </c>
      <c r="O6733">
        <v>0</v>
      </c>
      <c r="P6733" t="s">
        <v>5095</v>
      </c>
      <c r="Q6733" t="s">
        <v>5095</v>
      </c>
      <c r="R6733" t="s">
        <v>5095</v>
      </c>
      <c r="S6733" t="s">
        <v>5096</v>
      </c>
      <c r="U6733" t="s">
        <v>31893</v>
      </c>
      <c r="V6733" t="s">
        <v>31901</v>
      </c>
      <c r="W6733">
        <v>4</v>
      </c>
      <c r="X6733" t="s">
        <v>3010</v>
      </c>
      <c r="Y6733">
        <v>2</v>
      </c>
      <c r="Z6733">
        <v>644.31241</v>
      </c>
      <c r="AA6733">
        <v>1286.6103000000001</v>
      </c>
      <c r="AB6733">
        <v>51785.0546875</v>
      </c>
      <c r="AC6733">
        <v>-0.21056</v>
      </c>
      <c r="AD6733">
        <v>-0.14713999999999999</v>
      </c>
      <c r="AE6733">
        <v>-0.35770000000000002</v>
      </c>
      <c r="AF6733">
        <v>54.61</v>
      </c>
      <c r="AG6733">
        <v>0.746</v>
      </c>
      <c r="AH6733">
        <v>54.71</v>
      </c>
      <c r="AI6733">
        <v>0.10051</v>
      </c>
      <c r="AK6733">
        <v>0.67477488517761197</v>
      </c>
      <c r="AL6733">
        <v>2.1107999999999999E-4</v>
      </c>
      <c r="AM6733">
        <v>1</v>
      </c>
      <c r="AN6733">
        <v>6287</v>
      </c>
      <c r="AO6733">
        <v>119.39</v>
      </c>
      <c r="AP6733">
        <v>119.39</v>
      </c>
      <c r="AQ6733">
        <v>1</v>
      </c>
      <c r="AR6733">
        <v>5199200</v>
      </c>
    </row>
    <row r="6734" spans="1:44" x14ac:dyDescent="0.25">
      <c r="A6734">
        <v>6732</v>
      </c>
      <c r="B6734">
        <v>180</v>
      </c>
      <c r="C6734">
        <v>1537</v>
      </c>
      <c r="D6734">
        <v>1691</v>
      </c>
      <c r="E6734">
        <v>5146</v>
      </c>
      <c r="H6734" t="s">
        <v>13109</v>
      </c>
      <c r="I6734">
        <v>11</v>
      </c>
      <c r="J6734" t="s">
        <v>31890</v>
      </c>
      <c r="K6734" t="s">
        <v>34770</v>
      </c>
      <c r="N6734">
        <v>0</v>
      </c>
      <c r="O6734">
        <v>0</v>
      </c>
      <c r="P6734" t="s">
        <v>3729</v>
      </c>
      <c r="Q6734" t="s">
        <v>3729</v>
      </c>
      <c r="R6734" t="s">
        <v>3729</v>
      </c>
      <c r="S6734" t="s">
        <v>3730</v>
      </c>
      <c r="U6734" t="s">
        <v>31893</v>
      </c>
      <c r="V6734" t="s">
        <v>31896</v>
      </c>
      <c r="W6734">
        <v>3</v>
      </c>
      <c r="X6734" t="s">
        <v>3014</v>
      </c>
      <c r="Y6734">
        <v>2</v>
      </c>
      <c r="Z6734">
        <v>674.85898999999995</v>
      </c>
      <c r="AA6734">
        <v>1347.7034000000001</v>
      </c>
      <c r="AB6734">
        <v>51280.51171875</v>
      </c>
      <c r="AC6734">
        <v>-1.0373000000000001</v>
      </c>
      <c r="AD6734">
        <v>0.20111000000000001</v>
      </c>
      <c r="AE6734">
        <v>-0.83618999999999999</v>
      </c>
      <c r="AF6734">
        <v>106.1</v>
      </c>
      <c r="AG6734">
        <v>1.4105000000000001</v>
      </c>
      <c r="AH6734">
        <v>106.11</v>
      </c>
      <c r="AI6734">
        <v>2.3651000000000002E-3</v>
      </c>
      <c r="AK6734">
        <v>0.85174232721328702</v>
      </c>
      <c r="AL6734">
        <v>8.4956000000000004E-2</v>
      </c>
      <c r="AM6734">
        <v>1</v>
      </c>
      <c r="AN6734">
        <v>14004</v>
      </c>
      <c r="AO6734">
        <v>73.498999999999995</v>
      </c>
      <c r="AP6734">
        <v>73.498999999999995</v>
      </c>
      <c r="AQ6734">
        <v>1</v>
      </c>
      <c r="AR6734">
        <v>8165000</v>
      </c>
    </row>
    <row r="6735" spans="1:44" x14ac:dyDescent="0.25">
      <c r="A6735">
        <v>6733</v>
      </c>
      <c r="B6735">
        <v>927</v>
      </c>
      <c r="C6735">
        <v>1538</v>
      </c>
      <c r="D6735">
        <v>1692</v>
      </c>
      <c r="E6735">
        <v>5147</v>
      </c>
      <c r="H6735" t="s">
        <v>13110</v>
      </c>
      <c r="I6735">
        <v>11</v>
      </c>
      <c r="J6735" t="s">
        <v>31890</v>
      </c>
      <c r="K6735" t="s">
        <v>34771</v>
      </c>
      <c r="N6735">
        <v>0</v>
      </c>
      <c r="O6735">
        <v>0</v>
      </c>
      <c r="P6735" t="s">
        <v>5980</v>
      </c>
      <c r="Q6735" t="s">
        <v>5980</v>
      </c>
      <c r="R6735" t="s">
        <v>5980</v>
      </c>
      <c r="S6735" t="s">
        <v>5981</v>
      </c>
      <c r="U6735" t="s">
        <v>31893</v>
      </c>
      <c r="V6735" t="s">
        <v>31896</v>
      </c>
      <c r="W6735">
        <v>3</v>
      </c>
      <c r="X6735" t="s">
        <v>3014</v>
      </c>
      <c r="Y6735">
        <v>2</v>
      </c>
      <c r="Z6735">
        <v>601.34298000000001</v>
      </c>
      <c r="AA6735">
        <v>1200.6713999999999</v>
      </c>
      <c r="AB6735">
        <v>54475.13671875</v>
      </c>
      <c r="AC6735">
        <v>-0.70450999999999997</v>
      </c>
      <c r="AD6735">
        <v>-0.45926</v>
      </c>
      <c r="AE6735">
        <v>-1.1637999999999999</v>
      </c>
      <c r="AF6735">
        <v>55.685000000000002</v>
      </c>
      <c r="AG6735">
        <v>1.1999</v>
      </c>
      <c r="AH6735">
        <v>55.786999999999999</v>
      </c>
      <c r="AI6735">
        <v>0.1026</v>
      </c>
      <c r="AK6735">
        <v>0.62294769287109397</v>
      </c>
      <c r="AL6735">
        <v>1.1513000000000001E-3</v>
      </c>
      <c r="AM6735">
        <v>1</v>
      </c>
      <c r="AN6735">
        <v>6375</v>
      </c>
      <c r="AO6735">
        <v>127.42</v>
      </c>
      <c r="AP6735">
        <v>86.695999999999998</v>
      </c>
      <c r="AQ6735">
        <v>1</v>
      </c>
      <c r="AR6735">
        <v>17866000</v>
      </c>
    </row>
    <row r="6736" spans="1:44" x14ac:dyDescent="0.25">
      <c r="A6736">
        <v>6734</v>
      </c>
      <c r="B6736">
        <v>65</v>
      </c>
      <c r="C6736">
        <v>1539</v>
      </c>
      <c r="D6736">
        <v>1693</v>
      </c>
      <c r="E6736">
        <v>5148</v>
      </c>
      <c r="H6736" t="s">
        <v>13111</v>
      </c>
      <c r="I6736">
        <v>12</v>
      </c>
      <c r="J6736" t="s">
        <v>31890</v>
      </c>
      <c r="K6736" t="s">
        <v>34772</v>
      </c>
      <c r="N6736">
        <v>0</v>
      </c>
      <c r="O6736">
        <v>0</v>
      </c>
      <c r="P6736" t="s">
        <v>3368</v>
      </c>
      <c r="Q6736" t="s">
        <v>3368</v>
      </c>
      <c r="R6736" t="s">
        <v>3368</v>
      </c>
      <c r="S6736" t="s">
        <v>3369</v>
      </c>
      <c r="U6736" t="s">
        <v>31893</v>
      </c>
      <c r="V6736" t="s">
        <v>31896</v>
      </c>
      <c r="W6736">
        <v>3</v>
      </c>
      <c r="X6736" t="s">
        <v>3014</v>
      </c>
      <c r="Y6736">
        <v>2</v>
      </c>
      <c r="Z6736">
        <v>681.35829999999999</v>
      </c>
      <c r="AA6736">
        <v>1360.7021</v>
      </c>
      <c r="AB6736">
        <v>51530.7578125</v>
      </c>
      <c r="AC6736">
        <v>-0.67039000000000004</v>
      </c>
      <c r="AD6736">
        <v>-0.33257999999999999</v>
      </c>
      <c r="AE6736">
        <v>-1.0029999999999999</v>
      </c>
      <c r="AF6736">
        <v>78.144999999999996</v>
      </c>
      <c r="AG6736">
        <v>0.99804000000000004</v>
      </c>
      <c r="AH6736">
        <v>78.347999999999999</v>
      </c>
      <c r="AI6736">
        <v>0.20285</v>
      </c>
      <c r="AK6736">
        <v>0.843100786209106</v>
      </c>
      <c r="AL6736" s="21">
        <v>1.8646E-8</v>
      </c>
      <c r="AM6736">
        <v>1</v>
      </c>
      <c r="AN6736">
        <v>9925</v>
      </c>
      <c r="AO6736">
        <v>174.4</v>
      </c>
      <c r="AP6736">
        <v>163.47</v>
      </c>
      <c r="AQ6736">
        <v>1</v>
      </c>
      <c r="AR6736">
        <v>15635000</v>
      </c>
    </row>
    <row r="6737" spans="1:44" x14ac:dyDescent="0.25">
      <c r="A6737">
        <v>6735</v>
      </c>
      <c r="B6737">
        <v>1563</v>
      </c>
      <c r="C6737">
        <v>1540</v>
      </c>
      <c r="D6737">
        <v>1694</v>
      </c>
      <c r="E6737">
        <v>5149</v>
      </c>
      <c r="H6737" t="s">
        <v>13113</v>
      </c>
      <c r="I6737">
        <v>15</v>
      </c>
      <c r="J6737" t="s">
        <v>31890</v>
      </c>
      <c r="K6737" t="s">
        <v>34773</v>
      </c>
      <c r="N6737">
        <v>0</v>
      </c>
      <c r="O6737">
        <v>0</v>
      </c>
      <c r="P6737" t="s">
        <v>7923</v>
      </c>
      <c r="Q6737" t="s">
        <v>7923</v>
      </c>
      <c r="R6737" t="s">
        <v>7923</v>
      </c>
      <c r="S6737" t="s">
        <v>7924</v>
      </c>
      <c r="U6737" t="s">
        <v>31893</v>
      </c>
      <c r="V6737" t="s">
        <v>31895</v>
      </c>
      <c r="W6737">
        <v>2</v>
      </c>
      <c r="X6737" t="s">
        <v>3013</v>
      </c>
      <c r="Y6737">
        <v>2</v>
      </c>
      <c r="Z6737">
        <v>879.95074999999997</v>
      </c>
      <c r="AA6737">
        <v>1757.8869999999999</v>
      </c>
      <c r="AB6737">
        <v>44719.453125</v>
      </c>
      <c r="AC6737">
        <v>-0.79700000000000004</v>
      </c>
      <c r="AD6737">
        <v>0.65366000000000002</v>
      </c>
      <c r="AE6737">
        <v>-0.14334</v>
      </c>
      <c r="AF6737">
        <v>129.27000000000001</v>
      </c>
      <c r="AG6737">
        <v>0.52276999999999996</v>
      </c>
      <c r="AH6737">
        <v>128.93</v>
      </c>
      <c r="AI6737">
        <v>-0.34277000000000002</v>
      </c>
      <c r="AK6737">
        <v>0.65320819616317705</v>
      </c>
      <c r="AL6737" s="21">
        <v>3.0574E-11</v>
      </c>
      <c r="AM6737">
        <v>1</v>
      </c>
      <c r="AN6737">
        <v>16397</v>
      </c>
      <c r="AO6737">
        <v>178.84</v>
      </c>
      <c r="AP6737">
        <v>178.84</v>
      </c>
      <c r="AQ6737">
        <v>1</v>
      </c>
      <c r="AR6737">
        <v>1257000</v>
      </c>
    </row>
    <row r="6738" spans="1:44" x14ac:dyDescent="0.25">
      <c r="A6738">
        <v>6736</v>
      </c>
      <c r="B6738">
        <v>1563</v>
      </c>
      <c r="C6738">
        <v>1540</v>
      </c>
      <c r="D6738">
        <v>1694</v>
      </c>
      <c r="H6738" t="s">
        <v>13113</v>
      </c>
      <c r="I6738">
        <v>15</v>
      </c>
      <c r="J6738" t="s">
        <v>31890</v>
      </c>
      <c r="N6738">
        <v>0</v>
      </c>
      <c r="O6738">
        <v>0</v>
      </c>
      <c r="P6738" t="s">
        <v>7923</v>
      </c>
      <c r="Q6738" t="s">
        <v>7923</v>
      </c>
      <c r="R6738" t="s">
        <v>7923</v>
      </c>
      <c r="S6738" t="s">
        <v>7924</v>
      </c>
      <c r="U6738" t="s">
        <v>31898</v>
      </c>
      <c r="V6738" t="s">
        <v>31894</v>
      </c>
      <c r="W6738">
        <v>1</v>
      </c>
      <c r="X6738" t="s">
        <v>1600</v>
      </c>
      <c r="Y6738">
        <v>2</v>
      </c>
      <c r="Z6738">
        <v>879.95074999999997</v>
      </c>
      <c r="AA6738">
        <v>1757.8869999999999</v>
      </c>
      <c r="AB6738">
        <v>47205.171875</v>
      </c>
      <c r="AC6738">
        <v>-1.7454000000000001</v>
      </c>
      <c r="AD6738">
        <v>1.3170999999999999</v>
      </c>
      <c r="AE6738">
        <v>-0.42823</v>
      </c>
      <c r="AF6738">
        <v>129.01</v>
      </c>
      <c r="AG6738">
        <v>0.47150999999999998</v>
      </c>
      <c r="AH6738">
        <v>129.01</v>
      </c>
      <c r="AI6738">
        <v>0</v>
      </c>
      <c r="AJ6738">
        <v>8.0092999999999998E-2</v>
      </c>
      <c r="AK6738" t="s">
        <v>9099</v>
      </c>
      <c r="AL6738">
        <v>1</v>
      </c>
      <c r="AM6738">
        <v>0</v>
      </c>
      <c r="AO6738" t="s">
        <v>9099</v>
      </c>
      <c r="AP6738" t="s">
        <v>9099</v>
      </c>
      <c r="AQ6738">
        <v>0</v>
      </c>
      <c r="AR6738">
        <v>2914000</v>
      </c>
    </row>
    <row r="6739" spans="1:44" x14ac:dyDescent="0.25">
      <c r="A6739">
        <v>6737</v>
      </c>
      <c r="B6739">
        <v>536</v>
      </c>
      <c r="C6739">
        <v>1541</v>
      </c>
      <c r="D6739">
        <v>1695</v>
      </c>
      <c r="E6739">
        <v>5150</v>
      </c>
      <c r="H6739" t="s">
        <v>13114</v>
      </c>
      <c r="I6739">
        <v>13</v>
      </c>
      <c r="J6739" t="s">
        <v>31890</v>
      </c>
      <c r="K6739" t="s">
        <v>34774</v>
      </c>
      <c r="N6739">
        <v>0</v>
      </c>
      <c r="O6739">
        <v>0</v>
      </c>
      <c r="P6739" t="s">
        <v>4817</v>
      </c>
      <c r="Q6739" t="s">
        <v>4817</v>
      </c>
      <c r="R6739" t="s">
        <v>4817</v>
      </c>
      <c r="S6739" t="s">
        <v>4818</v>
      </c>
      <c r="U6739" t="s">
        <v>31893</v>
      </c>
      <c r="V6739" t="s">
        <v>31896</v>
      </c>
      <c r="W6739">
        <v>3</v>
      </c>
      <c r="X6739" t="s">
        <v>3014</v>
      </c>
      <c r="Y6739">
        <v>2</v>
      </c>
      <c r="Z6739">
        <v>770.85104000000001</v>
      </c>
      <c r="AA6739">
        <v>1539.6875</v>
      </c>
      <c r="AB6739">
        <v>47826.0390625</v>
      </c>
      <c r="AC6739">
        <v>-0.32253999999999999</v>
      </c>
      <c r="AD6739">
        <v>-6.9128999999999996E-2</v>
      </c>
      <c r="AE6739">
        <v>-0.39166000000000001</v>
      </c>
      <c r="AF6739">
        <v>87.304000000000002</v>
      </c>
      <c r="AG6739">
        <v>1.2456</v>
      </c>
      <c r="AH6739">
        <v>87.406999999999996</v>
      </c>
      <c r="AI6739">
        <v>0.10261000000000001</v>
      </c>
      <c r="AK6739">
        <v>0.60154670476913497</v>
      </c>
      <c r="AL6739">
        <v>2.1677E-4</v>
      </c>
      <c r="AM6739">
        <v>1</v>
      </c>
      <c r="AN6739">
        <v>11287</v>
      </c>
      <c r="AO6739">
        <v>118.87</v>
      </c>
      <c r="AP6739">
        <v>118.87</v>
      </c>
      <c r="AQ6739">
        <v>1</v>
      </c>
      <c r="AR6739">
        <v>9339500</v>
      </c>
    </row>
    <row r="6740" spans="1:44" x14ac:dyDescent="0.25">
      <c r="A6740">
        <v>6738</v>
      </c>
      <c r="B6740">
        <v>1760</v>
      </c>
      <c r="C6740">
        <v>1542</v>
      </c>
      <c r="D6740">
        <v>1696</v>
      </c>
      <c r="E6740">
        <v>5151</v>
      </c>
      <c r="H6740" t="s">
        <v>13115</v>
      </c>
      <c r="I6740">
        <v>11</v>
      </c>
      <c r="J6740" t="s">
        <v>31890</v>
      </c>
      <c r="K6740" t="s">
        <v>34775</v>
      </c>
      <c r="N6740">
        <v>0</v>
      </c>
      <c r="O6740">
        <v>0</v>
      </c>
      <c r="P6740" t="s">
        <v>8502</v>
      </c>
      <c r="Q6740" t="s">
        <v>8502</v>
      </c>
      <c r="R6740" t="s">
        <v>8502</v>
      </c>
      <c r="S6740" t="s">
        <v>8503</v>
      </c>
      <c r="U6740" t="s">
        <v>31893</v>
      </c>
      <c r="V6740" t="s">
        <v>31896</v>
      </c>
      <c r="W6740">
        <v>3</v>
      </c>
      <c r="X6740" t="s">
        <v>3014</v>
      </c>
      <c r="Y6740">
        <v>2</v>
      </c>
      <c r="Z6740">
        <v>658.83825999999999</v>
      </c>
      <c r="AA6740">
        <v>1315.662</v>
      </c>
      <c r="AB6740">
        <v>46267.39453125</v>
      </c>
      <c r="AC6740">
        <v>-0.98143000000000002</v>
      </c>
      <c r="AD6740">
        <v>-0.68611999999999995</v>
      </c>
      <c r="AE6740">
        <v>-1.6675</v>
      </c>
      <c r="AF6740">
        <v>68.278000000000006</v>
      </c>
      <c r="AG6740">
        <v>1.2192000000000001</v>
      </c>
      <c r="AH6740">
        <v>68.480999999999995</v>
      </c>
      <c r="AI6740">
        <v>0.20285</v>
      </c>
      <c r="AK6740">
        <v>0.61833286285400402</v>
      </c>
      <c r="AL6740">
        <v>0.28460999999999997</v>
      </c>
      <c r="AM6740">
        <v>1</v>
      </c>
      <c r="AN6740">
        <v>8375</v>
      </c>
      <c r="AO6740">
        <v>59.542000000000002</v>
      </c>
      <c r="AP6740">
        <v>20.363</v>
      </c>
      <c r="AQ6740">
        <v>1</v>
      </c>
      <c r="AR6740">
        <v>3244600</v>
      </c>
    </row>
    <row r="6741" spans="1:44" x14ac:dyDescent="0.25">
      <c r="A6741">
        <v>6739</v>
      </c>
      <c r="B6741">
        <v>346</v>
      </c>
      <c r="C6741">
        <v>1543</v>
      </c>
      <c r="D6741">
        <v>1697</v>
      </c>
      <c r="E6741">
        <v>5152</v>
      </c>
      <c r="G6741" t="s">
        <v>9567</v>
      </c>
      <c r="H6741" t="s">
        <v>13119</v>
      </c>
      <c r="I6741">
        <v>18</v>
      </c>
      <c r="J6741" t="s">
        <v>33369</v>
      </c>
      <c r="K6741" t="s">
        <v>34776</v>
      </c>
      <c r="L6741" t="s">
        <v>34777</v>
      </c>
      <c r="M6741" t="s">
        <v>34778</v>
      </c>
      <c r="N6741">
        <v>0</v>
      </c>
      <c r="O6741">
        <v>4</v>
      </c>
      <c r="P6741" t="s">
        <v>4242</v>
      </c>
      <c r="Q6741" t="s">
        <v>4242</v>
      </c>
      <c r="R6741" t="s">
        <v>4242</v>
      </c>
      <c r="S6741" t="s">
        <v>4243</v>
      </c>
      <c r="U6741" t="s">
        <v>31893</v>
      </c>
      <c r="V6741" t="s">
        <v>31901</v>
      </c>
      <c r="W6741">
        <v>4</v>
      </c>
      <c r="X6741" t="s">
        <v>3010</v>
      </c>
      <c r="Y6741">
        <v>2</v>
      </c>
      <c r="Z6741">
        <v>987.43798000000004</v>
      </c>
      <c r="AA6741">
        <v>1972.8614</v>
      </c>
      <c r="AB6741">
        <v>42276.66796875</v>
      </c>
      <c r="AC6741">
        <v>0.14396999999999999</v>
      </c>
      <c r="AD6741">
        <v>-0.23168</v>
      </c>
      <c r="AE6741">
        <v>-8.7709999999999996E-2</v>
      </c>
      <c r="AF6741">
        <v>54.106999999999999</v>
      </c>
      <c r="AG6741">
        <v>1.0839000000000001</v>
      </c>
      <c r="AH6741">
        <v>54.207999999999998</v>
      </c>
      <c r="AI6741">
        <v>0.10051</v>
      </c>
      <c r="AK6741">
        <v>0.94811141490936302</v>
      </c>
      <c r="AL6741">
        <v>0.38773999999999997</v>
      </c>
      <c r="AM6741">
        <v>1</v>
      </c>
      <c r="AN6741">
        <v>6186</v>
      </c>
      <c r="AO6741">
        <v>22.63</v>
      </c>
      <c r="AP6741">
        <v>12.881</v>
      </c>
      <c r="AQ6741">
        <v>1</v>
      </c>
      <c r="AR6741">
        <v>10237000</v>
      </c>
    </row>
    <row r="6742" spans="1:44" x14ac:dyDescent="0.25">
      <c r="A6742">
        <v>6740</v>
      </c>
      <c r="B6742">
        <v>346</v>
      </c>
      <c r="C6742">
        <v>1543</v>
      </c>
      <c r="D6742">
        <v>1697</v>
      </c>
      <c r="E6742" t="s">
        <v>34779</v>
      </c>
      <c r="G6742" t="s">
        <v>9567</v>
      </c>
      <c r="H6742" t="s">
        <v>13119</v>
      </c>
      <c r="I6742">
        <v>18</v>
      </c>
      <c r="J6742" t="s">
        <v>33369</v>
      </c>
      <c r="K6742" t="s">
        <v>34776</v>
      </c>
      <c r="L6742" t="s">
        <v>34777</v>
      </c>
      <c r="M6742" t="s">
        <v>34780</v>
      </c>
      <c r="N6742">
        <v>0</v>
      </c>
      <c r="O6742">
        <v>4</v>
      </c>
      <c r="P6742" t="s">
        <v>4242</v>
      </c>
      <c r="Q6742" t="s">
        <v>4242</v>
      </c>
      <c r="R6742" t="s">
        <v>4242</v>
      </c>
      <c r="S6742" t="s">
        <v>4243</v>
      </c>
      <c r="U6742" t="s">
        <v>31893</v>
      </c>
      <c r="V6742" t="s">
        <v>31902</v>
      </c>
      <c r="W6742">
        <v>5</v>
      </c>
      <c r="X6742" t="s">
        <v>3011</v>
      </c>
      <c r="Y6742">
        <v>2</v>
      </c>
      <c r="Z6742">
        <v>987.43798000000004</v>
      </c>
      <c r="AA6742">
        <v>1972.8614</v>
      </c>
      <c r="AB6742">
        <v>41564.64453125</v>
      </c>
      <c r="AC6742">
        <v>-0.50727</v>
      </c>
      <c r="AD6742">
        <v>-0.48420999999999997</v>
      </c>
      <c r="AE6742">
        <v>-0.99146999999999996</v>
      </c>
      <c r="AF6742">
        <v>54.679000000000002</v>
      </c>
      <c r="AG6742">
        <v>2.3628999999999998</v>
      </c>
      <c r="AH6742">
        <v>54.228000000000002</v>
      </c>
      <c r="AI6742">
        <v>-0.45113999999999999</v>
      </c>
      <c r="AK6742">
        <v>0.98346561193466198</v>
      </c>
      <c r="AL6742" s="21">
        <v>1.928E-44</v>
      </c>
      <c r="AM6742">
        <v>2</v>
      </c>
      <c r="AN6742">
        <v>5730</v>
      </c>
      <c r="AO6742">
        <v>252.17</v>
      </c>
      <c r="AP6742">
        <v>252.17</v>
      </c>
      <c r="AQ6742">
        <v>1</v>
      </c>
      <c r="AR6742">
        <v>41048000</v>
      </c>
    </row>
    <row r="6743" spans="1:44" x14ac:dyDescent="0.25">
      <c r="A6743">
        <v>6741</v>
      </c>
      <c r="B6743">
        <v>346</v>
      </c>
      <c r="C6743">
        <v>1543</v>
      </c>
      <c r="D6743">
        <v>1697</v>
      </c>
      <c r="E6743">
        <v>5155</v>
      </c>
      <c r="G6743" t="s">
        <v>9567</v>
      </c>
      <c r="H6743" t="s">
        <v>13119</v>
      </c>
      <c r="I6743">
        <v>18</v>
      </c>
      <c r="J6743" t="s">
        <v>33369</v>
      </c>
      <c r="K6743" t="s">
        <v>34776</v>
      </c>
      <c r="L6743" t="s">
        <v>34777</v>
      </c>
      <c r="M6743" t="s">
        <v>34781</v>
      </c>
      <c r="N6743">
        <v>0</v>
      </c>
      <c r="O6743">
        <v>4</v>
      </c>
      <c r="P6743" t="s">
        <v>4242</v>
      </c>
      <c r="Q6743" t="s">
        <v>4242</v>
      </c>
      <c r="R6743" t="s">
        <v>4242</v>
      </c>
      <c r="S6743" t="s">
        <v>4243</v>
      </c>
      <c r="U6743" t="s">
        <v>31893</v>
      </c>
      <c r="V6743" t="s">
        <v>31897</v>
      </c>
      <c r="W6743">
        <v>6</v>
      </c>
      <c r="X6743" t="s">
        <v>3012</v>
      </c>
      <c r="Y6743">
        <v>2</v>
      </c>
      <c r="Z6743">
        <v>987.43798000000004</v>
      </c>
      <c r="AA6743">
        <v>1972.8614</v>
      </c>
      <c r="AB6743">
        <v>42804.1875</v>
      </c>
      <c r="AC6743">
        <v>-0.78171999999999997</v>
      </c>
      <c r="AD6743">
        <v>-0.25457999999999997</v>
      </c>
      <c r="AE6743">
        <v>-1.0363</v>
      </c>
      <c r="AF6743">
        <v>53.893999999999998</v>
      </c>
      <c r="AG6743">
        <v>0.81669000000000003</v>
      </c>
      <c r="AH6743">
        <v>54.247</v>
      </c>
      <c r="AI6743">
        <v>0.35321999999999998</v>
      </c>
      <c r="AK6743">
        <v>0.941395282745361</v>
      </c>
      <c r="AL6743" s="21">
        <v>1.6272E-12</v>
      </c>
      <c r="AM6743">
        <v>1</v>
      </c>
      <c r="AN6743">
        <v>6365</v>
      </c>
      <c r="AO6743">
        <v>174.62</v>
      </c>
      <c r="AP6743">
        <v>164.69</v>
      </c>
      <c r="AQ6743">
        <v>1</v>
      </c>
      <c r="AR6743">
        <v>5303500</v>
      </c>
    </row>
    <row r="6744" spans="1:44" x14ac:dyDescent="0.25">
      <c r="A6744">
        <v>6742</v>
      </c>
      <c r="B6744">
        <v>346</v>
      </c>
      <c r="C6744">
        <v>1543</v>
      </c>
      <c r="D6744">
        <v>1698</v>
      </c>
      <c r="E6744">
        <v>5156</v>
      </c>
      <c r="G6744" t="s">
        <v>9567</v>
      </c>
      <c r="H6744" t="s">
        <v>13119</v>
      </c>
      <c r="I6744">
        <v>18</v>
      </c>
      <c r="J6744" t="s">
        <v>31941</v>
      </c>
      <c r="K6744" t="s">
        <v>34782</v>
      </c>
      <c r="L6744" t="s">
        <v>34783</v>
      </c>
      <c r="M6744" t="s">
        <v>34784</v>
      </c>
      <c r="N6744">
        <v>0</v>
      </c>
      <c r="O6744">
        <v>3</v>
      </c>
      <c r="P6744" t="s">
        <v>4242</v>
      </c>
      <c r="Q6744" t="s">
        <v>4242</v>
      </c>
      <c r="R6744" t="s">
        <v>4242</v>
      </c>
      <c r="S6744" t="s">
        <v>4243</v>
      </c>
      <c r="U6744" t="s">
        <v>31893</v>
      </c>
      <c r="V6744" t="s">
        <v>31901</v>
      </c>
      <c r="W6744">
        <v>4</v>
      </c>
      <c r="X6744" t="s">
        <v>3010</v>
      </c>
      <c r="Y6744">
        <v>2</v>
      </c>
      <c r="Z6744">
        <v>979.44051999999999</v>
      </c>
      <c r="AA6744">
        <v>1956.8665000000001</v>
      </c>
      <c r="AB6744">
        <v>42143.12890625</v>
      </c>
      <c r="AC6744">
        <v>-0.42120000000000002</v>
      </c>
      <c r="AD6744">
        <v>-0.24301</v>
      </c>
      <c r="AE6744">
        <v>-0.66420000000000001</v>
      </c>
      <c r="AF6744">
        <v>67.763999999999996</v>
      </c>
      <c r="AG6744">
        <v>0.56918000000000002</v>
      </c>
      <c r="AH6744">
        <v>67.765000000000001</v>
      </c>
      <c r="AI6744">
        <v>2.5940000000000002E-4</v>
      </c>
      <c r="AK6744">
        <v>0.74078673124313399</v>
      </c>
      <c r="AL6744" s="21">
        <v>1.6944E-18</v>
      </c>
      <c r="AM6744">
        <v>1</v>
      </c>
      <c r="AN6744">
        <v>8432</v>
      </c>
      <c r="AO6744">
        <v>199.37</v>
      </c>
      <c r="AP6744">
        <v>188.26</v>
      </c>
      <c r="AQ6744">
        <v>4</v>
      </c>
      <c r="AR6744">
        <v>2470100</v>
      </c>
    </row>
    <row r="6745" spans="1:44" x14ac:dyDescent="0.25">
      <c r="A6745">
        <v>6743</v>
      </c>
      <c r="B6745">
        <v>346</v>
      </c>
      <c r="C6745">
        <v>1543</v>
      </c>
      <c r="D6745">
        <v>1698</v>
      </c>
      <c r="E6745">
        <v>5157</v>
      </c>
      <c r="G6745" t="s">
        <v>9567</v>
      </c>
      <c r="H6745" t="s">
        <v>13119</v>
      </c>
      <c r="I6745">
        <v>18</v>
      </c>
      <c r="J6745" t="s">
        <v>31941</v>
      </c>
      <c r="K6745" t="s">
        <v>34785</v>
      </c>
      <c r="L6745" t="s">
        <v>34786</v>
      </c>
      <c r="M6745" t="s">
        <v>34787</v>
      </c>
      <c r="N6745">
        <v>0</v>
      </c>
      <c r="O6745">
        <v>3</v>
      </c>
      <c r="P6745" t="s">
        <v>4242</v>
      </c>
      <c r="Q6745" t="s">
        <v>4242</v>
      </c>
      <c r="R6745" t="s">
        <v>4242</v>
      </c>
      <c r="S6745" t="s">
        <v>4243</v>
      </c>
      <c r="U6745" t="s">
        <v>31893</v>
      </c>
      <c r="V6745" t="s">
        <v>31901</v>
      </c>
      <c r="W6745">
        <v>4</v>
      </c>
      <c r="X6745" t="s">
        <v>3010</v>
      </c>
      <c r="Y6745">
        <v>2</v>
      </c>
      <c r="Z6745">
        <v>979.44051999999999</v>
      </c>
      <c r="AA6745">
        <v>1956.8665000000001</v>
      </c>
      <c r="AB6745">
        <v>43139.2265625</v>
      </c>
      <c r="AC6745">
        <v>-0.34433999999999998</v>
      </c>
      <c r="AD6745">
        <v>-0.42879</v>
      </c>
      <c r="AE6745">
        <v>-0.77312999999999998</v>
      </c>
      <c r="AF6745">
        <v>72.665000000000006</v>
      </c>
      <c r="AG6745">
        <v>0.63627999999999996</v>
      </c>
      <c r="AH6745">
        <v>72.564999999999998</v>
      </c>
      <c r="AI6745">
        <v>-9.9990999999999997E-2</v>
      </c>
      <c r="AK6745">
        <v>0.95615291595458995</v>
      </c>
      <c r="AL6745" s="21">
        <v>1.5534000000000001E-44</v>
      </c>
      <c r="AM6745">
        <v>1</v>
      </c>
      <c r="AN6745">
        <v>9158</v>
      </c>
      <c r="AO6745">
        <v>266.27999999999997</v>
      </c>
      <c r="AP6745">
        <v>248.72</v>
      </c>
      <c r="AQ6745">
        <v>4</v>
      </c>
      <c r="AR6745">
        <v>9322100</v>
      </c>
    </row>
    <row r="6746" spans="1:44" x14ac:dyDescent="0.25">
      <c r="A6746">
        <v>6744</v>
      </c>
      <c r="B6746">
        <v>346</v>
      </c>
      <c r="C6746">
        <v>1543</v>
      </c>
      <c r="D6746">
        <v>1698</v>
      </c>
      <c r="E6746">
        <v>5158</v>
      </c>
      <c r="G6746" t="s">
        <v>9567</v>
      </c>
      <c r="H6746" t="s">
        <v>13119</v>
      </c>
      <c r="I6746">
        <v>18</v>
      </c>
      <c r="J6746" t="s">
        <v>31941</v>
      </c>
      <c r="K6746" t="s">
        <v>34788</v>
      </c>
      <c r="L6746" t="s">
        <v>34789</v>
      </c>
      <c r="M6746" t="s">
        <v>34790</v>
      </c>
      <c r="N6746">
        <v>0</v>
      </c>
      <c r="O6746">
        <v>3</v>
      </c>
      <c r="P6746" t="s">
        <v>4242</v>
      </c>
      <c r="Q6746" t="s">
        <v>4242</v>
      </c>
      <c r="R6746" t="s">
        <v>4242</v>
      </c>
      <c r="S6746" t="s">
        <v>4243</v>
      </c>
      <c r="U6746" t="s">
        <v>31893</v>
      </c>
      <c r="V6746" t="s">
        <v>31901</v>
      </c>
      <c r="W6746">
        <v>4</v>
      </c>
      <c r="X6746" t="s">
        <v>3010</v>
      </c>
      <c r="Y6746">
        <v>3</v>
      </c>
      <c r="Z6746">
        <v>653.29611</v>
      </c>
      <c r="AA6746">
        <v>1956.8665000000001</v>
      </c>
      <c r="AB6746">
        <v>53301.42578125</v>
      </c>
      <c r="AC6746">
        <v>-0.80042000000000002</v>
      </c>
      <c r="AD6746">
        <v>-0.54849000000000003</v>
      </c>
      <c r="AE6746">
        <v>-1.3489</v>
      </c>
      <c r="AF6746">
        <v>72.668999999999997</v>
      </c>
      <c r="AG6746">
        <v>0.56938</v>
      </c>
      <c r="AH6746">
        <v>72.569000000000003</v>
      </c>
      <c r="AI6746">
        <v>-9.9990999999999997E-2</v>
      </c>
      <c r="AK6746">
        <v>0.77876317501068104</v>
      </c>
      <c r="AL6746">
        <v>6.9651999999999995E-4</v>
      </c>
      <c r="AM6746">
        <v>1</v>
      </c>
      <c r="AN6746">
        <v>9190</v>
      </c>
      <c r="AO6746">
        <v>111.12</v>
      </c>
      <c r="AP6746">
        <v>95.337000000000003</v>
      </c>
      <c r="AQ6746">
        <v>4</v>
      </c>
      <c r="AR6746">
        <v>3330300</v>
      </c>
    </row>
    <row r="6747" spans="1:44" x14ac:dyDescent="0.25">
      <c r="A6747">
        <v>6745</v>
      </c>
      <c r="B6747">
        <v>346</v>
      </c>
      <c r="C6747">
        <v>1543</v>
      </c>
      <c r="D6747">
        <v>1698</v>
      </c>
      <c r="E6747">
        <v>5159</v>
      </c>
      <c r="G6747" t="s">
        <v>9567</v>
      </c>
      <c r="H6747" t="s">
        <v>13119</v>
      </c>
      <c r="I6747">
        <v>18</v>
      </c>
      <c r="J6747" t="s">
        <v>31941</v>
      </c>
      <c r="K6747" t="s">
        <v>34785</v>
      </c>
      <c r="L6747" t="s">
        <v>34791</v>
      </c>
      <c r="M6747" t="s">
        <v>34792</v>
      </c>
      <c r="N6747">
        <v>0</v>
      </c>
      <c r="O6747">
        <v>3</v>
      </c>
      <c r="P6747" t="s">
        <v>4242</v>
      </c>
      <c r="Q6747" t="s">
        <v>4242</v>
      </c>
      <c r="R6747" t="s">
        <v>4242</v>
      </c>
      <c r="S6747" t="s">
        <v>4243</v>
      </c>
      <c r="U6747" t="s">
        <v>31893</v>
      </c>
      <c r="V6747" t="s">
        <v>31901</v>
      </c>
      <c r="W6747">
        <v>4</v>
      </c>
      <c r="X6747" t="s">
        <v>3010</v>
      </c>
      <c r="Y6747">
        <v>2</v>
      </c>
      <c r="Z6747">
        <v>979.44051999999999</v>
      </c>
      <c r="AA6747">
        <v>1956.8665000000001</v>
      </c>
      <c r="AB6747">
        <v>43139.23046875</v>
      </c>
      <c r="AC6747">
        <v>-0.28140999999999999</v>
      </c>
      <c r="AD6747">
        <v>-0.28904000000000002</v>
      </c>
      <c r="AE6747">
        <v>-0.57045000000000001</v>
      </c>
      <c r="AF6747">
        <v>73.287000000000006</v>
      </c>
      <c r="AG6747">
        <v>0.69749000000000005</v>
      </c>
      <c r="AH6747">
        <v>73.186999999999998</v>
      </c>
      <c r="AI6747">
        <v>-9.9990999999999997E-2</v>
      </c>
      <c r="AK6747">
        <v>0.97599488496780396</v>
      </c>
      <c r="AL6747" s="21">
        <v>6.9853999999999997E-12</v>
      </c>
      <c r="AM6747">
        <v>1</v>
      </c>
      <c r="AN6747">
        <v>9287</v>
      </c>
      <c r="AO6747">
        <v>167.71</v>
      </c>
      <c r="AP6747">
        <v>147.57</v>
      </c>
      <c r="AQ6747">
        <v>4</v>
      </c>
      <c r="AR6747">
        <v>7653400</v>
      </c>
    </row>
    <row r="6748" spans="1:44" x14ac:dyDescent="0.25">
      <c r="A6748">
        <v>6746</v>
      </c>
      <c r="B6748">
        <v>346</v>
      </c>
      <c r="C6748">
        <v>1543</v>
      </c>
      <c r="D6748">
        <v>1698</v>
      </c>
      <c r="E6748">
        <v>5160</v>
      </c>
      <c r="G6748" t="s">
        <v>9567</v>
      </c>
      <c r="H6748" t="s">
        <v>13119</v>
      </c>
      <c r="I6748">
        <v>18</v>
      </c>
      <c r="J6748" t="s">
        <v>31941</v>
      </c>
      <c r="K6748" t="s">
        <v>34782</v>
      </c>
      <c r="L6748" t="s">
        <v>34793</v>
      </c>
      <c r="M6748" t="s">
        <v>34794</v>
      </c>
      <c r="N6748">
        <v>0</v>
      </c>
      <c r="O6748">
        <v>3</v>
      </c>
      <c r="P6748" t="s">
        <v>4242</v>
      </c>
      <c r="Q6748" t="s">
        <v>4242</v>
      </c>
      <c r="R6748" t="s">
        <v>4242</v>
      </c>
      <c r="S6748" t="s">
        <v>4243</v>
      </c>
      <c r="U6748" t="s">
        <v>31893</v>
      </c>
      <c r="V6748" t="s">
        <v>31901</v>
      </c>
      <c r="W6748">
        <v>4</v>
      </c>
      <c r="X6748" t="s">
        <v>3010</v>
      </c>
      <c r="Y6748">
        <v>2</v>
      </c>
      <c r="Z6748">
        <v>979.44051999999999</v>
      </c>
      <c r="AA6748">
        <v>1956.8665000000001</v>
      </c>
      <c r="AB6748">
        <v>43139.2265625</v>
      </c>
      <c r="AC6748">
        <v>-0.30424000000000001</v>
      </c>
      <c r="AD6748">
        <v>-0.43001</v>
      </c>
      <c r="AE6748">
        <v>-0.73426000000000002</v>
      </c>
      <c r="AF6748">
        <v>74.055999999999997</v>
      </c>
      <c r="AG6748">
        <v>0.89637</v>
      </c>
      <c r="AH6748">
        <v>73.956000000000003</v>
      </c>
      <c r="AI6748">
        <v>-9.9990999999999997E-2</v>
      </c>
      <c r="AK6748">
        <v>0.98134744167327903</v>
      </c>
      <c r="AL6748" s="21">
        <v>6.0706999999999997E-26</v>
      </c>
      <c r="AM6748">
        <v>1</v>
      </c>
      <c r="AN6748">
        <v>9406</v>
      </c>
      <c r="AO6748">
        <v>206.63</v>
      </c>
      <c r="AP6748">
        <v>199.91</v>
      </c>
      <c r="AQ6748">
        <v>4</v>
      </c>
      <c r="AR6748">
        <v>5835600</v>
      </c>
    </row>
    <row r="6749" spans="1:44" x14ac:dyDescent="0.25">
      <c r="A6749">
        <v>6747</v>
      </c>
      <c r="B6749">
        <v>346</v>
      </c>
      <c r="C6749">
        <v>1543</v>
      </c>
      <c r="D6749">
        <v>1698</v>
      </c>
      <c r="E6749">
        <v>5161</v>
      </c>
      <c r="G6749" t="s">
        <v>9567</v>
      </c>
      <c r="H6749" t="s">
        <v>13119</v>
      </c>
      <c r="I6749">
        <v>18</v>
      </c>
      <c r="J6749" t="s">
        <v>31941</v>
      </c>
      <c r="K6749" t="s">
        <v>34795</v>
      </c>
      <c r="L6749" t="s">
        <v>34796</v>
      </c>
      <c r="M6749" t="s">
        <v>34797</v>
      </c>
      <c r="N6749">
        <v>0</v>
      </c>
      <c r="O6749">
        <v>3</v>
      </c>
      <c r="P6749" t="s">
        <v>4242</v>
      </c>
      <c r="Q6749" t="s">
        <v>4242</v>
      </c>
      <c r="R6749" t="s">
        <v>4242</v>
      </c>
      <c r="S6749" t="s">
        <v>4243</v>
      </c>
      <c r="U6749" t="s">
        <v>31893</v>
      </c>
      <c r="V6749" t="s">
        <v>31901</v>
      </c>
      <c r="W6749">
        <v>4</v>
      </c>
      <c r="X6749" t="s">
        <v>3010</v>
      </c>
      <c r="Y6749">
        <v>3</v>
      </c>
      <c r="Z6749">
        <v>653.29611</v>
      </c>
      <c r="AA6749">
        <v>1956.8665000000001</v>
      </c>
      <c r="AB6749">
        <v>54278.34765625</v>
      </c>
      <c r="AC6749">
        <v>-0.71328000000000003</v>
      </c>
      <c r="AD6749">
        <v>-4.2396999999999997E-2</v>
      </c>
      <c r="AE6749">
        <v>-0.75566999999999995</v>
      </c>
      <c r="AF6749">
        <v>74.933000000000007</v>
      </c>
      <c r="AG6749">
        <v>0.73092999999999997</v>
      </c>
      <c r="AH6749">
        <v>74.832999999999998</v>
      </c>
      <c r="AI6749">
        <v>-9.9990999999999997E-2</v>
      </c>
      <c r="AK6749">
        <v>0.57815992832183805</v>
      </c>
      <c r="AL6749">
        <v>0.20218</v>
      </c>
      <c r="AM6749">
        <v>1</v>
      </c>
      <c r="AN6749">
        <v>9523</v>
      </c>
      <c r="AO6749">
        <v>55.755000000000003</v>
      </c>
      <c r="AP6749">
        <v>40.119</v>
      </c>
      <c r="AQ6749">
        <v>4</v>
      </c>
      <c r="AR6749">
        <v>2240700</v>
      </c>
    </row>
    <row r="6750" spans="1:44" x14ac:dyDescent="0.25">
      <c r="A6750">
        <v>6748</v>
      </c>
      <c r="B6750">
        <v>346</v>
      </c>
      <c r="C6750">
        <v>1543</v>
      </c>
      <c r="D6750">
        <v>1698</v>
      </c>
      <c r="E6750">
        <v>5162</v>
      </c>
      <c r="G6750" t="s">
        <v>9567</v>
      </c>
      <c r="H6750" t="s">
        <v>13119</v>
      </c>
      <c r="I6750">
        <v>18</v>
      </c>
      <c r="J6750" t="s">
        <v>31941</v>
      </c>
      <c r="K6750" t="s">
        <v>34782</v>
      </c>
      <c r="L6750" t="s">
        <v>34798</v>
      </c>
      <c r="M6750" t="s">
        <v>34799</v>
      </c>
      <c r="N6750">
        <v>0</v>
      </c>
      <c r="O6750">
        <v>3</v>
      </c>
      <c r="P6750" t="s">
        <v>4242</v>
      </c>
      <c r="Q6750" t="s">
        <v>4242</v>
      </c>
      <c r="R6750" t="s">
        <v>4242</v>
      </c>
      <c r="S6750" t="s">
        <v>4243</v>
      </c>
      <c r="U6750" t="s">
        <v>31893</v>
      </c>
      <c r="V6750" t="s">
        <v>31901</v>
      </c>
      <c r="W6750">
        <v>4</v>
      </c>
      <c r="X6750" t="s">
        <v>3010</v>
      </c>
      <c r="Y6750">
        <v>2</v>
      </c>
      <c r="Z6750">
        <v>979.44051999999999</v>
      </c>
      <c r="AA6750">
        <v>1956.8665000000001</v>
      </c>
      <c r="AB6750">
        <v>42925.1875</v>
      </c>
      <c r="AC6750">
        <v>-0.25492999999999999</v>
      </c>
      <c r="AD6750">
        <v>-0.33939999999999998</v>
      </c>
      <c r="AE6750">
        <v>-0.59433000000000002</v>
      </c>
      <c r="AF6750">
        <v>74.945999999999998</v>
      </c>
      <c r="AG6750">
        <v>0.95616000000000001</v>
      </c>
      <c r="AH6750">
        <v>74.846000000000004</v>
      </c>
      <c r="AI6750">
        <v>-9.9990999999999997E-2</v>
      </c>
      <c r="AK6750">
        <v>0.91357481479644798</v>
      </c>
      <c r="AL6750" s="21">
        <v>2.2356999999999999E-12</v>
      </c>
      <c r="AM6750">
        <v>1</v>
      </c>
      <c r="AN6750">
        <v>9525</v>
      </c>
      <c r="AO6750">
        <v>178.03</v>
      </c>
      <c r="AP6750">
        <v>169.2</v>
      </c>
      <c r="AQ6750">
        <v>4</v>
      </c>
      <c r="AR6750">
        <v>6655900</v>
      </c>
    </row>
    <row r="6751" spans="1:44" x14ac:dyDescent="0.25">
      <c r="A6751">
        <v>6749</v>
      </c>
      <c r="B6751">
        <v>346</v>
      </c>
      <c r="C6751">
        <v>1543</v>
      </c>
      <c r="D6751">
        <v>1698</v>
      </c>
      <c r="E6751">
        <v>5163</v>
      </c>
      <c r="G6751" t="s">
        <v>9567</v>
      </c>
      <c r="H6751" t="s">
        <v>13119</v>
      </c>
      <c r="I6751">
        <v>18</v>
      </c>
      <c r="J6751" t="s">
        <v>31941</v>
      </c>
      <c r="K6751" t="s">
        <v>34795</v>
      </c>
      <c r="L6751" t="s">
        <v>34800</v>
      </c>
      <c r="M6751" t="s">
        <v>34801</v>
      </c>
      <c r="N6751">
        <v>0</v>
      </c>
      <c r="O6751">
        <v>3</v>
      </c>
      <c r="P6751" t="s">
        <v>4242</v>
      </c>
      <c r="Q6751" t="s">
        <v>4242</v>
      </c>
      <c r="R6751" t="s">
        <v>4242</v>
      </c>
      <c r="S6751" t="s">
        <v>4243</v>
      </c>
      <c r="U6751" t="s">
        <v>31893</v>
      </c>
      <c r="V6751" t="s">
        <v>31902</v>
      </c>
      <c r="W6751">
        <v>5</v>
      </c>
      <c r="X6751" t="s">
        <v>3011</v>
      </c>
      <c r="Y6751">
        <v>2</v>
      </c>
      <c r="Z6751">
        <v>979.44051999999999</v>
      </c>
      <c r="AA6751">
        <v>1956.8665000000001</v>
      </c>
      <c r="AB6751">
        <v>43122.84375</v>
      </c>
      <c r="AC6751">
        <v>-0.47299000000000002</v>
      </c>
      <c r="AD6751">
        <v>-0.46737000000000001</v>
      </c>
      <c r="AE6751">
        <v>-0.94035999999999997</v>
      </c>
      <c r="AF6751">
        <v>67.95</v>
      </c>
      <c r="AG6751">
        <v>1.0623</v>
      </c>
      <c r="AH6751">
        <v>67.599000000000004</v>
      </c>
      <c r="AI6751">
        <v>-0.35089999999999999</v>
      </c>
      <c r="AK6751">
        <v>0.825769662857056</v>
      </c>
      <c r="AL6751" s="21">
        <v>3.3022000000000003E-5</v>
      </c>
      <c r="AM6751">
        <v>1</v>
      </c>
      <c r="AN6751">
        <v>7622</v>
      </c>
      <c r="AO6751">
        <v>133.25</v>
      </c>
      <c r="AP6751">
        <v>133.25</v>
      </c>
      <c r="AQ6751">
        <v>4</v>
      </c>
      <c r="AR6751">
        <v>3359100</v>
      </c>
    </row>
    <row r="6752" spans="1:44" x14ac:dyDescent="0.25">
      <c r="A6752">
        <v>6750</v>
      </c>
      <c r="B6752">
        <v>346</v>
      </c>
      <c r="C6752">
        <v>1543</v>
      </c>
      <c r="D6752">
        <v>1698</v>
      </c>
      <c r="E6752">
        <v>5164</v>
      </c>
      <c r="G6752" t="s">
        <v>9567</v>
      </c>
      <c r="H6752" t="s">
        <v>13119</v>
      </c>
      <c r="I6752">
        <v>18</v>
      </c>
      <c r="J6752" t="s">
        <v>31941</v>
      </c>
      <c r="K6752" t="s">
        <v>34788</v>
      </c>
      <c r="L6752" t="s">
        <v>34802</v>
      </c>
      <c r="M6752" t="s">
        <v>34803</v>
      </c>
      <c r="N6752">
        <v>0</v>
      </c>
      <c r="O6752">
        <v>3</v>
      </c>
      <c r="P6752" t="s">
        <v>4242</v>
      </c>
      <c r="Q6752" t="s">
        <v>4242</v>
      </c>
      <c r="R6752" t="s">
        <v>4242</v>
      </c>
      <c r="S6752" t="s">
        <v>4243</v>
      </c>
      <c r="U6752" t="s">
        <v>31893</v>
      </c>
      <c r="V6752" t="s">
        <v>31902</v>
      </c>
      <c r="W6752">
        <v>5</v>
      </c>
      <c r="X6752" t="s">
        <v>3011</v>
      </c>
      <c r="Y6752">
        <v>2</v>
      </c>
      <c r="Z6752">
        <v>979.44051999999999</v>
      </c>
      <c r="AA6752">
        <v>1956.8665000000001</v>
      </c>
      <c r="AB6752">
        <v>43733.37109375</v>
      </c>
      <c r="AC6752">
        <v>-0.38400000000000001</v>
      </c>
      <c r="AD6752">
        <v>-0.23191000000000001</v>
      </c>
      <c r="AE6752">
        <v>-0.61590999999999996</v>
      </c>
      <c r="AF6752">
        <v>69.010999999999996</v>
      </c>
      <c r="AG6752">
        <v>0.84253999999999996</v>
      </c>
      <c r="AH6752">
        <v>68.66</v>
      </c>
      <c r="AI6752">
        <v>-0.35089999999999999</v>
      </c>
      <c r="AK6752">
        <v>0.94533163309097301</v>
      </c>
      <c r="AL6752">
        <v>1.011E-4</v>
      </c>
      <c r="AM6752">
        <v>1</v>
      </c>
      <c r="AN6752">
        <v>7772</v>
      </c>
      <c r="AO6752">
        <v>124.46</v>
      </c>
      <c r="AP6752">
        <v>124.46</v>
      </c>
      <c r="AQ6752">
        <v>4</v>
      </c>
      <c r="AR6752">
        <v>2341300</v>
      </c>
    </row>
    <row r="6753" spans="1:44" x14ac:dyDescent="0.25">
      <c r="A6753">
        <v>6751</v>
      </c>
      <c r="B6753">
        <v>346</v>
      </c>
      <c r="C6753">
        <v>1543</v>
      </c>
      <c r="D6753">
        <v>1698</v>
      </c>
      <c r="E6753">
        <v>5165</v>
      </c>
      <c r="G6753" t="s">
        <v>9567</v>
      </c>
      <c r="H6753" t="s">
        <v>13119</v>
      </c>
      <c r="I6753">
        <v>18</v>
      </c>
      <c r="J6753" t="s">
        <v>31941</v>
      </c>
      <c r="K6753" t="s">
        <v>34785</v>
      </c>
      <c r="L6753" t="s">
        <v>34804</v>
      </c>
      <c r="M6753" t="s">
        <v>34805</v>
      </c>
      <c r="N6753">
        <v>0</v>
      </c>
      <c r="O6753">
        <v>3</v>
      </c>
      <c r="P6753" t="s">
        <v>4242</v>
      </c>
      <c r="Q6753" t="s">
        <v>4242</v>
      </c>
      <c r="R6753" t="s">
        <v>4242</v>
      </c>
      <c r="S6753" t="s">
        <v>4243</v>
      </c>
      <c r="U6753" t="s">
        <v>31893</v>
      </c>
      <c r="V6753" t="s">
        <v>31902</v>
      </c>
      <c r="W6753">
        <v>5</v>
      </c>
      <c r="X6753" t="s">
        <v>3011</v>
      </c>
      <c r="Y6753">
        <v>2</v>
      </c>
      <c r="Z6753">
        <v>979.44051999999999</v>
      </c>
      <c r="AA6753">
        <v>1956.8665000000001</v>
      </c>
      <c r="AB6753">
        <v>42403.609375</v>
      </c>
      <c r="AC6753">
        <v>-8.4176000000000001E-2</v>
      </c>
      <c r="AD6753">
        <v>-0.39455000000000001</v>
      </c>
      <c r="AE6753">
        <v>-0.47872999999999999</v>
      </c>
      <c r="AF6753">
        <v>72.846999999999994</v>
      </c>
      <c r="AG6753">
        <v>0.72874000000000005</v>
      </c>
      <c r="AH6753">
        <v>72.497</v>
      </c>
      <c r="AI6753">
        <v>-0.35089999999999999</v>
      </c>
      <c r="AK6753">
        <v>0.94167357683181796</v>
      </c>
      <c r="AL6753" s="21">
        <v>1.4239E-12</v>
      </c>
      <c r="AM6753">
        <v>1</v>
      </c>
      <c r="AN6753">
        <v>8270</v>
      </c>
      <c r="AO6753">
        <v>179.79</v>
      </c>
      <c r="AP6753">
        <v>171.64</v>
      </c>
      <c r="AQ6753">
        <v>4</v>
      </c>
      <c r="AR6753">
        <v>13952000</v>
      </c>
    </row>
    <row r="6754" spans="1:44" x14ac:dyDescent="0.25">
      <c r="A6754">
        <v>6752</v>
      </c>
      <c r="B6754">
        <v>346</v>
      </c>
      <c r="C6754">
        <v>1543</v>
      </c>
      <c r="D6754">
        <v>1698</v>
      </c>
      <c r="E6754">
        <v>5166</v>
      </c>
      <c r="G6754" t="s">
        <v>9567</v>
      </c>
      <c r="H6754" t="s">
        <v>13119</v>
      </c>
      <c r="I6754">
        <v>18</v>
      </c>
      <c r="J6754" t="s">
        <v>31941</v>
      </c>
      <c r="K6754" t="s">
        <v>34788</v>
      </c>
      <c r="L6754" t="s">
        <v>34806</v>
      </c>
      <c r="M6754" t="s">
        <v>34807</v>
      </c>
      <c r="N6754">
        <v>0</v>
      </c>
      <c r="O6754">
        <v>3</v>
      </c>
      <c r="P6754" t="s">
        <v>4242</v>
      </c>
      <c r="Q6754" t="s">
        <v>4242</v>
      </c>
      <c r="R6754" t="s">
        <v>4242</v>
      </c>
      <c r="S6754" t="s">
        <v>4243</v>
      </c>
      <c r="U6754" t="s">
        <v>31893</v>
      </c>
      <c r="V6754" t="s">
        <v>31902</v>
      </c>
      <c r="W6754">
        <v>5</v>
      </c>
      <c r="X6754" t="s">
        <v>3011</v>
      </c>
      <c r="Y6754">
        <v>3</v>
      </c>
      <c r="Z6754">
        <v>653.29611</v>
      </c>
      <c r="AA6754">
        <v>1956.8665000000001</v>
      </c>
      <c r="AB6754">
        <v>52102.51953125</v>
      </c>
      <c r="AC6754">
        <v>-0.60565000000000002</v>
      </c>
      <c r="AD6754">
        <v>-0.43482999999999999</v>
      </c>
      <c r="AE6754">
        <v>-1.0405</v>
      </c>
      <c r="AF6754">
        <v>72.855000000000004</v>
      </c>
      <c r="AG6754">
        <v>0.69145000000000001</v>
      </c>
      <c r="AH6754">
        <v>72.504000000000005</v>
      </c>
      <c r="AI6754">
        <v>-0.35089999999999999</v>
      </c>
      <c r="AK6754">
        <v>0.81139934062957797</v>
      </c>
      <c r="AL6754">
        <v>2.4614E-2</v>
      </c>
      <c r="AM6754">
        <v>1</v>
      </c>
      <c r="AN6754">
        <v>8307</v>
      </c>
      <c r="AO6754">
        <v>74.789000000000001</v>
      </c>
      <c r="AP6754">
        <v>57.640999999999998</v>
      </c>
      <c r="AQ6754">
        <v>4</v>
      </c>
      <c r="AR6754">
        <v>4923200</v>
      </c>
    </row>
    <row r="6755" spans="1:44" x14ac:dyDescent="0.25">
      <c r="A6755">
        <v>6753</v>
      </c>
      <c r="B6755">
        <v>346</v>
      </c>
      <c r="C6755">
        <v>1543</v>
      </c>
      <c r="D6755">
        <v>1698</v>
      </c>
      <c r="E6755">
        <v>5167</v>
      </c>
      <c r="G6755" t="s">
        <v>9567</v>
      </c>
      <c r="H6755" t="s">
        <v>13119</v>
      </c>
      <c r="I6755">
        <v>18</v>
      </c>
      <c r="J6755" t="s">
        <v>31941</v>
      </c>
      <c r="K6755" t="s">
        <v>34782</v>
      </c>
      <c r="L6755" t="s">
        <v>34808</v>
      </c>
      <c r="M6755" t="s">
        <v>34809</v>
      </c>
      <c r="N6755">
        <v>0</v>
      </c>
      <c r="O6755">
        <v>3</v>
      </c>
      <c r="P6755" t="s">
        <v>4242</v>
      </c>
      <c r="Q6755" t="s">
        <v>4242</v>
      </c>
      <c r="R6755" t="s">
        <v>4242</v>
      </c>
      <c r="S6755" t="s">
        <v>4243</v>
      </c>
      <c r="U6755" t="s">
        <v>31893</v>
      </c>
      <c r="V6755" t="s">
        <v>31902</v>
      </c>
      <c r="W6755">
        <v>5</v>
      </c>
      <c r="X6755" t="s">
        <v>3011</v>
      </c>
      <c r="Y6755">
        <v>2</v>
      </c>
      <c r="Z6755">
        <v>979.44051999999999</v>
      </c>
      <c r="AA6755">
        <v>1956.8665000000001</v>
      </c>
      <c r="AB6755">
        <v>42403.6171875</v>
      </c>
      <c r="AC6755">
        <v>-0.18292</v>
      </c>
      <c r="AD6755">
        <v>-0.19678999999999999</v>
      </c>
      <c r="AE6755">
        <v>-0.37972</v>
      </c>
      <c r="AF6755">
        <v>73.438000000000002</v>
      </c>
      <c r="AG6755">
        <v>0.66069999999999995</v>
      </c>
      <c r="AH6755">
        <v>73.087000000000003</v>
      </c>
      <c r="AI6755">
        <v>-0.35089999999999999</v>
      </c>
      <c r="AK6755">
        <v>0.99202257394790605</v>
      </c>
      <c r="AL6755" s="21">
        <v>3.4440000000000001E-26</v>
      </c>
      <c r="AM6755">
        <v>1</v>
      </c>
      <c r="AN6755">
        <v>8370</v>
      </c>
      <c r="AO6755">
        <v>216</v>
      </c>
      <c r="AP6755">
        <v>212.52</v>
      </c>
      <c r="AQ6755">
        <v>4</v>
      </c>
      <c r="AR6755">
        <v>12557000</v>
      </c>
    </row>
    <row r="6756" spans="1:44" x14ac:dyDescent="0.25">
      <c r="A6756">
        <v>6754</v>
      </c>
      <c r="B6756">
        <v>346</v>
      </c>
      <c r="C6756">
        <v>1543</v>
      </c>
      <c r="D6756">
        <v>1698</v>
      </c>
      <c r="E6756">
        <v>5168</v>
      </c>
      <c r="G6756" t="s">
        <v>9567</v>
      </c>
      <c r="H6756" t="s">
        <v>13119</v>
      </c>
      <c r="I6756">
        <v>18</v>
      </c>
      <c r="J6756" t="s">
        <v>31941</v>
      </c>
      <c r="K6756" t="s">
        <v>34782</v>
      </c>
      <c r="L6756" t="s">
        <v>34810</v>
      </c>
      <c r="M6756" t="s">
        <v>34811</v>
      </c>
      <c r="N6756">
        <v>0</v>
      </c>
      <c r="O6756">
        <v>3</v>
      </c>
      <c r="P6756" t="s">
        <v>4242</v>
      </c>
      <c r="Q6756" t="s">
        <v>4242</v>
      </c>
      <c r="R6756" t="s">
        <v>4242</v>
      </c>
      <c r="S6756" t="s">
        <v>4243</v>
      </c>
      <c r="U6756" t="s">
        <v>31893</v>
      </c>
      <c r="V6756" t="s">
        <v>31902</v>
      </c>
      <c r="W6756">
        <v>5</v>
      </c>
      <c r="X6756" t="s">
        <v>3011</v>
      </c>
      <c r="Y6756">
        <v>2</v>
      </c>
      <c r="Z6756">
        <v>979.44051999999999</v>
      </c>
      <c r="AA6756">
        <v>1956.8665000000001</v>
      </c>
      <c r="AB6756">
        <v>42403.609375</v>
      </c>
      <c r="AC6756">
        <v>-0.31217</v>
      </c>
      <c r="AD6756">
        <v>-0.37375000000000003</v>
      </c>
      <c r="AE6756">
        <v>-0.68591999999999997</v>
      </c>
      <c r="AF6756">
        <v>74.213999999999999</v>
      </c>
      <c r="AG6756">
        <v>0.94806000000000001</v>
      </c>
      <c r="AH6756">
        <v>73.863</v>
      </c>
      <c r="AI6756">
        <v>-0.35089999999999999</v>
      </c>
      <c r="AK6756">
        <v>0.98783999681472801</v>
      </c>
      <c r="AL6756" s="21">
        <v>4.0062E-35</v>
      </c>
      <c r="AM6756">
        <v>1</v>
      </c>
      <c r="AN6756">
        <v>8474</v>
      </c>
      <c r="AO6756">
        <v>231.71</v>
      </c>
      <c r="AP6756">
        <v>221.95</v>
      </c>
      <c r="AQ6756">
        <v>4</v>
      </c>
      <c r="AR6756">
        <v>9609200</v>
      </c>
    </row>
    <row r="6757" spans="1:44" x14ac:dyDescent="0.25">
      <c r="A6757">
        <v>6755</v>
      </c>
      <c r="B6757">
        <v>346</v>
      </c>
      <c r="C6757">
        <v>1543</v>
      </c>
      <c r="D6757">
        <v>1698</v>
      </c>
      <c r="E6757" t="s">
        <v>34812</v>
      </c>
      <c r="G6757" t="s">
        <v>9567</v>
      </c>
      <c r="H6757" t="s">
        <v>13119</v>
      </c>
      <c r="I6757">
        <v>18</v>
      </c>
      <c r="J6757" t="s">
        <v>31941</v>
      </c>
      <c r="K6757" t="s">
        <v>34782</v>
      </c>
      <c r="L6757" t="s">
        <v>34813</v>
      </c>
      <c r="M6757" t="s">
        <v>34814</v>
      </c>
      <c r="N6757">
        <v>0</v>
      </c>
      <c r="O6757">
        <v>3</v>
      </c>
      <c r="P6757" t="s">
        <v>4242</v>
      </c>
      <c r="Q6757" t="s">
        <v>4242</v>
      </c>
      <c r="R6757" t="s">
        <v>4242</v>
      </c>
      <c r="S6757" t="s">
        <v>4243</v>
      </c>
      <c r="U6757" t="s">
        <v>31893</v>
      </c>
      <c r="V6757" t="s">
        <v>31902</v>
      </c>
      <c r="W6757">
        <v>5</v>
      </c>
      <c r="X6757" t="s">
        <v>3011</v>
      </c>
      <c r="Y6757">
        <v>2</v>
      </c>
      <c r="Z6757">
        <v>979.44051999999999</v>
      </c>
      <c r="AA6757">
        <v>1956.8665000000001</v>
      </c>
      <c r="AB6757">
        <v>42403.6171875</v>
      </c>
      <c r="AC6757">
        <v>-0.32396000000000003</v>
      </c>
      <c r="AD6757">
        <v>-0.19744</v>
      </c>
      <c r="AE6757">
        <v>-0.52139999999999997</v>
      </c>
      <c r="AF6757">
        <v>75.185000000000002</v>
      </c>
      <c r="AG6757">
        <v>1.6311</v>
      </c>
      <c r="AH6757">
        <v>74.834000000000003</v>
      </c>
      <c r="AI6757">
        <v>-0.35089999999999999</v>
      </c>
      <c r="AK6757">
        <v>0.94841730594634999</v>
      </c>
      <c r="AL6757" s="21">
        <v>3.7519000000000001E-35</v>
      </c>
      <c r="AM6757">
        <v>2</v>
      </c>
      <c r="AN6757">
        <v>8698</v>
      </c>
      <c r="AO6757">
        <v>232.93</v>
      </c>
      <c r="AP6757">
        <v>222.56</v>
      </c>
      <c r="AQ6757">
        <v>4</v>
      </c>
      <c r="AR6757">
        <v>10306000</v>
      </c>
    </row>
    <row r="6758" spans="1:44" x14ac:dyDescent="0.25">
      <c r="A6758">
        <v>6756</v>
      </c>
      <c r="B6758">
        <v>346</v>
      </c>
      <c r="C6758">
        <v>1543</v>
      </c>
      <c r="D6758">
        <v>1698</v>
      </c>
      <c r="E6758">
        <v>5171</v>
      </c>
      <c r="G6758" t="s">
        <v>9567</v>
      </c>
      <c r="H6758" t="s">
        <v>13119</v>
      </c>
      <c r="I6758">
        <v>18</v>
      </c>
      <c r="J6758" t="s">
        <v>31941</v>
      </c>
      <c r="K6758" t="s">
        <v>34795</v>
      </c>
      <c r="L6758" t="s">
        <v>34796</v>
      </c>
      <c r="M6758" t="s">
        <v>34797</v>
      </c>
      <c r="N6758">
        <v>0</v>
      </c>
      <c r="O6758">
        <v>3</v>
      </c>
      <c r="P6758" t="s">
        <v>4242</v>
      </c>
      <c r="Q6758" t="s">
        <v>4242</v>
      </c>
      <c r="R6758" t="s">
        <v>4242</v>
      </c>
      <c r="S6758" t="s">
        <v>4243</v>
      </c>
      <c r="U6758" t="s">
        <v>31893</v>
      </c>
      <c r="V6758" t="s">
        <v>31902</v>
      </c>
      <c r="W6758">
        <v>5</v>
      </c>
      <c r="X6758" t="s">
        <v>3011</v>
      </c>
      <c r="Y6758">
        <v>3</v>
      </c>
      <c r="Z6758">
        <v>653.29611</v>
      </c>
      <c r="AA6758">
        <v>1956.8665000000001</v>
      </c>
      <c r="AB6758">
        <v>51627.43359375</v>
      </c>
      <c r="AC6758">
        <v>-0.85045999999999999</v>
      </c>
      <c r="AD6758">
        <v>-0.19333</v>
      </c>
      <c r="AE6758">
        <v>-1.0438000000000001</v>
      </c>
      <c r="AF6758">
        <v>75.176000000000002</v>
      </c>
      <c r="AG6758">
        <v>1.349</v>
      </c>
      <c r="AH6758">
        <v>74.825000000000003</v>
      </c>
      <c r="AI6758">
        <v>-0.35089999999999999</v>
      </c>
      <c r="AK6758">
        <v>0.58768224716186501</v>
      </c>
      <c r="AL6758">
        <v>8.5561999999999999E-2</v>
      </c>
      <c r="AM6758">
        <v>1</v>
      </c>
      <c r="AN6758">
        <v>8664</v>
      </c>
      <c r="AO6758">
        <v>65.037999999999997</v>
      </c>
      <c r="AP6758">
        <v>57.706000000000003</v>
      </c>
      <c r="AQ6758">
        <v>4</v>
      </c>
      <c r="AR6758">
        <v>3354800</v>
      </c>
    </row>
    <row r="6759" spans="1:44" x14ac:dyDescent="0.25">
      <c r="A6759">
        <v>6757</v>
      </c>
      <c r="B6759">
        <v>346</v>
      </c>
      <c r="C6759">
        <v>1543</v>
      </c>
      <c r="D6759">
        <v>1698</v>
      </c>
      <c r="E6759">
        <v>5172</v>
      </c>
      <c r="G6759" t="s">
        <v>9567</v>
      </c>
      <c r="H6759" t="s">
        <v>13119</v>
      </c>
      <c r="I6759">
        <v>18</v>
      </c>
      <c r="J6759" t="s">
        <v>31941</v>
      </c>
      <c r="K6759" t="s">
        <v>34785</v>
      </c>
      <c r="L6759" t="s">
        <v>34815</v>
      </c>
      <c r="M6759" t="s">
        <v>34816</v>
      </c>
      <c r="N6759">
        <v>0</v>
      </c>
      <c r="O6759">
        <v>3</v>
      </c>
      <c r="P6759" t="s">
        <v>4242</v>
      </c>
      <c r="Q6759" t="s">
        <v>4242</v>
      </c>
      <c r="R6759" t="s">
        <v>4242</v>
      </c>
      <c r="S6759" t="s">
        <v>4243</v>
      </c>
      <c r="U6759" t="s">
        <v>31893</v>
      </c>
      <c r="V6759" t="s">
        <v>31897</v>
      </c>
      <c r="W6759">
        <v>6</v>
      </c>
      <c r="X6759" t="s">
        <v>3012</v>
      </c>
      <c r="Y6759">
        <v>2</v>
      </c>
      <c r="Z6759">
        <v>979.44051999999999</v>
      </c>
      <c r="AA6759">
        <v>1956.8665000000001</v>
      </c>
      <c r="AB6759">
        <v>43864.55859375</v>
      </c>
      <c r="AC6759">
        <v>-0.42627999999999999</v>
      </c>
      <c r="AD6759">
        <v>-0.24581</v>
      </c>
      <c r="AE6759">
        <v>-0.67208999999999997</v>
      </c>
      <c r="AF6759">
        <v>72.367000000000004</v>
      </c>
      <c r="AG6759">
        <v>0.59891000000000005</v>
      </c>
      <c r="AH6759">
        <v>72.62</v>
      </c>
      <c r="AI6759">
        <v>0.25295000000000001</v>
      </c>
      <c r="AK6759">
        <v>0.912350833415985</v>
      </c>
      <c r="AL6759" s="21">
        <v>4.3731999999999998E-44</v>
      </c>
      <c r="AM6759">
        <v>1</v>
      </c>
      <c r="AN6759">
        <v>9446</v>
      </c>
      <c r="AO6759">
        <v>252.82</v>
      </c>
      <c r="AP6759">
        <v>247</v>
      </c>
      <c r="AQ6759">
        <v>4</v>
      </c>
      <c r="AR6759">
        <v>4204800</v>
      </c>
    </row>
    <row r="6760" spans="1:44" x14ac:dyDescent="0.25">
      <c r="A6760">
        <v>6758</v>
      </c>
      <c r="B6760">
        <v>346</v>
      </c>
      <c r="C6760">
        <v>1543</v>
      </c>
      <c r="D6760">
        <v>1698</v>
      </c>
      <c r="E6760">
        <v>5173</v>
      </c>
      <c r="G6760" t="s">
        <v>9567</v>
      </c>
      <c r="H6760" t="s">
        <v>13119</v>
      </c>
      <c r="I6760">
        <v>18</v>
      </c>
      <c r="J6760" t="s">
        <v>31941</v>
      </c>
      <c r="K6760" t="s">
        <v>34782</v>
      </c>
      <c r="L6760" t="s">
        <v>34817</v>
      </c>
      <c r="M6760" t="s">
        <v>34818</v>
      </c>
      <c r="N6760">
        <v>0</v>
      </c>
      <c r="O6760">
        <v>3</v>
      </c>
      <c r="P6760" t="s">
        <v>4242</v>
      </c>
      <c r="Q6760" t="s">
        <v>4242</v>
      </c>
      <c r="R6760" t="s">
        <v>4242</v>
      </c>
      <c r="S6760" t="s">
        <v>4243</v>
      </c>
      <c r="U6760" t="s">
        <v>31893</v>
      </c>
      <c r="V6760" t="s">
        <v>31897</v>
      </c>
      <c r="W6760">
        <v>6</v>
      </c>
      <c r="X6760" t="s">
        <v>3012</v>
      </c>
      <c r="Y6760">
        <v>2</v>
      </c>
      <c r="Z6760">
        <v>979.44051999999999</v>
      </c>
      <c r="AA6760">
        <v>1956.8665000000001</v>
      </c>
      <c r="AB6760">
        <v>43313.2109375</v>
      </c>
      <c r="AC6760">
        <v>-0.32435000000000003</v>
      </c>
      <c r="AD6760">
        <v>-0.30429</v>
      </c>
      <c r="AE6760">
        <v>-0.62865000000000004</v>
      </c>
      <c r="AF6760">
        <v>73.748999999999995</v>
      </c>
      <c r="AG6760">
        <v>0.77398999999999996</v>
      </c>
      <c r="AH6760">
        <v>74.001999999999995</v>
      </c>
      <c r="AI6760">
        <v>0.25295000000000001</v>
      </c>
      <c r="AK6760">
        <v>0.82520532608032204</v>
      </c>
      <c r="AL6760" s="21">
        <v>1.1099E-26</v>
      </c>
      <c r="AM6760">
        <v>1</v>
      </c>
      <c r="AN6760">
        <v>9656</v>
      </c>
      <c r="AO6760">
        <v>224.33</v>
      </c>
      <c r="AP6760">
        <v>211.66</v>
      </c>
      <c r="AQ6760">
        <v>4</v>
      </c>
      <c r="AR6760">
        <v>3125000</v>
      </c>
    </row>
    <row r="6761" spans="1:44" x14ac:dyDescent="0.25">
      <c r="A6761">
        <v>6759</v>
      </c>
      <c r="B6761">
        <v>346</v>
      </c>
      <c r="C6761">
        <v>1543</v>
      </c>
      <c r="D6761">
        <v>1698</v>
      </c>
      <c r="E6761" t="s">
        <v>34819</v>
      </c>
      <c r="G6761" t="s">
        <v>9567</v>
      </c>
      <c r="H6761" t="s">
        <v>13119</v>
      </c>
      <c r="I6761">
        <v>18</v>
      </c>
      <c r="J6761" t="s">
        <v>31941</v>
      </c>
      <c r="K6761" t="s">
        <v>34788</v>
      </c>
      <c r="L6761" t="s">
        <v>34820</v>
      </c>
      <c r="M6761" t="s">
        <v>34821</v>
      </c>
      <c r="N6761">
        <v>0</v>
      </c>
      <c r="O6761">
        <v>3</v>
      </c>
      <c r="P6761" t="s">
        <v>4242</v>
      </c>
      <c r="Q6761" t="s">
        <v>4242</v>
      </c>
      <c r="R6761" t="s">
        <v>4242</v>
      </c>
      <c r="S6761" t="s">
        <v>4243</v>
      </c>
      <c r="U6761" t="s">
        <v>31893</v>
      </c>
      <c r="V6761" t="s">
        <v>31897</v>
      </c>
      <c r="W6761">
        <v>6</v>
      </c>
      <c r="X6761" t="s">
        <v>3012</v>
      </c>
      <c r="Y6761">
        <v>2</v>
      </c>
      <c r="Z6761">
        <v>979.44051999999999</v>
      </c>
      <c r="AA6761">
        <v>1956.8665000000001</v>
      </c>
      <c r="AB6761">
        <v>42707.26171875</v>
      </c>
      <c r="AC6761">
        <v>-0.43142000000000003</v>
      </c>
      <c r="AD6761">
        <v>-0.58799999999999997</v>
      </c>
      <c r="AE6761">
        <v>-1.0194000000000001</v>
      </c>
      <c r="AF6761">
        <v>74.644000000000005</v>
      </c>
      <c r="AG6761">
        <v>0.86970999999999998</v>
      </c>
      <c r="AH6761">
        <v>74.897000000000006</v>
      </c>
      <c r="AI6761">
        <v>0.25295000000000001</v>
      </c>
      <c r="AK6761">
        <v>0.84747457504272505</v>
      </c>
      <c r="AL6761">
        <v>0.628</v>
      </c>
      <c r="AM6761">
        <v>2</v>
      </c>
      <c r="AN6761">
        <v>9793</v>
      </c>
      <c r="AO6761">
        <v>35.472999999999999</v>
      </c>
      <c r="AP6761">
        <v>34.484999999999999</v>
      </c>
      <c r="AQ6761">
        <v>4</v>
      </c>
      <c r="AR6761">
        <v>4004900</v>
      </c>
    </row>
    <row r="6762" spans="1:44" x14ac:dyDescent="0.25">
      <c r="A6762">
        <v>6760</v>
      </c>
      <c r="B6762">
        <v>346</v>
      </c>
      <c r="C6762">
        <v>1543</v>
      </c>
      <c r="D6762">
        <v>1698</v>
      </c>
      <c r="G6762" t="s">
        <v>9567</v>
      </c>
      <c r="H6762" t="s">
        <v>13119</v>
      </c>
      <c r="I6762">
        <v>18</v>
      </c>
      <c r="J6762" t="s">
        <v>31941</v>
      </c>
      <c r="N6762">
        <v>0</v>
      </c>
      <c r="O6762">
        <v>3</v>
      </c>
      <c r="P6762" t="s">
        <v>4242</v>
      </c>
      <c r="Q6762" t="s">
        <v>4242</v>
      </c>
      <c r="R6762" t="s">
        <v>4242</v>
      </c>
      <c r="S6762" t="s">
        <v>4243</v>
      </c>
      <c r="U6762" t="s">
        <v>31898</v>
      </c>
      <c r="V6762" t="s">
        <v>31901</v>
      </c>
      <c r="W6762">
        <v>4</v>
      </c>
      <c r="X6762" t="s">
        <v>3010</v>
      </c>
      <c r="Y6762">
        <v>2</v>
      </c>
      <c r="Z6762">
        <v>979.44051999999999</v>
      </c>
      <c r="AA6762">
        <v>1956.8665000000001</v>
      </c>
      <c r="AB6762">
        <v>46149.80078125</v>
      </c>
      <c r="AC6762">
        <v>-0.53859999999999997</v>
      </c>
      <c r="AD6762">
        <v>0.20091000000000001</v>
      </c>
      <c r="AE6762">
        <v>-0.3377</v>
      </c>
      <c r="AF6762">
        <v>68.733000000000004</v>
      </c>
      <c r="AG6762">
        <v>0.40204000000000001</v>
      </c>
      <c r="AH6762">
        <v>68.733000000000004</v>
      </c>
      <c r="AI6762">
        <v>2.5940000000000002E-4</v>
      </c>
      <c r="AJ6762">
        <v>7.3135000000000006E-2</v>
      </c>
      <c r="AK6762" t="s">
        <v>9099</v>
      </c>
      <c r="AL6762">
        <v>1</v>
      </c>
      <c r="AM6762">
        <v>0</v>
      </c>
      <c r="AO6762" t="s">
        <v>9099</v>
      </c>
      <c r="AP6762" t="s">
        <v>9099</v>
      </c>
      <c r="AQ6762">
        <v>0</v>
      </c>
      <c r="AR6762">
        <v>1486200</v>
      </c>
    </row>
    <row r="6763" spans="1:44" x14ac:dyDescent="0.25">
      <c r="A6763">
        <v>6761</v>
      </c>
      <c r="B6763">
        <v>346</v>
      </c>
      <c r="C6763">
        <v>1543</v>
      </c>
      <c r="D6763">
        <v>1698</v>
      </c>
      <c r="G6763" t="s">
        <v>9567</v>
      </c>
      <c r="H6763" t="s">
        <v>13119</v>
      </c>
      <c r="I6763">
        <v>18</v>
      </c>
      <c r="J6763" t="s">
        <v>31941</v>
      </c>
      <c r="N6763">
        <v>0</v>
      </c>
      <c r="O6763">
        <v>3</v>
      </c>
      <c r="P6763" t="s">
        <v>4242</v>
      </c>
      <c r="Q6763" t="s">
        <v>4242</v>
      </c>
      <c r="R6763" t="s">
        <v>4242</v>
      </c>
      <c r="S6763" t="s">
        <v>4243</v>
      </c>
      <c r="U6763" t="s">
        <v>31898</v>
      </c>
      <c r="V6763" t="s">
        <v>31901</v>
      </c>
      <c r="W6763">
        <v>4</v>
      </c>
      <c r="X6763" t="s">
        <v>3010</v>
      </c>
      <c r="Y6763">
        <v>3</v>
      </c>
      <c r="Z6763">
        <v>653.29611</v>
      </c>
      <c r="AA6763">
        <v>1956.8665000000001</v>
      </c>
      <c r="AB6763">
        <v>52824.7265625</v>
      </c>
      <c r="AC6763">
        <v>-0.75888</v>
      </c>
      <c r="AD6763">
        <v>0.24775</v>
      </c>
      <c r="AE6763">
        <v>-0.51114000000000004</v>
      </c>
      <c r="AF6763">
        <v>73.981999999999999</v>
      </c>
      <c r="AG6763">
        <v>0.71613000000000004</v>
      </c>
      <c r="AH6763">
        <v>73.882000000000005</v>
      </c>
      <c r="AI6763">
        <v>-9.9990999999999997E-2</v>
      </c>
      <c r="AJ6763">
        <v>-0.94359999999999999</v>
      </c>
      <c r="AK6763" t="s">
        <v>9099</v>
      </c>
      <c r="AL6763">
        <v>1</v>
      </c>
      <c r="AM6763">
        <v>0</v>
      </c>
      <c r="AO6763" t="s">
        <v>9099</v>
      </c>
      <c r="AP6763" t="s">
        <v>9099</v>
      </c>
      <c r="AQ6763">
        <v>0</v>
      </c>
      <c r="AR6763">
        <v>1583000</v>
      </c>
    </row>
    <row r="6764" spans="1:44" x14ac:dyDescent="0.25">
      <c r="A6764">
        <v>6762</v>
      </c>
      <c r="B6764">
        <v>346</v>
      </c>
      <c r="C6764">
        <v>1543</v>
      </c>
      <c r="D6764">
        <v>1698</v>
      </c>
      <c r="G6764" t="s">
        <v>9567</v>
      </c>
      <c r="H6764" t="s">
        <v>13119</v>
      </c>
      <c r="I6764">
        <v>18</v>
      </c>
      <c r="J6764" t="s">
        <v>31941</v>
      </c>
      <c r="N6764">
        <v>0</v>
      </c>
      <c r="O6764">
        <v>3</v>
      </c>
      <c r="P6764" t="s">
        <v>4242</v>
      </c>
      <c r="Q6764" t="s">
        <v>4242</v>
      </c>
      <c r="R6764" t="s">
        <v>4242</v>
      </c>
      <c r="S6764" t="s">
        <v>4243</v>
      </c>
      <c r="U6764" t="s">
        <v>31898</v>
      </c>
      <c r="V6764" t="s">
        <v>31902</v>
      </c>
      <c r="W6764">
        <v>5</v>
      </c>
      <c r="X6764" t="s">
        <v>3011</v>
      </c>
      <c r="Y6764">
        <v>3</v>
      </c>
      <c r="Z6764">
        <v>653.29611</v>
      </c>
      <c r="AA6764">
        <v>1956.8665000000001</v>
      </c>
      <c r="AB6764">
        <v>52275.32421875</v>
      </c>
      <c r="AC6764">
        <v>-0.70662000000000003</v>
      </c>
      <c r="AD6764">
        <v>-6.9536000000000001E-2</v>
      </c>
      <c r="AE6764">
        <v>-0.77615000000000001</v>
      </c>
      <c r="AF6764">
        <v>73.457999999999998</v>
      </c>
      <c r="AG6764">
        <v>0.72931000000000001</v>
      </c>
      <c r="AH6764">
        <v>73.106999999999999</v>
      </c>
      <c r="AI6764">
        <v>-0.35089999999999999</v>
      </c>
      <c r="AJ6764">
        <v>-1.7259</v>
      </c>
      <c r="AK6764" t="s">
        <v>9099</v>
      </c>
      <c r="AL6764">
        <v>1</v>
      </c>
      <c r="AM6764">
        <v>0</v>
      </c>
      <c r="AO6764" t="s">
        <v>9099</v>
      </c>
      <c r="AP6764" t="s">
        <v>9099</v>
      </c>
      <c r="AQ6764">
        <v>0</v>
      </c>
      <c r="AR6764">
        <v>4400300</v>
      </c>
    </row>
    <row r="6765" spans="1:44" x14ac:dyDescent="0.25">
      <c r="A6765">
        <v>6763</v>
      </c>
      <c r="B6765">
        <v>346</v>
      </c>
      <c r="C6765">
        <v>1543</v>
      </c>
      <c r="D6765">
        <v>1698</v>
      </c>
      <c r="G6765" t="s">
        <v>9567</v>
      </c>
      <c r="H6765" t="s">
        <v>13119</v>
      </c>
      <c r="I6765">
        <v>18</v>
      </c>
      <c r="J6765" t="s">
        <v>31941</v>
      </c>
      <c r="N6765">
        <v>0</v>
      </c>
      <c r="O6765">
        <v>3</v>
      </c>
      <c r="P6765" t="s">
        <v>4242</v>
      </c>
      <c r="Q6765" t="s">
        <v>4242</v>
      </c>
      <c r="R6765" t="s">
        <v>4242</v>
      </c>
      <c r="S6765" t="s">
        <v>4243</v>
      </c>
      <c r="U6765" t="s">
        <v>31898</v>
      </c>
      <c r="V6765" t="s">
        <v>31897</v>
      </c>
      <c r="W6765">
        <v>6</v>
      </c>
      <c r="X6765" t="s">
        <v>3012</v>
      </c>
      <c r="Y6765">
        <v>2</v>
      </c>
      <c r="Z6765">
        <v>979.44051999999999</v>
      </c>
      <c r="AA6765">
        <v>1956.8665000000001</v>
      </c>
      <c r="AB6765" t="s">
        <v>9099</v>
      </c>
      <c r="AC6765">
        <v>-0.31013000000000002</v>
      </c>
      <c r="AD6765">
        <v>-0.65483999999999998</v>
      </c>
      <c r="AE6765">
        <v>-0.96496999999999999</v>
      </c>
      <c r="AF6765">
        <v>68.491</v>
      </c>
      <c r="AG6765">
        <v>7.1738999999999997E-2</v>
      </c>
      <c r="AH6765">
        <v>68.843999999999994</v>
      </c>
      <c r="AI6765">
        <v>0.35320000000000001</v>
      </c>
      <c r="AJ6765">
        <v>1.0795999999999999</v>
      </c>
      <c r="AK6765" t="s">
        <v>9099</v>
      </c>
      <c r="AL6765">
        <v>1</v>
      </c>
      <c r="AM6765">
        <v>0</v>
      </c>
      <c r="AO6765" t="s">
        <v>9099</v>
      </c>
      <c r="AP6765" t="s">
        <v>9099</v>
      </c>
      <c r="AQ6765">
        <v>0</v>
      </c>
      <c r="AR6765">
        <v>528830</v>
      </c>
    </row>
    <row r="6766" spans="1:44" x14ac:dyDescent="0.25">
      <c r="A6766">
        <v>6764</v>
      </c>
      <c r="B6766">
        <v>346</v>
      </c>
      <c r="C6766">
        <v>1543</v>
      </c>
      <c r="D6766">
        <v>1698</v>
      </c>
      <c r="G6766" t="s">
        <v>9567</v>
      </c>
      <c r="H6766" t="s">
        <v>13119</v>
      </c>
      <c r="I6766">
        <v>18</v>
      </c>
      <c r="J6766" t="s">
        <v>31941</v>
      </c>
      <c r="N6766">
        <v>0</v>
      </c>
      <c r="O6766">
        <v>3</v>
      </c>
      <c r="P6766" t="s">
        <v>4242</v>
      </c>
      <c r="Q6766" t="s">
        <v>4242</v>
      </c>
      <c r="R6766" t="s">
        <v>4242</v>
      </c>
      <c r="S6766" t="s">
        <v>4243</v>
      </c>
      <c r="U6766" t="s">
        <v>31898</v>
      </c>
      <c r="V6766" t="s">
        <v>31897</v>
      </c>
      <c r="W6766">
        <v>6</v>
      </c>
      <c r="X6766" t="s">
        <v>3012</v>
      </c>
      <c r="Y6766">
        <v>2</v>
      </c>
      <c r="Z6766">
        <v>979.44051999999999</v>
      </c>
      <c r="AA6766">
        <v>1956.8665000000001</v>
      </c>
      <c r="AB6766">
        <v>45096.0859375</v>
      </c>
      <c r="AC6766">
        <v>-0.40304000000000001</v>
      </c>
      <c r="AD6766">
        <v>-4.7284E-2</v>
      </c>
      <c r="AE6766">
        <v>-0.45032</v>
      </c>
      <c r="AF6766">
        <v>72.960999999999999</v>
      </c>
      <c r="AG6766">
        <v>0.67054000000000002</v>
      </c>
      <c r="AH6766">
        <v>73.213999999999999</v>
      </c>
      <c r="AI6766">
        <v>0.25295000000000001</v>
      </c>
      <c r="AJ6766">
        <v>-1.6206</v>
      </c>
      <c r="AK6766" t="s">
        <v>9099</v>
      </c>
      <c r="AL6766">
        <v>1</v>
      </c>
      <c r="AM6766">
        <v>0</v>
      </c>
      <c r="AO6766" t="s">
        <v>9099</v>
      </c>
      <c r="AP6766" t="s">
        <v>9099</v>
      </c>
      <c r="AQ6766">
        <v>0</v>
      </c>
      <c r="AR6766">
        <v>4173500</v>
      </c>
    </row>
    <row r="6767" spans="1:44" x14ac:dyDescent="0.25">
      <c r="A6767">
        <v>6765</v>
      </c>
      <c r="B6767">
        <v>346</v>
      </c>
      <c r="C6767">
        <v>1543</v>
      </c>
      <c r="D6767">
        <v>1698</v>
      </c>
      <c r="G6767" t="s">
        <v>9567</v>
      </c>
      <c r="H6767" t="s">
        <v>13119</v>
      </c>
      <c r="I6767">
        <v>18</v>
      </c>
      <c r="J6767" t="s">
        <v>31941</v>
      </c>
      <c r="N6767">
        <v>0</v>
      </c>
      <c r="O6767">
        <v>3</v>
      </c>
      <c r="P6767" t="s">
        <v>4242</v>
      </c>
      <c r="Q6767" t="s">
        <v>4242</v>
      </c>
      <c r="R6767" t="s">
        <v>4242</v>
      </c>
      <c r="S6767" t="s">
        <v>4243</v>
      </c>
      <c r="U6767" t="s">
        <v>31898</v>
      </c>
      <c r="V6767" t="s">
        <v>31897</v>
      </c>
      <c r="W6767">
        <v>6</v>
      </c>
      <c r="X6767" t="s">
        <v>3012</v>
      </c>
      <c r="Y6767">
        <v>3</v>
      </c>
      <c r="Z6767">
        <v>653.29611</v>
      </c>
      <c r="AA6767">
        <v>1956.8665000000001</v>
      </c>
      <c r="AB6767">
        <v>51330.83203125</v>
      </c>
      <c r="AC6767">
        <v>-0.93394999999999995</v>
      </c>
      <c r="AD6767">
        <v>-4.3477000000000002E-2</v>
      </c>
      <c r="AE6767">
        <v>-0.97743000000000002</v>
      </c>
      <c r="AF6767">
        <v>72.954999999999998</v>
      </c>
      <c r="AG6767">
        <v>0.51690999999999998</v>
      </c>
      <c r="AH6767">
        <v>73.207999999999998</v>
      </c>
      <c r="AI6767">
        <v>0.25295000000000001</v>
      </c>
      <c r="AJ6767">
        <v>-1.6245000000000001</v>
      </c>
      <c r="AK6767" t="s">
        <v>9099</v>
      </c>
      <c r="AL6767">
        <v>1</v>
      </c>
      <c r="AM6767">
        <v>0</v>
      </c>
      <c r="AO6767" t="s">
        <v>9099</v>
      </c>
      <c r="AP6767" t="s">
        <v>9099</v>
      </c>
      <c r="AQ6767">
        <v>0</v>
      </c>
      <c r="AR6767">
        <v>910790</v>
      </c>
    </row>
    <row r="6768" spans="1:44" x14ac:dyDescent="0.25">
      <c r="A6768">
        <v>6766</v>
      </c>
      <c r="B6768">
        <v>346</v>
      </c>
      <c r="C6768">
        <v>1543</v>
      </c>
      <c r="D6768">
        <v>1699</v>
      </c>
      <c r="E6768">
        <v>5176</v>
      </c>
      <c r="G6768" t="s">
        <v>9567</v>
      </c>
      <c r="H6768" t="s">
        <v>13119</v>
      </c>
      <c r="I6768">
        <v>18</v>
      </c>
      <c r="J6768" t="s">
        <v>31930</v>
      </c>
      <c r="K6768" t="s">
        <v>34822</v>
      </c>
      <c r="L6768" t="s">
        <v>34823</v>
      </c>
      <c r="M6768" t="s">
        <v>34824</v>
      </c>
      <c r="N6768">
        <v>0</v>
      </c>
      <c r="O6768">
        <v>2</v>
      </c>
      <c r="P6768" t="s">
        <v>4242</v>
      </c>
      <c r="Q6768" t="s">
        <v>4242</v>
      </c>
      <c r="R6768" t="s">
        <v>4242</v>
      </c>
      <c r="S6768" t="s">
        <v>4243</v>
      </c>
      <c r="U6768" t="s">
        <v>31893</v>
      </c>
      <c r="V6768" t="s">
        <v>31901</v>
      </c>
      <c r="W6768">
        <v>4</v>
      </c>
      <c r="X6768" t="s">
        <v>3010</v>
      </c>
      <c r="Y6768">
        <v>2</v>
      </c>
      <c r="Z6768">
        <v>971.44305999999995</v>
      </c>
      <c r="AA6768">
        <v>1940.8715999999999</v>
      </c>
      <c r="AB6768">
        <v>42667.875</v>
      </c>
      <c r="AC6768">
        <v>-1.5657999999999998E-2</v>
      </c>
      <c r="AD6768">
        <v>-0.69584000000000001</v>
      </c>
      <c r="AE6768">
        <v>-0.71150000000000002</v>
      </c>
      <c r="AF6768">
        <v>99.287999999999997</v>
      </c>
      <c r="AG6768">
        <v>0.94657000000000002</v>
      </c>
      <c r="AH6768">
        <v>99.188000000000002</v>
      </c>
      <c r="AI6768">
        <v>-9.9983000000000002E-2</v>
      </c>
      <c r="AK6768">
        <v>0.97736090421676602</v>
      </c>
      <c r="AL6768" s="21">
        <v>1.3724E-27</v>
      </c>
      <c r="AM6768">
        <v>1</v>
      </c>
      <c r="AN6768">
        <v>13250</v>
      </c>
      <c r="AO6768">
        <v>227.67</v>
      </c>
      <c r="AP6768">
        <v>212.65</v>
      </c>
      <c r="AQ6768">
        <v>6</v>
      </c>
      <c r="AR6768">
        <v>27176000</v>
      </c>
    </row>
    <row r="6769" spans="1:44" x14ac:dyDescent="0.25">
      <c r="A6769">
        <v>6767</v>
      </c>
      <c r="B6769">
        <v>346</v>
      </c>
      <c r="C6769">
        <v>1543</v>
      </c>
      <c r="D6769">
        <v>1699</v>
      </c>
      <c r="E6769">
        <v>5177</v>
      </c>
      <c r="G6769" t="s">
        <v>9567</v>
      </c>
      <c r="H6769" t="s">
        <v>13119</v>
      </c>
      <c r="I6769">
        <v>18</v>
      </c>
      <c r="J6769" t="s">
        <v>31930</v>
      </c>
      <c r="K6769" t="s">
        <v>34825</v>
      </c>
      <c r="L6769" t="s">
        <v>34826</v>
      </c>
      <c r="M6769" t="s">
        <v>34797</v>
      </c>
      <c r="N6769">
        <v>0</v>
      </c>
      <c r="O6769">
        <v>2</v>
      </c>
      <c r="P6769" t="s">
        <v>4242</v>
      </c>
      <c r="Q6769" t="s">
        <v>4242</v>
      </c>
      <c r="R6769" t="s">
        <v>4242</v>
      </c>
      <c r="S6769" t="s">
        <v>4243</v>
      </c>
      <c r="U6769" t="s">
        <v>31893</v>
      </c>
      <c r="V6769" t="s">
        <v>31901</v>
      </c>
      <c r="W6769">
        <v>4</v>
      </c>
      <c r="X6769" t="s">
        <v>3010</v>
      </c>
      <c r="Y6769">
        <v>3</v>
      </c>
      <c r="Z6769">
        <v>647.96447000000001</v>
      </c>
      <c r="AA6769">
        <v>1940.8715999999999</v>
      </c>
      <c r="AB6769">
        <v>53742.35546875</v>
      </c>
      <c r="AC6769">
        <v>-0.52242999999999995</v>
      </c>
      <c r="AD6769">
        <v>-0.56116999999999995</v>
      </c>
      <c r="AE6769">
        <v>-1.0835999999999999</v>
      </c>
      <c r="AF6769">
        <v>99.328000000000003</v>
      </c>
      <c r="AG6769">
        <v>0.71953999999999996</v>
      </c>
      <c r="AH6769">
        <v>99.227999999999994</v>
      </c>
      <c r="AI6769">
        <v>-9.9983000000000002E-2</v>
      </c>
      <c r="AK6769">
        <v>0.82932770252227805</v>
      </c>
      <c r="AL6769">
        <v>0.78598000000000001</v>
      </c>
      <c r="AM6769">
        <v>1</v>
      </c>
      <c r="AN6769">
        <v>13279</v>
      </c>
      <c r="AO6769">
        <v>10.374000000000001</v>
      </c>
      <c r="AP6769">
        <v>0</v>
      </c>
      <c r="AQ6769">
        <v>6</v>
      </c>
      <c r="AR6769">
        <v>5875500</v>
      </c>
    </row>
    <row r="6770" spans="1:44" x14ac:dyDescent="0.25">
      <c r="A6770">
        <v>6768</v>
      </c>
      <c r="B6770">
        <v>346</v>
      </c>
      <c r="C6770">
        <v>1543</v>
      </c>
      <c r="D6770">
        <v>1699</v>
      </c>
      <c r="E6770">
        <v>5178</v>
      </c>
      <c r="G6770" t="s">
        <v>9567</v>
      </c>
      <c r="H6770" t="s">
        <v>13119</v>
      </c>
      <c r="I6770">
        <v>18</v>
      </c>
      <c r="J6770" t="s">
        <v>31930</v>
      </c>
      <c r="K6770" t="s">
        <v>34827</v>
      </c>
      <c r="L6770" t="s">
        <v>34828</v>
      </c>
      <c r="M6770" t="s">
        <v>34829</v>
      </c>
      <c r="N6770">
        <v>0</v>
      </c>
      <c r="O6770">
        <v>2</v>
      </c>
      <c r="P6770" t="s">
        <v>4242</v>
      </c>
      <c r="Q6770" t="s">
        <v>4242</v>
      </c>
      <c r="R6770" t="s">
        <v>4242</v>
      </c>
      <c r="S6770" t="s">
        <v>4243</v>
      </c>
      <c r="U6770" t="s">
        <v>31893</v>
      </c>
      <c r="V6770" t="s">
        <v>31902</v>
      </c>
      <c r="W6770">
        <v>5</v>
      </c>
      <c r="X6770" t="s">
        <v>3011</v>
      </c>
      <c r="Y6770">
        <v>2</v>
      </c>
      <c r="Z6770">
        <v>971.44305999999995</v>
      </c>
      <c r="AA6770">
        <v>1940.8715999999999</v>
      </c>
      <c r="AB6770">
        <v>42978.26953125</v>
      </c>
      <c r="AC6770">
        <v>-0.27662999999999999</v>
      </c>
      <c r="AD6770">
        <v>-0.39684000000000003</v>
      </c>
      <c r="AE6770">
        <v>-0.67347000000000001</v>
      </c>
      <c r="AF6770">
        <v>85.974000000000004</v>
      </c>
      <c r="AG6770">
        <v>0.78913</v>
      </c>
      <c r="AH6770">
        <v>85.623999999999995</v>
      </c>
      <c r="AI6770">
        <v>-0.35089999999999999</v>
      </c>
      <c r="AK6770">
        <v>0.83998930454254195</v>
      </c>
      <c r="AL6770" s="21">
        <v>1.8663999999999999E-18</v>
      </c>
      <c r="AM6770">
        <v>1</v>
      </c>
      <c r="AN6770">
        <v>10142</v>
      </c>
      <c r="AO6770">
        <v>196.95</v>
      </c>
      <c r="AP6770">
        <v>196.95</v>
      </c>
      <c r="AQ6770">
        <v>6</v>
      </c>
      <c r="AR6770">
        <v>2272200</v>
      </c>
    </row>
    <row r="6771" spans="1:44" x14ac:dyDescent="0.25">
      <c r="A6771">
        <v>6769</v>
      </c>
      <c r="B6771">
        <v>346</v>
      </c>
      <c r="C6771">
        <v>1543</v>
      </c>
      <c r="D6771">
        <v>1699</v>
      </c>
      <c r="E6771">
        <v>5179</v>
      </c>
      <c r="G6771" t="s">
        <v>9567</v>
      </c>
      <c r="H6771" t="s">
        <v>13119</v>
      </c>
      <c r="I6771">
        <v>18</v>
      </c>
      <c r="J6771" t="s">
        <v>31930</v>
      </c>
      <c r="K6771" t="s">
        <v>34822</v>
      </c>
      <c r="L6771" t="s">
        <v>34830</v>
      </c>
      <c r="M6771" t="s">
        <v>34831</v>
      </c>
      <c r="N6771">
        <v>0</v>
      </c>
      <c r="O6771">
        <v>2</v>
      </c>
      <c r="P6771" t="s">
        <v>4242</v>
      </c>
      <c r="Q6771" t="s">
        <v>4242</v>
      </c>
      <c r="R6771" t="s">
        <v>4242</v>
      </c>
      <c r="S6771" t="s">
        <v>4243</v>
      </c>
      <c r="U6771" t="s">
        <v>31893</v>
      </c>
      <c r="V6771" t="s">
        <v>31902</v>
      </c>
      <c r="W6771">
        <v>5</v>
      </c>
      <c r="X6771" t="s">
        <v>3011</v>
      </c>
      <c r="Y6771">
        <v>3</v>
      </c>
      <c r="Z6771">
        <v>647.96447000000001</v>
      </c>
      <c r="AA6771">
        <v>1940.8715999999999</v>
      </c>
      <c r="AB6771">
        <v>52182.265625</v>
      </c>
      <c r="AC6771">
        <v>-0.79266999999999999</v>
      </c>
      <c r="AD6771">
        <v>-0.20022999999999999</v>
      </c>
      <c r="AE6771">
        <v>-0.99290999999999996</v>
      </c>
      <c r="AF6771">
        <v>99.676000000000002</v>
      </c>
      <c r="AG6771">
        <v>0.99831999999999999</v>
      </c>
      <c r="AH6771">
        <v>99.224999999999994</v>
      </c>
      <c r="AI6771">
        <v>-0.45113999999999999</v>
      </c>
      <c r="AK6771">
        <v>0.88363170623779297</v>
      </c>
      <c r="AL6771">
        <v>8.1348000000000004E-2</v>
      </c>
      <c r="AM6771">
        <v>1</v>
      </c>
      <c r="AN6771">
        <v>12018</v>
      </c>
      <c r="AO6771">
        <v>63.682000000000002</v>
      </c>
      <c r="AP6771">
        <v>51.764000000000003</v>
      </c>
      <c r="AQ6771">
        <v>6</v>
      </c>
      <c r="AR6771">
        <v>4853800</v>
      </c>
    </row>
    <row r="6772" spans="1:44" x14ac:dyDescent="0.25">
      <c r="A6772">
        <v>6770</v>
      </c>
      <c r="B6772">
        <v>346</v>
      </c>
      <c r="C6772">
        <v>1543</v>
      </c>
      <c r="D6772">
        <v>1699</v>
      </c>
      <c r="E6772">
        <v>5180</v>
      </c>
      <c r="G6772" t="s">
        <v>9567</v>
      </c>
      <c r="H6772" t="s">
        <v>13119</v>
      </c>
      <c r="I6772">
        <v>18</v>
      </c>
      <c r="J6772" t="s">
        <v>31930</v>
      </c>
      <c r="K6772" t="s">
        <v>34822</v>
      </c>
      <c r="L6772" t="s">
        <v>34832</v>
      </c>
      <c r="M6772" t="s">
        <v>34833</v>
      </c>
      <c r="N6772">
        <v>0</v>
      </c>
      <c r="O6772">
        <v>2</v>
      </c>
      <c r="P6772" t="s">
        <v>4242</v>
      </c>
      <c r="Q6772" t="s">
        <v>4242</v>
      </c>
      <c r="R6772" t="s">
        <v>4242</v>
      </c>
      <c r="S6772" t="s">
        <v>4243</v>
      </c>
      <c r="U6772" t="s">
        <v>31893</v>
      </c>
      <c r="V6772" t="s">
        <v>31897</v>
      </c>
      <c r="W6772">
        <v>6</v>
      </c>
      <c r="X6772" t="s">
        <v>3012</v>
      </c>
      <c r="Y6772">
        <v>2</v>
      </c>
      <c r="Z6772">
        <v>971.44305999999995</v>
      </c>
      <c r="AA6772">
        <v>1940.8715999999999</v>
      </c>
      <c r="AB6772">
        <v>42581.78515625</v>
      </c>
      <c r="AC6772">
        <v>-8.4498000000000004E-2</v>
      </c>
      <c r="AD6772">
        <v>-0.58765000000000001</v>
      </c>
      <c r="AE6772">
        <v>-0.67213999999999996</v>
      </c>
      <c r="AF6772">
        <v>98.978999999999999</v>
      </c>
      <c r="AG6772">
        <v>1.1246</v>
      </c>
      <c r="AH6772">
        <v>99.231999999999999</v>
      </c>
      <c r="AI6772">
        <v>0.25296000000000002</v>
      </c>
      <c r="AK6772">
        <v>0.92770278453826904</v>
      </c>
      <c r="AL6772">
        <v>5.215E-3</v>
      </c>
      <c r="AM6772">
        <v>1</v>
      </c>
      <c r="AN6772">
        <v>13731</v>
      </c>
      <c r="AO6772">
        <v>89.483999999999995</v>
      </c>
      <c r="AP6772">
        <v>77.582999999999998</v>
      </c>
      <c r="AQ6772">
        <v>6</v>
      </c>
      <c r="AR6772">
        <v>31939000</v>
      </c>
    </row>
    <row r="6773" spans="1:44" x14ac:dyDescent="0.25">
      <c r="A6773">
        <v>6771</v>
      </c>
      <c r="B6773">
        <v>346</v>
      </c>
      <c r="C6773">
        <v>1543</v>
      </c>
      <c r="D6773">
        <v>1699</v>
      </c>
      <c r="E6773">
        <v>5181</v>
      </c>
      <c r="G6773" t="s">
        <v>9567</v>
      </c>
      <c r="H6773" t="s">
        <v>13119</v>
      </c>
      <c r="I6773">
        <v>18</v>
      </c>
      <c r="J6773" t="s">
        <v>31930</v>
      </c>
      <c r="K6773" t="s">
        <v>34822</v>
      </c>
      <c r="L6773" t="s">
        <v>34834</v>
      </c>
      <c r="M6773" t="s">
        <v>34835</v>
      </c>
      <c r="N6773">
        <v>0</v>
      </c>
      <c r="O6773">
        <v>2</v>
      </c>
      <c r="P6773" t="s">
        <v>4242</v>
      </c>
      <c r="Q6773" t="s">
        <v>4242</v>
      </c>
      <c r="R6773" t="s">
        <v>4242</v>
      </c>
      <c r="S6773" t="s">
        <v>4243</v>
      </c>
      <c r="U6773" t="s">
        <v>31893</v>
      </c>
      <c r="V6773" t="s">
        <v>31897</v>
      </c>
      <c r="W6773">
        <v>6</v>
      </c>
      <c r="X6773" t="s">
        <v>3012</v>
      </c>
      <c r="Y6773">
        <v>3</v>
      </c>
      <c r="Z6773">
        <v>647.96447000000001</v>
      </c>
      <c r="AA6773">
        <v>1940.8715999999999</v>
      </c>
      <c r="AB6773">
        <v>51985.12109375</v>
      </c>
      <c r="AC6773">
        <v>-0.61121999999999999</v>
      </c>
      <c r="AD6773">
        <v>-0.13846</v>
      </c>
      <c r="AE6773">
        <v>-0.74968000000000001</v>
      </c>
      <c r="AF6773">
        <v>98.977000000000004</v>
      </c>
      <c r="AG6773">
        <v>0.69052000000000002</v>
      </c>
      <c r="AH6773">
        <v>99.228999999999999</v>
      </c>
      <c r="AI6773">
        <v>0.25296000000000002</v>
      </c>
      <c r="AK6773">
        <v>0.85708725452423096</v>
      </c>
      <c r="AL6773">
        <v>4.3566000000000004E-3</v>
      </c>
      <c r="AM6773">
        <v>1</v>
      </c>
      <c r="AN6773">
        <v>13774</v>
      </c>
      <c r="AO6773">
        <v>90.367000000000004</v>
      </c>
      <c r="AP6773">
        <v>77.849000000000004</v>
      </c>
      <c r="AQ6773">
        <v>6</v>
      </c>
      <c r="AR6773">
        <v>5826900</v>
      </c>
    </row>
    <row r="6774" spans="1:44" x14ac:dyDescent="0.25">
      <c r="A6774">
        <v>6772</v>
      </c>
      <c r="B6774">
        <v>346</v>
      </c>
      <c r="C6774">
        <v>1543</v>
      </c>
      <c r="D6774">
        <v>1699</v>
      </c>
      <c r="G6774" t="s">
        <v>9567</v>
      </c>
      <c r="H6774" t="s">
        <v>13119</v>
      </c>
      <c r="I6774">
        <v>18</v>
      </c>
      <c r="J6774" t="s">
        <v>31930</v>
      </c>
      <c r="N6774">
        <v>0</v>
      </c>
      <c r="O6774">
        <v>2</v>
      </c>
      <c r="P6774" t="s">
        <v>4242</v>
      </c>
      <c r="Q6774" t="s">
        <v>4242</v>
      </c>
      <c r="R6774" t="s">
        <v>4242</v>
      </c>
      <c r="S6774" t="s">
        <v>4243</v>
      </c>
      <c r="U6774" t="s">
        <v>31898</v>
      </c>
      <c r="V6774" t="s">
        <v>31901</v>
      </c>
      <c r="W6774">
        <v>4</v>
      </c>
      <c r="X6774" t="s">
        <v>3010</v>
      </c>
      <c r="Y6774">
        <v>2</v>
      </c>
      <c r="Z6774">
        <v>971.44305999999995</v>
      </c>
      <c r="AA6774">
        <v>1940.8715999999999</v>
      </c>
      <c r="AB6774">
        <v>42810.93359375</v>
      </c>
      <c r="AC6774">
        <v>-0.21007000000000001</v>
      </c>
      <c r="AD6774">
        <v>-0.42875000000000002</v>
      </c>
      <c r="AE6774">
        <v>-0.63882000000000005</v>
      </c>
      <c r="AF6774">
        <v>85.628</v>
      </c>
      <c r="AG6774">
        <v>0.77254999999999996</v>
      </c>
      <c r="AH6774">
        <v>85.629000000000005</v>
      </c>
      <c r="AI6774">
        <v>2.5940000000000002E-4</v>
      </c>
      <c r="AJ6774">
        <v>5.1041000000000003E-3</v>
      </c>
      <c r="AK6774" t="s">
        <v>9099</v>
      </c>
      <c r="AL6774">
        <v>1</v>
      </c>
      <c r="AM6774">
        <v>0</v>
      </c>
      <c r="AO6774" t="s">
        <v>9099</v>
      </c>
      <c r="AP6774" t="s">
        <v>9099</v>
      </c>
      <c r="AQ6774">
        <v>0</v>
      </c>
      <c r="AR6774">
        <v>3540000</v>
      </c>
    </row>
    <row r="6775" spans="1:44" x14ac:dyDescent="0.25">
      <c r="A6775">
        <v>6773</v>
      </c>
      <c r="B6775">
        <v>346</v>
      </c>
      <c r="C6775">
        <v>1543</v>
      </c>
      <c r="D6775">
        <v>1699</v>
      </c>
      <c r="G6775" t="s">
        <v>9567</v>
      </c>
      <c r="H6775" t="s">
        <v>13119</v>
      </c>
      <c r="I6775">
        <v>18</v>
      </c>
      <c r="J6775" t="s">
        <v>31930</v>
      </c>
      <c r="N6775">
        <v>0</v>
      </c>
      <c r="O6775">
        <v>2</v>
      </c>
      <c r="P6775" t="s">
        <v>4242</v>
      </c>
      <c r="Q6775" t="s">
        <v>4242</v>
      </c>
      <c r="R6775" t="s">
        <v>4242</v>
      </c>
      <c r="S6775" t="s">
        <v>4243</v>
      </c>
      <c r="U6775" t="s">
        <v>31898</v>
      </c>
      <c r="V6775" t="s">
        <v>31897</v>
      </c>
      <c r="W6775">
        <v>6</v>
      </c>
      <c r="X6775" t="s">
        <v>3012</v>
      </c>
      <c r="Y6775">
        <v>2</v>
      </c>
      <c r="Z6775">
        <v>971.44305999999995</v>
      </c>
      <c r="AA6775">
        <v>1940.8715999999999</v>
      </c>
      <c r="AB6775" t="s">
        <v>9099</v>
      </c>
      <c r="AC6775">
        <v>-0.33825</v>
      </c>
      <c r="AD6775">
        <v>0.1171</v>
      </c>
      <c r="AE6775">
        <v>-0.22115000000000001</v>
      </c>
      <c r="AF6775">
        <v>85.953000000000003</v>
      </c>
      <c r="AG6775">
        <v>8.4900000000000003E-2</v>
      </c>
      <c r="AH6775">
        <v>86.206000000000003</v>
      </c>
      <c r="AI6775">
        <v>0.25296999999999997</v>
      </c>
      <c r="AJ6775">
        <v>0.58235999999999999</v>
      </c>
      <c r="AK6775" t="s">
        <v>9099</v>
      </c>
      <c r="AL6775">
        <v>1</v>
      </c>
      <c r="AM6775">
        <v>0</v>
      </c>
      <c r="AO6775" t="s">
        <v>9099</v>
      </c>
      <c r="AP6775" t="s">
        <v>9099</v>
      </c>
      <c r="AQ6775">
        <v>0</v>
      </c>
      <c r="AR6775">
        <v>528460</v>
      </c>
    </row>
    <row r="6776" spans="1:44" x14ac:dyDescent="0.25">
      <c r="A6776">
        <v>6774</v>
      </c>
      <c r="B6776">
        <v>346</v>
      </c>
      <c r="C6776">
        <v>1543</v>
      </c>
      <c r="D6776">
        <v>1700</v>
      </c>
      <c r="E6776">
        <v>5182</v>
      </c>
      <c r="G6776" t="s">
        <v>9567</v>
      </c>
      <c r="H6776" t="s">
        <v>13119</v>
      </c>
      <c r="I6776">
        <v>18</v>
      </c>
      <c r="J6776" t="s">
        <v>31868</v>
      </c>
      <c r="K6776" t="s">
        <v>34836</v>
      </c>
      <c r="L6776" t="s">
        <v>34837</v>
      </c>
      <c r="M6776" t="s">
        <v>34838</v>
      </c>
      <c r="N6776">
        <v>0</v>
      </c>
      <c r="O6776">
        <v>1</v>
      </c>
      <c r="P6776" t="s">
        <v>4242</v>
      </c>
      <c r="Q6776" t="s">
        <v>4242</v>
      </c>
      <c r="R6776" t="s">
        <v>4242</v>
      </c>
      <c r="S6776" t="s">
        <v>4243</v>
      </c>
      <c r="U6776" t="s">
        <v>31893</v>
      </c>
      <c r="V6776" t="s">
        <v>31897</v>
      </c>
      <c r="W6776">
        <v>6</v>
      </c>
      <c r="X6776" t="s">
        <v>3012</v>
      </c>
      <c r="Y6776">
        <v>2</v>
      </c>
      <c r="Z6776">
        <v>963.44560999999999</v>
      </c>
      <c r="AA6776">
        <v>1924.8767</v>
      </c>
      <c r="AB6776">
        <v>43144.6328125</v>
      </c>
      <c r="AC6776">
        <v>-0.14047999999999999</v>
      </c>
      <c r="AD6776">
        <v>-0.26214999999999999</v>
      </c>
      <c r="AE6776">
        <v>-0.40262999999999999</v>
      </c>
      <c r="AF6776">
        <v>107.24</v>
      </c>
      <c r="AG6776">
        <v>0.78093000000000001</v>
      </c>
      <c r="AH6776">
        <v>107.39</v>
      </c>
      <c r="AI6776">
        <v>0.15271000000000001</v>
      </c>
      <c r="AK6776">
        <v>0.88559359312057495</v>
      </c>
      <c r="AL6776">
        <v>0.16977</v>
      </c>
      <c r="AM6776">
        <v>1</v>
      </c>
      <c r="AN6776">
        <v>15055</v>
      </c>
      <c r="AO6776">
        <v>55.545999999999999</v>
      </c>
      <c r="AP6776">
        <v>46.283000000000001</v>
      </c>
      <c r="AQ6776">
        <v>4</v>
      </c>
      <c r="AR6776">
        <v>11862000</v>
      </c>
    </row>
    <row r="6777" spans="1:44" x14ac:dyDescent="0.25">
      <c r="A6777">
        <v>6775</v>
      </c>
      <c r="B6777">
        <v>346</v>
      </c>
      <c r="C6777">
        <v>1543</v>
      </c>
      <c r="D6777">
        <v>1700</v>
      </c>
      <c r="G6777" t="s">
        <v>9567</v>
      </c>
      <c r="H6777" t="s">
        <v>13119</v>
      </c>
      <c r="I6777">
        <v>18</v>
      </c>
      <c r="J6777" t="s">
        <v>31868</v>
      </c>
      <c r="N6777">
        <v>0</v>
      </c>
      <c r="O6777">
        <v>1</v>
      </c>
      <c r="P6777" t="s">
        <v>4242</v>
      </c>
      <c r="Q6777" t="s">
        <v>4242</v>
      </c>
      <c r="R6777" t="s">
        <v>4242</v>
      </c>
      <c r="S6777" t="s">
        <v>4243</v>
      </c>
      <c r="U6777" t="s">
        <v>31898</v>
      </c>
      <c r="V6777" t="s">
        <v>31901</v>
      </c>
      <c r="W6777">
        <v>4</v>
      </c>
      <c r="X6777" t="s">
        <v>3010</v>
      </c>
      <c r="Y6777">
        <v>2</v>
      </c>
      <c r="Z6777">
        <v>963.44560999999999</v>
      </c>
      <c r="AA6777">
        <v>1924.8767</v>
      </c>
      <c r="AB6777">
        <v>41107.8515625</v>
      </c>
      <c r="AC6777">
        <v>-0.39892</v>
      </c>
      <c r="AD6777">
        <v>-0.67734000000000005</v>
      </c>
      <c r="AE6777">
        <v>-1.0763</v>
      </c>
      <c r="AF6777">
        <v>107.59</v>
      </c>
      <c r="AG6777">
        <v>0.68755999999999995</v>
      </c>
      <c r="AH6777">
        <v>107.38</v>
      </c>
      <c r="AI6777">
        <v>-0.20022999999999999</v>
      </c>
      <c r="AJ6777">
        <v>-9.9182000000000003E-3</v>
      </c>
      <c r="AK6777" t="s">
        <v>9099</v>
      </c>
      <c r="AL6777">
        <v>1</v>
      </c>
      <c r="AM6777">
        <v>0</v>
      </c>
      <c r="AO6777" t="s">
        <v>9099</v>
      </c>
      <c r="AP6777" t="s">
        <v>9099</v>
      </c>
      <c r="AQ6777">
        <v>0</v>
      </c>
      <c r="AR6777">
        <v>4880800</v>
      </c>
    </row>
    <row r="6778" spans="1:44" x14ac:dyDescent="0.25">
      <c r="A6778">
        <v>6776</v>
      </c>
      <c r="B6778">
        <v>346</v>
      </c>
      <c r="C6778">
        <v>1543</v>
      </c>
      <c r="D6778">
        <v>1700</v>
      </c>
      <c r="G6778" t="s">
        <v>9567</v>
      </c>
      <c r="H6778" t="s">
        <v>13119</v>
      </c>
      <c r="I6778">
        <v>18</v>
      </c>
      <c r="J6778" t="s">
        <v>31868</v>
      </c>
      <c r="N6778">
        <v>0</v>
      </c>
      <c r="O6778">
        <v>1</v>
      </c>
      <c r="P6778" t="s">
        <v>4242</v>
      </c>
      <c r="Q6778" t="s">
        <v>4242</v>
      </c>
      <c r="R6778" t="s">
        <v>4242</v>
      </c>
      <c r="S6778" t="s">
        <v>4243</v>
      </c>
      <c r="U6778" t="s">
        <v>31898</v>
      </c>
      <c r="V6778" t="s">
        <v>31902</v>
      </c>
      <c r="W6778">
        <v>5</v>
      </c>
      <c r="X6778" t="s">
        <v>3011</v>
      </c>
      <c r="Y6778">
        <v>2</v>
      </c>
      <c r="Z6778">
        <v>963.44560999999999</v>
      </c>
      <c r="AA6778">
        <v>1924.8767</v>
      </c>
      <c r="AB6778">
        <v>42240.06640625</v>
      </c>
      <c r="AC6778">
        <v>-0.3599</v>
      </c>
      <c r="AD6778">
        <v>-0.36846000000000001</v>
      </c>
      <c r="AE6778">
        <v>-0.72836000000000001</v>
      </c>
      <c r="AF6778">
        <v>107.81</v>
      </c>
      <c r="AG6778">
        <v>0.56189</v>
      </c>
      <c r="AH6778">
        <v>107.36</v>
      </c>
      <c r="AI6778">
        <v>-0.45113999999999999</v>
      </c>
      <c r="AJ6778">
        <v>-3.524E-2</v>
      </c>
      <c r="AK6778" t="s">
        <v>9099</v>
      </c>
      <c r="AL6778">
        <v>1</v>
      </c>
      <c r="AM6778">
        <v>0</v>
      </c>
      <c r="AO6778" t="s">
        <v>9099</v>
      </c>
      <c r="AP6778" t="s">
        <v>9099</v>
      </c>
      <c r="AQ6778">
        <v>0</v>
      </c>
      <c r="AR6778">
        <v>1643300</v>
      </c>
    </row>
    <row r="6779" spans="1:44" x14ac:dyDescent="0.25">
      <c r="A6779">
        <v>6777</v>
      </c>
      <c r="B6779">
        <v>961</v>
      </c>
      <c r="C6779">
        <v>1544</v>
      </c>
      <c r="D6779">
        <v>1701</v>
      </c>
      <c r="E6779">
        <v>5183</v>
      </c>
      <c r="H6779" t="s">
        <v>13120</v>
      </c>
      <c r="I6779">
        <v>11</v>
      </c>
      <c r="J6779" t="s">
        <v>31890</v>
      </c>
      <c r="K6779" t="s">
        <v>34839</v>
      </c>
      <c r="N6779">
        <v>0</v>
      </c>
      <c r="O6779">
        <v>0</v>
      </c>
      <c r="P6779" t="s">
        <v>6087</v>
      </c>
      <c r="Q6779" t="s">
        <v>6087</v>
      </c>
      <c r="R6779" t="s">
        <v>6087</v>
      </c>
      <c r="S6779" t="s">
        <v>6088</v>
      </c>
      <c r="U6779" t="s">
        <v>31893</v>
      </c>
      <c r="V6779" t="s">
        <v>31896</v>
      </c>
      <c r="W6779">
        <v>3</v>
      </c>
      <c r="X6779" t="s">
        <v>3014</v>
      </c>
      <c r="Y6779">
        <v>2</v>
      </c>
      <c r="Z6779">
        <v>699.351</v>
      </c>
      <c r="AA6779">
        <v>1396.6874</v>
      </c>
      <c r="AB6779">
        <v>51109.66796875</v>
      </c>
      <c r="AC6779">
        <v>-0.60289000000000004</v>
      </c>
      <c r="AD6779">
        <v>0.14654</v>
      </c>
      <c r="AE6779">
        <v>-0.45635999999999999</v>
      </c>
      <c r="AF6779">
        <v>98.343000000000004</v>
      </c>
      <c r="AG6779">
        <v>0.71831999999999996</v>
      </c>
      <c r="AH6779">
        <v>98.344999999999999</v>
      </c>
      <c r="AI6779">
        <v>2.3651000000000002E-3</v>
      </c>
      <c r="AK6779">
        <v>0.719607293605804</v>
      </c>
      <c r="AL6779">
        <v>2.1990999999999998E-3</v>
      </c>
      <c r="AM6779">
        <v>1</v>
      </c>
      <c r="AN6779">
        <v>12942</v>
      </c>
      <c r="AO6779">
        <v>117.52</v>
      </c>
      <c r="AP6779">
        <v>96.46</v>
      </c>
      <c r="AQ6779">
        <v>1</v>
      </c>
      <c r="AR6779">
        <v>5446300</v>
      </c>
    </row>
    <row r="6780" spans="1:44" x14ac:dyDescent="0.25">
      <c r="A6780">
        <v>6778</v>
      </c>
      <c r="B6780">
        <v>889</v>
      </c>
      <c r="C6780">
        <v>1545</v>
      </c>
      <c r="D6780">
        <v>1702</v>
      </c>
      <c r="E6780">
        <v>5184</v>
      </c>
      <c r="H6780" t="s">
        <v>13121</v>
      </c>
      <c r="I6780">
        <v>16</v>
      </c>
      <c r="J6780" t="s">
        <v>31890</v>
      </c>
      <c r="K6780" t="s">
        <v>34840</v>
      </c>
      <c r="N6780">
        <v>0</v>
      </c>
      <c r="O6780">
        <v>0</v>
      </c>
      <c r="P6780" t="s">
        <v>5867</v>
      </c>
      <c r="Q6780" t="s">
        <v>5867</v>
      </c>
      <c r="R6780" t="s">
        <v>5867</v>
      </c>
      <c r="S6780" t="s">
        <v>5868</v>
      </c>
      <c r="U6780" t="s">
        <v>31893</v>
      </c>
      <c r="V6780" t="s">
        <v>31896</v>
      </c>
      <c r="W6780">
        <v>3</v>
      </c>
      <c r="X6780" t="s">
        <v>3014</v>
      </c>
      <c r="Y6780">
        <v>2</v>
      </c>
      <c r="Z6780">
        <v>971.91306999999995</v>
      </c>
      <c r="AA6780">
        <v>1941.8116</v>
      </c>
      <c r="AB6780">
        <v>43835.25390625</v>
      </c>
      <c r="AC6780">
        <v>-1.3191E-2</v>
      </c>
      <c r="AD6780">
        <v>3.3382000000000002E-2</v>
      </c>
      <c r="AE6780">
        <v>2.0191000000000001E-2</v>
      </c>
      <c r="AF6780">
        <v>143.63999999999999</v>
      </c>
      <c r="AG6780">
        <v>0.79849000000000003</v>
      </c>
      <c r="AH6780">
        <v>143.35</v>
      </c>
      <c r="AI6780">
        <v>-0.29833999999999999</v>
      </c>
      <c r="AK6780">
        <v>0.59103900194168102</v>
      </c>
      <c r="AL6780" s="21">
        <v>4.7737000000000001E-12</v>
      </c>
      <c r="AM6780">
        <v>1</v>
      </c>
      <c r="AN6780">
        <v>18728</v>
      </c>
      <c r="AO6780">
        <v>163.27000000000001</v>
      </c>
      <c r="AP6780">
        <v>163.27000000000001</v>
      </c>
      <c r="AQ6780">
        <v>1</v>
      </c>
      <c r="AR6780">
        <v>1933000</v>
      </c>
    </row>
    <row r="6781" spans="1:44" x14ac:dyDescent="0.25">
      <c r="A6781">
        <v>6779</v>
      </c>
      <c r="B6781">
        <v>1101</v>
      </c>
      <c r="C6781">
        <v>1546</v>
      </c>
      <c r="D6781">
        <v>1703</v>
      </c>
      <c r="E6781">
        <v>5185</v>
      </c>
      <c r="H6781" t="s">
        <v>13124</v>
      </c>
      <c r="I6781">
        <v>11</v>
      </c>
      <c r="J6781" t="s">
        <v>31890</v>
      </c>
      <c r="K6781" t="s">
        <v>34841</v>
      </c>
      <c r="N6781">
        <v>0</v>
      </c>
      <c r="O6781">
        <v>0</v>
      </c>
      <c r="P6781" t="s">
        <v>6527</v>
      </c>
      <c r="Q6781" t="s">
        <v>6527</v>
      </c>
      <c r="R6781" t="s">
        <v>6527</v>
      </c>
      <c r="S6781" t="s">
        <v>6528</v>
      </c>
      <c r="U6781" t="s">
        <v>31893</v>
      </c>
      <c r="V6781" t="s">
        <v>31894</v>
      </c>
      <c r="W6781">
        <v>1</v>
      </c>
      <c r="X6781" t="s">
        <v>1600</v>
      </c>
      <c r="Y6781">
        <v>2</v>
      </c>
      <c r="Z6781">
        <v>647.31082000000004</v>
      </c>
      <c r="AA6781">
        <v>1292.6070999999999</v>
      </c>
      <c r="AB6781">
        <v>52161.875</v>
      </c>
      <c r="AC6781">
        <v>-1.7444</v>
      </c>
      <c r="AD6781">
        <v>3.8983999999999998E-2</v>
      </c>
      <c r="AE6781">
        <v>-1.7054</v>
      </c>
      <c r="AF6781">
        <v>110.54</v>
      </c>
      <c r="AG6781">
        <v>1.3560000000000001</v>
      </c>
      <c r="AH6781">
        <v>110.54</v>
      </c>
      <c r="AI6781">
        <v>0</v>
      </c>
      <c r="AK6781">
        <v>0.73929744958877597</v>
      </c>
      <c r="AL6781">
        <v>9.0911000000000006E-2</v>
      </c>
      <c r="AM6781">
        <v>1</v>
      </c>
      <c r="AN6781">
        <v>14996</v>
      </c>
      <c r="AO6781">
        <v>72.006</v>
      </c>
      <c r="AP6781">
        <v>72.006</v>
      </c>
      <c r="AQ6781">
        <v>1</v>
      </c>
      <c r="AR6781">
        <v>15093000</v>
      </c>
    </row>
    <row r="6782" spans="1:44" x14ac:dyDescent="0.25">
      <c r="A6782">
        <v>6780</v>
      </c>
      <c r="B6782">
        <v>1101</v>
      </c>
      <c r="C6782">
        <v>1546</v>
      </c>
      <c r="D6782">
        <v>1703</v>
      </c>
      <c r="E6782">
        <v>5186</v>
      </c>
      <c r="H6782" t="s">
        <v>13124</v>
      </c>
      <c r="I6782">
        <v>11</v>
      </c>
      <c r="J6782" t="s">
        <v>31890</v>
      </c>
      <c r="K6782" t="s">
        <v>34841</v>
      </c>
      <c r="N6782">
        <v>0</v>
      </c>
      <c r="O6782">
        <v>0</v>
      </c>
      <c r="P6782" t="s">
        <v>6527</v>
      </c>
      <c r="Q6782" t="s">
        <v>6527</v>
      </c>
      <c r="R6782" t="s">
        <v>6527</v>
      </c>
      <c r="S6782" t="s">
        <v>6528</v>
      </c>
      <c r="U6782" t="s">
        <v>31893</v>
      </c>
      <c r="V6782" t="s">
        <v>31895</v>
      </c>
      <c r="W6782">
        <v>2</v>
      </c>
      <c r="X6782" t="s">
        <v>3013</v>
      </c>
      <c r="Y6782">
        <v>2</v>
      </c>
      <c r="Z6782">
        <v>647.31082000000004</v>
      </c>
      <c r="AA6782">
        <v>1292.6070999999999</v>
      </c>
      <c r="AB6782">
        <v>52996.40625</v>
      </c>
      <c r="AC6782">
        <v>-1.0019</v>
      </c>
      <c r="AD6782">
        <v>0.34064</v>
      </c>
      <c r="AE6782">
        <v>-0.66124000000000005</v>
      </c>
      <c r="AF6782">
        <v>110.68</v>
      </c>
      <c r="AG6782">
        <v>1.3868</v>
      </c>
      <c r="AH6782">
        <v>110.44</v>
      </c>
      <c r="AI6782">
        <v>-0.24260999999999999</v>
      </c>
      <c r="AK6782">
        <v>0.768468797206879</v>
      </c>
      <c r="AL6782">
        <v>8.6680999999999994E-2</v>
      </c>
      <c r="AM6782">
        <v>1</v>
      </c>
      <c r="AN6782">
        <v>14007</v>
      </c>
      <c r="AO6782">
        <v>73.066999999999993</v>
      </c>
      <c r="AP6782">
        <v>59.633000000000003</v>
      </c>
      <c r="AQ6782">
        <v>1</v>
      </c>
      <c r="AR6782">
        <v>5959600</v>
      </c>
    </row>
    <row r="6783" spans="1:44" x14ac:dyDescent="0.25">
      <c r="A6783">
        <v>6781</v>
      </c>
      <c r="B6783">
        <v>1101</v>
      </c>
      <c r="C6783">
        <v>1546</v>
      </c>
      <c r="D6783">
        <v>1703</v>
      </c>
      <c r="E6783">
        <v>5187</v>
      </c>
      <c r="H6783" t="s">
        <v>13124</v>
      </c>
      <c r="I6783">
        <v>11</v>
      </c>
      <c r="J6783" t="s">
        <v>31890</v>
      </c>
      <c r="K6783" t="s">
        <v>34841</v>
      </c>
      <c r="N6783">
        <v>0</v>
      </c>
      <c r="O6783">
        <v>0</v>
      </c>
      <c r="P6783" t="s">
        <v>6527</v>
      </c>
      <c r="Q6783" t="s">
        <v>6527</v>
      </c>
      <c r="R6783" t="s">
        <v>6527</v>
      </c>
      <c r="S6783" t="s">
        <v>6528</v>
      </c>
      <c r="U6783" t="s">
        <v>31893</v>
      </c>
      <c r="V6783" t="s">
        <v>31901</v>
      </c>
      <c r="W6783">
        <v>4</v>
      </c>
      <c r="X6783" t="s">
        <v>3010</v>
      </c>
      <c r="Y6783">
        <v>2</v>
      </c>
      <c r="Z6783">
        <v>647.31082000000004</v>
      </c>
      <c r="AA6783">
        <v>1292.6070999999999</v>
      </c>
      <c r="AB6783">
        <v>53411.078125</v>
      </c>
      <c r="AC6783">
        <v>-0.83831999999999995</v>
      </c>
      <c r="AD6783">
        <v>0.39478999999999997</v>
      </c>
      <c r="AE6783">
        <v>-0.44352000000000003</v>
      </c>
      <c r="AF6783">
        <v>110.53</v>
      </c>
      <c r="AG6783">
        <v>0.82754000000000005</v>
      </c>
      <c r="AH6783">
        <v>110.33</v>
      </c>
      <c r="AI6783">
        <v>-0.20022999999999999</v>
      </c>
      <c r="AK6783">
        <v>0.94681447744369496</v>
      </c>
      <c r="AL6783">
        <v>3.3885999999999999E-3</v>
      </c>
      <c r="AM6783">
        <v>1</v>
      </c>
      <c r="AN6783">
        <v>14843</v>
      </c>
      <c r="AO6783">
        <v>112.36</v>
      </c>
      <c r="AP6783">
        <v>112.36</v>
      </c>
      <c r="AQ6783">
        <v>1</v>
      </c>
      <c r="AR6783">
        <v>9462200</v>
      </c>
    </row>
    <row r="6784" spans="1:44" x14ac:dyDescent="0.25">
      <c r="A6784">
        <v>6782</v>
      </c>
      <c r="B6784">
        <v>1101</v>
      </c>
      <c r="C6784">
        <v>1546</v>
      </c>
      <c r="D6784">
        <v>1703</v>
      </c>
      <c r="E6784">
        <v>5188</v>
      </c>
      <c r="H6784" t="s">
        <v>13124</v>
      </c>
      <c r="I6784">
        <v>11</v>
      </c>
      <c r="J6784" t="s">
        <v>31890</v>
      </c>
      <c r="K6784" t="s">
        <v>34841</v>
      </c>
      <c r="N6784">
        <v>0</v>
      </c>
      <c r="O6784">
        <v>0</v>
      </c>
      <c r="P6784" t="s">
        <v>6527</v>
      </c>
      <c r="Q6784" t="s">
        <v>6527</v>
      </c>
      <c r="R6784" t="s">
        <v>6527</v>
      </c>
      <c r="S6784" t="s">
        <v>6528</v>
      </c>
      <c r="U6784" t="s">
        <v>31893</v>
      </c>
      <c r="V6784" t="s">
        <v>31897</v>
      </c>
      <c r="W6784">
        <v>6</v>
      </c>
      <c r="X6784" t="s">
        <v>3012</v>
      </c>
      <c r="Y6784">
        <v>2</v>
      </c>
      <c r="Z6784">
        <v>647.31082000000004</v>
      </c>
      <c r="AA6784">
        <v>1292.6070999999999</v>
      </c>
      <c r="AB6784">
        <v>53638.8125</v>
      </c>
      <c r="AC6784">
        <v>-0.76114999999999999</v>
      </c>
      <c r="AD6784">
        <v>7.3191000000000006E-2</v>
      </c>
      <c r="AE6784">
        <v>-0.68796000000000002</v>
      </c>
      <c r="AF6784">
        <v>110.21</v>
      </c>
      <c r="AG6784">
        <v>0.77956000000000003</v>
      </c>
      <c r="AH6784">
        <v>110.46</v>
      </c>
      <c r="AI6784">
        <v>0.25294</v>
      </c>
      <c r="AK6784">
        <v>0.77302020788192705</v>
      </c>
      <c r="AL6784">
        <v>4.2418999999999998E-2</v>
      </c>
      <c r="AM6784">
        <v>1</v>
      </c>
      <c r="AN6784">
        <v>15508</v>
      </c>
      <c r="AO6784">
        <v>84.17</v>
      </c>
      <c r="AP6784">
        <v>84.17</v>
      </c>
      <c r="AQ6784">
        <v>1</v>
      </c>
      <c r="AR6784">
        <v>5958600</v>
      </c>
    </row>
    <row r="6785" spans="1:44" x14ac:dyDescent="0.25">
      <c r="A6785">
        <v>6783</v>
      </c>
      <c r="B6785">
        <v>1101</v>
      </c>
      <c r="C6785">
        <v>1546</v>
      </c>
      <c r="D6785">
        <v>1703</v>
      </c>
      <c r="H6785" t="s">
        <v>13124</v>
      </c>
      <c r="I6785">
        <v>11</v>
      </c>
      <c r="J6785" t="s">
        <v>31890</v>
      </c>
      <c r="N6785">
        <v>0</v>
      </c>
      <c r="O6785">
        <v>0</v>
      </c>
      <c r="P6785" t="s">
        <v>6527</v>
      </c>
      <c r="Q6785" t="s">
        <v>6527</v>
      </c>
      <c r="R6785" t="s">
        <v>6527</v>
      </c>
      <c r="S6785" t="s">
        <v>6528</v>
      </c>
      <c r="U6785" t="s">
        <v>31898</v>
      </c>
      <c r="V6785" t="s">
        <v>31902</v>
      </c>
      <c r="W6785">
        <v>5</v>
      </c>
      <c r="X6785" t="s">
        <v>3011</v>
      </c>
      <c r="Y6785">
        <v>2</v>
      </c>
      <c r="Z6785">
        <v>647.31082000000004</v>
      </c>
      <c r="AA6785">
        <v>1292.6070999999999</v>
      </c>
      <c r="AB6785">
        <v>50622.95703125</v>
      </c>
      <c r="AC6785">
        <v>-0.99382000000000004</v>
      </c>
      <c r="AD6785">
        <v>0.15952</v>
      </c>
      <c r="AE6785">
        <v>-0.83430000000000004</v>
      </c>
      <c r="AF6785">
        <v>110.78</v>
      </c>
      <c r="AG6785">
        <v>0.49580000000000002</v>
      </c>
      <c r="AH6785">
        <v>110.33</v>
      </c>
      <c r="AI6785">
        <v>-0.45113999999999999</v>
      </c>
      <c r="AJ6785">
        <v>-8.7737999999999998E-4</v>
      </c>
      <c r="AK6785" t="s">
        <v>9099</v>
      </c>
      <c r="AL6785">
        <v>1</v>
      </c>
      <c r="AM6785">
        <v>0</v>
      </c>
      <c r="AO6785" t="s">
        <v>9099</v>
      </c>
      <c r="AP6785" t="s">
        <v>9099</v>
      </c>
      <c r="AQ6785">
        <v>0</v>
      </c>
      <c r="AR6785">
        <v>722980</v>
      </c>
    </row>
    <row r="6786" spans="1:44" x14ac:dyDescent="0.25">
      <c r="A6786">
        <v>6784</v>
      </c>
      <c r="B6786">
        <v>861</v>
      </c>
      <c r="C6786">
        <v>1547</v>
      </c>
      <c r="D6786">
        <v>1704</v>
      </c>
      <c r="E6786">
        <v>5189</v>
      </c>
      <c r="H6786" t="s">
        <v>13125</v>
      </c>
      <c r="I6786">
        <v>14</v>
      </c>
      <c r="J6786" t="s">
        <v>31890</v>
      </c>
      <c r="K6786" t="s">
        <v>34842</v>
      </c>
      <c r="N6786">
        <v>0</v>
      </c>
      <c r="O6786">
        <v>0</v>
      </c>
      <c r="P6786" t="s">
        <v>5788</v>
      </c>
      <c r="Q6786" t="s">
        <v>5788</v>
      </c>
      <c r="R6786" t="s">
        <v>5788</v>
      </c>
      <c r="S6786" t="s">
        <v>5789</v>
      </c>
      <c r="U6786" t="s">
        <v>31893</v>
      </c>
      <c r="V6786" t="s">
        <v>31896</v>
      </c>
      <c r="W6786">
        <v>3</v>
      </c>
      <c r="X6786" t="s">
        <v>3014</v>
      </c>
      <c r="Y6786">
        <v>2</v>
      </c>
      <c r="Z6786">
        <v>836.92304999999999</v>
      </c>
      <c r="AA6786">
        <v>1671.8315</v>
      </c>
      <c r="AB6786">
        <v>48411.09375</v>
      </c>
      <c r="AC6786">
        <v>-0.14729999999999999</v>
      </c>
      <c r="AD6786">
        <v>3.1340999999999999E-3</v>
      </c>
      <c r="AE6786">
        <v>-0.14416000000000001</v>
      </c>
      <c r="AF6786">
        <v>87.212000000000003</v>
      </c>
      <c r="AG6786">
        <v>0.69077999999999995</v>
      </c>
      <c r="AH6786">
        <v>87.314999999999998</v>
      </c>
      <c r="AI6786">
        <v>0.10261000000000001</v>
      </c>
      <c r="AK6786">
        <v>0.87998962402343806</v>
      </c>
      <c r="AL6786" s="21">
        <v>1.2572E-9</v>
      </c>
      <c r="AM6786">
        <v>1</v>
      </c>
      <c r="AN6786">
        <v>11315</v>
      </c>
      <c r="AO6786">
        <v>177.83</v>
      </c>
      <c r="AP6786">
        <v>117.67</v>
      </c>
      <c r="AQ6786">
        <v>1</v>
      </c>
      <c r="AR6786">
        <v>3923900</v>
      </c>
    </row>
    <row r="6787" spans="1:44" x14ac:dyDescent="0.25">
      <c r="A6787">
        <v>6785</v>
      </c>
      <c r="B6787">
        <v>496</v>
      </c>
      <c r="C6787">
        <v>1548</v>
      </c>
      <c r="D6787">
        <v>1705</v>
      </c>
      <c r="E6787">
        <v>5190</v>
      </c>
      <c r="H6787" t="s">
        <v>13128</v>
      </c>
      <c r="I6787">
        <v>13</v>
      </c>
      <c r="J6787" t="s">
        <v>31890</v>
      </c>
      <c r="K6787" t="s">
        <v>34843</v>
      </c>
      <c r="N6787">
        <v>0</v>
      </c>
      <c r="O6787">
        <v>0</v>
      </c>
      <c r="P6787" t="s">
        <v>4695</v>
      </c>
      <c r="Q6787" t="s">
        <v>4695</v>
      </c>
      <c r="R6787" t="s">
        <v>4695</v>
      </c>
      <c r="S6787" t="s">
        <v>4696</v>
      </c>
      <c r="U6787" t="s">
        <v>31893</v>
      </c>
      <c r="V6787" t="s">
        <v>31894</v>
      </c>
      <c r="W6787">
        <v>1</v>
      </c>
      <c r="X6787" t="s">
        <v>1600</v>
      </c>
      <c r="Y6787">
        <v>2</v>
      </c>
      <c r="Z6787">
        <v>732.39066000000003</v>
      </c>
      <c r="AA6787">
        <v>1462.7668000000001</v>
      </c>
      <c r="AB6787">
        <v>49535.7890625</v>
      </c>
      <c r="AC6787">
        <v>-1.2072000000000001</v>
      </c>
      <c r="AD6787">
        <v>-0.26873999999999998</v>
      </c>
      <c r="AE6787">
        <v>-1.4759</v>
      </c>
      <c r="AF6787">
        <v>133.27000000000001</v>
      </c>
      <c r="AG6787">
        <v>0.79322999999999999</v>
      </c>
      <c r="AH6787">
        <v>133.27000000000001</v>
      </c>
      <c r="AI6787">
        <v>0</v>
      </c>
      <c r="AK6787">
        <v>0.55968528985977195</v>
      </c>
      <c r="AL6787">
        <v>6.3473999999999996E-3</v>
      </c>
      <c r="AM6787">
        <v>1</v>
      </c>
      <c r="AN6787">
        <v>18087</v>
      </c>
      <c r="AO6787">
        <v>95.093999999999994</v>
      </c>
      <c r="AP6787">
        <v>44.886000000000003</v>
      </c>
      <c r="AQ6787">
        <v>1</v>
      </c>
      <c r="AR6787">
        <v>2740200</v>
      </c>
    </row>
    <row r="6788" spans="1:44" x14ac:dyDescent="0.25">
      <c r="A6788">
        <v>6786</v>
      </c>
      <c r="B6788">
        <v>496</v>
      </c>
      <c r="C6788">
        <v>1548</v>
      </c>
      <c r="D6788">
        <v>1705</v>
      </c>
      <c r="E6788">
        <v>5191</v>
      </c>
      <c r="H6788" t="s">
        <v>13128</v>
      </c>
      <c r="I6788">
        <v>13</v>
      </c>
      <c r="J6788" t="s">
        <v>31890</v>
      </c>
      <c r="K6788" t="s">
        <v>34843</v>
      </c>
      <c r="N6788">
        <v>0</v>
      </c>
      <c r="O6788">
        <v>0</v>
      </c>
      <c r="P6788" t="s">
        <v>4695</v>
      </c>
      <c r="Q6788" t="s">
        <v>4695</v>
      </c>
      <c r="R6788" t="s">
        <v>4695</v>
      </c>
      <c r="S6788" t="s">
        <v>4696</v>
      </c>
      <c r="U6788" t="s">
        <v>31893</v>
      </c>
      <c r="V6788" t="s">
        <v>31895</v>
      </c>
      <c r="W6788">
        <v>2</v>
      </c>
      <c r="X6788" t="s">
        <v>3013</v>
      </c>
      <c r="Y6788">
        <v>2</v>
      </c>
      <c r="Z6788">
        <v>732.39066000000003</v>
      </c>
      <c r="AA6788">
        <v>1462.7668000000001</v>
      </c>
      <c r="AB6788">
        <v>49166.90625</v>
      </c>
      <c r="AC6788">
        <v>-1.2477</v>
      </c>
      <c r="AD6788">
        <v>-0.22675000000000001</v>
      </c>
      <c r="AE6788">
        <v>-1.4744999999999999</v>
      </c>
      <c r="AF6788">
        <v>133.5</v>
      </c>
      <c r="AG6788">
        <v>0.79874000000000001</v>
      </c>
      <c r="AH6788">
        <v>133.16</v>
      </c>
      <c r="AI6788">
        <v>-0.34277000000000002</v>
      </c>
      <c r="AK6788">
        <v>0.87202125787734996</v>
      </c>
      <c r="AL6788" s="21">
        <v>1.0766E-6</v>
      </c>
      <c r="AM6788">
        <v>1</v>
      </c>
      <c r="AN6788">
        <v>16882</v>
      </c>
      <c r="AO6788">
        <v>158.4</v>
      </c>
      <c r="AP6788">
        <v>158.4</v>
      </c>
      <c r="AQ6788">
        <v>1</v>
      </c>
      <c r="AR6788">
        <v>2228200</v>
      </c>
    </row>
    <row r="6789" spans="1:44" x14ac:dyDescent="0.25">
      <c r="A6789">
        <v>6787</v>
      </c>
      <c r="B6789">
        <v>523</v>
      </c>
      <c r="C6789">
        <v>1549</v>
      </c>
      <c r="D6789">
        <v>1706</v>
      </c>
      <c r="E6789">
        <v>5192</v>
      </c>
      <c r="H6789" t="s">
        <v>13131</v>
      </c>
      <c r="I6789">
        <v>18</v>
      </c>
      <c r="J6789" t="s">
        <v>31890</v>
      </c>
      <c r="K6789" t="s">
        <v>34844</v>
      </c>
      <c r="N6789">
        <v>0</v>
      </c>
      <c r="O6789">
        <v>0</v>
      </c>
      <c r="P6789" t="s">
        <v>4777</v>
      </c>
      <c r="Q6789" t="s">
        <v>4777</v>
      </c>
      <c r="R6789" t="s">
        <v>4777</v>
      </c>
      <c r="S6789" t="s">
        <v>4778</v>
      </c>
      <c r="U6789" t="s">
        <v>31893</v>
      </c>
      <c r="V6789" t="s">
        <v>31894</v>
      </c>
      <c r="W6789">
        <v>1</v>
      </c>
      <c r="X6789" t="s">
        <v>1600</v>
      </c>
      <c r="Y6789">
        <v>2</v>
      </c>
      <c r="Z6789">
        <v>1072.0188000000001</v>
      </c>
      <c r="AA6789">
        <v>2142.0230999999999</v>
      </c>
      <c r="AB6789">
        <v>40809.2265625</v>
      </c>
      <c r="AC6789">
        <v>-1.4543999999999999</v>
      </c>
      <c r="AD6789">
        <v>0.47526000000000002</v>
      </c>
      <c r="AE6789">
        <v>-0.97916999999999998</v>
      </c>
      <c r="AF6789">
        <v>162.13999999999999</v>
      </c>
      <c r="AG6789">
        <v>0.34212999999999999</v>
      </c>
      <c r="AH6789">
        <v>162.13999999999999</v>
      </c>
      <c r="AI6789">
        <v>0</v>
      </c>
      <c r="AK6789">
        <v>0.88987481594085704</v>
      </c>
      <c r="AL6789" s="21">
        <v>2.3922000000000001E-19</v>
      </c>
      <c r="AM6789">
        <v>1</v>
      </c>
      <c r="AN6789">
        <v>21418</v>
      </c>
      <c r="AO6789">
        <v>204.82</v>
      </c>
      <c r="AP6789">
        <v>186.96</v>
      </c>
      <c r="AQ6789">
        <v>1</v>
      </c>
      <c r="AR6789">
        <v>19790000</v>
      </c>
    </row>
    <row r="6790" spans="1:44" x14ac:dyDescent="0.25">
      <c r="A6790">
        <v>6788</v>
      </c>
      <c r="B6790">
        <v>523</v>
      </c>
      <c r="C6790">
        <v>1549</v>
      </c>
      <c r="D6790">
        <v>1706</v>
      </c>
      <c r="E6790">
        <v>5193</v>
      </c>
      <c r="H6790" t="s">
        <v>13131</v>
      </c>
      <c r="I6790">
        <v>18</v>
      </c>
      <c r="J6790" t="s">
        <v>31890</v>
      </c>
      <c r="K6790" t="s">
        <v>34844</v>
      </c>
      <c r="N6790">
        <v>0</v>
      </c>
      <c r="O6790">
        <v>0</v>
      </c>
      <c r="P6790" t="s">
        <v>4777</v>
      </c>
      <c r="Q6790" t="s">
        <v>4777</v>
      </c>
      <c r="R6790" t="s">
        <v>4777</v>
      </c>
      <c r="S6790" t="s">
        <v>4778</v>
      </c>
      <c r="U6790" t="s">
        <v>31893</v>
      </c>
      <c r="V6790" t="s">
        <v>31895</v>
      </c>
      <c r="W6790">
        <v>2</v>
      </c>
      <c r="X6790" t="s">
        <v>3013</v>
      </c>
      <c r="Y6790">
        <v>2</v>
      </c>
      <c r="Z6790">
        <v>1072.0188000000001</v>
      </c>
      <c r="AA6790">
        <v>2142.0230999999999</v>
      </c>
      <c r="AB6790">
        <v>40195.80078125</v>
      </c>
      <c r="AC6790">
        <v>-0.80418999999999996</v>
      </c>
      <c r="AD6790">
        <v>0.1295</v>
      </c>
      <c r="AE6790">
        <v>-0.67469999999999997</v>
      </c>
      <c r="AF6790">
        <v>162.15</v>
      </c>
      <c r="AG6790">
        <v>0.43613000000000002</v>
      </c>
      <c r="AH6790">
        <v>162.11000000000001</v>
      </c>
      <c r="AI6790">
        <v>-4.2266999999999999E-2</v>
      </c>
      <c r="AK6790">
        <v>0.94190376996993996</v>
      </c>
      <c r="AL6790" s="21">
        <v>4.3697E-27</v>
      </c>
      <c r="AM6790">
        <v>1</v>
      </c>
      <c r="AN6790">
        <v>19860</v>
      </c>
      <c r="AO6790">
        <v>226.93</v>
      </c>
      <c r="AP6790">
        <v>215.89</v>
      </c>
      <c r="AQ6790">
        <v>1</v>
      </c>
      <c r="AR6790">
        <v>13363000</v>
      </c>
    </row>
    <row r="6791" spans="1:44" x14ac:dyDescent="0.25">
      <c r="A6791">
        <v>6789</v>
      </c>
      <c r="B6791">
        <v>523</v>
      </c>
      <c r="C6791">
        <v>1549</v>
      </c>
      <c r="D6791">
        <v>1706</v>
      </c>
      <c r="E6791">
        <v>5194</v>
      </c>
      <c r="H6791" t="s">
        <v>13131</v>
      </c>
      <c r="I6791">
        <v>18</v>
      </c>
      <c r="J6791" t="s">
        <v>31890</v>
      </c>
      <c r="K6791" t="s">
        <v>34844</v>
      </c>
      <c r="N6791">
        <v>0</v>
      </c>
      <c r="O6791">
        <v>0</v>
      </c>
      <c r="P6791" t="s">
        <v>4777</v>
      </c>
      <c r="Q6791" t="s">
        <v>4777</v>
      </c>
      <c r="R6791" t="s">
        <v>4777</v>
      </c>
      <c r="S6791" t="s">
        <v>4778</v>
      </c>
      <c r="U6791" t="s">
        <v>31893</v>
      </c>
      <c r="V6791" t="s">
        <v>31901</v>
      </c>
      <c r="W6791">
        <v>4</v>
      </c>
      <c r="X6791" t="s">
        <v>3010</v>
      </c>
      <c r="Y6791">
        <v>2</v>
      </c>
      <c r="Z6791">
        <v>1072.0188000000001</v>
      </c>
      <c r="AA6791">
        <v>2142.0230999999999</v>
      </c>
      <c r="AB6791">
        <v>41754.66015625</v>
      </c>
      <c r="AC6791">
        <v>7.7883999999999995E-2</v>
      </c>
      <c r="AD6791">
        <v>0.26023000000000002</v>
      </c>
      <c r="AE6791">
        <v>0.33811000000000002</v>
      </c>
      <c r="AF6791">
        <v>162</v>
      </c>
      <c r="AG6791">
        <v>0.30464000000000002</v>
      </c>
      <c r="AH6791">
        <v>162.19999999999999</v>
      </c>
      <c r="AI6791">
        <v>0.20074</v>
      </c>
      <c r="AK6791">
        <v>0.83948642015457198</v>
      </c>
      <c r="AL6791" s="21">
        <v>4.5932000000000003E-12</v>
      </c>
      <c r="AM6791">
        <v>1</v>
      </c>
      <c r="AN6791">
        <v>20894</v>
      </c>
      <c r="AO6791">
        <v>174.17</v>
      </c>
      <c r="AP6791">
        <v>159.91999999999999</v>
      </c>
      <c r="AQ6791">
        <v>1</v>
      </c>
      <c r="AR6791">
        <v>10211000</v>
      </c>
    </row>
    <row r="6792" spans="1:44" x14ac:dyDescent="0.25">
      <c r="A6792">
        <v>6790</v>
      </c>
      <c r="B6792">
        <v>523</v>
      </c>
      <c r="C6792">
        <v>1549</v>
      </c>
      <c r="D6792">
        <v>1706</v>
      </c>
      <c r="E6792">
        <v>5195</v>
      </c>
      <c r="H6792" t="s">
        <v>13131</v>
      </c>
      <c r="I6792">
        <v>18</v>
      </c>
      <c r="J6792" t="s">
        <v>31890</v>
      </c>
      <c r="K6792" t="s">
        <v>34844</v>
      </c>
      <c r="N6792">
        <v>0</v>
      </c>
      <c r="O6792">
        <v>0</v>
      </c>
      <c r="P6792" t="s">
        <v>4777</v>
      </c>
      <c r="Q6792" t="s">
        <v>4777</v>
      </c>
      <c r="R6792" t="s">
        <v>4777</v>
      </c>
      <c r="S6792" t="s">
        <v>4778</v>
      </c>
      <c r="U6792" t="s">
        <v>31893</v>
      </c>
      <c r="V6792" t="s">
        <v>31897</v>
      </c>
      <c r="W6792">
        <v>6</v>
      </c>
      <c r="X6792" t="s">
        <v>3012</v>
      </c>
      <c r="Y6792">
        <v>2</v>
      </c>
      <c r="Z6792">
        <v>1072.0188000000001</v>
      </c>
      <c r="AA6792">
        <v>2142.0230999999999</v>
      </c>
      <c r="AB6792">
        <v>42064.58984375</v>
      </c>
      <c r="AC6792">
        <v>0.21828</v>
      </c>
      <c r="AD6792">
        <v>-0.10667</v>
      </c>
      <c r="AE6792">
        <v>0.11161</v>
      </c>
      <c r="AF6792">
        <v>161.94</v>
      </c>
      <c r="AG6792">
        <v>0.31905</v>
      </c>
      <c r="AH6792">
        <v>162.19999999999999</v>
      </c>
      <c r="AI6792">
        <v>0.25297999999999998</v>
      </c>
      <c r="AK6792">
        <v>0.80460667610168501</v>
      </c>
      <c r="AL6792">
        <v>3.6048999999999999E-3</v>
      </c>
      <c r="AM6792">
        <v>1</v>
      </c>
      <c r="AN6792">
        <v>22393</v>
      </c>
      <c r="AO6792">
        <v>93.909000000000006</v>
      </c>
      <c r="AP6792">
        <v>80.281999999999996</v>
      </c>
      <c r="AQ6792">
        <v>1</v>
      </c>
      <c r="AR6792">
        <v>17173000</v>
      </c>
    </row>
    <row r="6793" spans="1:44" x14ac:dyDescent="0.25">
      <c r="A6793">
        <v>6791</v>
      </c>
      <c r="B6793">
        <v>523</v>
      </c>
      <c r="C6793">
        <v>1549</v>
      </c>
      <c r="D6793">
        <v>1706</v>
      </c>
      <c r="H6793" t="s">
        <v>13131</v>
      </c>
      <c r="I6793">
        <v>18</v>
      </c>
      <c r="J6793" t="s">
        <v>31890</v>
      </c>
      <c r="N6793">
        <v>0</v>
      </c>
      <c r="O6793">
        <v>0</v>
      </c>
      <c r="P6793" t="s">
        <v>4777</v>
      </c>
      <c r="Q6793" t="s">
        <v>4777</v>
      </c>
      <c r="R6793" t="s">
        <v>4777</v>
      </c>
      <c r="S6793" t="s">
        <v>4778</v>
      </c>
      <c r="U6793" t="s">
        <v>31898</v>
      </c>
      <c r="V6793" t="s">
        <v>31896</v>
      </c>
      <c r="W6793">
        <v>3</v>
      </c>
      <c r="X6793" t="s">
        <v>3014</v>
      </c>
      <c r="Y6793">
        <v>2</v>
      </c>
      <c r="Z6793">
        <v>1072.0188000000001</v>
      </c>
      <c r="AA6793">
        <v>2142.0230999999999</v>
      </c>
      <c r="AB6793">
        <v>41159.19921875</v>
      </c>
      <c r="AC6793">
        <v>-0.62358000000000002</v>
      </c>
      <c r="AD6793">
        <v>7.1707000000000007E-2</v>
      </c>
      <c r="AE6793">
        <v>-0.55186999999999997</v>
      </c>
      <c r="AF6793">
        <v>162.13999999999999</v>
      </c>
      <c r="AG6793">
        <v>0.27585999999999999</v>
      </c>
      <c r="AH6793">
        <v>162.13999999999999</v>
      </c>
      <c r="AI6793">
        <v>2.3955999999999999E-3</v>
      </c>
      <c r="AJ6793">
        <v>2.9953E-2</v>
      </c>
      <c r="AK6793" t="s">
        <v>9099</v>
      </c>
      <c r="AL6793">
        <v>1</v>
      </c>
      <c r="AM6793">
        <v>0</v>
      </c>
      <c r="AO6793" t="s">
        <v>9099</v>
      </c>
      <c r="AP6793" t="s">
        <v>9099</v>
      </c>
      <c r="AQ6793">
        <v>0</v>
      </c>
      <c r="AR6793">
        <v>6484200</v>
      </c>
    </row>
    <row r="6794" spans="1:44" x14ac:dyDescent="0.25">
      <c r="A6794">
        <v>6792</v>
      </c>
      <c r="B6794">
        <v>1647</v>
      </c>
      <c r="C6794">
        <v>1550</v>
      </c>
      <c r="D6794">
        <v>1707</v>
      </c>
      <c r="E6794">
        <v>5196</v>
      </c>
      <c r="H6794" t="s">
        <v>13132</v>
      </c>
      <c r="I6794">
        <v>15</v>
      </c>
      <c r="J6794" t="s">
        <v>31890</v>
      </c>
      <c r="K6794" t="s">
        <v>34845</v>
      </c>
      <c r="N6794">
        <v>0</v>
      </c>
      <c r="O6794">
        <v>0</v>
      </c>
      <c r="P6794" t="s">
        <v>8170</v>
      </c>
      <c r="Q6794" t="s">
        <v>8170</v>
      </c>
      <c r="R6794" t="s">
        <v>8170</v>
      </c>
      <c r="S6794" t="s">
        <v>8171</v>
      </c>
      <c r="U6794" t="s">
        <v>31893</v>
      </c>
      <c r="V6794" t="s">
        <v>31896</v>
      </c>
      <c r="W6794">
        <v>3</v>
      </c>
      <c r="X6794" t="s">
        <v>3014</v>
      </c>
      <c r="Y6794">
        <v>2</v>
      </c>
      <c r="Z6794">
        <v>840.41516000000001</v>
      </c>
      <c r="AA6794">
        <v>1678.8158000000001</v>
      </c>
      <c r="AB6794">
        <v>46707.71484375</v>
      </c>
      <c r="AC6794">
        <v>-0.44757999999999998</v>
      </c>
      <c r="AD6794">
        <v>6.5115999999999993E-2</v>
      </c>
      <c r="AE6794">
        <v>-0.38246999999999998</v>
      </c>
      <c r="AF6794">
        <v>127.14</v>
      </c>
      <c r="AG6794">
        <v>1.7675000000000001</v>
      </c>
      <c r="AH6794">
        <v>126.84</v>
      </c>
      <c r="AI6794">
        <v>-0.29835</v>
      </c>
      <c r="AK6794">
        <v>0.77132308483123802</v>
      </c>
      <c r="AL6794">
        <v>0.27818999999999999</v>
      </c>
      <c r="AM6794">
        <v>1</v>
      </c>
      <c r="AN6794">
        <v>16771</v>
      </c>
      <c r="AO6794">
        <v>55.841000000000001</v>
      </c>
      <c r="AP6794">
        <v>42.67</v>
      </c>
      <c r="AQ6794">
        <v>1</v>
      </c>
      <c r="AR6794">
        <v>6823100</v>
      </c>
    </row>
    <row r="6795" spans="1:44" x14ac:dyDescent="0.25">
      <c r="A6795">
        <v>6793</v>
      </c>
      <c r="B6795">
        <v>1000</v>
      </c>
      <c r="C6795">
        <v>1551</v>
      </c>
      <c r="D6795">
        <v>1708</v>
      </c>
      <c r="E6795">
        <v>5197</v>
      </c>
      <c r="H6795" t="s">
        <v>13135</v>
      </c>
      <c r="I6795">
        <v>14</v>
      </c>
      <c r="J6795" t="s">
        <v>31890</v>
      </c>
      <c r="K6795" t="s">
        <v>34846</v>
      </c>
      <c r="N6795">
        <v>0</v>
      </c>
      <c r="O6795">
        <v>0</v>
      </c>
      <c r="P6795" t="s">
        <v>6212</v>
      </c>
      <c r="Q6795" t="s">
        <v>6212</v>
      </c>
      <c r="R6795" t="s">
        <v>6212</v>
      </c>
      <c r="S6795" t="s">
        <v>6213</v>
      </c>
      <c r="U6795" t="s">
        <v>31893</v>
      </c>
      <c r="V6795" t="s">
        <v>31895</v>
      </c>
      <c r="W6795">
        <v>2</v>
      </c>
      <c r="X6795" t="s">
        <v>3013</v>
      </c>
      <c r="Y6795">
        <v>2</v>
      </c>
      <c r="Z6795">
        <v>707.84969000000001</v>
      </c>
      <c r="AA6795">
        <v>1413.6848</v>
      </c>
      <c r="AB6795">
        <v>50117.515625</v>
      </c>
      <c r="AC6795">
        <v>2.5169E-2</v>
      </c>
      <c r="AD6795">
        <v>-9.2584E-2</v>
      </c>
      <c r="AE6795">
        <v>-6.7415000000000003E-2</v>
      </c>
      <c r="AF6795">
        <v>27.436</v>
      </c>
      <c r="AG6795">
        <v>0.39078000000000002</v>
      </c>
      <c r="AH6795">
        <v>27.193000000000001</v>
      </c>
      <c r="AI6795">
        <v>-0.24260999999999999</v>
      </c>
      <c r="AK6795">
        <v>0.95514345169067405</v>
      </c>
      <c r="AL6795" s="21">
        <v>2.4367000000000001E-9</v>
      </c>
      <c r="AM6795">
        <v>1</v>
      </c>
      <c r="AN6795">
        <v>1921</v>
      </c>
      <c r="AO6795">
        <v>162.68</v>
      </c>
      <c r="AP6795">
        <v>128.15</v>
      </c>
      <c r="AQ6795">
        <v>1</v>
      </c>
      <c r="AR6795">
        <v>957360</v>
      </c>
    </row>
    <row r="6796" spans="1:44" x14ac:dyDescent="0.25">
      <c r="A6796">
        <v>6794</v>
      </c>
      <c r="B6796">
        <v>1000</v>
      </c>
      <c r="C6796">
        <v>1551</v>
      </c>
      <c r="D6796">
        <v>1708</v>
      </c>
      <c r="E6796">
        <v>5198</v>
      </c>
      <c r="H6796" t="s">
        <v>13135</v>
      </c>
      <c r="I6796">
        <v>14</v>
      </c>
      <c r="J6796" t="s">
        <v>31890</v>
      </c>
      <c r="K6796" t="s">
        <v>34846</v>
      </c>
      <c r="N6796">
        <v>0</v>
      </c>
      <c r="O6796">
        <v>0</v>
      </c>
      <c r="P6796" t="s">
        <v>6212</v>
      </c>
      <c r="Q6796" t="s">
        <v>6212</v>
      </c>
      <c r="R6796" t="s">
        <v>6212</v>
      </c>
      <c r="S6796" t="s">
        <v>6213</v>
      </c>
      <c r="U6796" t="s">
        <v>31893</v>
      </c>
      <c r="V6796" t="s">
        <v>31901</v>
      </c>
      <c r="W6796">
        <v>4</v>
      </c>
      <c r="X6796" t="s">
        <v>3010</v>
      </c>
      <c r="Y6796">
        <v>2</v>
      </c>
      <c r="Z6796">
        <v>707.84969000000001</v>
      </c>
      <c r="AA6796">
        <v>1413.6848</v>
      </c>
      <c r="AB6796">
        <v>51122.64453125</v>
      </c>
      <c r="AC6796">
        <v>-0.85470999999999997</v>
      </c>
      <c r="AD6796">
        <v>0.37375000000000003</v>
      </c>
      <c r="AE6796">
        <v>-0.48096</v>
      </c>
      <c r="AF6796">
        <v>26.994</v>
      </c>
      <c r="AG6796">
        <v>0.32196000000000002</v>
      </c>
      <c r="AH6796">
        <v>27.193999999999999</v>
      </c>
      <c r="AI6796">
        <v>0.20075000000000001</v>
      </c>
      <c r="AK6796">
        <v>0.87697994709014904</v>
      </c>
      <c r="AL6796" s="21">
        <v>2.4606E-9</v>
      </c>
      <c r="AM6796">
        <v>1</v>
      </c>
      <c r="AN6796">
        <v>1984</v>
      </c>
      <c r="AO6796">
        <v>162.49</v>
      </c>
      <c r="AP6796">
        <v>142.81</v>
      </c>
      <c r="AQ6796">
        <v>1</v>
      </c>
      <c r="AR6796">
        <v>1809900</v>
      </c>
    </row>
    <row r="6797" spans="1:44" x14ac:dyDescent="0.25">
      <c r="A6797">
        <v>6795</v>
      </c>
      <c r="B6797">
        <v>1000</v>
      </c>
      <c r="C6797">
        <v>1551</v>
      </c>
      <c r="D6797">
        <v>1708</v>
      </c>
      <c r="E6797">
        <v>5199</v>
      </c>
      <c r="H6797" t="s">
        <v>13135</v>
      </c>
      <c r="I6797">
        <v>14</v>
      </c>
      <c r="J6797" t="s">
        <v>31890</v>
      </c>
      <c r="K6797" t="s">
        <v>34846</v>
      </c>
      <c r="N6797">
        <v>0</v>
      </c>
      <c r="O6797">
        <v>0</v>
      </c>
      <c r="P6797" t="s">
        <v>6212</v>
      </c>
      <c r="Q6797" t="s">
        <v>6212</v>
      </c>
      <c r="R6797" t="s">
        <v>6212</v>
      </c>
      <c r="S6797" t="s">
        <v>6213</v>
      </c>
      <c r="U6797" t="s">
        <v>31893</v>
      </c>
      <c r="V6797" t="s">
        <v>31897</v>
      </c>
      <c r="W6797">
        <v>6</v>
      </c>
      <c r="X6797" t="s">
        <v>3012</v>
      </c>
      <c r="Y6797">
        <v>2</v>
      </c>
      <c r="Z6797">
        <v>707.84969000000001</v>
      </c>
      <c r="AA6797">
        <v>1413.6848</v>
      </c>
      <c r="AB6797">
        <v>50976.81640625</v>
      </c>
      <c r="AC6797">
        <v>-1.0765</v>
      </c>
      <c r="AD6797">
        <v>-0.10823000000000001</v>
      </c>
      <c r="AE6797">
        <v>-1.1848000000000001</v>
      </c>
      <c r="AF6797">
        <v>26.861000000000001</v>
      </c>
      <c r="AG6797">
        <v>0.42482999999999999</v>
      </c>
      <c r="AH6797">
        <v>27.213999999999999</v>
      </c>
      <c r="AI6797">
        <v>0.35321999999999998</v>
      </c>
      <c r="AK6797">
        <v>0.90630060434341397</v>
      </c>
      <c r="AL6797" s="21">
        <v>1.8219999999999998E-27</v>
      </c>
      <c r="AM6797">
        <v>1</v>
      </c>
      <c r="AN6797">
        <v>1974</v>
      </c>
      <c r="AO6797">
        <v>233.32</v>
      </c>
      <c r="AP6797">
        <v>218.53</v>
      </c>
      <c r="AQ6797">
        <v>1</v>
      </c>
      <c r="AR6797">
        <v>1363000</v>
      </c>
    </row>
    <row r="6798" spans="1:44" x14ac:dyDescent="0.25">
      <c r="A6798">
        <v>6796</v>
      </c>
      <c r="B6798">
        <v>1000</v>
      </c>
      <c r="C6798">
        <v>1551</v>
      </c>
      <c r="D6798">
        <v>1708</v>
      </c>
      <c r="H6798" t="s">
        <v>13135</v>
      </c>
      <c r="I6798">
        <v>14</v>
      </c>
      <c r="J6798" t="s">
        <v>31890</v>
      </c>
      <c r="N6798">
        <v>0</v>
      </c>
      <c r="O6798">
        <v>0</v>
      </c>
      <c r="P6798" t="s">
        <v>6212</v>
      </c>
      <c r="Q6798" t="s">
        <v>6212</v>
      </c>
      <c r="R6798" t="s">
        <v>6212</v>
      </c>
      <c r="S6798" t="s">
        <v>6213</v>
      </c>
      <c r="U6798" t="s">
        <v>31898</v>
      </c>
      <c r="V6798" t="s">
        <v>31894</v>
      </c>
      <c r="W6798">
        <v>1</v>
      </c>
      <c r="X6798" t="s">
        <v>1600</v>
      </c>
      <c r="Y6798">
        <v>2</v>
      </c>
      <c r="Z6798">
        <v>707.84969000000001</v>
      </c>
      <c r="AA6798">
        <v>1413.6848</v>
      </c>
      <c r="AB6798">
        <v>52847.23046875</v>
      </c>
      <c r="AC6798">
        <v>-1.5828</v>
      </c>
      <c r="AD6798">
        <v>0.24615999999999999</v>
      </c>
      <c r="AE6798">
        <v>-1.3367</v>
      </c>
      <c r="AF6798">
        <v>27.190999999999999</v>
      </c>
      <c r="AG6798">
        <v>0.3543</v>
      </c>
      <c r="AH6798">
        <v>27.190999999999999</v>
      </c>
      <c r="AI6798">
        <v>0</v>
      </c>
      <c r="AJ6798">
        <v>-2.8514999999999999E-3</v>
      </c>
      <c r="AK6798" t="s">
        <v>9099</v>
      </c>
      <c r="AL6798">
        <v>1</v>
      </c>
      <c r="AM6798">
        <v>0</v>
      </c>
      <c r="AO6798" t="s">
        <v>9099</v>
      </c>
      <c r="AP6798" t="s">
        <v>9099</v>
      </c>
      <c r="AQ6798">
        <v>0</v>
      </c>
      <c r="AR6798">
        <v>1624700</v>
      </c>
    </row>
    <row r="6799" spans="1:44" x14ac:dyDescent="0.25">
      <c r="A6799">
        <v>6797</v>
      </c>
      <c r="B6799">
        <v>1000</v>
      </c>
      <c r="C6799">
        <v>1551</v>
      </c>
      <c r="D6799">
        <v>1708</v>
      </c>
      <c r="H6799" t="s">
        <v>13135</v>
      </c>
      <c r="I6799">
        <v>14</v>
      </c>
      <c r="J6799" t="s">
        <v>31890</v>
      </c>
      <c r="N6799">
        <v>0</v>
      </c>
      <c r="O6799">
        <v>0</v>
      </c>
      <c r="P6799" t="s">
        <v>6212</v>
      </c>
      <c r="Q6799" t="s">
        <v>6212</v>
      </c>
      <c r="R6799" t="s">
        <v>6212</v>
      </c>
      <c r="S6799" t="s">
        <v>6213</v>
      </c>
      <c r="U6799" t="s">
        <v>31898</v>
      </c>
      <c r="V6799" t="s">
        <v>31896</v>
      </c>
      <c r="W6799">
        <v>3</v>
      </c>
      <c r="X6799" t="s">
        <v>3014</v>
      </c>
      <c r="Y6799">
        <v>2</v>
      </c>
      <c r="Z6799">
        <v>707.84969000000001</v>
      </c>
      <c r="AA6799">
        <v>1413.6848</v>
      </c>
      <c r="AB6799">
        <v>50439.16796875</v>
      </c>
      <c r="AC6799">
        <v>-0.47947000000000001</v>
      </c>
      <c r="AD6799">
        <v>-3.8737000000000001E-2</v>
      </c>
      <c r="AE6799">
        <v>-0.51820999999999995</v>
      </c>
      <c r="AF6799">
        <v>27.221</v>
      </c>
      <c r="AG6799">
        <v>0.52647999999999995</v>
      </c>
      <c r="AH6799">
        <v>27.222999999999999</v>
      </c>
      <c r="AI6799">
        <v>2.3823E-3</v>
      </c>
      <c r="AJ6799">
        <v>2.9756999999999999E-2</v>
      </c>
      <c r="AK6799" t="s">
        <v>9099</v>
      </c>
      <c r="AL6799">
        <v>1</v>
      </c>
      <c r="AM6799">
        <v>0</v>
      </c>
      <c r="AO6799" t="s">
        <v>9099</v>
      </c>
      <c r="AP6799" t="s">
        <v>9099</v>
      </c>
      <c r="AQ6799">
        <v>0</v>
      </c>
      <c r="AR6799">
        <v>578270</v>
      </c>
    </row>
    <row r="6800" spans="1:44" x14ac:dyDescent="0.25">
      <c r="A6800">
        <v>6798</v>
      </c>
      <c r="B6800">
        <v>1118</v>
      </c>
      <c r="C6800">
        <v>1552</v>
      </c>
      <c r="D6800">
        <v>1709</v>
      </c>
      <c r="E6800">
        <v>5200</v>
      </c>
      <c r="H6800" t="s">
        <v>13137</v>
      </c>
      <c r="I6800">
        <v>10</v>
      </c>
      <c r="J6800" t="s">
        <v>31890</v>
      </c>
      <c r="K6800" t="s">
        <v>34847</v>
      </c>
      <c r="N6800">
        <v>0</v>
      </c>
      <c r="O6800">
        <v>0</v>
      </c>
      <c r="P6800" t="s">
        <v>6583</v>
      </c>
      <c r="Q6800" t="s">
        <v>9284</v>
      </c>
      <c r="R6800" t="s">
        <v>9284</v>
      </c>
      <c r="S6800" t="s">
        <v>6584</v>
      </c>
      <c r="U6800" t="s">
        <v>31893</v>
      </c>
      <c r="V6800" t="s">
        <v>31895</v>
      </c>
      <c r="W6800">
        <v>2</v>
      </c>
      <c r="X6800" t="s">
        <v>3013</v>
      </c>
      <c r="Y6800">
        <v>2</v>
      </c>
      <c r="Z6800">
        <v>599.81934000000001</v>
      </c>
      <c r="AA6800">
        <v>1197.6241</v>
      </c>
      <c r="AB6800">
        <v>54465.80078125</v>
      </c>
      <c r="AC6800">
        <v>-0.95901999999999998</v>
      </c>
      <c r="AD6800">
        <v>-7.8677999999999998E-2</v>
      </c>
      <c r="AE6800">
        <v>-1.0377000000000001</v>
      </c>
      <c r="AF6800">
        <v>70.278999999999996</v>
      </c>
      <c r="AG6800">
        <v>0.79049000000000003</v>
      </c>
      <c r="AH6800">
        <v>70.036000000000001</v>
      </c>
      <c r="AI6800">
        <v>-0.24260999999999999</v>
      </c>
      <c r="AK6800">
        <v>0.898812055587769</v>
      </c>
      <c r="AL6800">
        <v>6.2628000000000003E-2</v>
      </c>
      <c r="AM6800">
        <v>1</v>
      </c>
      <c r="AN6800">
        <v>8178</v>
      </c>
      <c r="AO6800">
        <v>82.748999999999995</v>
      </c>
      <c r="AP6800">
        <v>82.748999999999995</v>
      </c>
      <c r="AQ6800">
        <v>1</v>
      </c>
      <c r="AR6800">
        <v>2113300</v>
      </c>
    </row>
    <row r="6801" spans="1:44" x14ac:dyDescent="0.25">
      <c r="A6801">
        <v>6799</v>
      </c>
      <c r="B6801">
        <v>1118</v>
      </c>
      <c r="C6801">
        <v>1552</v>
      </c>
      <c r="D6801">
        <v>1709</v>
      </c>
      <c r="E6801">
        <v>5201</v>
      </c>
      <c r="H6801" t="s">
        <v>13137</v>
      </c>
      <c r="I6801">
        <v>10</v>
      </c>
      <c r="J6801" t="s">
        <v>31890</v>
      </c>
      <c r="K6801" t="s">
        <v>34847</v>
      </c>
      <c r="N6801">
        <v>0</v>
      </c>
      <c r="O6801">
        <v>0</v>
      </c>
      <c r="P6801" t="s">
        <v>6583</v>
      </c>
      <c r="Q6801" t="s">
        <v>9284</v>
      </c>
      <c r="R6801" t="s">
        <v>9284</v>
      </c>
      <c r="S6801" t="s">
        <v>6584</v>
      </c>
      <c r="U6801" t="s">
        <v>31893</v>
      </c>
      <c r="V6801" t="s">
        <v>31901</v>
      </c>
      <c r="W6801">
        <v>4</v>
      </c>
      <c r="X6801" t="s">
        <v>3010</v>
      </c>
      <c r="Y6801">
        <v>2</v>
      </c>
      <c r="Z6801">
        <v>599.81934000000001</v>
      </c>
      <c r="AA6801">
        <v>1197.6241</v>
      </c>
      <c r="AB6801">
        <v>54280.9609375</v>
      </c>
      <c r="AC6801">
        <v>-1.0164</v>
      </c>
      <c r="AD6801">
        <v>-2.9982999999999999E-2</v>
      </c>
      <c r="AE6801">
        <v>-1.0464</v>
      </c>
      <c r="AF6801">
        <v>70.055999999999997</v>
      </c>
      <c r="AG6801">
        <v>0.70464000000000004</v>
      </c>
      <c r="AH6801">
        <v>70.055999999999997</v>
      </c>
      <c r="AI6801">
        <v>2.5940000000000002E-4</v>
      </c>
      <c r="AK6801">
        <v>0.93006688356399503</v>
      </c>
      <c r="AL6801">
        <v>0.28874</v>
      </c>
      <c r="AM6801">
        <v>1</v>
      </c>
      <c r="AN6801">
        <v>8782</v>
      </c>
      <c r="AO6801">
        <v>61.78</v>
      </c>
      <c r="AP6801">
        <v>61.78</v>
      </c>
      <c r="AQ6801">
        <v>1</v>
      </c>
      <c r="AR6801">
        <v>3637500</v>
      </c>
    </row>
    <row r="6802" spans="1:44" x14ac:dyDescent="0.25">
      <c r="A6802">
        <v>6800</v>
      </c>
      <c r="B6802">
        <v>1118</v>
      </c>
      <c r="C6802">
        <v>1552</v>
      </c>
      <c r="D6802">
        <v>1709</v>
      </c>
      <c r="H6802" t="s">
        <v>13137</v>
      </c>
      <c r="I6802">
        <v>10</v>
      </c>
      <c r="J6802" t="s">
        <v>31890</v>
      </c>
      <c r="N6802">
        <v>0</v>
      </c>
      <c r="O6802">
        <v>0</v>
      </c>
      <c r="P6802" t="s">
        <v>6583</v>
      </c>
      <c r="Q6802" t="s">
        <v>9284</v>
      </c>
      <c r="R6802" t="s">
        <v>9284</v>
      </c>
      <c r="S6802" t="s">
        <v>6584</v>
      </c>
      <c r="U6802" t="s">
        <v>31898</v>
      </c>
      <c r="V6802" t="s">
        <v>31894</v>
      </c>
      <c r="W6802">
        <v>1</v>
      </c>
      <c r="X6802" t="s">
        <v>1600</v>
      </c>
      <c r="Y6802">
        <v>2</v>
      </c>
      <c r="Z6802">
        <v>599.81934000000001</v>
      </c>
      <c r="AA6802">
        <v>1197.6241</v>
      </c>
      <c r="AB6802">
        <v>56135.9296875</v>
      </c>
      <c r="AC6802">
        <v>-1.9</v>
      </c>
      <c r="AD6802">
        <v>6.3657999999999996E-3</v>
      </c>
      <c r="AE6802">
        <v>-1.8935999999999999</v>
      </c>
      <c r="AF6802">
        <v>70.094999999999999</v>
      </c>
      <c r="AG6802">
        <v>0.78849999999999998</v>
      </c>
      <c r="AH6802">
        <v>70.094999999999999</v>
      </c>
      <c r="AI6802">
        <v>0</v>
      </c>
      <c r="AJ6802">
        <v>5.8289000000000001E-2</v>
      </c>
      <c r="AK6802" t="s">
        <v>9099</v>
      </c>
      <c r="AL6802">
        <v>1</v>
      </c>
      <c r="AM6802">
        <v>0</v>
      </c>
      <c r="AO6802" t="s">
        <v>9099</v>
      </c>
      <c r="AP6802" t="s">
        <v>9099</v>
      </c>
      <c r="AQ6802">
        <v>0</v>
      </c>
      <c r="AR6802">
        <v>2893400</v>
      </c>
    </row>
    <row r="6803" spans="1:44" x14ac:dyDescent="0.25">
      <c r="A6803">
        <v>6801</v>
      </c>
      <c r="B6803">
        <v>1118</v>
      </c>
      <c r="C6803">
        <v>1552</v>
      </c>
      <c r="D6803">
        <v>1709</v>
      </c>
      <c r="H6803" t="s">
        <v>13137</v>
      </c>
      <c r="I6803">
        <v>10</v>
      </c>
      <c r="J6803" t="s">
        <v>31890</v>
      </c>
      <c r="N6803">
        <v>0</v>
      </c>
      <c r="O6803">
        <v>0</v>
      </c>
      <c r="P6803" t="s">
        <v>6583</v>
      </c>
      <c r="Q6803" t="s">
        <v>9284</v>
      </c>
      <c r="R6803" t="s">
        <v>9284</v>
      </c>
      <c r="S6803" t="s">
        <v>6584</v>
      </c>
      <c r="U6803" t="s">
        <v>31898</v>
      </c>
      <c r="V6803" t="s">
        <v>31896</v>
      </c>
      <c r="W6803">
        <v>3</v>
      </c>
      <c r="X6803" t="s">
        <v>3014</v>
      </c>
      <c r="Y6803">
        <v>2</v>
      </c>
      <c r="Z6803">
        <v>599.81934000000001</v>
      </c>
      <c r="AA6803">
        <v>1197.6241</v>
      </c>
      <c r="AB6803" t="s">
        <v>9099</v>
      </c>
      <c r="AC6803">
        <v>-1.1616</v>
      </c>
      <c r="AD6803">
        <v>-0.92745999999999995</v>
      </c>
      <c r="AE6803">
        <v>-2.0891000000000002</v>
      </c>
      <c r="AF6803">
        <v>69.983999999999995</v>
      </c>
      <c r="AG6803">
        <v>0.13319</v>
      </c>
      <c r="AH6803">
        <v>70.186999999999998</v>
      </c>
      <c r="AI6803">
        <v>0.20285</v>
      </c>
      <c r="AJ6803">
        <v>0.151</v>
      </c>
      <c r="AK6803" t="s">
        <v>9099</v>
      </c>
      <c r="AL6803">
        <v>1</v>
      </c>
      <c r="AM6803">
        <v>0</v>
      </c>
      <c r="AO6803" t="s">
        <v>9099</v>
      </c>
      <c r="AP6803" t="s">
        <v>9099</v>
      </c>
      <c r="AQ6803">
        <v>0</v>
      </c>
      <c r="AR6803">
        <v>336280</v>
      </c>
    </row>
    <row r="6804" spans="1:44" x14ac:dyDescent="0.25">
      <c r="A6804">
        <v>6802</v>
      </c>
      <c r="B6804">
        <v>1118</v>
      </c>
      <c r="C6804">
        <v>1552</v>
      </c>
      <c r="D6804">
        <v>1709</v>
      </c>
      <c r="H6804" t="s">
        <v>13137</v>
      </c>
      <c r="I6804">
        <v>10</v>
      </c>
      <c r="J6804" t="s">
        <v>31890</v>
      </c>
      <c r="N6804">
        <v>0</v>
      </c>
      <c r="O6804">
        <v>0</v>
      </c>
      <c r="P6804" t="s">
        <v>6583</v>
      </c>
      <c r="Q6804" t="s">
        <v>9284</v>
      </c>
      <c r="R6804" t="s">
        <v>9284</v>
      </c>
      <c r="S6804" t="s">
        <v>6584</v>
      </c>
      <c r="U6804" t="s">
        <v>31898</v>
      </c>
      <c r="V6804" t="s">
        <v>31902</v>
      </c>
      <c r="W6804">
        <v>5</v>
      </c>
      <c r="X6804" t="s">
        <v>3011</v>
      </c>
      <c r="Y6804">
        <v>2</v>
      </c>
      <c r="Z6804">
        <v>599.81934000000001</v>
      </c>
      <c r="AA6804">
        <v>1197.6241</v>
      </c>
      <c r="AB6804">
        <v>54333.9921875</v>
      </c>
      <c r="AC6804">
        <v>-0.84538999999999997</v>
      </c>
      <c r="AD6804">
        <v>-0.56850000000000001</v>
      </c>
      <c r="AE6804">
        <v>-1.4138999999999999</v>
      </c>
      <c r="AF6804">
        <v>70.316000000000003</v>
      </c>
      <c r="AG6804">
        <v>0.36749999999999999</v>
      </c>
      <c r="AH6804">
        <v>69.965000000000003</v>
      </c>
      <c r="AI6804">
        <v>-0.35089999999999999</v>
      </c>
      <c r="AJ6804">
        <v>-7.1304000000000006E-2</v>
      </c>
      <c r="AK6804" t="s">
        <v>9099</v>
      </c>
      <c r="AL6804">
        <v>1</v>
      </c>
      <c r="AM6804">
        <v>0</v>
      </c>
      <c r="AO6804" t="s">
        <v>9099</v>
      </c>
      <c r="AP6804" t="s">
        <v>9099</v>
      </c>
      <c r="AQ6804">
        <v>0</v>
      </c>
      <c r="AR6804">
        <v>386880</v>
      </c>
    </row>
    <row r="6805" spans="1:44" x14ac:dyDescent="0.25">
      <c r="A6805">
        <v>6803</v>
      </c>
      <c r="B6805">
        <v>1118</v>
      </c>
      <c r="C6805">
        <v>1552</v>
      </c>
      <c r="D6805">
        <v>1709</v>
      </c>
      <c r="H6805" t="s">
        <v>13137</v>
      </c>
      <c r="I6805">
        <v>10</v>
      </c>
      <c r="J6805" t="s">
        <v>31890</v>
      </c>
      <c r="N6805">
        <v>0</v>
      </c>
      <c r="O6805">
        <v>0</v>
      </c>
      <c r="P6805" t="s">
        <v>6583</v>
      </c>
      <c r="Q6805" t="s">
        <v>9284</v>
      </c>
      <c r="R6805" t="s">
        <v>9284</v>
      </c>
      <c r="S6805" t="s">
        <v>6584</v>
      </c>
      <c r="U6805" t="s">
        <v>31898</v>
      </c>
      <c r="V6805" t="s">
        <v>31897</v>
      </c>
      <c r="W6805">
        <v>6</v>
      </c>
      <c r="X6805" t="s">
        <v>3012</v>
      </c>
      <c r="Y6805">
        <v>2</v>
      </c>
      <c r="Z6805">
        <v>599.81934000000001</v>
      </c>
      <c r="AA6805">
        <v>1197.6241</v>
      </c>
      <c r="AB6805">
        <v>52865.171875</v>
      </c>
      <c r="AC6805">
        <v>-1.2643</v>
      </c>
      <c r="AD6805">
        <v>0.14878</v>
      </c>
      <c r="AE6805">
        <v>-1.1154999999999999</v>
      </c>
      <c r="AF6805">
        <v>69.772999999999996</v>
      </c>
      <c r="AG6805">
        <v>0.60919000000000001</v>
      </c>
      <c r="AH6805">
        <v>70.025999999999996</v>
      </c>
      <c r="AI6805">
        <v>0.25295000000000001</v>
      </c>
      <c r="AJ6805">
        <v>-1.0307E-2</v>
      </c>
      <c r="AK6805" t="s">
        <v>9099</v>
      </c>
      <c r="AL6805">
        <v>1</v>
      </c>
      <c r="AM6805">
        <v>0</v>
      </c>
      <c r="AO6805" t="s">
        <v>9099</v>
      </c>
      <c r="AP6805" t="s">
        <v>9099</v>
      </c>
      <c r="AQ6805">
        <v>0</v>
      </c>
      <c r="AR6805">
        <v>1398700</v>
      </c>
    </row>
    <row r="6806" spans="1:44" x14ac:dyDescent="0.25">
      <c r="A6806">
        <v>6804</v>
      </c>
      <c r="B6806">
        <v>1030</v>
      </c>
      <c r="C6806">
        <v>1553</v>
      </c>
      <c r="D6806">
        <v>1710</v>
      </c>
      <c r="E6806">
        <v>5202</v>
      </c>
      <c r="H6806" t="s">
        <v>13138</v>
      </c>
      <c r="I6806">
        <v>19</v>
      </c>
      <c r="J6806" t="s">
        <v>31890</v>
      </c>
      <c r="K6806" t="s">
        <v>34848</v>
      </c>
      <c r="N6806">
        <v>0</v>
      </c>
      <c r="O6806">
        <v>0</v>
      </c>
      <c r="P6806" t="s">
        <v>6301</v>
      </c>
      <c r="Q6806" t="s">
        <v>6301</v>
      </c>
      <c r="R6806" t="s">
        <v>6301</v>
      </c>
      <c r="S6806" t="s">
        <v>6302</v>
      </c>
      <c r="U6806" t="s">
        <v>31893</v>
      </c>
      <c r="V6806" t="s">
        <v>31896</v>
      </c>
      <c r="W6806">
        <v>3</v>
      </c>
      <c r="X6806" t="s">
        <v>3014</v>
      </c>
      <c r="Y6806">
        <v>2</v>
      </c>
      <c r="Z6806">
        <v>1144.5464999999999</v>
      </c>
      <c r="AA6806">
        <v>2287.0783999999999</v>
      </c>
      <c r="AB6806">
        <v>40429.046875</v>
      </c>
      <c r="AC6806">
        <v>-7.9006999999999994E-2</v>
      </c>
      <c r="AD6806">
        <v>0.17977000000000001</v>
      </c>
      <c r="AE6806">
        <v>0.10076</v>
      </c>
      <c r="AF6806">
        <v>148.11000000000001</v>
      </c>
      <c r="AG6806">
        <v>1.2355</v>
      </c>
      <c r="AH6806">
        <v>147.81</v>
      </c>
      <c r="AI6806">
        <v>-0.29833999999999999</v>
      </c>
      <c r="AK6806">
        <v>0.98866611719131503</v>
      </c>
      <c r="AL6806" s="21">
        <v>1.5663000000000001E-18</v>
      </c>
      <c r="AM6806">
        <v>1</v>
      </c>
      <c r="AN6806">
        <v>19186</v>
      </c>
      <c r="AO6806">
        <v>197.17</v>
      </c>
      <c r="AP6806">
        <v>197.17</v>
      </c>
      <c r="AQ6806">
        <v>1</v>
      </c>
      <c r="AR6806">
        <v>5222700</v>
      </c>
    </row>
    <row r="6807" spans="1:44" x14ac:dyDescent="0.25">
      <c r="A6807">
        <v>6805</v>
      </c>
      <c r="B6807">
        <v>1779</v>
      </c>
      <c r="C6807">
        <v>1554</v>
      </c>
      <c r="D6807">
        <v>1711</v>
      </c>
      <c r="E6807">
        <v>5203</v>
      </c>
      <c r="H6807" t="s">
        <v>13140</v>
      </c>
      <c r="I6807">
        <v>19</v>
      </c>
      <c r="J6807" t="s">
        <v>31890</v>
      </c>
      <c r="K6807" t="s">
        <v>34849</v>
      </c>
      <c r="N6807">
        <v>0</v>
      </c>
      <c r="O6807">
        <v>0</v>
      </c>
      <c r="P6807" t="s">
        <v>8563</v>
      </c>
      <c r="Q6807" t="s">
        <v>13141</v>
      </c>
      <c r="R6807" t="s">
        <v>13141</v>
      </c>
      <c r="S6807" t="s">
        <v>8565</v>
      </c>
      <c r="U6807" t="s">
        <v>31893</v>
      </c>
      <c r="V6807" t="s">
        <v>31896</v>
      </c>
      <c r="W6807">
        <v>3</v>
      </c>
      <c r="X6807" t="s">
        <v>3014</v>
      </c>
      <c r="Y6807">
        <v>3</v>
      </c>
      <c r="Z6807">
        <v>723.38043000000005</v>
      </c>
      <c r="AA6807">
        <v>2167.1194999999998</v>
      </c>
      <c r="AB6807">
        <v>50237.9765625</v>
      </c>
      <c r="AC6807">
        <v>-0.97724999999999995</v>
      </c>
      <c r="AD6807">
        <v>-0.12385</v>
      </c>
      <c r="AE6807">
        <v>-1.1011</v>
      </c>
      <c r="AF6807">
        <v>76.647999999999996</v>
      </c>
      <c r="AG6807">
        <v>0.67754000000000003</v>
      </c>
      <c r="AH6807">
        <v>76.850999999999999</v>
      </c>
      <c r="AI6807">
        <v>0.20285</v>
      </c>
      <c r="AK6807">
        <v>0.78770363330841098</v>
      </c>
      <c r="AL6807">
        <v>0.51339999999999997</v>
      </c>
      <c r="AM6807">
        <v>1</v>
      </c>
      <c r="AN6807">
        <v>9715</v>
      </c>
      <c r="AO6807">
        <v>54.237000000000002</v>
      </c>
      <c r="AP6807">
        <v>54.237000000000002</v>
      </c>
      <c r="AQ6807">
        <v>1</v>
      </c>
      <c r="AR6807">
        <v>8407600</v>
      </c>
    </row>
    <row r="6808" spans="1:44" x14ac:dyDescent="0.25">
      <c r="A6808">
        <v>6806</v>
      </c>
      <c r="B6808">
        <v>1779</v>
      </c>
      <c r="C6808">
        <v>1554</v>
      </c>
      <c r="D6808">
        <v>1711</v>
      </c>
      <c r="E6808">
        <v>5204</v>
      </c>
      <c r="H6808" t="s">
        <v>13140</v>
      </c>
      <c r="I6808">
        <v>19</v>
      </c>
      <c r="J6808" t="s">
        <v>31890</v>
      </c>
      <c r="K6808" t="s">
        <v>34849</v>
      </c>
      <c r="N6808">
        <v>0</v>
      </c>
      <c r="O6808">
        <v>0</v>
      </c>
      <c r="P6808" t="s">
        <v>8563</v>
      </c>
      <c r="Q6808" t="s">
        <v>13141</v>
      </c>
      <c r="R6808" t="s">
        <v>13141</v>
      </c>
      <c r="S6808" t="s">
        <v>8565</v>
      </c>
      <c r="U6808" t="s">
        <v>31893</v>
      </c>
      <c r="V6808" t="s">
        <v>31901</v>
      </c>
      <c r="W6808">
        <v>4</v>
      </c>
      <c r="X6808" t="s">
        <v>3010</v>
      </c>
      <c r="Y6808">
        <v>3</v>
      </c>
      <c r="Z6808">
        <v>723.38043000000005</v>
      </c>
      <c r="AA6808">
        <v>2167.1194999999998</v>
      </c>
      <c r="AB6808">
        <v>50384.0390625</v>
      </c>
      <c r="AC6808">
        <v>-0.78025</v>
      </c>
      <c r="AD6808">
        <v>-0.22911000000000001</v>
      </c>
      <c r="AE6808">
        <v>-1.0094000000000001</v>
      </c>
      <c r="AF6808">
        <v>77.066999999999993</v>
      </c>
      <c r="AG6808">
        <v>0.56611999999999996</v>
      </c>
      <c r="AH6808">
        <v>76.966999999999999</v>
      </c>
      <c r="AI6808">
        <v>-9.9990999999999997E-2</v>
      </c>
      <c r="AK6808">
        <v>0.82184231281280495</v>
      </c>
      <c r="AL6808">
        <v>1.7982000000000001E-2</v>
      </c>
      <c r="AM6808">
        <v>1</v>
      </c>
      <c r="AN6808">
        <v>9855</v>
      </c>
      <c r="AO6808">
        <v>86.497</v>
      </c>
      <c r="AP6808">
        <v>86.497</v>
      </c>
      <c r="AQ6808">
        <v>1</v>
      </c>
      <c r="AR6808">
        <v>8734300</v>
      </c>
    </row>
    <row r="6809" spans="1:44" x14ac:dyDescent="0.25">
      <c r="A6809">
        <v>6807</v>
      </c>
      <c r="B6809">
        <v>1779</v>
      </c>
      <c r="C6809">
        <v>1554</v>
      </c>
      <c r="D6809">
        <v>1711</v>
      </c>
      <c r="E6809">
        <v>5205</v>
      </c>
      <c r="H6809" t="s">
        <v>13140</v>
      </c>
      <c r="I6809">
        <v>19</v>
      </c>
      <c r="J6809" t="s">
        <v>31890</v>
      </c>
      <c r="K6809" t="s">
        <v>34849</v>
      </c>
      <c r="N6809">
        <v>0</v>
      </c>
      <c r="O6809">
        <v>0</v>
      </c>
      <c r="P6809" t="s">
        <v>8563</v>
      </c>
      <c r="Q6809" t="s">
        <v>13141</v>
      </c>
      <c r="R6809" t="s">
        <v>13141</v>
      </c>
      <c r="S6809" t="s">
        <v>8565</v>
      </c>
      <c r="U6809" t="s">
        <v>31893</v>
      </c>
      <c r="V6809" t="s">
        <v>31902</v>
      </c>
      <c r="W6809">
        <v>5</v>
      </c>
      <c r="X6809" t="s">
        <v>3011</v>
      </c>
      <c r="Y6809">
        <v>3</v>
      </c>
      <c r="Z6809">
        <v>723.38043000000005</v>
      </c>
      <c r="AA6809">
        <v>2167.1194999999998</v>
      </c>
      <c r="AB6809">
        <v>50721.1953125</v>
      </c>
      <c r="AC6809">
        <v>-0.26306000000000002</v>
      </c>
      <c r="AD6809">
        <v>-0.15989999999999999</v>
      </c>
      <c r="AE6809">
        <v>-0.42296</v>
      </c>
      <c r="AF6809">
        <v>77.355999999999995</v>
      </c>
      <c r="AG6809">
        <v>0.58172999999999997</v>
      </c>
      <c r="AH6809">
        <v>77.006</v>
      </c>
      <c r="AI6809">
        <v>-0.35089999999999999</v>
      </c>
      <c r="AK6809">
        <v>0.83887141942977905</v>
      </c>
      <c r="AL6809">
        <v>0.29704999999999998</v>
      </c>
      <c r="AM6809">
        <v>1</v>
      </c>
      <c r="AN6809">
        <v>8940</v>
      </c>
      <c r="AO6809">
        <v>61.444000000000003</v>
      </c>
      <c r="AP6809">
        <v>48.268999999999998</v>
      </c>
      <c r="AQ6809">
        <v>1</v>
      </c>
      <c r="AR6809">
        <v>3499300</v>
      </c>
    </row>
    <row r="6810" spans="1:44" x14ac:dyDescent="0.25">
      <c r="A6810">
        <v>6808</v>
      </c>
      <c r="B6810">
        <v>1779</v>
      </c>
      <c r="C6810">
        <v>1554</v>
      </c>
      <c r="D6810">
        <v>1711</v>
      </c>
      <c r="E6810">
        <v>5206</v>
      </c>
      <c r="H6810" t="s">
        <v>13140</v>
      </c>
      <c r="I6810">
        <v>19</v>
      </c>
      <c r="J6810" t="s">
        <v>31890</v>
      </c>
      <c r="K6810" t="s">
        <v>34849</v>
      </c>
      <c r="N6810">
        <v>0</v>
      </c>
      <c r="O6810">
        <v>0</v>
      </c>
      <c r="P6810" t="s">
        <v>8563</v>
      </c>
      <c r="Q6810" t="s">
        <v>13141</v>
      </c>
      <c r="R6810" t="s">
        <v>13141</v>
      </c>
      <c r="S6810" t="s">
        <v>8565</v>
      </c>
      <c r="U6810" t="s">
        <v>31893</v>
      </c>
      <c r="V6810" t="s">
        <v>31897</v>
      </c>
      <c r="W6810">
        <v>6</v>
      </c>
      <c r="X6810" t="s">
        <v>3012</v>
      </c>
      <c r="Y6810">
        <v>3</v>
      </c>
      <c r="Z6810">
        <v>723.38043000000005</v>
      </c>
      <c r="AA6810">
        <v>2167.1194999999998</v>
      </c>
      <c r="AB6810">
        <v>50547.3046875</v>
      </c>
      <c r="AC6810">
        <v>-0.26656999999999997</v>
      </c>
      <c r="AD6810">
        <v>-0.28058</v>
      </c>
      <c r="AE6810">
        <v>-0.54715999999999998</v>
      </c>
      <c r="AF6810">
        <v>76.617000000000004</v>
      </c>
      <c r="AG6810">
        <v>0.54718999999999995</v>
      </c>
      <c r="AH6810">
        <v>76.87</v>
      </c>
      <c r="AI6810">
        <v>0.25295000000000001</v>
      </c>
      <c r="AK6810">
        <v>0.70485001802444502</v>
      </c>
      <c r="AL6810">
        <v>3.7824999999999998E-2</v>
      </c>
      <c r="AM6810">
        <v>1</v>
      </c>
      <c r="AN6810">
        <v>10159</v>
      </c>
      <c r="AO6810">
        <v>78.284999999999997</v>
      </c>
      <c r="AP6810">
        <v>78.284999999999997</v>
      </c>
      <c r="AQ6810">
        <v>1</v>
      </c>
      <c r="AR6810">
        <v>7483100</v>
      </c>
    </row>
    <row r="6811" spans="1:44" x14ac:dyDescent="0.25">
      <c r="A6811">
        <v>6809</v>
      </c>
      <c r="B6811">
        <v>1779</v>
      </c>
      <c r="C6811">
        <v>1554</v>
      </c>
      <c r="D6811">
        <v>1711</v>
      </c>
      <c r="H6811" t="s">
        <v>13140</v>
      </c>
      <c r="I6811">
        <v>19</v>
      </c>
      <c r="J6811" t="s">
        <v>31890</v>
      </c>
      <c r="N6811">
        <v>0</v>
      </c>
      <c r="O6811">
        <v>0</v>
      </c>
      <c r="P6811" t="s">
        <v>8563</v>
      </c>
      <c r="Q6811" t="s">
        <v>13141</v>
      </c>
      <c r="R6811" t="s">
        <v>13141</v>
      </c>
      <c r="S6811" t="s">
        <v>8565</v>
      </c>
      <c r="U6811" t="s">
        <v>31898</v>
      </c>
      <c r="V6811" t="s">
        <v>31894</v>
      </c>
      <c r="W6811">
        <v>1</v>
      </c>
      <c r="X6811" t="s">
        <v>1600</v>
      </c>
      <c r="Y6811">
        <v>3</v>
      </c>
      <c r="Z6811">
        <v>723.38043000000005</v>
      </c>
      <c r="AA6811">
        <v>2167.1194999999998</v>
      </c>
      <c r="AB6811">
        <v>51874.37890625</v>
      </c>
      <c r="AC6811">
        <v>-1.23</v>
      </c>
      <c r="AD6811">
        <v>-6.2884999999999998E-3</v>
      </c>
      <c r="AE6811">
        <v>-1.2363</v>
      </c>
      <c r="AF6811">
        <v>76.781000000000006</v>
      </c>
      <c r="AG6811">
        <v>0.37175999999999998</v>
      </c>
      <c r="AH6811">
        <v>76.781000000000006</v>
      </c>
      <c r="AI6811">
        <v>0</v>
      </c>
      <c r="AJ6811">
        <v>-0.18540000000000001</v>
      </c>
      <c r="AK6811" t="s">
        <v>9099</v>
      </c>
      <c r="AL6811">
        <v>1</v>
      </c>
      <c r="AM6811">
        <v>0</v>
      </c>
      <c r="AO6811" t="s">
        <v>9099</v>
      </c>
      <c r="AP6811" t="s">
        <v>9099</v>
      </c>
      <c r="AQ6811">
        <v>0</v>
      </c>
      <c r="AR6811">
        <v>1829400</v>
      </c>
    </row>
    <row r="6812" spans="1:44" x14ac:dyDescent="0.25">
      <c r="A6812">
        <v>6810</v>
      </c>
      <c r="B6812">
        <v>1779</v>
      </c>
      <c r="C6812">
        <v>1554</v>
      </c>
      <c r="D6812">
        <v>1711</v>
      </c>
      <c r="H6812" t="s">
        <v>13140</v>
      </c>
      <c r="I6812">
        <v>19</v>
      </c>
      <c r="J6812" t="s">
        <v>31890</v>
      </c>
      <c r="N6812">
        <v>0</v>
      </c>
      <c r="O6812">
        <v>0</v>
      </c>
      <c r="P6812" t="s">
        <v>8563</v>
      </c>
      <c r="Q6812" t="s">
        <v>13141</v>
      </c>
      <c r="R6812" t="s">
        <v>13141</v>
      </c>
      <c r="S6812" t="s">
        <v>8565</v>
      </c>
      <c r="U6812" t="s">
        <v>31898</v>
      </c>
      <c r="V6812" t="s">
        <v>31895</v>
      </c>
      <c r="W6812">
        <v>2</v>
      </c>
      <c r="X6812" t="s">
        <v>3013</v>
      </c>
      <c r="Y6812">
        <v>3</v>
      </c>
      <c r="Z6812">
        <v>723.38043000000005</v>
      </c>
      <c r="AA6812">
        <v>2167.1194999999998</v>
      </c>
      <c r="AB6812">
        <v>53504.21875</v>
      </c>
      <c r="AC6812">
        <v>-5.6723000000000003E-2</v>
      </c>
      <c r="AD6812">
        <v>-0.44642999999999999</v>
      </c>
      <c r="AE6812">
        <v>-0.50314999999999999</v>
      </c>
      <c r="AF6812">
        <v>77.234999999999999</v>
      </c>
      <c r="AG6812">
        <v>0.32291999999999998</v>
      </c>
      <c r="AH6812">
        <v>76.893000000000001</v>
      </c>
      <c r="AI6812">
        <v>-0.34277999999999997</v>
      </c>
      <c r="AJ6812">
        <v>-7.4096999999999996E-2</v>
      </c>
      <c r="AK6812" t="s">
        <v>9099</v>
      </c>
      <c r="AL6812">
        <v>1</v>
      </c>
      <c r="AM6812">
        <v>0</v>
      </c>
      <c r="AO6812" t="s">
        <v>9099</v>
      </c>
      <c r="AP6812" t="s">
        <v>9099</v>
      </c>
      <c r="AQ6812">
        <v>0</v>
      </c>
      <c r="AR6812">
        <v>807150</v>
      </c>
    </row>
    <row r="6813" spans="1:44" x14ac:dyDescent="0.25">
      <c r="A6813">
        <v>6811</v>
      </c>
      <c r="B6813">
        <v>1779</v>
      </c>
      <c r="C6813">
        <v>1554</v>
      </c>
      <c r="D6813">
        <v>1711</v>
      </c>
      <c r="H6813" t="s">
        <v>13140</v>
      </c>
      <c r="I6813">
        <v>19</v>
      </c>
      <c r="J6813" t="s">
        <v>31890</v>
      </c>
      <c r="N6813">
        <v>0</v>
      </c>
      <c r="O6813">
        <v>0</v>
      </c>
      <c r="P6813" t="s">
        <v>8563</v>
      </c>
      <c r="Q6813" t="s">
        <v>13141</v>
      </c>
      <c r="R6813" t="s">
        <v>13141</v>
      </c>
      <c r="S6813" t="s">
        <v>8565</v>
      </c>
      <c r="U6813" t="s">
        <v>31898</v>
      </c>
      <c r="V6813" t="s">
        <v>31902</v>
      </c>
      <c r="W6813">
        <v>5</v>
      </c>
      <c r="X6813" t="s">
        <v>3011</v>
      </c>
      <c r="Y6813">
        <v>3</v>
      </c>
      <c r="Z6813">
        <v>723.38043000000005</v>
      </c>
      <c r="AA6813">
        <v>2167.1194999999998</v>
      </c>
      <c r="AB6813" t="s">
        <v>9099</v>
      </c>
      <c r="AC6813">
        <v>-0.14509</v>
      </c>
      <c r="AD6813">
        <v>1.3660000000000001</v>
      </c>
      <c r="AE6813">
        <v>1.2209000000000001</v>
      </c>
      <c r="AF6813">
        <v>75.906000000000006</v>
      </c>
      <c r="AG6813">
        <v>0.14219999999999999</v>
      </c>
      <c r="AH6813">
        <v>75.555000000000007</v>
      </c>
      <c r="AI6813">
        <v>-0.35089999999999999</v>
      </c>
      <c r="AJ6813">
        <v>-1.4113</v>
      </c>
      <c r="AK6813" t="s">
        <v>9099</v>
      </c>
      <c r="AL6813">
        <v>1</v>
      </c>
      <c r="AM6813">
        <v>0</v>
      </c>
      <c r="AO6813" t="s">
        <v>9099</v>
      </c>
      <c r="AP6813" t="s">
        <v>9099</v>
      </c>
      <c r="AQ6813">
        <v>0</v>
      </c>
      <c r="AR6813">
        <v>259150</v>
      </c>
    </row>
    <row r="6814" spans="1:44" x14ac:dyDescent="0.25">
      <c r="A6814">
        <v>6812</v>
      </c>
      <c r="B6814">
        <v>261</v>
      </c>
      <c r="C6814">
        <v>1555</v>
      </c>
      <c r="D6814">
        <v>1712</v>
      </c>
      <c r="E6814" t="s">
        <v>13143</v>
      </c>
      <c r="H6814" t="s">
        <v>13144</v>
      </c>
      <c r="I6814">
        <v>16</v>
      </c>
      <c r="J6814" t="s">
        <v>31890</v>
      </c>
      <c r="K6814" t="s">
        <v>34850</v>
      </c>
      <c r="N6814">
        <v>0</v>
      </c>
      <c r="O6814">
        <v>0</v>
      </c>
      <c r="P6814" t="s">
        <v>3975</v>
      </c>
      <c r="Q6814" t="s">
        <v>3975</v>
      </c>
      <c r="R6814" t="s">
        <v>3975</v>
      </c>
      <c r="S6814" t="s">
        <v>3976</v>
      </c>
      <c r="U6814" t="s">
        <v>31893</v>
      </c>
      <c r="V6814" t="s">
        <v>31896</v>
      </c>
      <c r="W6814">
        <v>3</v>
      </c>
      <c r="X6814" t="s">
        <v>3014</v>
      </c>
      <c r="Y6814">
        <v>2</v>
      </c>
      <c r="Z6814">
        <v>937.45533999999998</v>
      </c>
      <c r="AA6814">
        <v>1872.8960999999999</v>
      </c>
      <c r="AB6814">
        <v>43104.21875</v>
      </c>
      <c r="AC6814">
        <v>-0.51219999999999999</v>
      </c>
      <c r="AD6814">
        <v>-0.48923</v>
      </c>
      <c r="AE6814">
        <v>-1.0014000000000001</v>
      </c>
      <c r="AF6814">
        <v>133.55000000000001</v>
      </c>
      <c r="AG6814">
        <v>2.0657000000000001</v>
      </c>
      <c r="AH6814">
        <v>133.15</v>
      </c>
      <c r="AI6814">
        <v>-0.39859</v>
      </c>
      <c r="AK6814">
        <v>0.90844279527664196</v>
      </c>
      <c r="AL6814" s="21">
        <v>5.7440000000000002E-51</v>
      </c>
      <c r="AM6814">
        <v>2</v>
      </c>
      <c r="AN6814">
        <v>17566</v>
      </c>
      <c r="AO6814">
        <v>278.16000000000003</v>
      </c>
      <c r="AP6814">
        <v>202.58</v>
      </c>
      <c r="AQ6814">
        <v>1</v>
      </c>
      <c r="AR6814">
        <v>57736000</v>
      </c>
    </row>
    <row r="6815" spans="1:44" x14ac:dyDescent="0.25">
      <c r="A6815">
        <v>6813</v>
      </c>
      <c r="B6815">
        <v>261</v>
      </c>
      <c r="C6815">
        <v>1555</v>
      </c>
      <c r="D6815">
        <v>1712</v>
      </c>
      <c r="H6815" t="s">
        <v>13144</v>
      </c>
      <c r="I6815">
        <v>16</v>
      </c>
      <c r="J6815" t="s">
        <v>31890</v>
      </c>
      <c r="N6815">
        <v>0</v>
      </c>
      <c r="O6815">
        <v>0</v>
      </c>
      <c r="P6815" t="s">
        <v>3975</v>
      </c>
      <c r="Q6815" t="s">
        <v>3975</v>
      </c>
      <c r="R6815" t="s">
        <v>3975</v>
      </c>
      <c r="S6815" t="s">
        <v>3976</v>
      </c>
      <c r="U6815" t="s">
        <v>31898</v>
      </c>
      <c r="V6815" t="s">
        <v>31901</v>
      </c>
      <c r="W6815">
        <v>4</v>
      </c>
      <c r="X6815" t="s">
        <v>3010</v>
      </c>
      <c r="Y6815">
        <v>2</v>
      </c>
      <c r="Z6815">
        <v>937.45533999999998</v>
      </c>
      <c r="AA6815">
        <v>1872.8960999999999</v>
      </c>
      <c r="AB6815">
        <v>44108.671875</v>
      </c>
      <c r="AC6815">
        <v>0.24010000000000001</v>
      </c>
      <c r="AD6815">
        <v>-0.22714000000000001</v>
      </c>
      <c r="AE6815">
        <v>1.2959E-2</v>
      </c>
      <c r="AF6815">
        <v>133.44999999999999</v>
      </c>
      <c r="AG6815">
        <v>0.37434000000000001</v>
      </c>
      <c r="AH6815">
        <v>133.15</v>
      </c>
      <c r="AI6815">
        <v>-0.30048000000000002</v>
      </c>
      <c r="AJ6815">
        <v>-1.5564000000000001E-3</v>
      </c>
      <c r="AK6815" t="s">
        <v>9099</v>
      </c>
      <c r="AL6815">
        <v>1</v>
      </c>
      <c r="AM6815">
        <v>0</v>
      </c>
      <c r="AO6815" t="s">
        <v>9099</v>
      </c>
      <c r="AP6815" t="s">
        <v>9099</v>
      </c>
      <c r="AQ6815">
        <v>0</v>
      </c>
      <c r="AR6815">
        <v>857260</v>
      </c>
    </row>
    <row r="6816" spans="1:44" x14ac:dyDescent="0.25">
      <c r="A6816">
        <v>6814</v>
      </c>
      <c r="B6816">
        <v>442</v>
      </c>
      <c r="C6816">
        <v>1556</v>
      </c>
      <c r="D6816">
        <v>1713</v>
      </c>
      <c r="E6816">
        <v>5209</v>
      </c>
      <c r="H6816" t="s">
        <v>13145</v>
      </c>
      <c r="I6816">
        <v>13</v>
      </c>
      <c r="J6816" t="s">
        <v>31890</v>
      </c>
      <c r="K6816" t="s">
        <v>34851</v>
      </c>
      <c r="N6816">
        <v>0</v>
      </c>
      <c r="O6816">
        <v>0</v>
      </c>
      <c r="P6816" t="s">
        <v>4538</v>
      </c>
      <c r="Q6816" t="s">
        <v>4538</v>
      </c>
      <c r="R6816" t="s">
        <v>4538</v>
      </c>
      <c r="S6816" t="s">
        <v>4539</v>
      </c>
      <c r="U6816" t="s">
        <v>31893</v>
      </c>
      <c r="V6816" t="s">
        <v>31896</v>
      </c>
      <c r="W6816">
        <v>3</v>
      </c>
      <c r="X6816" t="s">
        <v>3014</v>
      </c>
      <c r="Y6816">
        <v>2</v>
      </c>
      <c r="Z6816">
        <v>751.40017</v>
      </c>
      <c r="AA6816">
        <v>1500.7858000000001</v>
      </c>
      <c r="AB6816">
        <v>50284.33984375</v>
      </c>
      <c r="AC6816">
        <v>-0.34344999999999998</v>
      </c>
      <c r="AD6816">
        <v>-0.29010000000000002</v>
      </c>
      <c r="AE6816">
        <v>-0.63354999999999995</v>
      </c>
      <c r="AF6816">
        <v>123.52</v>
      </c>
      <c r="AG6816">
        <v>1.1469</v>
      </c>
      <c r="AH6816">
        <v>123.22</v>
      </c>
      <c r="AI6816">
        <v>-0.29835</v>
      </c>
      <c r="AK6816">
        <v>0.70448684692382801</v>
      </c>
      <c r="AL6816">
        <v>0.35518</v>
      </c>
      <c r="AM6816">
        <v>1</v>
      </c>
      <c r="AN6816">
        <v>16346</v>
      </c>
      <c r="AO6816">
        <v>54.023000000000003</v>
      </c>
      <c r="AP6816">
        <v>31.138000000000002</v>
      </c>
      <c r="AQ6816">
        <v>1</v>
      </c>
      <c r="AR6816">
        <v>4376900</v>
      </c>
    </row>
    <row r="6817" spans="1:44" x14ac:dyDescent="0.25">
      <c r="A6817">
        <v>6815</v>
      </c>
      <c r="B6817">
        <v>102</v>
      </c>
      <c r="C6817">
        <v>1557</v>
      </c>
      <c r="D6817">
        <v>1714</v>
      </c>
      <c r="E6817">
        <v>5210</v>
      </c>
      <c r="H6817" t="s">
        <v>13148</v>
      </c>
      <c r="I6817">
        <v>14</v>
      </c>
      <c r="J6817" t="s">
        <v>31890</v>
      </c>
      <c r="K6817" t="s">
        <v>34852</v>
      </c>
      <c r="N6817">
        <v>0</v>
      </c>
      <c r="O6817">
        <v>0</v>
      </c>
      <c r="P6817" t="s">
        <v>3491</v>
      </c>
      <c r="Q6817" t="s">
        <v>12198</v>
      </c>
      <c r="R6817" t="s">
        <v>12198</v>
      </c>
      <c r="S6817" t="s">
        <v>3493</v>
      </c>
      <c r="U6817" t="s">
        <v>31893</v>
      </c>
      <c r="V6817" t="s">
        <v>31894</v>
      </c>
      <c r="W6817">
        <v>1</v>
      </c>
      <c r="X6817" t="s">
        <v>1600</v>
      </c>
      <c r="Y6817">
        <v>2</v>
      </c>
      <c r="Z6817">
        <v>773.39138000000003</v>
      </c>
      <c r="AA6817">
        <v>1544.7682</v>
      </c>
      <c r="AB6817">
        <v>48609.97265625</v>
      </c>
      <c r="AC6817">
        <v>-1.2851999999999999</v>
      </c>
      <c r="AD6817">
        <v>-1.0651000000000001E-2</v>
      </c>
      <c r="AE6817">
        <v>-1.2959000000000001</v>
      </c>
      <c r="AF6817">
        <v>88.918000000000006</v>
      </c>
      <c r="AG6817">
        <v>0.50226999999999999</v>
      </c>
      <c r="AH6817">
        <v>88.918000000000006</v>
      </c>
      <c r="AI6817">
        <v>0</v>
      </c>
      <c r="AK6817">
        <v>0.77951169013977095</v>
      </c>
      <c r="AL6817" s="21">
        <v>6.4223000000000006E-14</v>
      </c>
      <c r="AM6817">
        <v>1</v>
      </c>
      <c r="AN6817">
        <v>11745</v>
      </c>
      <c r="AO6817">
        <v>191.06</v>
      </c>
      <c r="AP6817">
        <v>191.06</v>
      </c>
      <c r="AQ6817">
        <v>1</v>
      </c>
      <c r="AR6817">
        <v>5293800</v>
      </c>
    </row>
    <row r="6818" spans="1:44" x14ac:dyDescent="0.25">
      <c r="A6818">
        <v>6816</v>
      </c>
      <c r="B6818">
        <v>102</v>
      </c>
      <c r="C6818">
        <v>1557</v>
      </c>
      <c r="D6818">
        <v>1714</v>
      </c>
      <c r="E6818">
        <v>5211</v>
      </c>
      <c r="H6818" t="s">
        <v>13148</v>
      </c>
      <c r="I6818">
        <v>14</v>
      </c>
      <c r="J6818" t="s">
        <v>31890</v>
      </c>
      <c r="K6818" t="s">
        <v>34852</v>
      </c>
      <c r="N6818">
        <v>0</v>
      </c>
      <c r="O6818">
        <v>0</v>
      </c>
      <c r="P6818" t="s">
        <v>3491</v>
      </c>
      <c r="Q6818" t="s">
        <v>12198</v>
      </c>
      <c r="R6818" t="s">
        <v>12198</v>
      </c>
      <c r="S6818" t="s">
        <v>3493</v>
      </c>
      <c r="U6818" t="s">
        <v>31893</v>
      </c>
      <c r="V6818" t="s">
        <v>31895</v>
      </c>
      <c r="W6818">
        <v>2</v>
      </c>
      <c r="X6818" t="s">
        <v>3013</v>
      </c>
      <c r="Y6818">
        <v>2</v>
      </c>
      <c r="Z6818">
        <v>773.39138000000003</v>
      </c>
      <c r="AA6818">
        <v>1544.7682</v>
      </c>
      <c r="AB6818">
        <v>48224.89453125</v>
      </c>
      <c r="AC6818">
        <v>-0.28914000000000001</v>
      </c>
      <c r="AD6818">
        <v>-5.2145999999999998E-2</v>
      </c>
      <c r="AE6818">
        <v>-0.34128999999999998</v>
      </c>
      <c r="AF6818">
        <v>89.128</v>
      </c>
      <c r="AG6818">
        <v>0.61080999999999996</v>
      </c>
      <c r="AH6818">
        <v>88.784999999999997</v>
      </c>
      <c r="AI6818">
        <v>-0.34277999999999997</v>
      </c>
      <c r="AK6818">
        <v>0.67308002710342396</v>
      </c>
      <c r="AL6818" s="21">
        <v>1.2581000000000001E-6</v>
      </c>
      <c r="AM6818">
        <v>1</v>
      </c>
      <c r="AN6818">
        <v>10961</v>
      </c>
      <c r="AO6818">
        <v>141.54</v>
      </c>
      <c r="AP6818">
        <v>109.1</v>
      </c>
      <c r="AQ6818">
        <v>1</v>
      </c>
      <c r="AR6818">
        <v>2999400</v>
      </c>
    </row>
    <row r="6819" spans="1:44" x14ac:dyDescent="0.25">
      <c r="A6819">
        <v>6817</v>
      </c>
      <c r="B6819">
        <v>102</v>
      </c>
      <c r="C6819">
        <v>1557</v>
      </c>
      <c r="D6819">
        <v>1714</v>
      </c>
      <c r="E6819">
        <v>5212</v>
      </c>
      <c r="H6819" t="s">
        <v>13148</v>
      </c>
      <c r="I6819">
        <v>14</v>
      </c>
      <c r="J6819" t="s">
        <v>31890</v>
      </c>
      <c r="K6819" t="s">
        <v>34852</v>
      </c>
      <c r="N6819">
        <v>0</v>
      </c>
      <c r="O6819">
        <v>0</v>
      </c>
      <c r="P6819" t="s">
        <v>3491</v>
      </c>
      <c r="Q6819" t="s">
        <v>12198</v>
      </c>
      <c r="R6819" t="s">
        <v>12198</v>
      </c>
      <c r="S6819" t="s">
        <v>3493</v>
      </c>
      <c r="U6819" t="s">
        <v>31893</v>
      </c>
      <c r="V6819" t="s">
        <v>31896</v>
      </c>
      <c r="W6819">
        <v>3</v>
      </c>
      <c r="X6819" t="s">
        <v>3014</v>
      </c>
      <c r="Y6819">
        <v>2</v>
      </c>
      <c r="Z6819">
        <v>773.39138000000003</v>
      </c>
      <c r="AA6819">
        <v>1544.7682</v>
      </c>
      <c r="AB6819">
        <v>47340.25</v>
      </c>
      <c r="AC6819">
        <v>-0.84904000000000002</v>
      </c>
      <c r="AD6819">
        <v>-0.51463999999999999</v>
      </c>
      <c r="AE6819">
        <v>-1.3636999999999999</v>
      </c>
      <c r="AF6819">
        <v>88.76</v>
      </c>
      <c r="AG6819">
        <v>0.77154</v>
      </c>
      <c r="AH6819">
        <v>88.863</v>
      </c>
      <c r="AI6819">
        <v>0.10261000000000001</v>
      </c>
      <c r="AK6819">
        <v>0.45362064242362998</v>
      </c>
      <c r="AL6819">
        <v>0.78100000000000003</v>
      </c>
      <c r="AM6819">
        <v>1</v>
      </c>
      <c r="AN6819">
        <v>11491</v>
      </c>
      <c r="AO6819">
        <v>35.118000000000002</v>
      </c>
      <c r="AP6819">
        <v>14.532999999999999</v>
      </c>
      <c r="AQ6819">
        <v>1</v>
      </c>
      <c r="AR6819">
        <v>178400000</v>
      </c>
    </row>
    <row r="6820" spans="1:44" x14ac:dyDescent="0.25">
      <c r="A6820">
        <v>6818</v>
      </c>
      <c r="B6820">
        <v>102</v>
      </c>
      <c r="C6820">
        <v>1557</v>
      </c>
      <c r="D6820">
        <v>1714</v>
      </c>
      <c r="E6820">
        <v>5213</v>
      </c>
      <c r="H6820" t="s">
        <v>13148</v>
      </c>
      <c r="I6820">
        <v>14</v>
      </c>
      <c r="J6820" t="s">
        <v>31890</v>
      </c>
      <c r="K6820" t="s">
        <v>34852</v>
      </c>
      <c r="N6820">
        <v>0</v>
      </c>
      <c r="O6820">
        <v>0</v>
      </c>
      <c r="P6820" t="s">
        <v>3491</v>
      </c>
      <c r="Q6820" t="s">
        <v>12198</v>
      </c>
      <c r="R6820" t="s">
        <v>12198</v>
      </c>
      <c r="S6820" t="s">
        <v>3493</v>
      </c>
      <c r="U6820" t="s">
        <v>31893</v>
      </c>
      <c r="V6820" t="s">
        <v>31896</v>
      </c>
      <c r="W6820">
        <v>3</v>
      </c>
      <c r="X6820" t="s">
        <v>3014</v>
      </c>
      <c r="Y6820">
        <v>2</v>
      </c>
      <c r="Z6820">
        <v>773.39138000000003</v>
      </c>
      <c r="AA6820">
        <v>1544.7682</v>
      </c>
      <c r="AB6820">
        <v>46246.65625</v>
      </c>
      <c r="AC6820">
        <v>-0.73236000000000001</v>
      </c>
      <c r="AD6820">
        <v>-0.63504000000000005</v>
      </c>
      <c r="AE6820">
        <v>-1.3673999999999999</v>
      </c>
      <c r="AF6820">
        <v>91.933999999999997</v>
      </c>
      <c r="AG6820">
        <v>1.4052</v>
      </c>
      <c r="AH6820">
        <v>92.036000000000001</v>
      </c>
      <c r="AI6820">
        <v>0.10261000000000001</v>
      </c>
      <c r="AK6820">
        <v>0.48867866396903997</v>
      </c>
      <c r="AL6820">
        <v>3.9838999999999999E-2</v>
      </c>
      <c r="AM6820">
        <v>1</v>
      </c>
      <c r="AN6820">
        <v>12054</v>
      </c>
      <c r="AO6820">
        <v>78.486000000000004</v>
      </c>
      <c r="AP6820">
        <v>59.2</v>
      </c>
      <c r="AQ6820">
        <v>1</v>
      </c>
      <c r="AR6820">
        <v>1367200</v>
      </c>
    </row>
    <row r="6821" spans="1:44" x14ac:dyDescent="0.25">
      <c r="A6821">
        <v>6819</v>
      </c>
      <c r="B6821">
        <v>102</v>
      </c>
      <c r="C6821">
        <v>1557</v>
      </c>
      <c r="D6821">
        <v>1714</v>
      </c>
      <c r="E6821">
        <v>5214</v>
      </c>
      <c r="H6821" t="s">
        <v>13148</v>
      </c>
      <c r="I6821">
        <v>14</v>
      </c>
      <c r="J6821" t="s">
        <v>31890</v>
      </c>
      <c r="K6821" t="s">
        <v>34852</v>
      </c>
      <c r="N6821">
        <v>0</v>
      </c>
      <c r="O6821">
        <v>0</v>
      </c>
      <c r="P6821" t="s">
        <v>3491</v>
      </c>
      <c r="Q6821" t="s">
        <v>12198</v>
      </c>
      <c r="R6821" t="s">
        <v>12198</v>
      </c>
      <c r="S6821" t="s">
        <v>3493</v>
      </c>
      <c r="U6821" t="s">
        <v>31893</v>
      </c>
      <c r="V6821" t="s">
        <v>31901</v>
      </c>
      <c r="W6821">
        <v>4</v>
      </c>
      <c r="X6821" t="s">
        <v>3010</v>
      </c>
      <c r="Y6821">
        <v>2</v>
      </c>
      <c r="Z6821">
        <v>773.39138000000003</v>
      </c>
      <c r="AA6821">
        <v>1544.7682</v>
      </c>
      <c r="AB6821">
        <v>48322.1953125</v>
      </c>
      <c r="AC6821">
        <v>-0.59614999999999996</v>
      </c>
      <c r="AD6821">
        <v>0.18548000000000001</v>
      </c>
      <c r="AE6821">
        <v>-0.41067999999999999</v>
      </c>
      <c r="AF6821">
        <v>88.837000000000003</v>
      </c>
      <c r="AG6821">
        <v>0.54159999999999997</v>
      </c>
      <c r="AH6821">
        <v>88.837000000000003</v>
      </c>
      <c r="AI6821">
        <v>2.6703000000000002E-4</v>
      </c>
      <c r="AK6821">
        <v>0.77457398176193204</v>
      </c>
      <c r="AL6821" s="21">
        <v>2.2006E-9</v>
      </c>
      <c r="AM6821">
        <v>1</v>
      </c>
      <c r="AN6821">
        <v>11703</v>
      </c>
      <c r="AO6821">
        <v>164.64</v>
      </c>
      <c r="AP6821">
        <v>134.33000000000001</v>
      </c>
      <c r="AQ6821">
        <v>1</v>
      </c>
      <c r="AR6821">
        <v>3629000</v>
      </c>
    </row>
    <row r="6822" spans="1:44" x14ac:dyDescent="0.25">
      <c r="A6822">
        <v>6820</v>
      </c>
      <c r="B6822">
        <v>102</v>
      </c>
      <c r="C6822">
        <v>1557</v>
      </c>
      <c r="D6822">
        <v>1714</v>
      </c>
      <c r="E6822">
        <v>5215</v>
      </c>
      <c r="H6822" t="s">
        <v>13148</v>
      </c>
      <c r="I6822">
        <v>14</v>
      </c>
      <c r="J6822" t="s">
        <v>31890</v>
      </c>
      <c r="K6822" t="s">
        <v>34852</v>
      </c>
      <c r="N6822">
        <v>0</v>
      </c>
      <c r="O6822">
        <v>0</v>
      </c>
      <c r="P6822" t="s">
        <v>3491</v>
      </c>
      <c r="Q6822" t="s">
        <v>12198</v>
      </c>
      <c r="R6822" t="s">
        <v>12198</v>
      </c>
      <c r="S6822" t="s">
        <v>3493</v>
      </c>
      <c r="U6822" t="s">
        <v>31893</v>
      </c>
      <c r="V6822" t="s">
        <v>31902</v>
      </c>
      <c r="W6822">
        <v>5</v>
      </c>
      <c r="X6822" t="s">
        <v>3011</v>
      </c>
      <c r="Y6822">
        <v>2</v>
      </c>
      <c r="Z6822">
        <v>773.39138000000003</v>
      </c>
      <c r="AA6822">
        <v>1544.7682</v>
      </c>
      <c r="AB6822">
        <v>48302.73828125</v>
      </c>
      <c r="AC6822">
        <v>-0.69774999999999998</v>
      </c>
      <c r="AD6822">
        <v>-9.6805000000000002E-2</v>
      </c>
      <c r="AE6822">
        <v>-0.79456000000000004</v>
      </c>
      <c r="AF6822">
        <v>89.216999999999999</v>
      </c>
      <c r="AG6822">
        <v>0.59167000000000003</v>
      </c>
      <c r="AH6822">
        <v>88.766000000000005</v>
      </c>
      <c r="AI6822">
        <v>-0.45113999999999999</v>
      </c>
      <c r="AK6822">
        <v>0.65418350696563698</v>
      </c>
      <c r="AL6822" s="21">
        <v>1.0248999999999999E-6</v>
      </c>
      <c r="AM6822">
        <v>1</v>
      </c>
      <c r="AN6822">
        <v>10567</v>
      </c>
      <c r="AO6822">
        <v>145</v>
      </c>
      <c r="AP6822">
        <v>145</v>
      </c>
      <c r="AQ6822">
        <v>1</v>
      </c>
      <c r="AR6822">
        <v>2673000</v>
      </c>
    </row>
    <row r="6823" spans="1:44" x14ac:dyDescent="0.25">
      <c r="A6823">
        <v>6821</v>
      </c>
      <c r="B6823">
        <v>1157</v>
      </c>
      <c r="C6823">
        <v>1558</v>
      </c>
      <c r="D6823">
        <v>1715</v>
      </c>
      <c r="E6823">
        <v>5216</v>
      </c>
      <c r="H6823" t="s">
        <v>13151</v>
      </c>
      <c r="I6823">
        <v>9</v>
      </c>
      <c r="J6823" t="s">
        <v>31890</v>
      </c>
      <c r="K6823" t="s">
        <v>34853</v>
      </c>
      <c r="N6823">
        <v>0</v>
      </c>
      <c r="O6823">
        <v>0</v>
      </c>
      <c r="P6823" t="s">
        <v>6702</v>
      </c>
      <c r="Q6823" t="s">
        <v>6702</v>
      </c>
      <c r="R6823" t="s">
        <v>6702</v>
      </c>
      <c r="S6823" t="s">
        <v>6703</v>
      </c>
      <c r="U6823" t="s">
        <v>31893</v>
      </c>
      <c r="V6823" t="s">
        <v>31894</v>
      </c>
      <c r="W6823">
        <v>1</v>
      </c>
      <c r="X6823" t="s">
        <v>1600</v>
      </c>
      <c r="Y6823">
        <v>3</v>
      </c>
      <c r="Z6823">
        <v>383.86948000000001</v>
      </c>
      <c r="AA6823">
        <v>1148.5866000000001</v>
      </c>
      <c r="AB6823">
        <v>72422.078125</v>
      </c>
      <c r="AC6823">
        <v>-1.8545</v>
      </c>
      <c r="AD6823">
        <v>0.11022</v>
      </c>
      <c r="AE6823">
        <v>-1.7443</v>
      </c>
      <c r="AF6823">
        <v>71.564999999999998</v>
      </c>
      <c r="AG6823">
        <v>0.46264</v>
      </c>
      <c r="AH6823">
        <v>71.564999999999998</v>
      </c>
      <c r="AI6823">
        <v>0</v>
      </c>
      <c r="AK6823">
        <v>0.55305218696594205</v>
      </c>
      <c r="AL6823">
        <v>0.87024999999999997</v>
      </c>
      <c r="AM6823">
        <v>1</v>
      </c>
      <c r="AN6823">
        <v>8961</v>
      </c>
      <c r="AO6823">
        <v>34.253</v>
      </c>
      <c r="AP6823">
        <v>10.88</v>
      </c>
      <c r="AQ6823">
        <v>1</v>
      </c>
      <c r="AR6823">
        <v>1139900</v>
      </c>
    </row>
    <row r="6824" spans="1:44" x14ac:dyDescent="0.25">
      <c r="A6824">
        <v>6822</v>
      </c>
      <c r="B6824">
        <v>1157</v>
      </c>
      <c r="C6824">
        <v>1558</v>
      </c>
      <c r="D6824">
        <v>1715</v>
      </c>
      <c r="E6824">
        <v>5217</v>
      </c>
      <c r="H6824" t="s">
        <v>13151</v>
      </c>
      <c r="I6824">
        <v>9</v>
      </c>
      <c r="J6824" t="s">
        <v>31890</v>
      </c>
      <c r="K6824" t="s">
        <v>34853</v>
      </c>
      <c r="N6824">
        <v>0</v>
      </c>
      <c r="O6824">
        <v>0</v>
      </c>
      <c r="P6824" t="s">
        <v>6702</v>
      </c>
      <c r="Q6824" t="s">
        <v>6702</v>
      </c>
      <c r="R6824" t="s">
        <v>6702</v>
      </c>
      <c r="S6824" t="s">
        <v>6703</v>
      </c>
      <c r="U6824" t="s">
        <v>31893</v>
      </c>
      <c r="V6824" t="s">
        <v>31896</v>
      </c>
      <c r="W6824">
        <v>3</v>
      </c>
      <c r="X6824" t="s">
        <v>3014</v>
      </c>
      <c r="Y6824">
        <v>2</v>
      </c>
      <c r="Z6824">
        <v>575.30057999999997</v>
      </c>
      <c r="AA6824">
        <v>1148.5866000000001</v>
      </c>
      <c r="AB6824">
        <v>57055.359375</v>
      </c>
      <c r="AC6824">
        <v>-1.196</v>
      </c>
      <c r="AD6824">
        <v>-0.30729000000000001</v>
      </c>
      <c r="AE6824">
        <v>-1.5032000000000001</v>
      </c>
      <c r="AF6824">
        <v>71.299000000000007</v>
      </c>
      <c r="AG6824">
        <v>1.2517</v>
      </c>
      <c r="AH6824">
        <v>71.501999999999995</v>
      </c>
      <c r="AI6824">
        <v>0.20285</v>
      </c>
      <c r="AK6824">
        <v>0.56212574243545499</v>
      </c>
      <c r="AL6824">
        <v>0.17004</v>
      </c>
      <c r="AM6824">
        <v>1</v>
      </c>
      <c r="AN6824">
        <v>8831</v>
      </c>
      <c r="AO6824">
        <v>71.691999999999993</v>
      </c>
      <c r="AP6824">
        <v>54.219000000000001</v>
      </c>
      <c r="AQ6824">
        <v>1</v>
      </c>
      <c r="AR6824">
        <v>14656000</v>
      </c>
    </row>
    <row r="6825" spans="1:44" x14ac:dyDescent="0.25">
      <c r="A6825">
        <v>6823</v>
      </c>
      <c r="B6825">
        <v>1157</v>
      </c>
      <c r="C6825">
        <v>1558</v>
      </c>
      <c r="D6825">
        <v>1715</v>
      </c>
      <c r="E6825">
        <v>5218</v>
      </c>
      <c r="H6825" t="s">
        <v>13151</v>
      </c>
      <c r="I6825">
        <v>9</v>
      </c>
      <c r="J6825" t="s">
        <v>31890</v>
      </c>
      <c r="K6825" t="s">
        <v>34853</v>
      </c>
      <c r="N6825">
        <v>0</v>
      </c>
      <c r="O6825">
        <v>0</v>
      </c>
      <c r="P6825" t="s">
        <v>6702</v>
      </c>
      <c r="Q6825" t="s">
        <v>6702</v>
      </c>
      <c r="R6825" t="s">
        <v>6702</v>
      </c>
      <c r="S6825" t="s">
        <v>6703</v>
      </c>
      <c r="U6825" t="s">
        <v>31893</v>
      </c>
      <c r="V6825" t="s">
        <v>31901</v>
      </c>
      <c r="W6825">
        <v>4</v>
      </c>
      <c r="X6825" t="s">
        <v>3010</v>
      </c>
      <c r="Y6825">
        <v>2</v>
      </c>
      <c r="Z6825">
        <v>575.30057999999997</v>
      </c>
      <c r="AA6825">
        <v>1148.5866000000001</v>
      </c>
      <c r="AB6825">
        <v>54865.01953125</v>
      </c>
      <c r="AC6825">
        <v>-1.099</v>
      </c>
      <c r="AD6825">
        <v>-0.40962999999999999</v>
      </c>
      <c r="AE6825">
        <v>-1.5085999999999999</v>
      </c>
      <c r="AF6825">
        <v>71.688000000000002</v>
      </c>
      <c r="AG6825">
        <v>1.0447</v>
      </c>
      <c r="AH6825">
        <v>71.587999999999994</v>
      </c>
      <c r="AI6825">
        <v>-9.9990999999999997E-2</v>
      </c>
      <c r="AK6825">
        <v>0.77604091167449996</v>
      </c>
      <c r="AL6825">
        <v>0.11398</v>
      </c>
      <c r="AM6825">
        <v>1</v>
      </c>
      <c r="AN6825">
        <v>9000</v>
      </c>
      <c r="AO6825">
        <v>80.438000000000002</v>
      </c>
      <c r="AP6825">
        <v>45.716999999999999</v>
      </c>
      <c r="AQ6825">
        <v>1</v>
      </c>
      <c r="AR6825">
        <v>13321000</v>
      </c>
    </row>
    <row r="6826" spans="1:44" x14ac:dyDescent="0.25">
      <c r="A6826">
        <v>6824</v>
      </c>
      <c r="B6826">
        <v>1157</v>
      </c>
      <c r="C6826">
        <v>1558</v>
      </c>
      <c r="D6826">
        <v>1715</v>
      </c>
      <c r="E6826" t="s">
        <v>34854</v>
      </c>
      <c r="H6826" t="s">
        <v>13151</v>
      </c>
      <c r="I6826">
        <v>9</v>
      </c>
      <c r="J6826" t="s">
        <v>31890</v>
      </c>
      <c r="K6826" t="s">
        <v>34853</v>
      </c>
      <c r="N6826">
        <v>0</v>
      </c>
      <c r="O6826">
        <v>0</v>
      </c>
      <c r="P6826" t="s">
        <v>6702</v>
      </c>
      <c r="Q6826" t="s">
        <v>6702</v>
      </c>
      <c r="R6826" t="s">
        <v>6702</v>
      </c>
      <c r="S6826" t="s">
        <v>6703</v>
      </c>
      <c r="U6826" t="s">
        <v>31893</v>
      </c>
      <c r="V6826" t="s">
        <v>31902</v>
      </c>
      <c r="W6826">
        <v>5</v>
      </c>
      <c r="X6826" t="s">
        <v>3011</v>
      </c>
      <c r="Y6826">
        <v>2</v>
      </c>
      <c r="Z6826">
        <v>575.30057999999997</v>
      </c>
      <c r="AA6826">
        <v>1148.5866000000001</v>
      </c>
      <c r="AB6826">
        <v>55940.953125</v>
      </c>
      <c r="AC6826">
        <v>-0.76668000000000003</v>
      </c>
      <c r="AD6826">
        <v>-4.7867E-2</v>
      </c>
      <c r="AE6826">
        <v>-0.81454000000000004</v>
      </c>
      <c r="AF6826">
        <v>72.093000000000004</v>
      </c>
      <c r="AG6826">
        <v>2.6842000000000001</v>
      </c>
      <c r="AH6826">
        <v>71.742000000000004</v>
      </c>
      <c r="AI6826">
        <v>-0.35089999999999999</v>
      </c>
      <c r="AK6826">
        <v>0.68607318401336703</v>
      </c>
      <c r="AL6826">
        <v>2.2655999999999999E-2</v>
      </c>
      <c r="AM6826">
        <v>2</v>
      </c>
      <c r="AN6826">
        <v>8147</v>
      </c>
      <c r="AO6826">
        <v>105.14</v>
      </c>
      <c r="AP6826">
        <v>64.784000000000006</v>
      </c>
      <c r="AQ6826">
        <v>1</v>
      </c>
      <c r="AR6826">
        <v>24742000</v>
      </c>
    </row>
    <row r="6827" spans="1:44" x14ac:dyDescent="0.25">
      <c r="A6827">
        <v>6825</v>
      </c>
      <c r="B6827">
        <v>1157</v>
      </c>
      <c r="C6827">
        <v>1558</v>
      </c>
      <c r="D6827">
        <v>1715</v>
      </c>
      <c r="E6827" t="s">
        <v>34855</v>
      </c>
      <c r="H6827" t="s">
        <v>13151</v>
      </c>
      <c r="I6827">
        <v>9</v>
      </c>
      <c r="J6827" t="s">
        <v>31890</v>
      </c>
      <c r="K6827" t="s">
        <v>34853</v>
      </c>
      <c r="N6827">
        <v>0</v>
      </c>
      <c r="O6827">
        <v>0</v>
      </c>
      <c r="P6827" t="s">
        <v>6702</v>
      </c>
      <c r="Q6827" t="s">
        <v>6702</v>
      </c>
      <c r="R6827" t="s">
        <v>6702</v>
      </c>
      <c r="S6827" t="s">
        <v>6703</v>
      </c>
      <c r="U6827" t="s">
        <v>31893</v>
      </c>
      <c r="V6827" t="s">
        <v>31897</v>
      </c>
      <c r="W6827">
        <v>6</v>
      </c>
      <c r="X6827" t="s">
        <v>3012</v>
      </c>
      <c r="Y6827">
        <v>2</v>
      </c>
      <c r="Z6827">
        <v>575.30057999999997</v>
      </c>
      <c r="AA6827">
        <v>1148.5866000000001</v>
      </c>
      <c r="AB6827">
        <v>56204.98828125</v>
      </c>
      <c r="AC6827">
        <v>-1.1256999999999999</v>
      </c>
      <c r="AD6827">
        <v>-0.17806</v>
      </c>
      <c r="AE6827">
        <v>-1.3038000000000001</v>
      </c>
      <c r="AF6827">
        <v>71.277000000000001</v>
      </c>
      <c r="AG6827">
        <v>1.3413999999999999</v>
      </c>
      <c r="AH6827">
        <v>71.53</v>
      </c>
      <c r="AI6827">
        <v>0.25295000000000001</v>
      </c>
      <c r="AK6827">
        <v>0.58037447929382302</v>
      </c>
      <c r="AL6827">
        <v>0.35859000000000002</v>
      </c>
      <c r="AM6827">
        <v>2</v>
      </c>
      <c r="AN6827">
        <v>9216</v>
      </c>
      <c r="AO6827">
        <v>60.436</v>
      </c>
      <c r="AP6827">
        <v>19.273</v>
      </c>
      <c r="AQ6827">
        <v>1</v>
      </c>
      <c r="AR6827">
        <v>31080000</v>
      </c>
    </row>
    <row r="6828" spans="1:44" x14ac:dyDescent="0.25">
      <c r="A6828">
        <v>6826</v>
      </c>
      <c r="B6828">
        <v>1157</v>
      </c>
      <c r="C6828">
        <v>1558</v>
      </c>
      <c r="D6828">
        <v>1715</v>
      </c>
      <c r="H6828" t="s">
        <v>13151</v>
      </c>
      <c r="I6828">
        <v>9</v>
      </c>
      <c r="J6828" t="s">
        <v>31890</v>
      </c>
      <c r="N6828">
        <v>0</v>
      </c>
      <c r="O6828">
        <v>0</v>
      </c>
      <c r="P6828" t="s">
        <v>6702</v>
      </c>
      <c r="Q6828" t="s">
        <v>6702</v>
      </c>
      <c r="R6828" t="s">
        <v>6702</v>
      </c>
      <c r="S6828" t="s">
        <v>6703</v>
      </c>
      <c r="U6828" t="s">
        <v>31898</v>
      </c>
      <c r="V6828" t="s">
        <v>31895</v>
      </c>
      <c r="W6828">
        <v>2</v>
      </c>
      <c r="X6828" t="s">
        <v>3013</v>
      </c>
      <c r="Y6828">
        <v>2</v>
      </c>
      <c r="Z6828">
        <v>575.30057999999997</v>
      </c>
      <c r="AA6828">
        <v>1148.5866000000001</v>
      </c>
      <c r="AB6828" t="s">
        <v>9099</v>
      </c>
      <c r="AC6828">
        <v>-0.98873999999999995</v>
      </c>
      <c r="AD6828">
        <v>0.20648</v>
      </c>
      <c r="AE6828">
        <v>-0.78225999999999996</v>
      </c>
      <c r="AF6828">
        <v>73.238</v>
      </c>
      <c r="AG6828">
        <v>9.7228999999999996E-2</v>
      </c>
      <c r="AH6828">
        <v>72.995000000000005</v>
      </c>
      <c r="AI6828">
        <v>-0.24260999999999999</v>
      </c>
      <c r="AJ6828">
        <v>1.2531000000000001</v>
      </c>
      <c r="AK6828" t="s">
        <v>9099</v>
      </c>
      <c r="AL6828">
        <v>1</v>
      </c>
      <c r="AM6828">
        <v>0</v>
      </c>
      <c r="AO6828" t="s">
        <v>9099</v>
      </c>
      <c r="AP6828" t="s">
        <v>9099</v>
      </c>
      <c r="AQ6828">
        <v>0</v>
      </c>
      <c r="AR6828">
        <v>223510</v>
      </c>
    </row>
    <row r="6829" spans="1:44" x14ac:dyDescent="0.25">
      <c r="A6829">
        <v>6827</v>
      </c>
      <c r="B6829">
        <v>1157</v>
      </c>
      <c r="C6829">
        <v>1558</v>
      </c>
      <c r="D6829">
        <v>1715</v>
      </c>
      <c r="H6829" t="s">
        <v>13151</v>
      </c>
      <c r="I6829">
        <v>9</v>
      </c>
      <c r="J6829" t="s">
        <v>31890</v>
      </c>
      <c r="N6829">
        <v>0</v>
      </c>
      <c r="O6829">
        <v>0</v>
      </c>
      <c r="P6829" t="s">
        <v>6702</v>
      </c>
      <c r="Q6829" t="s">
        <v>6702</v>
      </c>
      <c r="R6829" t="s">
        <v>6702</v>
      </c>
      <c r="S6829" t="s">
        <v>6703</v>
      </c>
      <c r="U6829" t="s">
        <v>31898</v>
      </c>
      <c r="V6829" t="s">
        <v>31895</v>
      </c>
      <c r="W6829">
        <v>2</v>
      </c>
      <c r="X6829" t="s">
        <v>3013</v>
      </c>
      <c r="Y6829">
        <v>3</v>
      </c>
      <c r="Z6829">
        <v>383.86948000000001</v>
      </c>
      <c r="AA6829">
        <v>1148.5866000000001</v>
      </c>
      <c r="AB6829">
        <v>76469.140625</v>
      </c>
      <c r="AC6829">
        <v>-1.1434</v>
      </c>
      <c r="AD6829">
        <v>-0.22120999999999999</v>
      </c>
      <c r="AE6829">
        <v>-1.3646</v>
      </c>
      <c r="AF6829">
        <v>71.875</v>
      </c>
      <c r="AG6829">
        <v>0.46039999999999998</v>
      </c>
      <c r="AH6829">
        <v>71.632000000000005</v>
      </c>
      <c r="AI6829">
        <v>-0.24260999999999999</v>
      </c>
      <c r="AJ6829">
        <v>6.7771999999999999E-2</v>
      </c>
      <c r="AK6829" t="s">
        <v>9099</v>
      </c>
      <c r="AL6829">
        <v>1</v>
      </c>
      <c r="AM6829">
        <v>0</v>
      </c>
      <c r="AO6829" t="s">
        <v>9099</v>
      </c>
      <c r="AP6829" t="s">
        <v>9099</v>
      </c>
      <c r="AQ6829">
        <v>0</v>
      </c>
      <c r="AR6829">
        <v>591060</v>
      </c>
    </row>
    <row r="6830" spans="1:44" x14ac:dyDescent="0.25">
      <c r="A6830">
        <v>6828</v>
      </c>
      <c r="B6830">
        <v>616</v>
      </c>
      <c r="C6830">
        <v>1559</v>
      </c>
      <c r="D6830">
        <v>1716</v>
      </c>
      <c r="E6830">
        <v>5223</v>
      </c>
      <c r="H6830" t="s">
        <v>13154</v>
      </c>
      <c r="I6830">
        <v>14</v>
      </c>
      <c r="J6830" t="s">
        <v>31890</v>
      </c>
      <c r="K6830" t="s">
        <v>34856</v>
      </c>
      <c r="N6830">
        <v>0</v>
      </c>
      <c r="O6830">
        <v>0</v>
      </c>
      <c r="P6830" t="s">
        <v>5046</v>
      </c>
      <c r="Q6830" t="s">
        <v>5046</v>
      </c>
      <c r="R6830" t="s">
        <v>5046</v>
      </c>
      <c r="S6830" t="s">
        <v>5047</v>
      </c>
      <c r="U6830" t="s">
        <v>31893</v>
      </c>
      <c r="V6830" t="s">
        <v>31894</v>
      </c>
      <c r="W6830">
        <v>1</v>
      </c>
      <c r="X6830" t="s">
        <v>1600</v>
      </c>
      <c r="Y6830">
        <v>2</v>
      </c>
      <c r="Z6830">
        <v>837.90706</v>
      </c>
      <c r="AA6830">
        <v>1673.7996000000001</v>
      </c>
      <c r="AB6830">
        <v>48117.19921875</v>
      </c>
      <c r="AC6830">
        <v>-1.3856999999999999</v>
      </c>
      <c r="AD6830">
        <v>0.32199</v>
      </c>
      <c r="AE6830">
        <v>-1.0637000000000001</v>
      </c>
      <c r="AF6830">
        <v>70.168000000000006</v>
      </c>
      <c r="AG6830">
        <v>0.62056999999999995</v>
      </c>
      <c r="AH6830">
        <v>70.168000000000006</v>
      </c>
      <c r="AI6830">
        <v>0</v>
      </c>
      <c r="AK6830">
        <v>0.89160019159317005</v>
      </c>
      <c r="AL6830">
        <v>2.6619999999999999E-3</v>
      </c>
      <c r="AM6830">
        <v>1</v>
      </c>
      <c r="AN6830">
        <v>8734</v>
      </c>
      <c r="AO6830">
        <v>107.17</v>
      </c>
      <c r="AP6830">
        <v>107.17</v>
      </c>
      <c r="AQ6830">
        <v>1</v>
      </c>
      <c r="AR6830">
        <v>4498600</v>
      </c>
    </row>
    <row r="6831" spans="1:44" x14ac:dyDescent="0.25">
      <c r="A6831">
        <v>6829</v>
      </c>
      <c r="B6831">
        <v>616</v>
      </c>
      <c r="C6831">
        <v>1559</v>
      </c>
      <c r="D6831">
        <v>1716</v>
      </c>
      <c r="E6831">
        <v>5224</v>
      </c>
      <c r="H6831" t="s">
        <v>13154</v>
      </c>
      <c r="I6831">
        <v>14</v>
      </c>
      <c r="J6831" t="s">
        <v>31890</v>
      </c>
      <c r="K6831" t="s">
        <v>34856</v>
      </c>
      <c r="N6831">
        <v>0</v>
      </c>
      <c r="O6831">
        <v>0</v>
      </c>
      <c r="P6831" t="s">
        <v>5046</v>
      </c>
      <c r="Q6831" t="s">
        <v>5046</v>
      </c>
      <c r="R6831" t="s">
        <v>5046</v>
      </c>
      <c r="S6831" t="s">
        <v>5047</v>
      </c>
      <c r="U6831" t="s">
        <v>31893</v>
      </c>
      <c r="V6831" t="s">
        <v>31895</v>
      </c>
      <c r="W6831">
        <v>2</v>
      </c>
      <c r="X6831" t="s">
        <v>3013</v>
      </c>
      <c r="Y6831">
        <v>2</v>
      </c>
      <c r="Z6831">
        <v>837.90706</v>
      </c>
      <c r="AA6831">
        <v>1673.7996000000001</v>
      </c>
      <c r="AB6831">
        <v>47123.578125</v>
      </c>
      <c r="AC6831">
        <v>-0.42907000000000001</v>
      </c>
      <c r="AD6831">
        <v>-8.7857000000000005E-2</v>
      </c>
      <c r="AE6831">
        <v>-0.51693</v>
      </c>
      <c r="AF6831">
        <v>70.369</v>
      </c>
      <c r="AG6831">
        <v>0.69271000000000005</v>
      </c>
      <c r="AH6831">
        <v>70.126000000000005</v>
      </c>
      <c r="AI6831">
        <v>-0.24260999999999999</v>
      </c>
      <c r="AK6831">
        <v>0.96298789978027299</v>
      </c>
      <c r="AL6831">
        <v>0.30642000000000003</v>
      </c>
      <c r="AM6831">
        <v>1</v>
      </c>
      <c r="AN6831">
        <v>8183</v>
      </c>
      <c r="AO6831">
        <v>55.195999999999998</v>
      </c>
      <c r="AP6831">
        <v>42.024999999999999</v>
      </c>
      <c r="AQ6831">
        <v>1</v>
      </c>
      <c r="AR6831">
        <v>2266600</v>
      </c>
    </row>
    <row r="6832" spans="1:44" x14ac:dyDescent="0.25">
      <c r="A6832">
        <v>6830</v>
      </c>
      <c r="B6832">
        <v>616</v>
      </c>
      <c r="C6832">
        <v>1559</v>
      </c>
      <c r="D6832">
        <v>1716</v>
      </c>
      <c r="E6832">
        <v>5225</v>
      </c>
      <c r="H6832" t="s">
        <v>13154</v>
      </c>
      <c r="I6832">
        <v>14</v>
      </c>
      <c r="J6832" t="s">
        <v>31890</v>
      </c>
      <c r="K6832" t="s">
        <v>34856</v>
      </c>
      <c r="N6832">
        <v>0</v>
      </c>
      <c r="O6832">
        <v>0</v>
      </c>
      <c r="P6832" t="s">
        <v>5046</v>
      </c>
      <c r="Q6832" t="s">
        <v>5046</v>
      </c>
      <c r="R6832" t="s">
        <v>5046</v>
      </c>
      <c r="S6832" t="s">
        <v>5047</v>
      </c>
      <c r="U6832" t="s">
        <v>31893</v>
      </c>
      <c r="V6832" t="s">
        <v>31901</v>
      </c>
      <c r="W6832">
        <v>4</v>
      </c>
      <c r="X6832" t="s">
        <v>3010</v>
      </c>
      <c r="Y6832">
        <v>2</v>
      </c>
      <c r="Z6832">
        <v>837.90706</v>
      </c>
      <c r="AA6832">
        <v>1673.7996000000001</v>
      </c>
      <c r="AB6832">
        <v>47434.0625</v>
      </c>
      <c r="AC6832">
        <v>-0.42997000000000002</v>
      </c>
      <c r="AD6832">
        <v>6.0066000000000001E-2</v>
      </c>
      <c r="AE6832">
        <v>-0.36990000000000001</v>
      </c>
      <c r="AF6832">
        <v>70.192999999999998</v>
      </c>
      <c r="AG6832">
        <v>0.53349000000000002</v>
      </c>
      <c r="AH6832">
        <v>70.093000000000004</v>
      </c>
      <c r="AI6832">
        <v>-9.9990999999999997E-2</v>
      </c>
      <c r="AK6832">
        <v>0.65556412935257002</v>
      </c>
      <c r="AL6832">
        <v>0.19954</v>
      </c>
      <c r="AM6832">
        <v>1</v>
      </c>
      <c r="AN6832">
        <v>8788</v>
      </c>
      <c r="AO6832">
        <v>61.375</v>
      </c>
      <c r="AP6832">
        <v>49.936</v>
      </c>
      <c r="AQ6832">
        <v>1</v>
      </c>
      <c r="AR6832">
        <v>2323700</v>
      </c>
    </row>
    <row r="6833" spans="1:44" x14ac:dyDescent="0.25">
      <c r="A6833">
        <v>6831</v>
      </c>
      <c r="B6833">
        <v>616</v>
      </c>
      <c r="C6833">
        <v>1559</v>
      </c>
      <c r="D6833">
        <v>1716</v>
      </c>
      <c r="H6833" t="s">
        <v>13154</v>
      </c>
      <c r="I6833">
        <v>14</v>
      </c>
      <c r="J6833" t="s">
        <v>31890</v>
      </c>
      <c r="N6833">
        <v>0</v>
      </c>
      <c r="O6833">
        <v>0</v>
      </c>
      <c r="P6833" t="s">
        <v>5046</v>
      </c>
      <c r="Q6833" t="s">
        <v>5046</v>
      </c>
      <c r="R6833" t="s">
        <v>5046</v>
      </c>
      <c r="S6833" t="s">
        <v>5047</v>
      </c>
      <c r="U6833" t="s">
        <v>31898</v>
      </c>
      <c r="V6833" t="s">
        <v>31902</v>
      </c>
      <c r="W6833">
        <v>5</v>
      </c>
      <c r="X6833" t="s">
        <v>3011</v>
      </c>
      <c r="Y6833">
        <v>2</v>
      </c>
      <c r="Z6833">
        <v>837.90706</v>
      </c>
      <c r="AA6833">
        <v>1673.7996000000001</v>
      </c>
      <c r="AB6833">
        <v>39993.796875</v>
      </c>
      <c r="AC6833">
        <v>-0.25488</v>
      </c>
      <c r="AD6833">
        <v>-1.6939</v>
      </c>
      <c r="AE6833">
        <v>-1.9488000000000001</v>
      </c>
      <c r="AF6833">
        <v>70.394999999999996</v>
      </c>
      <c r="AG6833">
        <v>0.27651999999999999</v>
      </c>
      <c r="AH6833">
        <v>70.043999999999997</v>
      </c>
      <c r="AI6833">
        <v>-0.35089999999999999</v>
      </c>
      <c r="AJ6833">
        <v>-4.9362000000000003E-2</v>
      </c>
      <c r="AK6833" t="s">
        <v>9099</v>
      </c>
      <c r="AL6833">
        <v>1</v>
      </c>
      <c r="AM6833">
        <v>0</v>
      </c>
      <c r="AO6833" t="s">
        <v>9099</v>
      </c>
      <c r="AP6833" t="s">
        <v>9099</v>
      </c>
      <c r="AQ6833">
        <v>0</v>
      </c>
      <c r="AR6833">
        <v>439120</v>
      </c>
    </row>
    <row r="6834" spans="1:44" x14ac:dyDescent="0.25">
      <c r="A6834">
        <v>6832</v>
      </c>
      <c r="B6834">
        <v>616</v>
      </c>
      <c r="C6834">
        <v>1559</v>
      </c>
      <c r="D6834">
        <v>1716</v>
      </c>
      <c r="H6834" t="s">
        <v>13154</v>
      </c>
      <c r="I6834">
        <v>14</v>
      </c>
      <c r="J6834" t="s">
        <v>31890</v>
      </c>
      <c r="N6834">
        <v>0</v>
      </c>
      <c r="O6834">
        <v>0</v>
      </c>
      <c r="P6834" t="s">
        <v>5046</v>
      </c>
      <c r="Q6834" t="s">
        <v>5046</v>
      </c>
      <c r="R6834" t="s">
        <v>5046</v>
      </c>
      <c r="S6834" t="s">
        <v>5047</v>
      </c>
      <c r="U6834" t="s">
        <v>31898</v>
      </c>
      <c r="V6834" t="s">
        <v>31897</v>
      </c>
      <c r="W6834">
        <v>6</v>
      </c>
      <c r="X6834" t="s">
        <v>3012</v>
      </c>
      <c r="Y6834">
        <v>2</v>
      </c>
      <c r="Z6834">
        <v>837.90706</v>
      </c>
      <c r="AA6834">
        <v>1673.7996000000001</v>
      </c>
      <c r="AB6834">
        <v>47078.640625</v>
      </c>
      <c r="AC6834">
        <v>-0.75509999999999999</v>
      </c>
      <c r="AD6834">
        <v>-0.49307000000000001</v>
      </c>
      <c r="AE6834">
        <v>-1.2482</v>
      </c>
      <c r="AF6834">
        <v>69.891999999999996</v>
      </c>
      <c r="AG6834">
        <v>0.41977999999999999</v>
      </c>
      <c r="AH6834">
        <v>70.144999999999996</v>
      </c>
      <c r="AI6834">
        <v>0.25295000000000001</v>
      </c>
      <c r="AJ6834">
        <v>5.2131999999999998E-2</v>
      </c>
      <c r="AK6834" t="s">
        <v>9099</v>
      </c>
      <c r="AL6834">
        <v>1</v>
      </c>
      <c r="AM6834">
        <v>0</v>
      </c>
      <c r="AO6834" t="s">
        <v>9099</v>
      </c>
      <c r="AP6834" t="s">
        <v>9099</v>
      </c>
      <c r="AQ6834">
        <v>0</v>
      </c>
      <c r="AR6834">
        <v>1780600</v>
      </c>
    </row>
    <row r="6835" spans="1:44" x14ac:dyDescent="0.25">
      <c r="A6835">
        <v>6833</v>
      </c>
      <c r="B6835">
        <v>1109</v>
      </c>
      <c r="C6835">
        <v>1560</v>
      </c>
      <c r="D6835">
        <v>1717</v>
      </c>
      <c r="E6835">
        <v>5226</v>
      </c>
      <c r="H6835" t="s">
        <v>13156</v>
      </c>
      <c r="I6835">
        <v>15</v>
      </c>
      <c r="J6835" t="s">
        <v>31890</v>
      </c>
      <c r="K6835" t="s">
        <v>34857</v>
      </c>
      <c r="N6835">
        <v>0</v>
      </c>
      <c r="O6835">
        <v>0</v>
      </c>
      <c r="P6835" t="s">
        <v>6552</v>
      </c>
      <c r="Q6835" t="s">
        <v>6552</v>
      </c>
      <c r="R6835" t="s">
        <v>6552</v>
      </c>
      <c r="S6835" t="s">
        <v>6553</v>
      </c>
      <c r="U6835" t="s">
        <v>31893</v>
      </c>
      <c r="V6835" t="s">
        <v>31901</v>
      </c>
      <c r="W6835">
        <v>4</v>
      </c>
      <c r="X6835" t="s">
        <v>3010</v>
      </c>
      <c r="Y6835">
        <v>2</v>
      </c>
      <c r="Z6835">
        <v>798.90445999999997</v>
      </c>
      <c r="AA6835">
        <v>1595.7944</v>
      </c>
      <c r="AB6835">
        <v>46467.5390625</v>
      </c>
      <c r="AC6835">
        <v>-0.31886999999999999</v>
      </c>
      <c r="AD6835">
        <v>-0.15769</v>
      </c>
      <c r="AE6835">
        <v>-0.47655999999999998</v>
      </c>
      <c r="AF6835">
        <v>85.832999999999998</v>
      </c>
      <c r="AG6835">
        <v>0.61136000000000001</v>
      </c>
      <c r="AH6835">
        <v>85.832999999999998</v>
      </c>
      <c r="AI6835">
        <v>2.5940000000000002E-4</v>
      </c>
      <c r="AK6835">
        <v>0.82294005155563399</v>
      </c>
      <c r="AL6835" s="21">
        <v>9.8119E-5</v>
      </c>
      <c r="AM6835">
        <v>1</v>
      </c>
      <c r="AN6835">
        <v>11246</v>
      </c>
      <c r="AO6835">
        <v>127.71</v>
      </c>
      <c r="AP6835">
        <v>127.71</v>
      </c>
      <c r="AQ6835">
        <v>1</v>
      </c>
      <c r="AR6835">
        <v>4094300</v>
      </c>
    </row>
    <row r="6836" spans="1:44" x14ac:dyDescent="0.25">
      <c r="A6836">
        <v>6834</v>
      </c>
      <c r="B6836">
        <v>1109</v>
      </c>
      <c r="C6836">
        <v>1560</v>
      </c>
      <c r="D6836">
        <v>1717</v>
      </c>
      <c r="H6836" t="s">
        <v>13156</v>
      </c>
      <c r="I6836">
        <v>15</v>
      </c>
      <c r="J6836" t="s">
        <v>31890</v>
      </c>
      <c r="N6836">
        <v>0</v>
      </c>
      <c r="O6836">
        <v>0</v>
      </c>
      <c r="P6836" t="s">
        <v>6552</v>
      </c>
      <c r="Q6836" t="s">
        <v>6552</v>
      </c>
      <c r="R6836" t="s">
        <v>6552</v>
      </c>
      <c r="S6836" t="s">
        <v>6553</v>
      </c>
      <c r="U6836" t="s">
        <v>31898</v>
      </c>
      <c r="V6836" t="s">
        <v>31894</v>
      </c>
      <c r="W6836">
        <v>1</v>
      </c>
      <c r="X6836" t="s">
        <v>1600</v>
      </c>
      <c r="Y6836">
        <v>2</v>
      </c>
      <c r="Z6836">
        <v>798.90445999999997</v>
      </c>
      <c r="AA6836">
        <v>1595.7944</v>
      </c>
      <c r="AB6836">
        <v>49257.96484375</v>
      </c>
      <c r="AC6836">
        <v>-1.232</v>
      </c>
      <c r="AD6836">
        <v>-0.16499</v>
      </c>
      <c r="AE6836">
        <v>-1.397</v>
      </c>
      <c r="AF6836">
        <v>85.813000000000002</v>
      </c>
      <c r="AG6836">
        <v>0.55796000000000001</v>
      </c>
      <c r="AH6836">
        <v>85.813000000000002</v>
      </c>
      <c r="AI6836">
        <v>0</v>
      </c>
      <c r="AJ6836">
        <v>-1.9828999999999999E-2</v>
      </c>
      <c r="AK6836" t="s">
        <v>9099</v>
      </c>
      <c r="AL6836">
        <v>1</v>
      </c>
      <c r="AM6836">
        <v>0</v>
      </c>
      <c r="AO6836" t="s">
        <v>9099</v>
      </c>
      <c r="AP6836" t="s">
        <v>9099</v>
      </c>
      <c r="AQ6836">
        <v>0</v>
      </c>
      <c r="AR6836">
        <v>2687000</v>
      </c>
    </row>
    <row r="6837" spans="1:44" x14ac:dyDescent="0.25">
      <c r="A6837">
        <v>6835</v>
      </c>
      <c r="B6837">
        <v>1109</v>
      </c>
      <c r="C6837">
        <v>1560</v>
      </c>
      <c r="D6837">
        <v>1717</v>
      </c>
      <c r="H6837" t="s">
        <v>13156</v>
      </c>
      <c r="I6837">
        <v>15</v>
      </c>
      <c r="J6837" t="s">
        <v>31890</v>
      </c>
      <c r="N6837">
        <v>0</v>
      </c>
      <c r="O6837">
        <v>0</v>
      </c>
      <c r="P6837" t="s">
        <v>6552</v>
      </c>
      <c r="Q6837" t="s">
        <v>6552</v>
      </c>
      <c r="R6837" t="s">
        <v>6552</v>
      </c>
      <c r="S6837" t="s">
        <v>6553</v>
      </c>
      <c r="U6837" t="s">
        <v>31898</v>
      </c>
      <c r="V6837" t="s">
        <v>31895</v>
      </c>
      <c r="W6837">
        <v>2</v>
      </c>
      <c r="X6837" t="s">
        <v>3013</v>
      </c>
      <c r="Y6837">
        <v>2</v>
      </c>
      <c r="Z6837">
        <v>798.90445999999997</v>
      </c>
      <c r="AA6837">
        <v>1595.7944</v>
      </c>
      <c r="AB6837">
        <v>45591.546875</v>
      </c>
      <c r="AC6837">
        <v>-0.16533</v>
      </c>
      <c r="AD6837">
        <v>0.22853999999999999</v>
      </c>
      <c r="AE6837">
        <v>6.3210000000000002E-2</v>
      </c>
      <c r="AF6837">
        <v>86.146000000000001</v>
      </c>
      <c r="AG6837">
        <v>0.48560999999999999</v>
      </c>
      <c r="AH6837">
        <v>85.802999999999997</v>
      </c>
      <c r="AI6837">
        <v>-0.34277999999999997</v>
      </c>
      <c r="AJ6837">
        <v>-3.0318999999999999E-2</v>
      </c>
      <c r="AK6837" t="s">
        <v>9099</v>
      </c>
      <c r="AL6837">
        <v>1</v>
      </c>
      <c r="AM6837">
        <v>0</v>
      </c>
      <c r="AO6837" t="s">
        <v>9099</v>
      </c>
      <c r="AP6837" t="s">
        <v>9099</v>
      </c>
      <c r="AQ6837">
        <v>0</v>
      </c>
      <c r="AR6837">
        <v>931070</v>
      </c>
    </row>
    <row r="6838" spans="1:44" x14ac:dyDescent="0.25">
      <c r="A6838">
        <v>6836</v>
      </c>
      <c r="B6838">
        <v>1109</v>
      </c>
      <c r="C6838">
        <v>1560</v>
      </c>
      <c r="D6838">
        <v>1717</v>
      </c>
      <c r="H6838" t="s">
        <v>13156</v>
      </c>
      <c r="I6838">
        <v>15</v>
      </c>
      <c r="J6838" t="s">
        <v>31890</v>
      </c>
      <c r="N6838">
        <v>0</v>
      </c>
      <c r="O6838">
        <v>0</v>
      </c>
      <c r="P6838" t="s">
        <v>6552</v>
      </c>
      <c r="Q6838" t="s">
        <v>6552</v>
      </c>
      <c r="R6838" t="s">
        <v>6552</v>
      </c>
      <c r="S6838" t="s">
        <v>6553</v>
      </c>
      <c r="U6838" t="s">
        <v>31898</v>
      </c>
      <c r="V6838" t="s">
        <v>31896</v>
      </c>
      <c r="W6838">
        <v>3</v>
      </c>
      <c r="X6838" t="s">
        <v>3014</v>
      </c>
      <c r="Y6838">
        <v>2</v>
      </c>
      <c r="Z6838">
        <v>798.90445999999997</v>
      </c>
      <c r="AA6838">
        <v>1595.7944</v>
      </c>
      <c r="AB6838">
        <v>41610.859375</v>
      </c>
      <c r="AC6838">
        <v>-0.4173</v>
      </c>
      <c r="AD6838">
        <v>0.45312000000000002</v>
      </c>
      <c r="AE6838">
        <v>3.5823000000000001E-2</v>
      </c>
      <c r="AF6838">
        <v>85.628</v>
      </c>
      <c r="AG6838">
        <v>0.40112999999999999</v>
      </c>
      <c r="AH6838">
        <v>85.831000000000003</v>
      </c>
      <c r="AI6838">
        <v>0.20285</v>
      </c>
      <c r="AJ6838">
        <v>-2.2201999999999999E-3</v>
      </c>
      <c r="AK6838" t="s">
        <v>9099</v>
      </c>
      <c r="AL6838">
        <v>1</v>
      </c>
      <c r="AM6838">
        <v>0</v>
      </c>
      <c r="AO6838" t="s">
        <v>9099</v>
      </c>
      <c r="AP6838" t="s">
        <v>9099</v>
      </c>
      <c r="AQ6838">
        <v>0</v>
      </c>
      <c r="AR6838">
        <v>1223300</v>
      </c>
    </row>
    <row r="6839" spans="1:44" x14ac:dyDescent="0.25">
      <c r="A6839">
        <v>6837</v>
      </c>
      <c r="B6839">
        <v>78</v>
      </c>
      <c r="C6839">
        <v>1561</v>
      </c>
      <c r="D6839">
        <v>1718</v>
      </c>
      <c r="E6839">
        <v>5227</v>
      </c>
      <c r="H6839" t="s">
        <v>13158</v>
      </c>
      <c r="I6839">
        <v>14</v>
      </c>
      <c r="J6839" t="s">
        <v>31890</v>
      </c>
      <c r="K6839" t="s">
        <v>34858</v>
      </c>
      <c r="N6839">
        <v>0</v>
      </c>
      <c r="O6839">
        <v>0</v>
      </c>
      <c r="P6839" t="s">
        <v>3412</v>
      </c>
      <c r="Q6839" t="s">
        <v>3412</v>
      </c>
      <c r="R6839" t="s">
        <v>3412</v>
      </c>
      <c r="S6839" t="s">
        <v>3413</v>
      </c>
      <c r="U6839" t="s">
        <v>31893</v>
      </c>
      <c r="V6839" t="s">
        <v>31897</v>
      </c>
      <c r="W6839">
        <v>6</v>
      </c>
      <c r="X6839" t="s">
        <v>3012</v>
      </c>
      <c r="Y6839">
        <v>2</v>
      </c>
      <c r="Z6839">
        <v>803.45358999999996</v>
      </c>
      <c r="AA6839">
        <v>1604.8925999999999</v>
      </c>
      <c r="AB6839">
        <v>48706.15234375</v>
      </c>
      <c r="AC6839">
        <v>-0.21637000000000001</v>
      </c>
      <c r="AD6839">
        <v>0.18826999999999999</v>
      </c>
      <c r="AE6839">
        <v>-2.81E-2</v>
      </c>
      <c r="AF6839">
        <v>148.02000000000001</v>
      </c>
      <c r="AG6839">
        <v>0.86246</v>
      </c>
      <c r="AH6839">
        <v>148.07</v>
      </c>
      <c r="AI6839">
        <v>5.2475000000000001E-2</v>
      </c>
      <c r="AK6839">
        <v>0.76089686155319203</v>
      </c>
      <c r="AL6839">
        <v>0.32234000000000002</v>
      </c>
      <c r="AM6839">
        <v>1</v>
      </c>
      <c r="AN6839">
        <v>20720</v>
      </c>
      <c r="AO6839">
        <v>54.276000000000003</v>
      </c>
      <c r="AP6839">
        <v>54.276000000000003</v>
      </c>
      <c r="AQ6839">
        <v>1</v>
      </c>
      <c r="AR6839">
        <v>5594700</v>
      </c>
    </row>
    <row r="6840" spans="1:44" x14ac:dyDescent="0.25">
      <c r="A6840">
        <v>6838</v>
      </c>
      <c r="B6840">
        <v>78</v>
      </c>
      <c r="C6840">
        <v>1561</v>
      </c>
      <c r="D6840">
        <v>1718</v>
      </c>
      <c r="H6840" t="s">
        <v>13158</v>
      </c>
      <c r="I6840">
        <v>14</v>
      </c>
      <c r="J6840" t="s">
        <v>31890</v>
      </c>
      <c r="N6840">
        <v>0</v>
      </c>
      <c r="O6840">
        <v>0</v>
      </c>
      <c r="P6840" t="s">
        <v>3412</v>
      </c>
      <c r="Q6840" t="s">
        <v>3412</v>
      </c>
      <c r="R6840" t="s">
        <v>3412</v>
      </c>
      <c r="S6840" t="s">
        <v>3413</v>
      </c>
      <c r="U6840" t="s">
        <v>31898</v>
      </c>
      <c r="V6840" t="s">
        <v>31894</v>
      </c>
      <c r="W6840">
        <v>1</v>
      </c>
      <c r="X6840" t="s">
        <v>1600</v>
      </c>
      <c r="Y6840">
        <v>2</v>
      </c>
      <c r="Z6840">
        <v>803.45358999999996</v>
      </c>
      <c r="AA6840">
        <v>1604.8925999999999</v>
      </c>
      <c r="AB6840">
        <v>47358.90625</v>
      </c>
      <c r="AC6840">
        <v>-1.1961999999999999</v>
      </c>
      <c r="AD6840">
        <v>2.3667000000000001E-2</v>
      </c>
      <c r="AE6840">
        <v>-1.1725000000000001</v>
      </c>
      <c r="AF6840">
        <v>148.24</v>
      </c>
      <c r="AG6840">
        <v>1.3494999999999999</v>
      </c>
      <c r="AH6840">
        <v>148.24</v>
      </c>
      <c r="AI6840">
        <v>0</v>
      </c>
      <c r="AJ6840">
        <v>0.1729</v>
      </c>
      <c r="AK6840" t="s">
        <v>9099</v>
      </c>
      <c r="AL6840">
        <v>1</v>
      </c>
      <c r="AM6840">
        <v>0</v>
      </c>
      <c r="AO6840" t="s">
        <v>9099</v>
      </c>
      <c r="AP6840" t="s">
        <v>9099</v>
      </c>
      <c r="AQ6840">
        <v>0</v>
      </c>
      <c r="AR6840">
        <v>7078400</v>
      </c>
    </row>
    <row r="6841" spans="1:44" x14ac:dyDescent="0.25">
      <c r="A6841">
        <v>6839</v>
      </c>
      <c r="B6841">
        <v>78</v>
      </c>
      <c r="C6841">
        <v>1561</v>
      </c>
      <c r="D6841">
        <v>1718</v>
      </c>
      <c r="H6841" t="s">
        <v>13158</v>
      </c>
      <c r="I6841">
        <v>14</v>
      </c>
      <c r="J6841" t="s">
        <v>31890</v>
      </c>
      <c r="N6841">
        <v>0</v>
      </c>
      <c r="O6841">
        <v>0</v>
      </c>
      <c r="P6841" t="s">
        <v>3412</v>
      </c>
      <c r="Q6841" t="s">
        <v>3412</v>
      </c>
      <c r="R6841" t="s">
        <v>3412</v>
      </c>
      <c r="S6841" t="s">
        <v>3413</v>
      </c>
      <c r="U6841" t="s">
        <v>31898</v>
      </c>
      <c r="V6841" t="s">
        <v>31895</v>
      </c>
      <c r="W6841">
        <v>2</v>
      </c>
      <c r="X6841" t="s">
        <v>3013</v>
      </c>
      <c r="Y6841">
        <v>2</v>
      </c>
      <c r="Z6841">
        <v>803.45358999999996</v>
      </c>
      <c r="AA6841">
        <v>1604.8925999999999</v>
      </c>
      <c r="AB6841">
        <v>47496.71484375</v>
      </c>
      <c r="AC6841">
        <v>-0.98529</v>
      </c>
      <c r="AD6841">
        <v>5.3473E-2</v>
      </c>
      <c r="AE6841">
        <v>-0.93181999999999998</v>
      </c>
      <c r="AF6841">
        <v>148.52000000000001</v>
      </c>
      <c r="AG6841">
        <v>1.6261000000000001</v>
      </c>
      <c r="AH6841">
        <v>148.28</v>
      </c>
      <c r="AI6841">
        <v>-0.24260999999999999</v>
      </c>
      <c r="AJ6841">
        <v>0.20932000000000001</v>
      </c>
      <c r="AK6841" t="s">
        <v>9099</v>
      </c>
      <c r="AL6841">
        <v>1</v>
      </c>
      <c r="AM6841">
        <v>0</v>
      </c>
      <c r="AO6841" t="s">
        <v>9099</v>
      </c>
      <c r="AP6841" t="s">
        <v>9099</v>
      </c>
      <c r="AQ6841">
        <v>0</v>
      </c>
      <c r="AR6841">
        <v>7034800</v>
      </c>
    </row>
    <row r="6842" spans="1:44" x14ac:dyDescent="0.25">
      <c r="A6842">
        <v>6840</v>
      </c>
      <c r="B6842">
        <v>78</v>
      </c>
      <c r="C6842">
        <v>1561</v>
      </c>
      <c r="D6842">
        <v>1718</v>
      </c>
      <c r="H6842" t="s">
        <v>13158</v>
      </c>
      <c r="I6842">
        <v>14</v>
      </c>
      <c r="J6842" t="s">
        <v>31890</v>
      </c>
      <c r="N6842">
        <v>0</v>
      </c>
      <c r="O6842">
        <v>0</v>
      </c>
      <c r="P6842" t="s">
        <v>3412</v>
      </c>
      <c r="Q6842" t="s">
        <v>3412</v>
      </c>
      <c r="R6842" t="s">
        <v>3412</v>
      </c>
      <c r="S6842" t="s">
        <v>3413</v>
      </c>
      <c r="U6842" t="s">
        <v>31898</v>
      </c>
      <c r="V6842" t="s">
        <v>31896</v>
      </c>
      <c r="W6842">
        <v>3</v>
      </c>
      <c r="X6842" t="s">
        <v>3014</v>
      </c>
      <c r="Y6842">
        <v>2</v>
      </c>
      <c r="Z6842">
        <v>803.45358999999996</v>
      </c>
      <c r="AA6842">
        <v>1604.8925999999999</v>
      </c>
      <c r="AB6842">
        <v>45663.41796875</v>
      </c>
      <c r="AC6842">
        <v>-0.52498</v>
      </c>
      <c r="AD6842">
        <v>0.67306999999999995</v>
      </c>
      <c r="AE6842">
        <v>0.14809</v>
      </c>
      <c r="AF6842">
        <v>148.5</v>
      </c>
      <c r="AG6842">
        <v>0.60238999999999998</v>
      </c>
      <c r="AH6842">
        <v>148.30000000000001</v>
      </c>
      <c r="AI6842">
        <v>-0.19808999999999999</v>
      </c>
      <c r="AJ6842">
        <v>0.23407</v>
      </c>
      <c r="AK6842" t="s">
        <v>9099</v>
      </c>
      <c r="AL6842">
        <v>1</v>
      </c>
      <c r="AM6842">
        <v>0</v>
      </c>
      <c r="AO6842" t="s">
        <v>9099</v>
      </c>
      <c r="AP6842" t="s">
        <v>9099</v>
      </c>
      <c r="AQ6842">
        <v>0</v>
      </c>
      <c r="AR6842">
        <v>525940</v>
      </c>
    </row>
    <row r="6843" spans="1:44" x14ac:dyDescent="0.25">
      <c r="A6843">
        <v>6841</v>
      </c>
      <c r="B6843">
        <v>78</v>
      </c>
      <c r="C6843">
        <v>1561</v>
      </c>
      <c r="D6843">
        <v>1718</v>
      </c>
      <c r="H6843" t="s">
        <v>13158</v>
      </c>
      <c r="I6843">
        <v>14</v>
      </c>
      <c r="J6843" t="s">
        <v>31890</v>
      </c>
      <c r="N6843">
        <v>0</v>
      </c>
      <c r="O6843">
        <v>0</v>
      </c>
      <c r="P6843" t="s">
        <v>3412</v>
      </c>
      <c r="Q6843" t="s">
        <v>3412</v>
      </c>
      <c r="R6843" t="s">
        <v>3412</v>
      </c>
      <c r="S6843" t="s">
        <v>3413</v>
      </c>
      <c r="U6843" t="s">
        <v>31898</v>
      </c>
      <c r="V6843" t="s">
        <v>31901</v>
      </c>
      <c r="W6843">
        <v>4</v>
      </c>
      <c r="X6843" t="s">
        <v>3010</v>
      </c>
      <c r="Y6843">
        <v>2</v>
      </c>
      <c r="Z6843">
        <v>803.45358999999996</v>
      </c>
      <c r="AA6843">
        <v>1604.8925999999999</v>
      </c>
      <c r="AB6843">
        <v>48345.125</v>
      </c>
      <c r="AC6843">
        <v>-0.126</v>
      </c>
      <c r="AD6843">
        <v>0.47260999999999997</v>
      </c>
      <c r="AE6843">
        <v>0.34660999999999997</v>
      </c>
      <c r="AF6843">
        <v>148.34</v>
      </c>
      <c r="AG6843">
        <v>0.59235000000000004</v>
      </c>
      <c r="AH6843">
        <v>148.24</v>
      </c>
      <c r="AI6843">
        <v>-9.9975999999999995E-2</v>
      </c>
      <c r="AJ6843">
        <v>0.17401</v>
      </c>
      <c r="AK6843" t="s">
        <v>9099</v>
      </c>
      <c r="AL6843">
        <v>1</v>
      </c>
      <c r="AM6843">
        <v>0</v>
      </c>
      <c r="AO6843" t="s">
        <v>9099</v>
      </c>
      <c r="AP6843" t="s">
        <v>9099</v>
      </c>
      <c r="AQ6843">
        <v>0</v>
      </c>
      <c r="AR6843">
        <v>584830</v>
      </c>
    </row>
    <row r="6844" spans="1:44" x14ac:dyDescent="0.25">
      <c r="A6844">
        <v>6842</v>
      </c>
      <c r="B6844">
        <v>78</v>
      </c>
      <c r="C6844">
        <v>1561</v>
      </c>
      <c r="D6844">
        <v>1718</v>
      </c>
      <c r="H6844" t="s">
        <v>13158</v>
      </c>
      <c r="I6844">
        <v>14</v>
      </c>
      <c r="J6844" t="s">
        <v>31890</v>
      </c>
      <c r="N6844">
        <v>0</v>
      </c>
      <c r="O6844">
        <v>0</v>
      </c>
      <c r="P6844" t="s">
        <v>3412</v>
      </c>
      <c r="Q6844" t="s">
        <v>3412</v>
      </c>
      <c r="R6844" t="s">
        <v>3412</v>
      </c>
      <c r="S6844" t="s">
        <v>3413</v>
      </c>
      <c r="U6844" t="s">
        <v>31898</v>
      </c>
      <c r="V6844" t="s">
        <v>31902</v>
      </c>
      <c r="W6844">
        <v>5</v>
      </c>
      <c r="X6844" t="s">
        <v>3011</v>
      </c>
      <c r="Y6844">
        <v>2</v>
      </c>
      <c r="Z6844">
        <v>803.45358999999996</v>
      </c>
      <c r="AA6844">
        <v>1604.8925999999999</v>
      </c>
      <c r="AB6844">
        <v>48259.984375</v>
      </c>
      <c r="AC6844">
        <v>-0.20659</v>
      </c>
      <c r="AD6844">
        <v>4.2429000000000001E-2</v>
      </c>
      <c r="AE6844">
        <v>-0.16416</v>
      </c>
      <c r="AF6844">
        <v>148.68</v>
      </c>
      <c r="AG6844">
        <v>0.89625999999999995</v>
      </c>
      <c r="AH6844">
        <v>148.33000000000001</v>
      </c>
      <c r="AI6844">
        <v>-0.35088999999999998</v>
      </c>
      <c r="AJ6844">
        <v>0.26284999999999997</v>
      </c>
      <c r="AK6844" t="s">
        <v>9099</v>
      </c>
      <c r="AL6844">
        <v>1</v>
      </c>
      <c r="AM6844">
        <v>0</v>
      </c>
      <c r="AO6844" t="s">
        <v>9099</v>
      </c>
      <c r="AP6844" t="s">
        <v>9099</v>
      </c>
      <c r="AQ6844">
        <v>0</v>
      </c>
      <c r="AR6844">
        <v>867060</v>
      </c>
    </row>
    <row r="6845" spans="1:44" x14ac:dyDescent="0.25">
      <c r="A6845">
        <v>6843</v>
      </c>
      <c r="B6845">
        <v>526</v>
      </c>
      <c r="C6845">
        <v>1562</v>
      </c>
      <c r="D6845">
        <v>1719</v>
      </c>
      <c r="E6845">
        <v>5228</v>
      </c>
      <c r="H6845" t="s">
        <v>13160</v>
      </c>
      <c r="I6845">
        <v>16</v>
      </c>
      <c r="J6845" t="s">
        <v>31890</v>
      </c>
      <c r="K6845" t="s">
        <v>34859</v>
      </c>
      <c r="N6845">
        <v>0</v>
      </c>
      <c r="O6845">
        <v>0</v>
      </c>
      <c r="P6845" t="s">
        <v>4783</v>
      </c>
      <c r="Q6845" t="s">
        <v>4783</v>
      </c>
      <c r="R6845" t="s">
        <v>4783</v>
      </c>
      <c r="S6845" t="s">
        <v>4784</v>
      </c>
      <c r="U6845" t="s">
        <v>31893</v>
      </c>
      <c r="V6845" t="s">
        <v>31896</v>
      </c>
      <c r="W6845">
        <v>3</v>
      </c>
      <c r="X6845" t="s">
        <v>3014</v>
      </c>
      <c r="Y6845">
        <v>2</v>
      </c>
      <c r="Z6845">
        <v>978.44146999999998</v>
      </c>
      <c r="AA6845">
        <v>1954.8684000000001</v>
      </c>
      <c r="AB6845">
        <v>43761.4765625</v>
      </c>
      <c r="AC6845">
        <v>-0.61507999999999996</v>
      </c>
      <c r="AD6845">
        <v>8.9937000000000003E-2</v>
      </c>
      <c r="AE6845">
        <v>-0.52514000000000005</v>
      </c>
      <c r="AF6845">
        <v>119.09</v>
      </c>
      <c r="AG6845">
        <v>1.0232000000000001</v>
      </c>
      <c r="AH6845">
        <v>118.89</v>
      </c>
      <c r="AI6845">
        <v>-0.1981</v>
      </c>
      <c r="AK6845">
        <v>0.87023252248764005</v>
      </c>
      <c r="AL6845" s="21">
        <v>5.9921000000000002E-31</v>
      </c>
      <c r="AM6845">
        <v>1</v>
      </c>
      <c r="AN6845">
        <v>15786</v>
      </c>
      <c r="AO6845">
        <v>236.3</v>
      </c>
      <c r="AP6845">
        <v>236.3</v>
      </c>
      <c r="AQ6845">
        <v>1</v>
      </c>
      <c r="AR6845">
        <v>7310200</v>
      </c>
    </row>
    <row r="6846" spans="1:44" x14ac:dyDescent="0.25">
      <c r="A6846">
        <v>6844</v>
      </c>
      <c r="B6846">
        <v>526</v>
      </c>
      <c r="C6846">
        <v>1562</v>
      </c>
      <c r="D6846">
        <v>1719</v>
      </c>
      <c r="H6846" t="s">
        <v>13160</v>
      </c>
      <c r="I6846">
        <v>16</v>
      </c>
      <c r="J6846" t="s">
        <v>31890</v>
      </c>
      <c r="N6846">
        <v>0</v>
      </c>
      <c r="O6846">
        <v>0</v>
      </c>
      <c r="P6846" t="s">
        <v>4783</v>
      </c>
      <c r="Q6846" t="s">
        <v>4783</v>
      </c>
      <c r="R6846" t="s">
        <v>4783</v>
      </c>
      <c r="S6846" t="s">
        <v>4784</v>
      </c>
      <c r="U6846" t="s">
        <v>31898</v>
      </c>
      <c r="V6846" t="s">
        <v>31895</v>
      </c>
      <c r="W6846">
        <v>2</v>
      </c>
      <c r="X6846" t="s">
        <v>3013</v>
      </c>
      <c r="Y6846">
        <v>2</v>
      </c>
      <c r="Z6846">
        <v>978.44146999999998</v>
      </c>
      <c r="AA6846">
        <v>1954.8684000000001</v>
      </c>
      <c r="AB6846" t="s">
        <v>9099</v>
      </c>
      <c r="AC6846">
        <v>0.16836999999999999</v>
      </c>
      <c r="AD6846">
        <v>1.1859</v>
      </c>
      <c r="AE6846">
        <v>1.3542000000000001</v>
      </c>
      <c r="AF6846">
        <v>119.24</v>
      </c>
      <c r="AG6846">
        <v>0.10471999999999999</v>
      </c>
      <c r="AH6846">
        <v>118.89</v>
      </c>
      <c r="AI6846">
        <v>-0.34277999999999997</v>
      </c>
      <c r="AJ6846">
        <v>-7.2479E-4</v>
      </c>
      <c r="AK6846" t="s">
        <v>9099</v>
      </c>
      <c r="AL6846">
        <v>1</v>
      </c>
      <c r="AM6846">
        <v>0</v>
      </c>
      <c r="AO6846" t="s">
        <v>9099</v>
      </c>
      <c r="AP6846" t="s">
        <v>9099</v>
      </c>
      <c r="AQ6846">
        <v>0</v>
      </c>
      <c r="AR6846">
        <v>204520</v>
      </c>
    </row>
    <row r="6847" spans="1:44" x14ac:dyDescent="0.25">
      <c r="A6847">
        <v>6845</v>
      </c>
      <c r="B6847">
        <v>526</v>
      </c>
      <c r="C6847">
        <v>1562</v>
      </c>
      <c r="D6847">
        <v>1719</v>
      </c>
      <c r="H6847" t="s">
        <v>13160</v>
      </c>
      <c r="I6847">
        <v>16</v>
      </c>
      <c r="J6847" t="s">
        <v>31890</v>
      </c>
      <c r="N6847">
        <v>0</v>
      </c>
      <c r="O6847">
        <v>0</v>
      </c>
      <c r="P6847" t="s">
        <v>4783</v>
      </c>
      <c r="Q6847" t="s">
        <v>4783</v>
      </c>
      <c r="R6847" t="s">
        <v>4783</v>
      </c>
      <c r="S6847" t="s">
        <v>4784</v>
      </c>
      <c r="U6847" t="s">
        <v>31898</v>
      </c>
      <c r="V6847" t="s">
        <v>31901</v>
      </c>
      <c r="W6847">
        <v>4</v>
      </c>
      <c r="X6847" t="s">
        <v>3010</v>
      </c>
      <c r="Y6847">
        <v>2</v>
      </c>
      <c r="Z6847">
        <v>978.44146999999998</v>
      </c>
      <c r="AA6847">
        <v>1954.8684000000001</v>
      </c>
      <c r="AB6847">
        <v>42817.23828125</v>
      </c>
      <c r="AC6847">
        <v>-0.24204000000000001</v>
      </c>
      <c r="AD6847">
        <v>1.0024999999999999</v>
      </c>
      <c r="AE6847">
        <v>0.76044</v>
      </c>
      <c r="AF6847">
        <v>119.12</v>
      </c>
      <c r="AG6847">
        <v>0.32850000000000001</v>
      </c>
      <c r="AH6847">
        <v>118.92</v>
      </c>
      <c r="AI6847">
        <v>-0.20022999999999999</v>
      </c>
      <c r="AJ6847">
        <v>2.2789E-2</v>
      </c>
      <c r="AK6847" t="s">
        <v>9099</v>
      </c>
      <c r="AL6847">
        <v>1</v>
      </c>
      <c r="AM6847">
        <v>0</v>
      </c>
      <c r="AO6847" t="s">
        <v>9099</v>
      </c>
      <c r="AP6847" t="s">
        <v>9099</v>
      </c>
      <c r="AQ6847">
        <v>0</v>
      </c>
      <c r="AR6847">
        <v>802300</v>
      </c>
    </row>
    <row r="6848" spans="1:44" x14ac:dyDescent="0.25">
      <c r="A6848">
        <v>6846</v>
      </c>
      <c r="B6848">
        <v>526</v>
      </c>
      <c r="C6848">
        <v>1562</v>
      </c>
      <c r="D6848">
        <v>1719</v>
      </c>
      <c r="H6848" t="s">
        <v>13160</v>
      </c>
      <c r="I6848">
        <v>16</v>
      </c>
      <c r="J6848" t="s">
        <v>31890</v>
      </c>
      <c r="N6848">
        <v>0</v>
      </c>
      <c r="O6848">
        <v>0</v>
      </c>
      <c r="P6848" t="s">
        <v>4783</v>
      </c>
      <c r="Q6848" t="s">
        <v>4783</v>
      </c>
      <c r="R6848" t="s">
        <v>4783</v>
      </c>
      <c r="S6848" t="s">
        <v>4784</v>
      </c>
      <c r="U6848" t="s">
        <v>31898</v>
      </c>
      <c r="V6848" t="s">
        <v>31902</v>
      </c>
      <c r="W6848">
        <v>5</v>
      </c>
      <c r="X6848" t="s">
        <v>3011</v>
      </c>
      <c r="Y6848">
        <v>2</v>
      </c>
      <c r="Z6848">
        <v>978.44146999999998</v>
      </c>
      <c r="AA6848">
        <v>1954.8684000000001</v>
      </c>
      <c r="AB6848">
        <v>41562.45703125</v>
      </c>
      <c r="AC6848">
        <v>4.7584999999999997E-3</v>
      </c>
      <c r="AD6848">
        <v>0.70816999999999997</v>
      </c>
      <c r="AE6848">
        <v>0.71292999999999995</v>
      </c>
      <c r="AF6848">
        <v>119.34</v>
      </c>
      <c r="AG6848">
        <v>0.32938000000000001</v>
      </c>
      <c r="AH6848">
        <v>118.89</v>
      </c>
      <c r="AI6848">
        <v>-0.45113999999999999</v>
      </c>
      <c r="AJ6848">
        <v>-8.5448999999999996E-4</v>
      </c>
      <c r="AK6848" t="s">
        <v>9099</v>
      </c>
      <c r="AL6848">
        <v>1</v>
      </c>
      <c r="AM6848">
        <v>0</v>
      </c>
      <c r="AO6848" t="s">
        <v>9099</v>
      </c>
      <c r="AP6848" t="s">
        <v>9099</v>
      </c>
      <c r="AQ6848">
        <v>0</v>
      </c>
      <c r="AR6848">
        <v>684930</v>
      </c>
    </row>
    <row r="6849" spans="1:44" x14ac:dyDescent="0.25">
      <c r="A6849">
        <v>6847</v>
      </c>
      <c r="B6849">
        <v>824</v>
      </c>
      <c r="C6849">
        <v>1563</v>
      </c>
      <c r="D6849">
        <v>1720</v>
      </c>
      <c r="E6849">
        <v>5229</v>
      </c>
      <c r="H6849" t="s">
        <v>13163</v>
      </c>
      <c r="I6849">
        <v>10</v>
      </c>
      <c r="J6849" t="s">
        <v>31890</v>
      </c>
      <c r="K6849" t="s">
        <v>34860</v>
      </c>
      <c r="N6849">
        <v>0</v>
      </c>
      <c r="O6849">
        <v>0</v>
      </c>
      <c r="P6849" t="s">
        <v>5681</v>
      </c>
      <c r="Q6849" t="s">
        <v>13164</v>
      </c>
      <c r="R6849" t="s">
        <v>13164</v>
      </c>
      <c r="S6849" t="s">
        <v>5682</v>
      </c>
      <c r="U6849" t="s">
        <v>31893</v>
      </c>
      <c r="V6849" t="s">
        <v>31896</v>
      </c>
      <c r="W6849">
        <v>3</v>
      </c>
      <c r="X6849" t="s">
        <v>3014</v>
      </c>
      <c r="Y6849">
        <v>2</v>
      </c>
      <c r="Z6849">
        <v>582.82916999999998</v>
      </c>
      <c r="AA6849">
        <v>1163.6438000000001</v>
      </c>
      <c r="AB6849">
        <v>59068.6953125</v>
      </c>
      <c r="AC6849">
        <v>-1.1137999999999999</v>
      </c>
      <c r="AD6849">
        <v>9.3674999999999994E-2</v>
      </c>
      <c r="AE6849">
        <v>-1.0201</v>
      </c>
      <c r="AF6849">
        <v>121.2</v>
      </c>
      <c r="AG6849">
        <v>0.62343000000000004</v>
      </c>
      <c r="AH6849">
        <v>121</v>
      </c>
      <c r="AI6849">
        <v>-0.1981</v>
      </c>
      <c r="AK6849">
        <v>0.72234088182449296</v>
      </c>
      <c r="AL6849">
        <v>0.50421000000000005</v>
      </c>
      <c r="AM6849">
        <v>1</v>
      </c>
      <c r="AN6849">
        <v>16054</v>
      </c>
      <c r="AO6849">
        <v>51.445</v>
      </c>
      <c r="AP6849">
        <v>51.445</v>
      </c>
      <c r="AQ6849">
        <v>1</v>
      </c>
      <c r="AR6849">
        <v>1514600</v>
      </c>
    </row>
    <row r="6850" spans="1:44" x14ac:dyDescent="0.25">
      <c r="A6850">
        <v>6848</v>
      </c>
      <c r="B6850">
        <v>824</v>
      </c>
      <c r="C6850">
        <v>1563</v>
      </c>
      <c r="D6850">
        <v>1720</v>
      </c>
      <c r="E6850">
        <v>5230</v>
      </c>
      <c r="H6850" t="s">
        <v>13163</v>
      </c>
      <c r="I6850">
        <v>10</v>
      </c>
      <c r="J6850" t="s">
        <v>31890</v>
      </c>
      <c r="K6850" t="s">
        <v>34860</v>
      </c>
      <c r="N6850">
        <v>0</v>
      </c>
      <c r="O6850">
        <v>0</v>
      </c>
      <c r="P6850" t="s">
        <v>5681</v>
      </c>
      <c r="Q6850" t="s">
        <v>13164</v>
      </c>
      <c r="R6850" t="s">
        <v>13164</v>
      </c>
      <c r="S6850" t="s">
        <v>5682</v>
      </c>
      <c r="U6850" t="s">
        <v>31893</v>
      </c>
      <c r="V6850" t="s">
        <v>31901</v>
      </c>
      <c r="W6850">
        <v>4</v>
      </c>
      <c r="X6850" t="s">
        <v>3010</v>
      </c>
      <c r="Y6850">
        <v>2</v>
      </c>
      <c r="Z6850">
        <v>582.82916999999998</v>
      </c>
      <c r="AA6850">
        <v>1163.6438000000001</v>
      </c>
      <c r="AB6850">
        <v>55913.33984375</v>
      </c>
      <c r="AC6850">
        <v>-1.0265</v>
      </c>
      <c r="AD6850">
        <v>-9.3618999999999994E-2</v>
      </c>
      <c r="AE6850">
        <v>-1.1202000000000001</v>
      </c>
      <c r="AF6850">
        <v>121.29</v>
      </c>
      <c r="AG6850">
        <v>0.54598000000000002</v>
      </c>
      <c r="AH6850">
        <v>121.09</v>
      </c>
      <c r="AI6850">
        <v>-0.20022999999999999</v>
      </c>
      <c r="AK6850">
        <v>0.67306208610534701</v>
      </c>
      <c r="AL6850">
        <v>0.25879000000000002</v>
      </c>
      <c r="AM6850">
        <v>1</v>
      </c>
      <c r="AN6850">
        <v>16346</v>
      </c>
      <c r="AO6850">
        <v>63.216000000000001</v>
      </c>
      <c r="AP6850">
        <v>45.156999999999996</v>
      </c>
      <c r="AQ6850">
        <v>1</v>
      </c>
      <c r="AR6850">
        <v>952810</v>
      </c>
    </row>
    <row r="6851" spans="1:44" x14ac:dyDescent="0.25">
      <c r="A6851">
        <v>6849</v>
      </c>
      <c r="B6851">
        <v>824</v>
      </c>
      <c r="C6851">
        <v>1563</v>
      </c>
      <c r="D6851">
        <v>1720</v>
      </c>
      <c r="E6851">
        <v>5231</v>
      </c>
      <c r="H6851" t="s">
        <v>13163</v>
      </c>
      <c r="I6851">
        <v>10</v>
      </c>
      <c r="J6851" t="s">
        <v>31890</v>
      </c>
      <c r="K6851" t="s">
        <v>34860</v>
      </c>
      <c r="N6851">
        <v>0</v>
      </c>
      <c r="O6851">
        <v>0</v>
      </c>
      <c r="P6851" t="s">
        <v>5681</v>
      </c>
      <c r="Q6851" t="s">
        <v>13164</v>
      </c>
      <c r="R6851" t="s">
        <v>13164</v>
      </c>
      <c r="S6851" t="s">
        <v>5682</v>
      </c>
      <c r="U6851" t="s">
        <v>31893</v>
      </c>
      <c r="V6851" t="s">
        <v>31897</v>
      </c>
      <c r="W6851">
        <v>6</v>
      </c>
      <c r="X6851" t="s">
        <v>3012</v>
      </c>
      <c r="Y6851">
        <v>2</v>
      </c>
      <c r="Z6851">
        <v>582.82916999999998</v>
      </c>
      <c r="AA6851">
        <v>1163.6438000000001</v>
      </c>
      <c r="AB6851">
        <v>55801.9296875</v>
      </c>
      <c r="AC6851">
        <v>-0.96835000000000004</v>
      </c>
      <c r="AD6851">
        <v>-9.9746999999999995E-3</v>
      </c>
      <c r="AE6851">
        <v>-0.97833000000000003</v>
      </c>
      <c r="AF6851">
        <v>120.9</v>
      </c>
      <c r="AG6851">
        <v>0.65941000000000005</v>
      </c>
      <c r="AH6851">
        <v>121.16</v>
      </c>
      <c r="AI6851">
        <v>0.25294</v>
      </c>
      <c r="AK6851">
        <v>0.82519388198852495</v>
      </c>
      <c r="AL6851">
        <v>0.97606000000000004</v>
      </c>
      <c r="AM6851">
        <v>1</v>
      </c>
      <c r="AN6851">
        <v>17096</v>
      </c>
      <c r="AO6851">
        <v>29.766999999999999</v>
      </c>
      <c r="AP6851">
        <v>28.439</v>
      </c>
      <c r="AQ6851">
        <v>1</v>
      </c>
      <c r="AR6851">
        <v>4179300</v>
      </c>
    </row>
    <row r="6852" spans="1:44" x14ac:dyDescent="0.25">
      <c r="A6852">
        <v>6850</v>
      </c>
      <c r="B6852">
        <v>824</v>
      </c>
      <c r="C6852">
        <v>1563</v>
      </c>
      <c r="D6852">
        <v>1720</v>
      </c>
      <c r="H6852" t="s">
        <v>13163</v>
      </c>
      <c r="I6852">
        <v>10</v>
      </c>
      <c r="J6852" t="s">
        <v>31890</v>
      </c>
      <c r="N6852">
        <v>0</v>
      </c>
      <c r="O6852">
        <v>0</v>
      </c>
      <c r="P6852" t="s">
        <v>5681</v>
      </c>
      <c r="Q6852" t="s">
        <v>13164</v>
      </c>
      <c r="R6852" t="s">
        <v>13164</v>
      </c>
      <c r="S6852" t="s">
        <v>5682</v>
      </c>
      <c r="U6852" t="s">
        <v>31898</v>
      </c>
      <c r="V6852" t="s">
        <v>31902</v>
      </c>
      <c r="W6852">
        <v>5</v>
      </c>
      <c r="X6852" t="s">
        <v>3011</v>
      </c>
      <c r="Y6852">
        <v>2</v>
      </c>
      <c r="Z6852">
        <v>582.82916999999998</v>
      </c>
      <c r="AA6852">
        <v>1163.6438000000001</v>
      </c>
      <c r="AB6852">
        <v>57513.0703125</v>
      </c>
      <c r="AC6852">
        <v>-0.74148999999999998</v>
      </c>
      <c r="AD6852">
        <v>-7.9601000000000005E-2</v>
      </c>
      <c r="AE6852">
        <v>-0.82110000000000005</v>
      </c>
      <c r="AF6852">
        <v>121.54</v>
      </c>
      <c r="AG6852">
        <v>0.70940000000000003</v>
      </c>
      <c r="AH6852">
        <v>121.09</v>
      </c>
      <c r="AI6852">
        <v>-0.45113999999999999</v>
      </c>
      <c r="AJ6852">
        <v>-2.0676000000000002E-3</v>
      </c>
      <c r="AK6852" t="s">
        <v>9099</v>
      </c>
      <c r="AL6852">
        <v>1</v>
      </c>
      <c r="AM6852">
        <v>0</v>
      </c>
      <c r="AO6852" t="s">
        <v>9099</v>
      </c>
      <c r="AP6852" t="s">
        <v>9099</v>
      </c>
      <c r="AQ6852">
        <v>0</v>
      </c>
      <c r="AR6852">
        <v>1242400</v>
      </c>
    </row>
    <row r="6853" spans="1:44" x14ac:dyDescent="0.25">
      <c r="A6853">
        <v>6851</v>
      </c>
      <c r="B6853">
        <v>38</v>
      </c>
      <c r="C6853">
        <v>1564</v>
      </c>
      <c r="D6853">
        <v>1721</v>
      </c>
      <c r="E6853">
        <v>5232</v>
      </c>
      <c r="H6853" t="s">
        <v>13168</v>
      </c>
      <c r="I6853">
        <v>12</v>
      </c>
      <c r="J6853" t="s">
        <v>31890</v>
      </c>
      <c r="K6853" t="s">
        <v>34861</v>
      </c>
      <c r="N6853">
        <v>0</v>
      </c>
      <c r="O6853">
        <v>0</v>
      </c>
      <c r="P6853" t="s">
        <v>3276</v>
      </c>
      <c r="Q6853" t="s">
        <v>9219</v>
      </c>
      <c r="R6853" t="s">
        <v>9219</v>
      </c>
      <c r="S6853" t="s">
        <v>3278</v>
      </c>
      <c r="U6853" t="s">
        <v>31893</v>
      </c>
      <c r="V6853" t="s">
        <v>31894</v>
      </c>
      <c r="W6853">
        <v>1</v>
      </c>
      <c r="X6853" t="s">
        <v>1600</v>
      </c>
      <c r="Y6853">
        <v>2</v>
      </c>
      <c r="Z6853">
        <v>771.81686000000002</v>
      </c>
      <c r="AA6853">
        <v>1541.6192000000001</v>
      </c>
      <c r="AB6853">
        <v>48206.515625</v>
      </c>
      <c r="AC6853">
        <v>-1.2561</v>
      </c>
      <c r="AD6853">
        <v>3.7846999999999999E-2</v>
      </c>
      <c r="AE6853">
        <v>-1.2181999999999999</v>
      </c>
      <c r="AF6853">
        <v>74.396000000000001</v>
      </c>
      <c r="AG6853">
        <v>1.3354999999999999</v>
      </c>
      <c r="AH6853">
        <v>74.396000000000001</v>
      </c>
      <c r="AI6853">
        <v>0</v>
      </c>
      <c r="AK6853">
        <v>0.89322042465210005</v>
      </c>
      <c r="AL6853" s="21">
        <v>2.2863999999999998E-6</v>
      </c>
      <c r="AM6853">
        <v>1</v>
      </c>
      <c r="AN6853">
        <v>9362</v>
      </c>
      <c r="AO6853">
        <v>159.09</v>
      </c>
      <c r="AP6853">
        <v>159.09</v>
      </c>
      <c r="AQ6853">
        <v>1</v>
      </c>
      <c r="AR6853">
        <v>11830000</v>
      </c>
    </row>
    <row r="6854" spans="1:44" x14ac:dyDescent="0.25">
      <c r="A6854">
        <v>6852</v>
      </c>
      <c r="B6854">
        <v>38</v>
      </c>
      <c r="C6854">
        <v>1564</v>
      </c>
      <c r="D6854">
        <v>1721</v>
      </c>
      <c r="E6854">
        <v>5233</v>
      </c>
      <c r="H6854" t="s">
        <v>13168</v>
      </c>
      <c r="I6854">
        <v>12</v>
      </c>
      <c r="J6854" t="s">
        <v>31890</v>
      </c>
      <c r="K6854" t="s">
        <v>34861</v>
      </c>
      <c r="N6854">
        <v>0</v>
      </c>
      <c r="O6854">
        <v>0</v>
      </c>
      <c r="P6854" t="s">
        <v>3276</v>
      </c>
      <c r="Q6854" t="s">
        <v>9219</v>
      </c>
      <c r="R6854" t="s">
        <v>9219</v>
      </c>
      <c r="S6854" t="s">
        <v>3278</v>
      </c>
      <c r="U6854" t="s">
        <v>31893</v>
      </c>
      <c r="V6854" t="s">
        <v>31895</v>
      </c>
      <c r="W6854">
        <v>2</v>
      </c>
      <c r="X6854" t="s">
        <v>3013</v>
      </c>
      <c r="Y6854">
        <v>2</v>
      </c>
      <c r="Z6854">
        <v>771.81686000000002</v>
      </c>
      <c r="AA6854">
        <v>1541.6192000000001</v>
      </c>
      <c r="AB6854">
        <v>47943.6953125</v>
      </c>
      <c r="AC6854">
        <v>-0.18937999999999999</v>
      </c>
      <c r="AD6854">
        <v>-5.1456000000000002E-2</v>
      </c>
      <c r="AE6854">
        <v>-0.24082999999999999</v>
      </c>
      <c r="AF6854">
        <v>74.525000000000006</v>
      </c>
      <c r="AG6854">
        <v>1.2783</v>
      </c>
      <c r="AH6854">
        <v>74.283000000000001</v>
      </c>
      <c r="AI6854">
        <v>-0.24260999999999999</v>
      </c>
      <c r="AK6854">
        <v>0.71143877506256104</v>
      </c>
      <c r="AL6854" s="21">
        <v>4.4985999999999999E-5</v>
      </c>
      <c r="AM6854">
        <v>1</v>
      </c>
      <c r="AN6854">
        <v>8755</v>
      </c>
      <c r="AO6854">
        <v>138.25</v>
      </c>
      <c r="AP6854">
        <v>138.25</v>
      </c>
      <c r="AQ6854">
        <v>1</v>
      </c>
      <c r="AR6854">
        <v>9671100</v>
      </c>
    </row>
    <row r="6855" spans="1:44" x14ac:dyDescent="0.25">
      <c r="A6855">
        <v>6853</v>
      </c>
      <c r="B6855">
        <v>38</v>
      </c>
      <c r="C6855">
        <v>1564</v>
      </c>
      <c r="D6855">
        <v>1721</v>
      </c>
      <c r="E6855">
        <v>5234</v>
      </c>
      <c r="H6855" t="s">
        <v>13168</v>
      </c>
      <c r="I6855">
        <v>12</v>
      </c>
      <c r="J6855" t="s">
        <v>31890</v>
      </c>
      <c r="K6855" t="s">
        <v>34861</v>
      </c>
      <c r="N6855">
        <v>0</v>
      </c>
      <c r="O6855">
        <v>0</v>
      </c>
      <c r="P6855" t="s">
        <v>3276</v>
      </c>
      <c r="Q6855" t="s">
        <v>9219</v>
      </c>
      <c r="R6855" t="s">
        <v>9219</v>
      </c>
      <c r="S6855" t="s">
        <v>3278</v>
      </c>
      <c r="U6855" t="s">
        <v>31893</v>
      </c>
      <c r="V6855" t="s">
        <v>31896</v>
      </c>
      <c r="W6855">
        <v>3</v>
      </c>
      <c r="X6855" t="s">
        <v>3014</v>
      </c>
      <c r="Y6855">
        <v>2</v>
      </c>
      <c r="Z6855">
        <v>771.81686000000002</v>
      </c>
      <c r="AA6855">
        <v>1541.6192000000001</v>
      </c>
      <c r="AB6855">
        <v>48294.59765625</v>
      </c>
      <c r="AC6855">
        <v>-1.1227</v>
      </c>
      <c r="AD6855">
        <v>-1.4574999999999999E-2</v>
      </c>
      <c r="AE6855">
        <v>-1.1373</v>
      </c>
      <c r="AF6855">
        <v>74.143000000000001</v>
      </c>
      <c r="AG6855">
        <v>0.7944</v>
      </c>
      <c r="AH6855">
        <v>74.346000000000004</v>
      </c>
      <c r="AI6855">
        <v>0.20285</v>
      </c>
      <c r="AK6855">
        <v>0.60398328304290805</v>
      </c>
      <c r="AL6855" s="21">
        <v>3.0216999999999999E-5</v>
      </c>
      <c r="AM6855">
        <v>1</v>
      </c>
      <c r="AN6855">
        <v>9291</v>
      </c>
      <c r="AO6855">
        <v>145.46</v>
      </c>
      <c r="AP6855">
        <v>145.46</v>
      </c>
      <c r="AQ6855">
        <v>1</v>
      </c>
      <c r="AR6855">
        <v>3232400</v>
      </c>
    </row>
    <row r="6856" spans="1:44" x14ac:dyDescent="0.25">
      <c r="A6856">
        <v>6854</v>
      </c>
      <c r="B6856">
        <v>38</v>
      </c>
      <c r="C6856">
        <v>1564</v>
      </c>
      <c r="D6856">
        <v>1721</v>
      </c>
      <c r="E6856">
        <v>5235</v>
      </c>
      <c r="H6856" t="s">
        <v>13168</v>
      </c>
      <c r="I6856">
        <v>12</v>
      </c>
      <c r="J6856" t="s">
        <v>31890</v>
      </c>
      <c r="K6856" t="s">
        <v>34861</v>
      </c>
      <c r="N6856">
        <v>0</v>
      </c>
      <c r="O6856">
        <v>0</v>
      </c>
      <c r="P6856" t="s">
        <v>3276</v>
      </c>
      <c r="Q6856" t="s">
        <v>9219</v>
      </c>
      <c r="R6856" t="s">
        <v>9219</v>
      </c>
      <c r="S6856" t="s">
        <v>3278</v>
      </c>
      <c r="U6856" t="s">
        <v>31893</v>
      </c>
      <c r="V6856" t="s">
        <v>31901</v>
      </c>
      <c r="W6856">
        <v>4</v>
      </c>
      <c r="X6856" t="s">
        <v>3010</v>
      </c>
      <c r="Y6856">
        <v>2</v>
      </c>
      <c r="Z6856">
        <v>771.81686000000002</v>
      </c>
      <c r="AA6856">
        <v>1541.6192000000001</v>
      </c>
      <c r="AB6856">
        <v>48046.890625</v>
      </c>
      <c r="AC6856">
        <v>-0.57906000000000002</v>
      </c>
      <c r="AD6856">
        <v>0.16184999999999999</v>
      </c>
      <c r="AE6856">
        <v>-0.41721000000000003</v>
      </c>
      <c r="AF6856">
        <v>74.307000000000002</v>
      </c>
      <c r="AG6856">
        <v>1.0239</v>
      </c>
      <c r="AH6856">
        <v>74.206999999999994</v>
      </c>
      <c r="AI6856">
        <v>-9.9990999999999997E-2</v>
      </c>
      <c r="AK6856">
        <v>0.82478088140487704</v>
      </c>
      <c r="AL6856">
        <v>1.7167000000000002E-2</v>
      </c>
      <c r="AM6856">
        <v>1</v>
      </c>
      <c r="AN6856">
        <v>9416</v>
      </c>
      <c r="AO6856">
        <v>89.548000000000002</v>
      </c>
      <c r="AP6856">
        <v>89.548000000000002</v>
      </c>
      <c r="AQ6856">
        <v>1</v>
      </c>
      <c r="AR6856">
        <v>7637100</v>
      </c>
    </row>
    <row r="6857" spans="1:44" x14ac:dyDescent="0.25">
      <c r="A6857">
        <v>6855</v>
      </c>
      <c r="B6857">
        <v>38</v>
      </c>
      <c r="C6857">
        <v>1564</v>
      </c>
      <c r="D6857">
        <v>1721</v>
      </c>
      <c r="E6857">
        <v>5236</v>
      </c>
      <c r="H6857" t="s">
        <v>13168</v>
      </c>
      <c r="I6857">
        <v>12</v>
      </c>
      <c r="J6857" t="s">
        <v>31890</v>
      </c>
      <c r="K6857" t="s">
        <v>34861</v>
      </c>
      <c r="N6857">
        <v>0</v>
      </c>
      <c r="O6857">
        <v>0</v>
      </c>
      <c r="P6857" t="s">
        <v>3276</v>
      </c>
      <c r="Q6857" t="s">
        <v>9219</v>
      </c>
      <c r="R6857" t="s">
        <v>9219</v>
      </c>
      <c r="S6857" t="s">
        <v>3278</v>
      </c>
      <c r="U6857" t="s">
        <v>31893</v>
      </c>
      <c r="V6857" t="s">
        <v>31897</v>
      </c>
      <c r="W6857">
        <v>6</v>
      </c>
      <c r="X6857" t="s">
        <v>3012</v>
      </c>
      <c r="Y6857">
        <v>2</v>
      </c>
      <c r="Z6857">
        <v>771.81686000000002</v>
      </c>
      <c r="AA6857">
        <v>1541.6192000000001</v>
      </c>
      <c r="AB6857">
        <v>47879.140625</v>
      </c>
      <c r="AC6857">
        <v>-0.58950000000000002</v>
      </c>
      <c r="AD6857">
        <v>-7.8349000000000002E-2</v>
      </c>
      <c r="AE6857">
        <v>-0.66785000000000005</v>
      </c>
      <c r="AF6857">
        <v>74.093000000000004</v>
      </c>
      <c r="AG6857">
        <v>1.0115000000000001</v>
      </c>
      <c r="AH6857">
        <v>74.346000000000004</v>
      </c>
      <c r="AI6857">
        <v>0.25295000000000001</v>
      </c>
      <c r="AK6857">
        <v>0.84817707538604703</v>
      </c>
      <c r="AL6857">
        <v>7.1062000000000002E-4</v>
      </c>
      <c r="AM6857">
        <v>1</v>
      </c>
      <c r="AN6857">
        <v>9684</v>
      </c>
      <c r="AO6857">
        <v>123.8</v>
      </c>
      <c r="AP6857">
        <v>123.8</v>
      </c>
      <c r="AQ6857">
        <v>1</v>
      </c>
      <c r="AR6857">
        <v>12659000</v>
      </c>
    </row>
    <row r="6858" spans="1:44" x14ac:dyDescent="0.25">
      <c r="A6858">
        <v>6856</v>
      </c>
      <c r="B6858">
        <v>38</v>
      </c>
      <c r="C6858">
        <v>1564</v>
      </c>
      <c r="D6858">
        <v>1721</v>
      </c>
      <c r="H6858" t="s">
        <v>13168</v>
      </c>
      <c r="I6858">
        <v>12</v>
      </c>
      <c r="J6858" t="s">
        <v>31890</v>
      </c>
      <c r="N6858">
        <v>0</v>
      </c>
      <c r="O6858">
        <v>0</v>
      </c>
      <c r="P6858" t="s">
        <v>3276</v>
      </c>
      <c r="Q6858" t="s">
        <v>9219</v>
      </c>
      <c r="R6858" t="s">
        <v>9219</v>
      </c>
      <c r="S6858" t="s">
        <v>3278</v>
      </c>
      <c r="U6858" t="s">
        <v>31898</v>
      </c>
      <c r="V6858" t="s">
        <v>31902</v>
      </c>
      <c r="W6858">
        <v>5</v>
      </c>
      <c r="X6858" t="s">
        <v>3011</v>
      </c>
      <c r="Y6858">
        <v>2</v>
      </c>
      <c r="Z6858">
        <v>771.81686000000002</v>
      </c>
      <c r="AA6858">
        <v>1541.6192000000001</v>
      </c>
      <c r="AB6858">
        <v>38539.91796875</v>
      </c>
      <c r="AC6858">
        <v>-0.60041</v>
      </c>
      <c r="AD6858">
        <v>0.33561999999999997</v>
      </c>
      <c r="AE6858">
        <v>-0.26478000000000002</v>
      </c>
      <c r="AF6858">
        <v>74.456000000000003</v>
      </c>
      <c r="AG6858">
        <v>0.48418</v>
      </c>
      <c r="AH6858">
        <v>74.105000000000004</v>
      </c>
      <c r="AI6858">
        <v>-0.35089999999999999</v>
      </c>
      <c r="AJ6858">
        <v>-0.29071000000000002</v>
      </c>
      <c r="AK6858" t="s">
        <v>9099</v>
      </c>
      <c r="AL6858">
        <v>1</v>
      </c>
      <c r="AM6858">
        <v>0</v>
      </c>
      <c r="AO6858" t="s">
        <v>9099</v>
      </c>
      <c r="AP6858" t="s">
        <v>9099</v>
      </c>
      <c r="AQ6858">
        <v>0</v>
      </c>
      <c r="AR6858">
        <v>1097000</v>
      </c>
    </row>
    <row r="6859" spans="1:44" x14ac:dyDescent="0.25">
      <c r="A6859">
        <v>6857</v>
      </c>
      <c r="B6859">
        <v>38</v>
      </c>
      <c r="C6859">
        <v>1564</v>
      </c>
      <c r="D6859">
        <v>1722</v>
      </c>
      <c r="E6859">
        <v>5237</v>
      </c>
      <c r="G6859">
        <v>30</v>
      </c>
      <c r="H6859" t="s">
        <v>13168</v>
      </c>
      <c r="I6859">
        <v>12</v>
      </c>
      <c r="J6859" t="s">
        <v>31868</v>
      </c>
      <c r="K6859" t="s">
        <v>34862</v>
      </c>
      <c r="L6859" t="s">
        <v>34863</v>
      </c>
      <c r="M6859" t="s">
        <v>34864</v>
      </c>
      <c r="N6859">
        <v>0</v>
      </c>
      <c r="O6859">
        <v>1</v>
      </c>
      <c r="P6859" t="s">
        <v>3276</v>
      </c>
      <c r="Q6859" t="s">
        <v>9219</v>
      </c>
      <c r="R6859" t="s">
        <v>9219</v>
      </c>
      <c r="S6859" t="s">
        <v>3278</v>
      </c>
      <c r="U6859" t="s">
        <v>31893</v>
      </c>
      <c r="V6859" t="s">
        <v>31901</v>
      </c>
      <c r="W6859">
        <v>4</v>
      </c>
      <c r="X6859" t="s">
        <v>3010</v>
      </c>
      <c r="Y6859">
        <v>2</v>
      </c>
      <c r="Z6859">
        <v>779.81431999999995</v>
      </c>
      <c r="AA6859">
        <v>1557.6141</v>
      </c>
      <c r="AB6859">
        <v>46885.375</v>
      </c>
      <c r="AC6859">
        <v>-0.43087999999999999</v>
      </c>
      <c r="AD6859">
        <v>0.14951</v>
      </c>
      <c r="AE6859">
        <v>-0.28137000000000001</v>
      </c>
      <c r="AF6859">
        <v>58.142000000000003</v>
      </c>
      <c r="AG6859">
        <v>0.65493999999999997</v>
      </c>
      <c r="AH6859">
        <v>58.243000000000002</v>
      </c>
      <c r="AI6859">
        <v>0.10051</v>
      </c>
      <c r="AK6859">
        <v>0.71146023273467995</v>
      </c>
      <c r="AL6859">
        <v>8.1241999999999995E-2</v>
      </c>
      <c r="AM6859">
        <v>1</v>
      </c>
      <c r="AN6859">
        <v>6847</v>
      </c>
      <c r="AO6859">
        <v>68.069000000000003</v>
      </c>
      <c r="AP6859">
        <v>68.069000000000003</v>
      </c>
      <c r="AQ6859">
        <v>1</v>
      </c>
      <c r="AR6859">
        <v>1873100</v>
      </c>
    </row>
    <row r="6860" spans="1:44" x14ac:dyDescent="0.25">
      <c r="A6860">
        <v>6858</v>
      </c>
      <c r="B6860">
        <v>38</v>
      </c>
      <c r="C6860">
        <v>1564</v>
      </c>
      <c r="D6860">
        <v>1722</v>
      </c>
      <c r="E6860">
        <v>5238</v>
      </c>
      <c r="G6860">
        <v>30</v>
      </c>
      <c r="H6860" t="s">
        <v>13168</v>
      </c>
      <c r="I6860">
        <v>12</v>
      </c>
      <c r="J6860" t="s">
        <v>31868</v>
      </c>
      <c r="K6860" t="s">
        <v>34862</v>
      </c>
      <c r="L6860" t="s">
        <v>34863</v>
      </c>
      <c r="M6860" t="s">
        <v>34865</v>
      </c>
      <c r="N6860">
        <v>0</v>
      </c>
      <c r="O6860">
        <v>1</v>
      </c>
      <c r="P6860" t="s">
        <v>3276</v>
      </c>
      <c r="Q6860" t="s">
        <v>9219</v>
      </c>
      <c r="R6860" t="s">
        <v>9219</v>
      </c>
      <c r="S6860" t="s">
        <v>3278</v>
      </c>
      <c r="U6860" t="s">
        <v>31893</v>
      </c>
      <c r="V6860" t="s">
        <v>31902</v>
      </c>
      <c r="W6860">
        <v>5</v>
      </c>
      <c r="X6860" t="s">
        <v>3011</v>
      </c>
      <c r="Y6860">
        <v>2</v>
      </c>
      <c r="Z6860">
        <v>779.81431999999995</v>
      </c>
      <c r="AA6860">
        <v>1557.6141</v>
      </c>
      <c r="AB6860">
        <v>47743.90234375</v>
      </c>
      <c r="AC6860">
        <v>-0.49426999999999999</v>
      </c>
      <c r="AD6860">
        <v>0.14754999999999999</v>
      </c>
      <c r="AE6860">
        <v>-0.34671000000000002</v>
      </c>
      <c r="AF6860">
        <v>58.5</v>
      </c>
      <c r="AG6860">
        <v>0.66771999999999998</v>
      </c>
      <c r="AH6860">
        <v>58.048999999999999</v>
      </c>
      <c r="AI6860">
        <v>-0.45113999999999999</v>
      </c>
      <c r="AK6860">
        <v>0.60476619005203203</v>
      </c>
      <c r="AL6860">
        <v>0.26386999999999999</v>
      </c>
      <c r="AM6860">
        <v>1</v>
      </c>
      <c r="AN6860">
        <v>6253</v>
      </c>
      <c r="AO6860">
        <v>54.470999999999997</v>
      </c>
      <c r="AP6860">
        <v>54.470999999999997</v>
      </c>
      <c r="AQ6860">
        <v>1</v>
      </c>
      <c r="AR6860">
        <v>1079900</v>
      </c>
    </row>
    <row r="6861" spans="1:44" x14ac:dyDescent="0.25">
      <c r="A6861">
        <v>6859</v>
      </c>
      <c r="B6861">
        <v>38</v>
      </c>
      <c r="C6861">
        <v>1564</v>
      </c>
      <c r="D6861">
        <v>1722</v>
      </c>
      <c r="G6861">
        <v>30</v>
      </c>
      <c r="H6861" t="s">
        <v>13168</v>
      </c>
      <c r="I6861">
        <v>12</v>
      </c>
      <c r="J6861" t="s">
        <v>31868</v>
      </c>
      <c r="N6861">
        <v>0</v>
      </c>
      <c r="O6861">
        <v>1</v>
      </c>
      <c r="P6861" t="s">
        <v>3276</v>
      </c>
      <c r="Q6861" t="s">
        <v>9219</v>
      </c>
      <c r="R6861" t="s">
        <v>9219</v>
      </c>
      <c r="S6861" t="s">
        <v>3278</v>
      </c>
      <c r="U6861" t="s">
        <v>31898</v>
      </c>
      <c r="V6861" t="s">
        <v>31897</v>
      </c>
      <c r="W6861">
        <v>6</v>
      </c>
      <c r="X6861" t="s">
        <v>3012</v>
      </c>
      <c r="Y6861">
        <v>2</v>
      </c>
      <c r="Z6861">
        <v>779.81431999999995</v>
      </c>
      <c r="AA6861">
        <v>1557.6141</v>
      </c>
      <c r="AB6861">
        <v>52577.328125</v>
      </c>
      <c r="AC6861">
        <v>-0.84660000000000002</v>
      </c>
      <c r="AD6861">
        <v>-0.17127999999999999</v>
      </c>
      <c r="AE6861">
        <v>-1.0179</v>
      </c>
      <c r="AF6861">
        <v>57.972999999999999</v>
      </c>
      <c r="AG6861">
        <v>0.41152</v>
      </c>
      <c r="AH6861">
        <v>58.426000000000002</v>
      </c>
      <c r="AI6861">
        <v>0.45345999999999997</v>
      </c>
      <c r="AJ6861">
        <v>0.18348999999999999</v>
      </c>
      <c r="AK6861" t="s">
        <v>9099</v>
      </c>
      <c r="AL6861">
        <v>1</v>
      </c>
      <c r="AM6861">
        <v>0</v>
      </c>
      <c r="AO6861" t="s">
        <v>9099</v>
      </c>
      <c r="AP6861" t="s">
        <v>9099</v>
      </c>
      <c r="AQ6861">
        <v>0</v>
      </c>
      <c r="AR6861">
        <v>670130</v>
      </c>
    </row>
    <row r="6862" spans="1:44" x14ac:dyDescent="0.25">
      <c r="A6862">
        <v>6860</v>
      </c>
      <c r="B6862">
        <v>650</v>
      </c>
      <c r="C6862">
        <v>1565</v>
      </c>
      <c r="D6862">
        <v>1723</v>
      </c>
      <c r="E6862">
        <v>5239</v>
      </c>
      <c r="H6862" t="s">
        <v>13171</v>
      </c>
      <c r="I6862">
        <v>35</v>
      </c>
      <c r="J6862" t="s">
        <v>31890</v>
      </c>
      <c r="K6862" t="s">
        <v>34866</v>
      </c>
      <c r="N6862">
        <v>0</v>
      </c>
      <c r="O6862">
        <v>0</v>
      </c>
      <c r="P6862" t="s">
        <v>5152</v>
      </c>
      <c r="Q6862" t="s">
        <v>5152</v>
      </c>
      <c r="R6862" t="s">
        <v>5152</v>
      </c>
      <c r="S6862" t="s">
        <v>5153</v>
      </c>
      <c r="U6862" t="s">
        <v>31893</v>
      </c>
      <c r="V6862" t="s">
        <v>31894</v>
      </c>
      <c r="W6862">
        <v>1</v>
      </c>
      <c r="X6862" t="s">
        <v>1600</v>
      </c>
      <c r="Y6862">
        <v>3</v>
      </c>
      <c r="Z6862">
        <v>1143.5836999999999</v>
      </c>
      <c r="AA6862">
        <v>3427.7293</v>
      </c>
      <c r="AB6862">
        <v>40976.89453125</v>
      </c>
      <c r="AC6862">
        <v>-0.99758000000000002</v>
      </c>
      <c r="AD6862">
        <v>-0.24548</v>
      </c>
      <c r="AE6862">
        <v>-1.2431000000000001</v>
      </c>
      <c r="AF6862">
        <v>148.44999999999999</v>
      </c>
      <c r="AG6862">
        <v>0.91808000000000001</v>
      </c>
      <c r="AH6862">
        <v>148.44999999999999</v>
      </c>
      <c r="AI6862">
        <v>0</v>
      </c>
      <c r="AK6862">
        <v>0.84694856405258201</v>
      </c>
      <c r="AL6862" s="21">
        <v>4.7670000000000002E-11</v>
      </c>
      <c r="AM6862">
        <v>1</v>
      </c>
      <c r="AN6862">
        <v>19934</v>
      </c>
      <c r="AO6862">
        <v>118.63</v>
      </c>
      <c r="AP6862">
        <v>104</v>
      </c>
      <c r="AQ6862">
        <v>1</v>
      </c>
      <c r="AR6862">
        <v>6309800</v>
      </c>
    </row>
    <row r="6863" spans="1:44" x14ac:dyDescent="0.25">
      <c r="A6863">
        <v>6861</v>
      </c>
      <c r="B6863">
        <v>650</v>
      </c>
      <c r="C6863">
        <v>1565</v>
      </c>
      <c r="D6863">
        <v>1723</v>
      </c>
      <c r="E6863">
        <v>5240</v>
      </c>
      <c r="H6863" t="s">
        <v>13171</v>
      </c>
      <c r="I6863">
        <v>35</v>
      </c>
      <c r="J6863" t="s">
        <v>31890</v>
      </c>
      <c r="K6863" t="s">
        <v>34866</v>
      </c>
      <c r="N6863">
        <v>0</v>
      </c>
      <c r="O6863">
        <v>0</v>
      </c>
      <c r="P6863" t="s">
        <v>5152</v>
      </c>
      <c r="Q6863" t="s">
        <v>5152</v>
      </c>
      <c r="R6863" t="s">
        <v>5152</v>
      </c>
      <c r="S6863" t="s">
        <v>5153</v>
      </c>
      <c r="U6863" t="s">
        <v>31893</v>
      </c>
      <c r="V6863" t="s">
        <v>31895</v>
      </c>
      <c r="W6863">
        <v>2</v>
      </c>
      <c r="X6863" t="s">
        <v>3013</v>
      </c>
      <c r="Y6863">
        <v>4</v>
      </c>
      <c r="Z6863">
        <v>857.93961000000002</v>
      </c>
      <c r="AA6863">
        <v>3427.7293</v>
      </c>
      <c r="AB6863">
        <v>46602.6328125</v>
      </c>
      <c r="AC6863">
        <v>-0.97240000000000004</v>
      </c>
      <c r="AD6863">
        <v>-0.1086</v>
      </c>
      <c r="AE6863">
        <v>-1.081</v>
      </c>
      <c r="AF6863">
        <v>148.68</v>
      </c>
      <c r="AG6863">
        <v>0.97121000000000002</v>
      </c>
      <c r="AH6863">
        <v>148.44</v>
      </c>
      <c r="AI6863">
        <v>-0.24260999999999999</v>
      </c>
      <c r="AK6863">
        <v>0.88492137193679798</v>
      </c>
      <c r="AL6863">
        <v>0.93267999999999995</v>
      </c>
      <c r="AM6863">
        <v>1</v>
      </c>
      <c r="AN6863">
        <v>18486</v>
      </c>
      <c r="AO6863">
        <v>15.206</v>
      </c>
      <c r="AP6863">
        <v>15.206</v>
      </c>
      <c r="AQ6863">
        <v>1</v>
      </c>
      <c r="AR6863">
        <v>5923300</v>
      </c>
    </row>
    <row r="6864" spans="1:44" x14ac:dyDescent="0.25">
      <c r="A6864">
        <v>6862</v>
      </c>
      <c r="B6864">
        <v>650</v>
      </c>
      <c r="C6864">
        <v>1565</v>
      </c>
      <c r="D6864">
        <v>1723</v>
      </c>
      <c r="E6864">
        <v>5241</v>
      </c>
      <c r="H6864" t="s">
        <v>13171</v>
      </c>
      <c r="I6864">
        <v>35</v>
      </c>
      <c r="J6864" t="s">
        <v>31890</v>
      </c>
      <c r="K6864" t="s">
        <v>34866</v>
      </c>
      <c r="N6864">
        <v>0</v>
      </c>
      <c r="O6864">
        <v>0</v>
      </c>
      <c r="P6864" t="s">
        <v>5152</v>
      </c>
      <c r="Q6864" t="s">
        <v>5152</v>
      </c>
      <c r="R6864" t="s">
        <v>5152</v>
      </c>
      <c r="S6864" t="s">
        <v>5153</v>
      </c>
      <c r="U6864" t="s">
        <v>31893</v>
      </c>
      <c r="V6864" t="s">
        <v>31901</v>
      </c>
      <c r="W6864">
        <v>4</v>
      </c>
      <c r="X6864" t="s">
        <v>3010</v>
      </c>
      <c r="Y6864">
        <v>4</v>
      </c>
      <c r="Z6864">
        <v>857.93961000000002</v>
      </c>
      <c r="AA6864">
        <v>3427.7293</v>
      </c>
      <c r="AB6864">
        <v>46505.22265625</v>
      </c>
      <c r="AC6864">
        <v>-9.4682999999999996E-4</v>
      </c>
      <c r="AD6864">
        <v>0.14111000000000001</v>
      </c>
      <c r="AE6864">
        <v>0.14016999999999999</v>
      </c>
      <c r="AF6864">
        <v>148.51</v>
      </c>
      <c r="AG6864">
        <v>1.1274</v>
      </c>
      <c r="AH6864">
        <v>148.41</v>
      </c>
      <c r="AI6864">
        <v>-9.9975999999999995E-2</v>
      </c>
      <c r="AK6864">
        <v>0.90346813201904297</v>
      </c>
      <c r="AL6864">
        <v>0.87358000000000002</v>
      </c>
      <c r="AM6864">
        <v>1</v>
      </c>
      <c r="AN6864">
        <v>19520</v>
      </c>
      <c r="AO6864">
        <v>18.100999999999999</v>
      </c>
      <c r="AP6864">
        <v>18.100999999999999</v>
      </c>
      <c r="AQ6864">
        <v>1</v>
      </c>
      <c r="AR6864">
        <v>6567000</v>
      </c>
    </row>
    <row r="6865" spans="1:44" x14ac:dyDescent="0.25">
      <c r="A6865">
        <v>6863</v>
      </c>
      <c r="B6865">
        <v>650</v>
      </c>
      <c r="C6865">
        <v>1565</v>
      </c>
      <c r="D6865">
        <v>1723</v>
      </c>
      <c r="E6865">
        <v>5242</v>
      </c>
      <c r="H6865" t="s">
        <v>13171</v>
      </c>
      <c r="I6865">
        <v>35</v>
      </c>
      <c r="J6865" t="s">
        <v>31890</v>
      </c>
      <c r="K6865" t="s">
        <v>34866</v>
      </c>
      <c r="N6865">
        <v>0</v>
      </c>
      <c r="O6865">
        <v>0</v>
      </c>
      <c r="P6865" t="s">
        <v>5152</v>
      </c>
      <c r="Q6865" t="s">
        <v>5152</v>
      </c>
      <c r="R6865" t="s">
        <v>5152</v>
      </c>
      <c r="S6865" t="s">
        <v>5153</v>
      </c>
      <c r="U6865" t="s">
        <v>31893</v>
      </c>
      <c r="V6865" t="s">
        <v>31897</v>
      </c>
      <c r="W6865">
        <v>6</v>
      </c>
      <c r="X6865" t="s">
        <v>3012</v>
      </c>
      <c r="Y6865">
        <v>4</v>
      </c>
      <c r="Z6865">
        <v>857.93961000000002</v>
      </c>
      <c r="AA6865">
        <v>3427.7293</v>
      </c>
      <c r="AB6865">
        <v>46126.1953125</v>
      </c>
      <c r="AC6865">
        <v>-0.26773999999999998</v>
      </c>
      <c r="AD6865">
        <v>-0.25594</v>
      </c>
      <c r="AE6865">
        <v>-0.52368000000000003</v>
      </c>
      <c r="AF6865">
        <v>148.31</v>
      </c>
      <c r="AG6865">
        <v>1.2567999999999999</v>
      </c>
      <c r="AH6865">
        <v>148.46</v>
      </c>
      <c r="AI6865">
        <v>0.15273</v>
      </c>
      <c r="AK6865">
        <v>0.84540593624115001</v>
      </c>
      <c r="AL6865">
        <v>0.94142999999999999</v>
      </c>
      <c r="AM6865">
        <v>1</v>
      </c>
      <c r="AN6865">
        <v>20757</v>
      </c>
      <c r="AO6865">
        <v>14.778</v>
      </c>
      <c r="AP6865">
        <v>6.3140000000000001</v>
      </c>
      <c r="AQ6865">
        <v>1</v>
      </c>
      <c r="AR6865">
        <v>17228000</v>
      </c>
    </row>
    <row r="6866" spans="1:44" x14ac:dyDescent="0.25">
      <c r="A6866">
        <v>6864</v>
      </c>
      <c r="B6866">
        <v>650</v>
      </c>
      <c r="C6866">
        <v>1565</v>
      </c>
      <c r="D6866">
        <v>1723</v>
      </c>
      <c r="H6866" t="s">
        <v>13171</v>
      </c>
      <c r="I6866">
        <v>35</v>
      </c>
      <c r="J6866" t="s">
        <v>31890</v>
      </c>
      <c r="N6866">
        <v>0</v>
      </c>
      <c r="O6866">
        <v>0</v>
      </c>
      <c r="P6866" t="s">
        <v>5152</v>
      </c>
      <c r="Q6866" t="s">
        <v>5152</v>
      </c>
      <c r="R6866" t="s">
        <v>5152</v>
      </c>
      <c r="S6866" t="s">
        <v>5153</v>
      </c>
      <c r="U6866" t="s">
        <v>31898</v>
      </c>
      <c r="V6866" t="s">
        <v>31894</v>
      </c>
      <c r="W6866">
        <v>1</v>
      </c>
      <c r="X6866" t="s">
        <v>1600</v>
      </c>
      <c r="Y6866">
        <v>4</v>
      </c>
      <c r="Z6866">
        <v>857.93961000000002</v>
      </c>
      <c r="AA6866">
        <v>3427.7293</v>
      </c>
      <c r="AB6866">
        <v>46749.140625</v>
      </c>
      <c r="AC6866">
        <v>-1.1261000000000001</v>
      </c>
      <c r="AD6866">
        <v>-0.17967</v>
      </c>
      <c r="AE6866">
        <v>-1.3058000000000001</v>
      </c>
      <c r="AF6866">
        <v>148.47999999999999</v>
      </c>
      <c r="AG6866">
        <v>1.9449000000000001</v>
      </c>
      <c r="AH6866">
        <v>148.47999999999999</v>
      </c>
      <c r="AI6866">
        <v>0</v>
      </c>
      <c r="AJ6866">
        <v>4.1168000000000003E-2</v>
      </c>
      <c r="AK6866" t="s">
        <v>9099</v>
      </c>
      <c r="AL6866">
        <v>1</v>
      </c>
      <c r="AM6866">
        <v>0</v>
      </c>
      <c r="AO6866" t="s">
        <v>9099</v>
      </c>
      <c r="AP6866" t="s">
        <v>9099</v>
      </c>
      <c r="AQ6866">
        <v>0</v>
      </c>
      <c r="AR6866">
        <v>11136000</v>
      </c>
    </row>
    <row r="6867" spans="1:44" x14ac:dyDescent="0.25">
      <c r="A6867">
        <v>6865</v>
      </c>
      <c r="B6867">
        <v>650</v>
      </c>
      <c r="C6867">
        <v>1565</v>
      </c>
      <c r="D6867">
        <v>1723</v>
      </c>
      <c r="H6867" t="s">
        <v>13171</v>
      </c>
      <c r="I6867">
        <v>35</v>
      </c>
      <c r="J6867" t="s">
        <v>31890</v>
      </c>
      <c r="N6867">
        <v>0</v>
      </c>
      <c r="O6867">
        <v>0</v>
      </c>
      <c r="P6867" t="s">
        <v>5152</v>
      </c>
      <c r="Q6867" t="s">
        <v>5152</v>
      </c>
      <c r="R6867" t="s">
        <v>5152</v>
      </c>
      <c r="S6867" t="s">
        <v>5153</v>
      </c>
      <c r="U6867" t="s">
        <v>31898</v>
      </c>
      <c r="V6867" t="s">
        <v>31895</v>
      </c>
      <c r="W6867">
        <v>2</v>
      </c>
      <c r="X6867" t="s">
        <v>3013</v>
      </c>
      <c r="Y6867">
        <v>3</v>
      </c>
      <c r="Z6867">
        <v>1143.5836999999999</v>
      </c>
      <c r="AA6867">
        <v>3427.7293</v>
      </c>
      <c r="AB6867">
        <v>38377.6796875</v>
      </c>
      <c r="AC6867">
        <v>-0.75897999999999999</v>
      </c>
      <c r="AD6867">
        <v>-0.24551999999999999</v>
      </c>
      <c r="AE6867">
        <v>-1.0044999999999999</v>
      </c>
      <c r="AF6867">
        <v>148.63999999999999</v>
      </c>
      <c r="AG6867">
        <v>0.54749999999999999</v>
      </c>
      <c r="AH6867">
        <v>148.4</v>
      </c>
      <c r="AI6867">
        <v>-0.24260999999999999</v>
      </c>
      <c r="AJ6867">
        <v>-5.5008000000000001E-2</v>
      </c>
      <c r="AK6867" t="s">
        <v>9099</v>
      </c>
      <c r="AL6867">
        <v>1</v>
      </c>
      <c r="AM6867">
        <v>0</v>
      </c>
      <c r="AO6867" t="s">
        <v>9099</v>
      </c>
      <c r="AP6867" t="s">
        <v>9099</v>
      </c>
      <c r="AQ6867">
        <v>0</v>
      </c>
      <c r="AR6867">
        <v>1016000</v>
      </c>
    </row>
    <row r="6868" spans="1:44" x14ac:dyDescent="0.25">
      <c r="A6868">
        <v>6866</v>
      </c>
      <c r="B6868">
        <v>238</v>
      </c>
      <c r="C6868">
        <v>1566</v>
      </c>
      <c r="D6868">
        <v>1724</v>
      </c>
      <c r="E6868">
        <v>5243</v>
      </c>
      <c r="H6868" t="s">
        <v>13172</v>
      </c>
      <c r="I6868">
        <v>12</v>
      </c>
      <c r="J6868" t="s">
        <v>31890</v>
      </c>
      <c r="K6868" t="s">
        <v>34867</v>
      </c>
      <c r="N6868">
        <v>0</v>
      </c>
      <c r="O6868">
        <v>0</v>
      </c>
      <c r="P6868" t="s">
        <v>3911</v>
      </c>
      <c r="Q6868" t="s">
        <v>3911</v>
      </c>
      <c r="R6868" t="s">
        <v>3911</v>
      </c>
      <c r="S6868" t="s">
        <v>3912</v>
      </c>
      <c r="U6868" t="s">
        <v>31893</v>
      </c>
      <c r="V6868" t="s">
        <v>31896</v>
      </c>
      <c r="W6868">
        <v>3</v>
      </c>
      <c r="X6868" t="s">
        <v>3014</v>
      </c>
      <c r="Y6868">
        <v>2</v>
      </c>
      <c r="Z6868">
        <v>719.88807999999995</v>
      </c>
      <c r="AA6868">
        <v>1437.7616</v>
      </c>
      <c r="AB6868">
        <v>48636.07421875</v>
      </c>
      <c r="AC6868">
        <v>-0.30397999999999997</v>
      </c>
      <c r="AD6868">
        <v>0.10026</v>
      </c>
      <c r="AE6868">
        <v>-0.20371</v>
      </c>
      <c r="AF6868">
        <v>124.82</v>
      </c>
      <c r="AG6868">
        <v>1.0093000000000001</v>
      </c>
      <c r="AH6868">
        <v>124.52</v>
      </c>
      <c r="AI6868">
        <v>-0.29835</v>
      </c>
      <c r="AK6868">
        <v>0.78298068046569802</v>
      </c>
      <c r="AL6868">
        <v>3.2121E-4</v>
      </c>
      <c r="AM6868">
        <v>1</v>
      </c>
      <c r="AN6868">
        <v>16507</v>
      </c>
      <c r="AO6868">
        <v>131.82</v>
      </c>
      <c r="AP6868">
        <v>120.89</v>
      </c>
      <c r="AQ6868">
        <v>1</v>
      </c>
      <c r="AR6868">
        <v>5184500</v>
      </c>
    </row>
    <row r="6869" spans="1:44" x14ac:dyDescent="0.25">
      <c r="A6869">
        <v>6867</v>
      </c>
      <c r="B6869">
        <v>1487</v>
      </c>
      <c r="C6869">
        <v>1567</v>
      </c>
      <c r="D6869">
        <v>1725</v>
      </c>
      <c r="E6869">
        <v>5244</v>
      </c>
      <c r="H6869" t="s">
        <v>13175</v>
      </c>
      <c r="I6869">
        <v>11</v>
      </c>
      <c r="J6869" t="s">
        <v>31890</v>
      </c>
      <c r="K6869" t="s">
        <v>34868</v>
      </c>
      <c r="N6869">
        <v>0</v>
      </c>
      <c r="O6869">
        <v>0</v>
      </c>
      <c r="P6869" t="s">
        <v>7687</v>
      </c>
      <c r="Q6869" t="s">
        <v>7687</v>
      </c>
      <c r="R6869" t="s">
        <v>7687</v>
      </c>
      <c r="S6869" t="s">
        <v>7688</v>
      </c>
      <c r="U6869" t="s">
        <v>31893</v>
      </c>
      <c r="V6869" t="s">
        <v>31895</v>
      </c>
      <c r="W6869">
        <v>2</v>
      </c>
      <c r="X6869" t="s">
        <v>3013</v>
      </c>
      <c r="Y6869">
        <v>2</v>
      </c>
      <c r="Z6869">
        <v>662.35080000000005</v>
      </c>
      <c r="AA6869">
        <v>1322.6871000000001</v>
      </c>
      <c r="AB6869">
        <v>52651.75</v>
      </c>
      <c r="AC6869">
        <v>-1.4983</v>
      </c>
      <c r="AD6869">
        <v>-0.13341</v>
      </c>
      <c r="AE6869">
        <v>-1.6316999999999999</v>
      </c>
      <c r="AF6869">
        <v>145.38</v>
      </c>
      <c r="AG6869">
        <v>1.4068000000000001</v>
      </c>
      <c r="AH6869">
        <v>145.03</v>
      </c>
      <c r="AI6869">
        <v>-0.34277000000000002</v>
      </c>
      <c r="AK6869">
        <v>0.90237861871719405</v>
      </c>
      <c r="AL6869">
        <v>1.7677E-4</v>
      </c>
      <c r="AM6869">
        <v>1</v>
      </c>
      <c r="AN6869">
        <v>18124</v>
      </c>
      <c r="AO6869">
        <v>136.63</v>
      </c>
      <c r="AP6869">
        <v>136.63</v>
      </c>
      <c r="AQ6869">
        <v>1</v>
      </c>
      <c r="AR6869">
        <v>7557600</v>
      </c>
    </row>
    <row r="6870" spans="1:44" x14ac:dyDescent="0.25">
      <c r="A6870">
        <v>6868</v>
      </c>
      <c r="B6870">
        <v>1487</v>
      </c>
      <c r="C6870">
        <v>1567</v>
      </c>
      <c r="D6870">
        <v>1725</v>
      </c>
      <c r="E6870">
        <v>5245</v>
      </c>
      <c r="H6870" t="s">
        <v>13175</v>
      </c>
      <c r="I6870">
        <v>11</v>
      </c>
      <c r="J6870" t="s">
        <v>31890</v>
      </c>
      <c r="K6870" t="s">
        <v>34868</v>
      </c>
      <c r="N6870">
        <v>0</v>
      </c>
      <c r="O6870">
        <v>0</v>
      </c>
      <c r="P6870" t="s">
        <v>7687</v>
      </c>
      <c r="Q6870" t="s">
        <v>7687</v>
      </c>
      <c r="R6870" t="s">
        <v>7687</v>
      </c>
      <c r="S6870" t="s">
        <v>7688</v>
      </c>
      <c r="U6870" t="s">
        <v>31893</v>
      </c>
      <c r="V6870" t="s">
        <v>31901</v>
      </c>
      <c r="W6870">
        <v>4</v>
      </c>
      <c r="X6870" t="s">
        <v>3010</v>
      </c>
      <c r="Y6870">
        <v>2</v>
      </c>
      <c r="Z6870">
        <v>662.35080000000005</v>
      </c>
      <c r="AA6870">
        <v>1322.6871000000001</v>
      </c>
      <c r="AB6870">
        <v>51999.67578125</v>
      </c>
      <c r="AC6870">
        <v>-5.7655999999999999E-2</v>
      </c>
      <c r="AD6870">
        <v>0.11429</v>
      </c>
      <c r="AE6870">
        <v>5.6637E-2</v>
      </c>
      <c r="AF6870">
        <v>145.19999999999999</v>
      </c>
      <c r="AG6870">
        <v>0.86473</v>
      </c>
      <c r="AH6870">
        <v>145</v>
      </c>
      <c r="AI6870">
        <v>-0.20022999999999999</v>
      </c>
      <c r="AK6870">
        <v>0.64660513401031505</v>
      </c>
      <c r="AL6870" s="21">
        <v>5.4923000000000002E-8</v>
      </c>
      <c r="AM6870">
        <v>1</v>
      </c>
      <c r="AN6870">
        <v>19174</v>
      </c>
      <c r="AO6870">
        <v>177.78</v>
      </c>
      <c r="AP6870">
        <v>119.1</v>
      </c>
      <c r="AQ6870">
        <v>1</v>
      </c>
      <c r="AR6870">
        <v>7555200</v>
      </c>
    </row>
    <row r="6871" spans="1:44" x14ac:dyDescent="0.25">
      <c r="A6871">
        <v>6869</v>
      </c>
      <c r="B6871">
        <v>1487</v>
      </c>
      <c r="C6871">
        <v>1567</v>
      </c>
      <c r="D6871">
        <v>1725</v>
      </c>
      <c r="E6871">
        <v>5246</v>
      </c>
      <c r="H6871" t="s">
        <v>13175</v>
      </c>
      <c r="I6871">
        <v>11</v>
      </c>
      <c r="J6871" t="s">
        <v>31890</v>
      </c>
      <c r="K6871" t="s">
        <v>34868</v>
      </c>
      <c r="N6871">
        <v>0</v>
      </c>
      <c r="O6871">
        <v>0</v>
      </c>
      <c r="P6871" t="s">
        <v>7687</v>
      </c>
      <c r="Q6871" t="s">
        <v>7687</v>
      </c>
      <c r="R6871" t="s">
        <v>7687</v>
      </c>
      <c r="S6871" t="s">
        <v>7688</v>
      </c>
      <c r="U6871" t="s">
        <v>31893</v>
      </c>
      <c r="V6871" t="s">
        <v>31897</v>
      </c>
      <c r="W6871">
        <v>6</v>
      </c>
      <c r="X6871" t="s">
        <v>3012</v>
      </c>
      <c r="Y6871">
        <v>2</v>
      </c>
      <c r="Z6871">
        <v>662.35080000000005</v>
      </c>
      <c r="AA6871">
        <v>1322.6871000000001</v>
      </c>
      <c r="AB6871">
        <v>51974.2265625</v>
      </c>
      <c r="AC6871">
        <v>-0.63085000000000002</v>
      </c>
      <c r="AD6871">
        <v>3.1662000000000003E-2</v>
      </c>
      <c r="AE6871">
        <v>-0.59918000000000005</v>
      </c>
      <c r="AF6871">
        <v>144.9</v>
      </c>
      <c r="AG6871">
        <v>0.84294000000000002</v>
      </c>
      <c r="AH6871">
        <v>145.05000000000001</v>
      </c>
      <c r="AI6871">
        <v>0.15273</v>
      </c>
      <c r="AK6871">
        <v>0.59990859031677202</v>
      </c>
      <c r="AL6871">
        <v>6.4194999999999999E-3</v>
      </c>
      <c r="AM6871">
        <v>1</v>
      </c>
      <c r="AN6871">
        <v>20343</v>
      </c>
      <c r="AO6871">
        <v>104.22</v>
      </c>
      <c r="AP6871">
        <v>38.720999999999997</v>
      </c>
      <c r="AQ6871">
        <v>1</v>
      </c>
      <c r="AR6871">
        <v>7597900</v>
      </c>
    </row>
    <row r="6872" spans="1:44" x14ac:dyDescent="0.25">
      <c r="A6872">
        <v>6870</v>
      </c>
      <c r="B6872">
        <v>1487</v>
      </c>
      <c r="C6872">
        <v>1567</v>
      </c>
      <c r="D6872">
        <v>1725</v>
      </c>
      <c r="H6872" t="s">
        <v>13175</v>
      </c>
      <c r="I6872">
        <v>11</v>
      </c>
      <c r="J6872" t="s">
        <v>31890</v>
      </c>
      <c r="N6872">
        <v>0</v>
      </c>
      <c r="O6872">
        <v>0</v>
      </c>
      <c r="P6872" t="s">
        <v>7687</v>
      </c>
      <c r="Q6872" t="s">
        <v>7687</v>
      </c>
      <c r="R6872" t="s">
        <v>7687</v>
      </c>
      <c r="S6872" t="s">
        <v>7688</v>
      </c>
      <c r="U6872" t="s">
        <v>31898</v>
      </c>
      <c r="V6872" t="s">
        <v>31894</v>
      </c>
      <c r="W6872">
        <v>1</v>
      </c>
      <c r="X6872" t="s">
        <v>1600</v>
      </c>
      <c r="Y6872">
        <v>2</v>
      </c>
      <c r="Z6872">
        <v>662.35080000000005</v>
      </c>
      <c r="AA6872">
        <v>1322.6871000000001</v>
      </c>
      <c r="AB6872">
        <v>52595.7109375</v>
      </c>
      <c r="AC6872">
        <v>-1.6387</v>
      </c>
      <c r="AD6872">
        <v>0.10989</v>
      </c>
      <c r="AE6872">
        <v>-1.5287999999999999</v>
      </c>
      <c r="AF6872">
        <v>145.1</v>
      </c>
      <c r="AG6872">
        <v>1.4630000000000001</v>
      </c>
      <c r="AH6872">
        <v>145.1</v>
      </c>
      <c r="AI6872">
        <v>0</v>
      </c>
      <c r="AJ6872">
        <v>9.8831000000000002E-2</v>
      </c>
      <c r="AK6872" t="s">
        <v>9099</v>
      </c>
      <c r="AL6872">
        <v>1</v>
      </c>
      <c r="AM6872">
        <v>0</v>
      </c>
      <c r="AO6872" t="s">
        <v>9099</v>
      </c>
      <c r="AP6872" t="s">
        <v>9099</v>
      </c>
      <c r="AQ6872">
        <v>0</v>
      </c>
      <c r="AR6872">
        <v>13320000</v>
      </c>
    </row>
    <row r="6873" spans="1:44" x14ac:dyDescent="0.25">
      <c r="A6873">
        <v>6871</v>
      </c>
      <c r="B6873">
        <v>1487</v>
      </c>
      <c r="C6873">
        <v>1567</v>
      </c>
      <c r="D6873">
        <v>1725</v>
      </c>
      <c r="H6873" t="s">
        <v>13175</v>
      </c>
      <c r="I6873">
        <v>11</v>
      </c>
      <c r="J6873" t="s">
        <v>31890</v>
      </c>
      <c r="N6873">
        <v>0</v>
      </c>
      <c r="O6873">
        <v>0</v>
      </c>
      <c r="P6873" t="s">
        <v>7687</v>
      </c>
      <c r="Q6873" t="s">
        <v>7687</v>
      </c>
      <c r="R6873" t="s">
        <v>7687</v>
      </c>
      <c r="S6873" t="s">
        <v>7688</v>
      </c>
      <c r="U6873" t="s">
        <v>31898</v>
      </c>
      <c r="V6873" t="s">
        <v>31896</v>
      </c>
      <c r="W6873">
        <v>3</v>
      </c>
      <c r="X6873" t="s">
        <v>3014</v>
      </c>
      <c r="Y6873">
        <v>2</v>
      </c>
      <c r="Z6873">
        <v>662.35080000000005</v>
      </c>
      <c r="AA6873">
        <v>1322.6871000000001</v>
      </c>
      <c r="AB6873">
        <v>53120.37890625</v>
      </c>
      <c r="AC6873">
        <v>-0.45891999999999999</v>
      </c>
      <c r="AD6873">
        <v>-0.19231999999999999</v>
      </c>
      <c r="AE6873">
        <v>-0.65124000000000004</v>
      </c>
      <c r="AF6873">
        <v>145.33000000000001</v>
      </c>
      <c r="AG6873">
        <v>0.99075000000000002</v>
      </c>
      <c r="AH6873">
        <v>145.03</v>
      </c>
      <c r="AI6873">
        <v>-0.29833999999999999</v>
      </c>
      <c r="AJ6873">
        <v>2.8975999999999998E-2</v>
      </c>
      <c r="AK6873" t="s">
        <v>9099</v>
      </c>
      <c r="AL6873">
        <v>1</v>
      </c>
      <c r="AM6873">
        <v>0</v>
      </c>
      <c r="AO6873" t="s">
        <v>9099</v>
      </c>
      <c r="AP6873" t="s">
        <v>9099</v>
      </c>
      <c r="AQ6873">
        <v>0</v>
      </c>
      <c r="AR6873">
        <v>1311600</v>
      </c>
    </row>
    <row r="6874" spans="1:44" x14ac:dyDescent="0.25">
      <c r="A6874">
        <v>6872</v>
      </c>
      <c r="B6874">
        <v>1487</v>
      </c>
      <c r="C6874">
        <v>1567</v>
      </c>
      <c r="D6874">
        <v>1725</v>
      </c>
      <c r="H6874" t="s">
        <v>13175</v>
      </c>
      <c r="I6874">
        <v>11</v>
      </c>
      <c r="J6874" t="s">
        <v>31890</v>
      </c>
      <c r="N6874">
        <v>0</v>
      </c>
      <c r="O6874">
        <v>0</v>
      </c>
      <c r="P6874" t="s">
        <v>7687</v>
      </c>
      <c r="Q6874" t="s">
        <v>7687</v>
      </c>
      <c r="R6874" t="s">
        <v>7687</v>
      </c>
      <c r="S6874" t="s">
        <v>7688</v>
      </c>
      <c r="U6874" t="s">
        <v>31898</v>
      </c>
      <c r="V6874" t="s">
        <v>31902</v>
      </c>
      <c r="W6874">
        <v>5</v>
      </c>
      <c r="X6874" t="s">
        <v>3011</v>
      </c>
      <c r="Y6874">
        <v>2</v>
      </c>
      <c r="Z6874">
        <v>662.35080000000005</v>
      </c>
      <c r="AA6874">
        <v>1322.6871000000001</v>
      </c>
      <c r="AB6874">
        <v>51034.35546875</v>
      </c>
      <c r="AC6874">
        <v>-0.75514000000000003</v>
      </c>
      <c r="AD6874">
        <v>-0.40449000000000002</v>
      </c>
      <c r="AE6874">
        <v>-1.1596</v>
      </c>
      <c r="AF6874">
        <v>145.44999999999999</v>
      </c>
      <c r="AG6874">
        <v>0.94249000000000005</v>
      </c>
      <c r="AH6874">
        <v>145</v>
      </c>
      <c r="AI6874">
        <v>-0.45113999999999999</v>
      </c>
      <c r="AJ6874">
        <v>-1.5106E-3</v>
      </c>
      <c r="AK6874" t="s">
        <v>9099</v>
      </c>
      <c r="AL6874">
        <v>1</v>
      </c>
      <c r="AM6874">
        <v>0</v>
      </c>
      <c r="AO6874" t="s">
        <v>9099</v>
      </c>
      <c r="AP6874" t="s">
        <v>9099</v>
      </c>
      <c r="AQ6874">
        <v>0</v>
      </c>
      <c r="AR6874">
        <v>1579500</v>
      </c>
    </row>
    <row r="6875" spans="1:44" x14ac:dyDescent="0.25">
      <c r="A6875">
        <v>6873</v>
      </c>
      <c r="B6875">
        <v>979</v>
      </c>
      <c r="C6875">
        <v>1568</v>
      </c>
      <c r="D6875">
        <v>1726</v>
      </c>
      <c r="E6875" t="s">
        <v>34869</v>
      </c>
      <c r="H6875" t="s">
        <v>13178</v>
      </c>
      <c r="I6875">
        <v>12</v>
      </c>
      <c r="J6875" t="s">
        <v>31890</v>
      </c>
      <c r="K6875" t="s">
        <v>34870</v>
      </c>
      <c r="N6875">
        <v>0</v>
      </c>
      <c r="O6875">
        <v>0</v>
      </c>
      <c r="P6875" t="s">
        <v>6143</v>
      </c>
      <c r="Q6875" t="s">
        <v>6143</v>
      </c>
      <c r="R6875" t="s">
        <v>6143</v>
      </c>
      <c r="S6875" t="s">
        <v>6144</v>
      </c>
      <c r="U6875" t="s">
        <v>31893</v>
      </c>
      <c r="V6875" t="s">
        <v>31895</v>
      </c>
      <c r="W6875">
        <v>2</v>
      </c>
      <c r="X6875" t="s">
        <v>3013</v>
      </c>
      <c r="Y6875">
        <v>2</v>
      </c>
      <c r="Z6875">
        <v>745.86734999999999</v>
      </c>
      <c r="AA6875">
        <v>1489.7201</v>
      </c>
      <c r="AB6875">
        <v>48500.55078125</v>
      </c>
      <c r="AC6875">
        <v>-0.74367000000000005</v>
      </c>
      <c r="AD6875">
        <v>-0.43745000000000001</v>
      </c>
      <c r="AE6875">
        <v>-1.1811</v>
      </c>
      <c r="AF6875">
        <v>108.41</v>
      </c>
      <c r="AG6875">
        <v>1.1295999999999999</v>
      </c>
      <c r="AH6875">
        <v>108.16</v>
      </c>
      <c r="AI6875">
        <v>-0.24260999999999999</v>
      </c>
      <c r="AK6875">
        <v>0.83150446414947499</v>
      </c>
      <c r="AL6875">
        <v>3.1724000000000001E-3</v>
      </c>
      <c r="AM6875">
        <v>2</v>
      </c>
      <c r="AN6875">
        <v>13706</v>
      </c>
      <c r="AO6875">
        <v>108.35</v>
      </c>
      <c r="AP6875">
        <v>108.35</v>
      </c>
      <c r="AQ6875">
        <v>1</v>
      </c>
      <c r="AR6875">
        <v>5425300</v>
      </c>
    </row>
    <row r="6876" spans="1:44" x14ac:dyDescent="0.25">
      <c r="A6876">
        <v>6874</v>
      </c>
      <c r="B6876">
        <v>979</v>
      </c>
      <c r="C6876">
        <v>1568</v>
      </c>
      <c r="D6876">
        <v>1726</v>
      </c>
      <c r="E6876" t="s">
        <v>34871</v>
      </c>
      <c r="H6876" t="s">
        <v>13178</v>
      </c>
      <c r="I6876">
        <v>12</v>
      </c>
      <c r="J6876" t="s">
        <v>31890</v>
      </c>
      <c r="K6876" t="s">
        <v>34870</v>
      </c>
      <c r="N6876">
        <v>0</v>
      </c>
      <c r="O6876">
        <v>0</v>
      </c>
      <c r="P6876" t="s">
        <v>6143</v>
      </c>
      <c r="Q6876" t="s">
        <v>6143</v>
      </c>
      <c r="R6876" t="s">
        <v>6143</v>
      </c>
      <c r="S6876" t="s">
        <v>6144</v>
      </c>
      <c r="U6876" t="s">
        <v>31893</v>
      </c>
      <c r="V6876" t="s">
        <v>31901</v>
      </c>
      <c r="W6876">
        <v>4</v>
      </c>
      <c r="X6876" t="s">
        <v>3010</v>
      </c>
      <c r="Y6876">
        <v>2</v>
      </c>
      <c r="Z6876">
        <v>745.86734999999999</v>
      </c>
      <c r="AA6876">
        <v>1489.7201</v>
      </c>
      <c r="AB6876">
        <v>48671.65625</v>
      </c>
      <c r="AC6876">
        <v>-0.77644999999999997</v>
      </c>
      <c r="AD6876">
        <v>-0.17369000000000001</v>
      </c>
      <c r="AE6876">
        <v>-0.95013999999999998</v>
      </c>
      <c r="AF6876">
        <v>108.27</v>
      </c>
      <c r="AG6876">
        <v>0.87287000000000003</v>
      </c>
      <c r="AH6876">
        <v>108.07</v>
      </c>
      <c r="AI6876">
        <v>-0.20022999999999999</v>
      </c>
      <c r="AK6876">
        <v>0.74841529130935702</v>
      </c>
      <c r="AL6876">
        <v>2.9614000000000001E-2</v>
      </c>
      <c r="AM6876">
        <v>2</v>
      </c>
      <c r="AN6876">
        <v>14586</v>
      </c>
      <c r="AO6876">
        <v>86.013999999999996</v>
      </c>
      <c r="AP6876">
        <v>56.710999999999999</v>
      </c>
      <c r="AQ6876">
        <v>1</v>
      </c>
      <c r="AR6876">
        <v>5730200</v>
      </c>
    </row>
    <row r="6877" spans="1:44" x14ac:dyDescent="0.25">
      <c r="A6877">
        <v>6875</v>
      </c>
      <c r="B6877">
        <v>979</v>
      </c>
      <c r="C6877">
        <v>1568</v>
      </c>
      <c r="D6877">
        <v>1726</v>
      </c>
      <c r="E6877" t="s">
        <v>34872</v>
      </c>
      <c r="H6877" t="s">
        <v>13178</v>
      </c>
      <c r="I6877">
        <v>12</v>
      </c>
      <c r="J6877" t="s">
        <v>31890</v>
      </c>
      <c r="K6877" t="s">
        <v>34870</v>
      </c>
      <c r="N6877">
        <v>0</v>
      </c>
      <c r="O6877">
        <v>0</v>
      </c>
      <c r="P6877" t="s">
        <v>6143</v>
      </c>
      <c r="Q6877" t="s">
        <v>6143</v>
      </c>
      <c r="R6877" t="s">
        <v>6143</v>
      </c>
      <c r="S6877" t="s">
        <v>6144</v>
      </c>
      <c r="U6877" t="s">
        <v>31893</v>
      </c>
      <c r="V6877" t="s">
        <v>31897</v>
      </c>
      <c r="W6877">
        <v>6</v>
      </c>
      <c r="X6877" t="s">
        <v>3012</v>
      </c>
      <c r="Y6877">
        <v>2</v>
      </c>
      <c r="Z6877">
        <v>745.86734999999999</v>
      </c>
      <c r="AA6877">
        <v>1489.7201</v>
      </c>
      <c r="AB6877">
        <v>48342.56640625</v>
      </c>
      <c r="AC6877">
        <v>-0.37648999999999999</v>
      </c>
      <c r="AD6877">
        <v>-0.50968999999999998</v>
      </c>
      <c r="AE6877">
        <v>-0.88617999999999997</v>
      </c>
      <c r="AF6877">
        <v>107.88</v>
      </c>
      <c r="AG6877">
        <v>0.63422999999999996</v>
      </c>
      <c r="AH6877">
        <v>108.04</v>
      </c>
      <c r="AI6877">
        <v>0.15271000000000001</v>
      </c>
      <c r="AK6877">
        <v>0.73160380125045799</v>
      </c>
      <c r="AL6877" s="21">
        <v>4.3934999999999999E-5</v>
      </c>
      <c r="AM6877">
        <v>2</v>
      </c>
      <c r="AN6877">
        <v>15161</v>
      </c>
      <c r="AO6877">
        <v>138.76</v>
      </c>
      <c r="AP6877">
        <v>114.23</v>
      </c>
      <c r="AQ6877">
        <v>1</v>
      </c>
      <c r="AR6877">
        <v>3639000</v>
      </c>
    </row>
    <row r="6878" spans="1:44" x14ac:dyDescent="0.25">
      <c r="A6878">
        <v>6876</v>
      </c>
      <c r="B6878">
        <v>533</v>
      </c>
      <c r="C6878">
        <v>1569</v>
      </c>
      <c r="D6878">
        <v>1727</v>
      </c>
      <c r="E6878" t="s">
        <v>34873</v>
      </c>
      <c r="H6878" t="s">
        <v>13181</v>
      </c>
      <c r="I6878">
        <v>17</v>
      </c>
      <c r="J6878" t="s">
        <v>31890</v>
      </c>
      <c r="K6878" t="s">
        <v>34874</v>
      </c>
      <c r="N6878">
        <v>0</v>
      </c>
      <c r="O6878">
        <v>0</v>
      </c>
      <c r="P6878" t="s">
        <v>4808</v>
      </c>
      <c r="Q6878" t="s">
        <v>4808</v>
      </c>
      <c r="R6878" t="s">
        <v>4808</v>
      </c>
      <c r="S6878" t="s">
        <v>4809</v>
      </c>
      <c r="U6878" t="s">
        <v>31893</v>
      </c>
      <c r="V6878" t="s">
        <v>31894</v>
      </c>
      <c r="W6878">
        <v>1</v>
      </c>
      <c r="X6878" t="s">
        <v>1600</v>
      </c>
      <c r="Y6878">
        <v>3</v>
      </c>
      <c r="Z6878">
        <v>568.95986000000005</v>
      </c>
      <c r="AA6878">
        <v>1703.8578</v>
      </c>
      <c r="AB6878">
        <v>56704.7734375</v>
      </c>
      <c r="AC6878">
        <v>-2.1688000000000001</v>
      </c>
      <c r="AD6878">
        <v>5.4744000000000001E-2</v>
      </c>
      <c r="AE6878">
        <v>-2.1139999999999999</v>
      </c>
      <c r="AF6878">
        <v>72.210999999999999</v>
      </c>
      <c r="AG6878">
        <v>1.6665000000000001</v>
      </c>
      <c r="AH6878">
        <v>72.210999999999999</v>
      </c>
      <c r="AI6878">
        <v>0</v>
      </c>
      <c r="AK6878">
        <v>0.66899740695953402</v>
      </c>
      <c r="AL6878">
        <v>0.52214000000000005</v>
      </c>
      <c r="AM6878">
        <v>2</v>
      </c>
      <c r="AN6878">
        <v>9022</v>
      </c>
      <c r="AO6878">
        <v>55.335000000000001</v>
      </c>
      <c r="AP6878">
        <v>55.335000000000001</v>
      </c>
      <c r="AQ6878">
        <v>1</v>
      </c>
      <c r="AR6878">
        <v>103680000</v>
      </c>
    </row>
    <row r="6879" spans="1:44" x14ac:dyDescent="0.25">
      <c r="A6879">
        <v>6877</v>
      </c>
      <c r="B6879">
        <v>533</v>
      </c>
      <c r="C6879">
        <v>1569</v>
      </c>
      <c r="D6879">
        <v>1727</v>
      </c>
      <c r="E6879">
        <v>5255</v>
      </c>
      <c r="H6879" t="s">
        <v>13181</v>
      </c>
      <c r="I6879">
        <v>17</v>
      </c>
      <c r="J6879" t="s">
        <v>31890</v>
      </c>
      <c r="K6879" t="s">
        <v>34874</v>
      </c>
      <c r="N6879">
        <v>0</v>
      </c>
      <c r="O6879">
        <v>0</v>
      </c>
      <c r="P6879" t="s">
        <v>4808</v>
      </c>
      <c r="Q6879" t="s">
        <v>4808</v>
      </c>
      <c r="R6879" t="s">
        <v>4808</v>
      </c>
      <c r="S6879" t="s">
        <v>4809</v>
      </c>
      <c r="U6879" t="s">
        <v>31893</v>
      </c>
      <c r="V6879" t="s">
        <v>31894</v>
      </c>
      <c r="W6879">
        <v>1</v>
      </c>
      <c r="X6879" t="s">
        <v>1600</v>
      </c>
      <c r="Y6879">
        <v>2</v>
      </c>
      <c r="Z6879">
        <v>852.93615999999997</v>
      </c>
      <c r="AA6879">
        <v>1703.8578</v>
      </c>
      <c r="AB6879">
        <v>45901.46875</v>
      </c>
      <c r="AC6879">
        <v>-1.4612000000000001</v>
      </c>
      <c r="AD6879">
        <v>7.9735E-2</v>
      </c>
      <c r="AE6879">
        <v>-1.3815</v>
      </c>
      <c r="AF6879">
        <v>72.204999999999998</v>
      </c>
      <c r="AG6879">
        <v>1.3951</v>
      </c>
      <c r="AH6879">
        <v>72.204999999999998</v>
      </c>
      <c r="AI6879">
        <v>0</v>
      </c>
      <c r="AK6879">
        <v>0.96546858549117998</v>
      </c>
      <c r="AL6879" s="21">
        <v>5.2488999999999998E-31</v>
      </c>
      <c r="AM6879">
        <v>1</v>
      </c>
      <c r="AN6879">
        <v>9023</v>
      </c>
      <c r="AO6879">
        <v>237.46</v>
      </c>
      <c r="AP6879">
        <v>180.05</v>
      </c>
      <c r="AQ6879">
        <v>1</v>
      </c>
      <c r="AR6879">
        <v>60485000</v>
      </c>
    </row>
    <row r="6880" spans="1:44" x14ac:dyDescent="0.25">
      <c r="A6880">
        <v>6878</v>
      </c>
      <c r="B6880">
        <v>533</v>
      </c>
      <c r="C6880">
        <v>1569</v>
      </c>
      <c r="D6880">
        <v>1727</v>
      </c>
      <c r="E6880" t="s">
        <v>34875</v>
      </c>
      <c r="H6880" t="s">
        <v>13181</v>
      </c>
      <c r="I6880">
        <v>17</v>
      </c>
      <c r="J6880" t="s">
        <v>31890</v>
      </c>
      <c r="K6880" t="s">
        <v>34874</v>
      </c>
      <c r="N6880">
        <v>0</v>
      </c>
      <c r="O6880">
        <v>0</v>
      </c>
      <c r="P6880" t="s">
        <v>4808</v>
      </c>
      <c r="Q6880" t="s">
        <v>4808</v>
      </c>
      <c r="R6880" t="s">
        <v>4808</v>
      </c>
      <c r="S6880" t="s">
        <v>4809</v>
      </c>
      <c r="U6880" t="s">
        <v>31893</v>
      </c>
      <c r="V6880" t="s">
        <v>31895</v>
      </c>
      <c r="W6880">
        <v>2</v>
      </c>
      <c r="X6880" t="s">
        <v>3013</v>
      </c>
      <c r="Y6880">
        <v>2</v>
      </c>
      <c r="Z6880">
        <v>852.93615999999997</v>
      </c>
      <c r="AA6880">
        <v>1703.8578</v>
      </c>
      <c r="AB6880">
        <v>45883.8046875</v>
      </c>
      <c r="AC6880">
        <v>-0.75000999999999995</v>
      </c>
      <c r="AD6880">
        <v>2.6661000000000001E-2</v>
      </c>
      <c r="AE6880">
        <v>-0.72335000000000005</v>
      </c>
      <c r="AF6880">
        <v>72.471999999999994</v>
      </c>
      <c r="AG6880">
        <v>1.5827</v>
      </c>
      <c r="AH6880">
        <v>72.23</v>
      </c>
      <c r="AI6880">
        <v>-0.24260999999999999</v>
      </c>
      <c r="AK6880">
        <v>0.855610191822052</v>
      </c>
      <c r="AL6880" s="21">
        <v>4.3966000000000004E-40</v>
      </c>
      <c r="AM6880">
        <v>2</v>
      </c>
      <c r="AN6880">
        <v>8462</v>
      </c>
      <c r="AO6880">
        <v>256.77</v>
      </c>
      <c r="AP6880">
        <v>213.08</v>
      </c>
      <c r="AQ6880">
        <v>1</v>
      </c>
      <c r="AR6880">
        <v>45613000</v>
      </c>
    </row>
    <row r="6881" spans="1:44" x14ac:dyDescent="0.25">
      <c r="A6881">
        <v>6879</v>
      </c>
      <c r="B6881">
        <v>533</v>
      </c>
      <c r="C6881">
        <v>1569</v>
      </c>
      <c r="D6881">
        <v>1727</v>
      </c>
      <c r="E6881">
        <v>5258</v>
      </c>
      <c r="H6881" t="s">
        <v>13181</v>
      </c>
      <c r="I6881">
        <v>17</v>
      </c>
      <c r="J6881" t="s">
        <v>31890</v>
      </c>
      <c r="K6881" t="s">
        <v>34874</v>
      </c>
      <c r="N6881">
        <v>0</v>
      </c>
      <c r="O6881">
        <v>0</v>
      </c>
      <c r="P6881" t="s">
        <v>4808</v>
      </c>
      <c r="Q6881" t="s">
        <v>4808</v>
      </c>
      <c r="R6881" t="s">
        <v>4808</v>
      </c>
      <c r="S6881" t="s">
        <v>4809</v>
      </c>
      <c r="U6881" t="s">
        <v>31893</v>
      </c>
      <c r="V6881" t="s">
        <v>31895</v>
      </c>
      <c r="W6881">
        <v>2</v>
      </c>
      <c r="X6881" t="s">
        <v>3013</v>
      </c>
      <c r="Y6881">
        <v>3</v>
      </c>
      <c r="Z6881">
        <v>568.95986000000005</v>
      </c>
      <c r="AA6881">
        <v>1703.8578</v>
      </c>
      <c r="AB6881">
        <v>56073.08984375</v>
      </c>
      <c r="AC6881">
        <v>-1.4380999999999999</v>
      </c>
      <c r="AD6881">
        <v>-7.2692999999999994E-2</v>
      </c>
      <c r="AE6881">
        <v>-1.5107999999999999</v>
      </c>
      <c r="AF6881">
        <v>72.492000000000004</v>
      </c>
      <c r="AG6881">
        <v>2.4314</v>
      </c>
      <c r="AH6881">
        <v>72.248999999999995</v>
      </c>
      <c r="AI6881">
        <v>-0.24260999999999999</v>
      </c>
      <c r="AK6881">
        <v>0.67921775579452504</v>
      </c>
      <c r="AL6881">
        <v>0.23896000000000001</v>
      </c>
      <c r="AM6881">
        <v>1</v>
      </c>
      <c r="AN6881">
        <v>8465</v>
      </c>
      <c r="AO6881">
        <v>64.674999999999997</v>
      </c>
      <c r="AP6881">
        <v>36.585000000000001</v>
      </c>
      <c r="AQ6881">
        <v>1</v>
      </c>
      <c r="AR6881">
        <v>81168000</v>
      </c>
    </row>
    <row r="6882" spans="1:44" x14ac:dyDescent="0.25">
      <c r="A6882">
        <v>6880</v>
      </c>
      <c r="B6882">
        <v>533</v>
      </c>
      <c r="C6882">
        <v>1569</v>
      </c>
      <c r="D6882">
        <v>1727</v>
      </c>
      <c r="E6882">
        <v>5259</v>
      </c>
      <c r="H6882" t="s">
        <v>13181</v>
      </c>
      <c r="I6882">
        <v>17</v>
      </c>
      <c r="J6882" t="s">
        <v>31890</v>
      </c>
      <c r="K6882" t="s">
        <v>34874</v>
      </c>
      <c r="N6882">
        <v>0</v>
      </c>
      <c r="O6882">
        <v>0</v>
      </c>
      <c r="P6882" t="s">
        <v>4808</v>
      </c>
      <c r="Q6882" t="s">
        <v>4808</v>
      </c>
      <c r="R6882" t="s">
        <v>4808</v>
      </c>
      <c r="S6882" t="s">
        <v>4809</v>
      </c>
      <c r="U6882" t="s">
        <v>31893</v>
      </c>
      <c r="V6882" t="s">
        <v>31901</v>
      </c>
      <c r="W6882">
        <v>4</v>
      </c>
      <c r="X6882" t="s">
        <v>3010</v>
      </c>
      <c r="Y6882">
        <v>2</v>
      </c>
      <c r="Z6882">
        <v>852.93615999999997</v>
      </c>
      <c r="AA6882">
        <v>1703.8578</v>
      </c>
      <c r="AB6882">
        <v>46742.81640625</v>
      </c>
      <c r="AC6882">
        <v>-0.43480000000000002</v>
      </c>
      <c r="AD6882">
        <v>9.2774999999999996E-2</v>
      </c>
      <c r="AE6882">
        <v>-0.34201999999999999</v>
      </c>
      <c r="AF6882">
        <v>72.307000000000002</v>
      </c>
      <c r="AG6882">
        <v>0.73694999999999999</v>
      </c>
      <c r="AH6882">
        <v>72.206999999999994</v>
      </c>
      <c r="AI6882">
        <v>-9.9990999999999997E-2</v>
      </c>
      <c r="AK6882">
        <v>0.84475845098495495</v>
      </c>
      <c r="AL6882" s="21">
        <v>1.4536000000000001E-23</v>
      </c>
      <c r="AM6882">
        <v>1</v>
      </c>
      <c r="AN6882">
        <v>9096</v>
      </c>
      <c r="AO6882">
        <v>214.45</v>
      </c>
      <c r="AP6882">
        <v>176.68</v>
      </c>
      <c r="AQ6882">
        <v>1</v>
      </c>
      <c r="AR6882">
        <v>15705000</v>
      </c>
    </row>
    <row r="6883" spans="1:44" x14ac:dyDescent="0.25">
      <c r="A6883">
        <v>6881</v>
      </c>
      <c r="B6883">
        <v>533</v>
      </c>
      <c r="C6883">
        <v>1569</v>
      </c>
      <c r="D6883">
        <v>1727</v>
      </c>
      <c r="E6883">
        <v>5260</v>
      </c>
      <c r="H6883" t="s">
        <v>13181</v>
      </c>
      <c r="I6883">
        <v>17</v>
      </c>
      <c r="J6883" t="s">
        <v>31890</v>
      </c>
      <c r="K6883" t="s">
        <v>34874</v>
      </c>
      <c r="N6883">
        <v>0</v>
      </c>
      <c r="O6883">
        <v>0</v>
      </c>
      <c r="P6883" t="s">
        <v>4808</v>
      </c>
      <c r="Q6883" t="s">
        <v>4808</v>
      </c>
      <c r="R6883" t="s">
        <v>4808</v>
      </c>
      <c r="S6883" t="s">
        <v>4809</v>
      </c>
      <c r="U6883" t="s">
        <v>31893</v>
      </c>
      <c r="V6883" t="s">
        <v>31901</v>
      </c>
      <c r="W6883">
        <v>4</v>
      </c>
      <c r="X6883" t="s">
        <v>3010</v>
      </c>
      <c r="Y6883">
        <v>3</v>
      </c>
      <c r="Z6883">
        <v>568.95986000000005</v>
      </c>
      <c r="AA6883">
        <v>1703.8578</v>
      </c>
      <c r="AB6883">
        <v>56194.6171875</v>
      </c>
      <c r="AC6883">
        <v>-1.0853999999999999</v>
      </c>
      <c r="AD6883">
        <v>-4.5634000000000001E-2</v>
      </c>
      <c r="AE6883">
        <v>-1.131</v>
      </c>
      <c r="AF6883">
        <v>72.313000000000002</v>
      </c>
      <c r="AG6883">
        <v>0.90502000000000005</v>
      </c>
      <c r="AH6883">
        <v>72.212999999999994</v>
      </c>
      <c r="AI6883">
        <v>-9.9990999999999997E-2</v>
      </c>
      <c r="AK6883">
        <v>0.78276342153549205</v>
      </c>
      <c r="AL6883">
        <v>2.1650999999999998</v>
      </c>
      <c r="AM6883">
        <v>1</v>
      </c>
      <c r="AN6883">
        <v>9102</v>
      </c>
      <c r="AO6883">
        <v>22.475000000000001</v>
      </c>
      <c r="AP6883">
        <v>8.7289999999999992</v>
      </c>
      <c r="AQ6883">
        <v>1</v>
      </c>
      <c r="AR6883">
        <v>12813000</v>
      </c>
    </row>
    <row r="6884" spans="1:44" x14ac:dyDescent="0.25">
      <c r="A6884">
        <v>6882</v>
      </c>
      <c r="B6884">
        <v>533</v>
      </c>
      <c r="C6884">
        <v>1569</v>
      </c>
      <c r="D6884">
        <v>1727</v>
      </c>
      <c r="E6884">
        <v>5261</v>
      </c>
      <c r="H6884" t="s">
        <v>13181</v>
      </c>
      <c r="I6884">
        <v>17</v>
      </c>
      <c r="J6884" t="s">
        <v>31890</v>
      </c>
      <c r="K6884" t="s">
        <v>34874</v>
      </c>
      <c r="N6884">
        <v>0</v>
      </c>
      <c r="O6884">
        <v>0</v>
      </c>
      <c r="P6884" t="s">
        <v>4808</v>
      </c>
      <c r="Q6884" t="s">
        <v>4808</v>
      </c>
      <c r="R6884" t="s">
        <v>4808</v>
      </c>
      <c r="S6884" t="s">
        <v>4809</v>
      </c>
      <c r="U6884" t="s">
        <v>31893</v>
      </c>
      <c r="V6884" t="s">
        <v>31902</v>
      </c>
      <c r="W6884">
        <v>5</v>
      </c>
      <c r="X6884" t="s">
        <v>3011</v>
      </c>
      <c r="Y6884">
        <v>2</v>
      </c>
      <c r="Z6884">
        <v>852.93615999999997</v>
      </c>
      <c r="AA6884">
        <v>1703.8578</v>
      </c>
      <c r="AB6884">
        <v>45577.7890625</v>
      </c>
      <c r="AC6884">
        <v>-0.27231</v>
      </c>
      <c r="AD6884">
        <v>-8.2239999999999994E-2</v>
      </c>
      <c r="AE6884">
        <v>-0.35454999999999998</v>
      </c>
      <c r="AF6884">
        <v>72.486000000000004</v>
      </c>
      <c r="AG6884">
        <v>0.86223000000000005</v>
      </c>
      <c r="AH6884">
        <v>72.135000000000005</v>
      </c>
      <c r="AI6884">
        <v>-0.35089999999999999</v>
      </c>
      <c r="AK6884">
        <v>0.919938445091248</v>
      </c>
      <c r="AL6884" s="21">
        <v>1.0510000000000001E-23</v>
      </c>
      <c r="AM6884">
        <v>1</v>
      </c>
      <c r="AN6884">
        <v>8234</v>
      </c>
      <c r="AO6884">
        <v>218.28</v>
      </c>
      <c r="AP6884">
        <v>196.13</v>
      </c>
      <c r="AQ6884">
        <v>1</v>
      </c>
      <c r="AR6884">
        <v>7337800</v>
      </c>
    </row>
    <row r="6885" spans="1:44" x14ac:dyDescent="0.25">
      <c r="A6885">
        <v>6883</v>
      </c>
      <c r="B6885">
        <v>533</v>
      </c>
      <c r="C6885">
        <v>1569</v>
      </c>
      <c r="D6885">
        <v>1727</v>
      </c>
      <c r="E6885">
        <v>5262</v>
      </c>
      <c r="H6885" t="s">
        <v>13181</v>
      </c>
      <c r="I6885">
        <v>17</v>
      </c>
      <c r="J6885" t="s">
        <v>31890</v>
      </c>
      <c r="K6885" t="s">
        <v>34874</v>
      </c>
      <c r="N6885">
        <v>0</v>
      </c>
      <c r="O6885">
        <v>0</v>
      </c>
      <c r="P6885" t="s">
        <v>4808</v>
      </c>
      <c r="Q6885" t="s">
        <v>4808</v>
      </c>
      <c r="R6885" t="s">
        <v>4808</v>
      </c>
      <c r="S6885" t="s">
        <v>4809</v>
      </c>
      <c r="U6885" t="s">
        <v>31893</v>
      </c>
      <c r="V6885" t="s">
        <v>31902</v>
      </c>
      <c r="W6885">
        <v>5</v>
      </c>
      <c r="X6885" t="s">
        <v>3011</v>
      </c>
      <c r="Y6885">
        <v>3</v>
      </c>
      <c r="Z6885">
        <v>568.95986000000005</v>
      </c>
      <c r="AA6885">
        <v>1703.8578</v>
      </c>
      <c r="AB6885">
        <v>56553.6484375</v>
      </c>
      <c r="AC6885">
        <v>-0.76597999999999999</v>
      </c>
      <c r="AD6885">
        <v>-0.28993999999999998</v>
      </c>
      <c r="AE6885">
        <v>-1.0559000000000001</v>
      </c>
      <c r="AF6885">
        <v>72.495999999999995</v>
      </c>
      <c r="AG6885">
        <v>0.95084000000000002</v>
      </c>
      <c r="AH6885">
        <v>72.144999999999996</v>
      </c>
      <c r="AI6885">
        <v>-0.35089999999999999</v>
      </c>
      <c r="AK6885">
        <v>0.74732208251953103</v>
      </c>
      <c r="AL6885">
        <v>2.0554999999999999</v>
      </c>
      <c r="AM6885">
        <v>1</v>
      </c>
      <c r="AN6885">
        <v>8236</v>
      </c>
      <c r="AO6885">
        <v>25.364999999999998</v>
      </c>
      <c r="AP6885">
        <v>12.039</v>
      </c>
      <c r="AQ6885">
        <v>1</v>
      </c>
      <c r="AR6885">
        <v>5502200</v>
      </c>
    </row>
    <row r="6886" spans="1:44" x14ac:dyDescent="0.25">
      <c r="A6886">
        <v>6884</v>
      </c>
      <c r="B6886">
        <v>533</v>
      </c>
      <c r="C6886">
        <v>1569</v>
      </c>
      <c r="D6886">
        <v>1727</v>
      </c>
      <c r="E6886">
        <v>5263</v>
      </c>
      <c r="H6886" t="s">
        <v>13181</v>
      </c>
      <c r="I6886">
        <v>17</v>
      </c>
      <c r="J6886" t="s">
        <v>31890</v>
      </c>
      <c r="K6886" t="s">
        <v>34874</v>
      </c>
      <c r="N6886">
        <v>0</v>
      </c>
      <c r="O6886">
        <v>0</v>
      </c>
      <c r="P6886" t="s">
        <v>4808</v>
      </c>
      <c r="Q6886" t="s">
        <v>4808</v>
      </c>
      <c r="R6886" t="s">
        <v>4808</v>
      </c>
      <c r="S6886" t="s">
        <v>4809</v>
      </c>
      <c r="U6886" t="s">
        <v>31893</v>
      </c>
      <c r="V6886" t="s">
        <v>31897</v>
      </c>
      <c r="W6886">
        <v>6</v>
      </c>
      <c r="X6886" t="s">
        <v>3012</v>
      </c>
      <c r="Y6886">
        <v>2</v>
      </c>
      <c r="Z6886">
        <v>852.93615999999997</v>
      </c>
      <c r="AA6886">
        <v>1703.8578</v>
      </c>
      <c r="AB6886">
        <v>45837.8984375</v>
      </c>
      <c r="AC6886">
        <v>-0.55589</v>
      </c>
      <c r="AD6886">
        <v>0.10692</v>
      </c>
      <c r="AE6886">
        <v>-0.44896999999999998</v>
      </c>
      <c r="AF6886">
        <v>71.933999999999997</v>
      </c>
      <c r="AG6886">
        <v>1.0236000000000001</v>
      </c>
      <c r="AH6886">
        <v>72.186999999999998</v>
      </c>
      <c r="AI6886">
        <v>0.25295000000000001</v>
      </c>
      <c r="AK6886">
        <v>0.805897176265717</v>
      </c>
      <c r="AL6886" s="21">
        <v>6.1182999999999996E-31</v>
      </c>
      <c r="AM6886">
        <v>1</v>
      </c>
      <c r="AN6886">
        <v>9330</v>
      </c>
      <c r="AO6886">
        <v>235.22</v>
      </c>
      <c r="AP6886">
        <v>185.23</v>
      </c>
      <c r="AQ6886">
        <v>1</v>
      </c>
      <c r="AR6886">
        <v>31823000</v>
      </c>
    </row>
    <row r="6887" spans="1:44" x14ac:dyDescent="0.25">
      <c r="A6887">
        <v>6885</v>
      </c>
      <c r="B6887">
        <v>533</v>
      </c>
      <c r="C6887">
        <v>1569</v>
      </c>
      <c r="D6887">
        <v>1727</v>
      </c>
      <c r="E6887">
        <v>5264</v>
      </c>
      <c r="H6887" t="s">
        <v>13181</v>
      </c>
      <c r="I6887">
        <v>17</v>
      </c>
      <c r="J6887" t="s">
        <v>31890</v>
      </c>
      <c r="K6887" t="s">
        <v>34874</v>
      </c>
      <c r="N6887">
        <v>0</v>
      </c>
      <c r="O6887">
        <v>0</v>
      </c>
      <c r="P6887" t="s">
        <v>4808</v>
      </c>
      <c r="Q6887" t="s">
        <v>4808</v>
      </c>
      <c r="R6887" t="s">
        <v>4808</v>
      </c>
      <c r="S6887" t="s">
        <v>4809</v>
      </c>
      <c r="U6887" t="s">
        <v>31893</v>
      </c>
      <c r="V6887" t="s">
        <v>31897</v>
      </c>
      <c r="W6887">
        <v>6</v>
      </c>
      <c r="X6887" t="s">
        <v>3012</v>
      </c>
      <c r="Y6887">
        <v>3</v>
      </c>
      <c r="Z6887">
        <v>568.95986000000005</v>
      </c>
      <c r="AA6887">
        <v>1703.8578</v>
      </c>
      <c r="AB6887">
        <v>56089.62109375</v>
      </c>
      <c r="AC6887">
        <v>-1.2677</v>
      </c>
      <c r="AD6887">
        <v>-1.2292000000000001E-2</v>
      </c>
      <c r="AE6887">
        <v>-1.28</v>
      </c>
      <c r="AF6887">
        <v>71.926000000000002</v>
      </c>
      <c r="AG6887">
        <v>0.88144999999999996</v>
      </c>
      <c r="AH6887">
        <v>72.179000000000002</v>
      </c>
      <c r="AI6887">
        <v>0.25295000000000001</v>
      </c>
      <c r="AK6887">
        <v>0.90748566389083896</v>
      </c>
      <c r="AL6887">
        <v>7.2556999999999996E-2</v>
      </c>
      <c r="AM6887">
        <v>1</v>
      </c>
      <c r="AN6887">
        <v>9344</v>
      </c>
      <c r="AO6887">
        <v>76.010000000000005</v>
      </c>
      <c r="AP6887">
        <v>51.08</v>
      </c>
      <c r="AQ6887">
        <v>1</v>
      </c>
      <c r="AR6887">
        <v>19065000</v>
      </c>
    </row>
    <row r="6888" spans="1:44" x14ac:dyDescent="0.25">
      <c r="A6888">
        <v>6886</v>
      </c>
      <c r="B6888">
        <v>533</v>
      </c>
      <c r="C6888">
        <v>1569</v>
      </c>
      <c r="D6888">
        <v>1727</v>
      </c>
      <c r="H6888" t="s">
        <v>13181</v>
      </c>
      <c r="I6888">
        <v>17</v>
      </c>
      <c r="J6888" t="s">
        <v>31890</v>
      </c>
      <c r="N6888">
        <v>0</v>
      </c>
      <c r="O6888">
        <v>0</v>
      </c>
      <c r="P6888" t="s">
        <v>4808</v>
      </c>
      <c r="Q6888" t="s">
        <v>4808</v>
      </c>
      <c r="R6888" t="s">
        <v>4808</v>
      </c>
      <c r="S6888" t="s">
        <v>4809</v>
      </c>
      <c r="U6888" t="s">
        <v>31898</v>
      </c>
      <c r="V6888" t="s">
        <v>31895</v>
      </c>
      <c r="W6888">
        <v>2</v>
      </c>
      <c r="X6888" t="s">
        <v>3013</v>
      </c>
      <c r="Y6888">
        <v>2</v>
      </c>
      <c r="Z6888">
        <v>852.93615999999997</v>
      </c>
      <c r="AA6888">
        <v>1703.8578</v>
      </c>
      <c r="AB6888" t="s">
        <v>9099</v>
      </c>
      <c r="AC6888">
        <v>-0.18092</v>
      </c>
      <c r="AD6888">
        <v>0.22456000000000001</v>
      </c>
      <c r="AE6888">
        <v>4.3635E-2</v>
      </c>
      <c r="AF6888">
        <v>73.694999999999993</v>
      </c>
      <c r="AG6888">
        <v>0.24809</v>
      </c>
      <c r="AH6888">
        <v>73.453000000000003</v>
      </c>
      <c r="AI6888">
        <v>-0.24260999999999999</v>
      </c>
      <c r="AJ6888">
        <v>1.2479</v>
      </c>
      <c r="AK6888" t="s">
        <v>9099</v>
      </c>
      <c r="AL6888">
        <v>1</v>
      </c>
      <c r="AM6888">
        <v>0</v>
      </c>
      <c r="AO6888" t="s">
        <v>9099</v>
      </c>
      <c r="AP6888" t="s">
        <v>9099</v>
      </c>
      <c r="AQ6888">
        <v>0</v>
      </c>
      <c r="AR6888">
        <v>364630</v>
      </c>
    </row>
    <row r="6889" spans="1:44" x14ac:dyDescent="0.25">
      <c r="A6889">
        <v>6887</v>
      </c>
      <c r="B6889">
        <v>533</v>
      </c>
      <c r="C6889">
        <v>1569</v>
      </c>
      <c r="D6889">
        <v>1727</v>
      </c>
      <c r="H6889" t="s">
        <v>13181</v>
      </c>
      <c r="I6889">
        <v>17</v>
      </c>
      <c r="J6889" t="s">
        <v>31890</v>
      </c>
      <c r="N6889">
        <v>0</v>
      </c>
      <c r="O6889">
        <v>0</v>
      </c>
      <c r="P6889" t="s">
        <v>4808</v>
      </c>
      <c r="Q6889" t="s">
        <v>4808</v>
      </c>
      <c r="R6889" t="s">
        <v>4808</v>
      </c>
      <c r="S6889" t="s">
        <v>4809</v>
      </c>
      <c r="U6889" t="s">
        <v>31898</v>
      </c>
      <c r="V6889" t="s">
        <v>31896</v>
      </c>
      <c r="W6889">
        <v>3</v>
      </c>
      <c r="X6889" t="s">
        <v>3014</v>
      </c>
      <c r="Y6889">
        <v>2</v>
      </c>
      <c r="Z6889">
        <v>852.93615999999997</v>
      </c>
      <c r="AA6889">
        <v>1703.8578</v>
      </c>
      <c r="AB6889">
        <v>44166.88671875</v>
      </c>
      <c r="AC6889">
        <v>-0.68618000000000001</v>
      </c>
      <c r="AD6889">
        <v>-0.51761000000000001</v>
      </c>
      <c r="AE6889">
        <v>-1.2038</v>
      </c>
      <c r="AF6889">
        <v>71.950999999999993</v>
      </c>
      <c r="AG6889">
        <v>0.58782999999999996</v>
      </c>
      <c r="AH6889">
        <v>72.153999999999996</v>
      </c>
      <c r="AI6889">
        <v>0.20285</v>
      </c>
      <c r="AJ6889">
        <v>-7.5172000000000003E-2</v>
      </c>
      <c r="AK6889" t="s">
        <v>9099</v>
      </c>
      <c r="AL6889">
        <v>1</v>
      </c>
      <c r="AM6889">
        <v>0</v>
      </c>
      <c r="AO6889" t="s">
        <v>9099</v>
      </c>
      <c r="AP6889" t="s">
        <v>9099</v>
      </c>
      <c r="AQ6889">
        <v>0</v>
      </c>
      <c r="AR6889">
        <v>7191100</v>
      </c>
    </row>
    <row r="6890" spans="1:44" x14ac:dyDescent="0.25">
      <c r="A6890">
        <v>6888</v>
      </c>
      <c r="B6890">
        <v>533</v>
      </c>
      <c r="C6890">
        <v>1569</v>
      </c>
      <c r="D6890">
        <v>1727</v>
      </c>
      <c r="H6890" t="s">
        <v>13181</v>
      </c>
      <c r="I6890">
        <v>17</v>
      </c>
      <c r="J6890" t="s">
        <v>31890</v>
      </c>
      <c r="N6890">
        <v>0</v>
      </c>
      <c r="O6890">
        <v>0</v>
      </c>
      <c r="P6890" t="s">
        <v>4808</v>
      </c>
      <c r="Q6890" t="s">
        <v>4808</v>
      </c>
      <c r="R6890" t="s">
        <v>4808</v>
      </c>
      <c r="S6890" t="s">
        <v>4809</v>
      </c>
      <c r="U6890" t="s">
        <v>31898</v>
      </c>
      <c r="V6890" t="s">
        <v>31896</v>
      </c>
      <c r="W6890">
        <v>3</v>
      </c>
      <c r="X6890" t="s">
        <v>3014</v>
      </c>
      <c r="Y6890">
        <v>3</v>
      </c>
      <c r="Z6890">
        <v>568.95986000000005</v>
      </c>
      <c r="AA6890">
        <v>1703.8578</v>
      </c>
      <c r="AB6890">
        <v>57330.828125</v>
      </c>
      <c r="AC6890">
        <v>-1.3448</v>
      </c>
      <c r="AD6890">
        <v>7.324E-2</v>
      </c>
      <c r="AE6890">
        <v>-1.2716000000000001</v>
      </c>
      <c r="AF6890">
        <v>71.956000000000003</v>
      </c>
      <c r="AG6890">
        <v>0.48998999999999998</v>
      </c>
      <c r="AH6890">
        <v>72.159000000000006</v>
      </c>
      <c r="AI6890">
        <v>0.20285</v>
      </c>
      <c r="AJ6890">
        <v>-2.0294E-2</v>
      </c>
      <c r="AK6890" t="s">
        <v>9099</v>
      </c>
      <c r="AL6890">
        <v>1</v>
      </c>
      <c r="AM6890">
        <v>0</v>
      </c>
      <c r="AO6890" t="s">
        <v>9099</v>
      </c>
      <c r="AP6890" t="s">
        <v>9099</v>
      </c>
      <c r="AQ6890">
        <v>0</v>
      </c>
      <c r="AR6890">
        <v>4045500</v>
      </c>
    </row>
    <row r="6891" spans="1:44" x14ac:dyDescent="0.25">
      <c r="A6891">
        <v>6889</v>
      </c>
      <c r="B6891">
        <v>290</v>
      </c>
      <c r="C6891">
        <v>1570</v>
      </c>
      <c r="D6891">
        <v>1728</v>
      </c>
      <c r="E6891">
        <v>5265</v>
      </c>
      <c r="H6891" t="s">
        <v>13185</v>
      </c>
      <c r="I6891">
        <v>19</v>
      </c>
      <c r="J6891" t="s">
        <v>31890</v>
      </c>
      <c r="K6891" t="s">
        <v>34876</v>
      </c>
      <c r="N6891">
        <v>0</v>
      </c>
      <c r="O6891">
        <v>0</v>
      </c>
      <c r="P6891" t="s">
        <v>4065</v>
      </c>
      <c r="Q6891" t="s">
        <v>4065</v>
      </c>
      <c r="R6891" t="s">
        <v>4065</v>
      </c>
      <c r="S6891" t="s">
        <v>4066</v>
      </c>
      <c r="U6891" t="s">
        <v>31893</v>
      </c>
      <c r="V6891" t="s">
        <v>31894</v>
      </c>
      <c r="W6891">
        <v>1</v>
      </c>
      <c r="X6891" t="s">
        <v>1600</v>
      </c>
      <c r="Y6891">
        <v>2</v>
      </c>
      <c r="Z6891">
        <v>988.00130999999999</v>
      </c>
      <c r="AA6891">
        <v>1973.9881</v>
      </c>
      <c r="AB6891">
        <v>43463.73828125</v>
      </c>
      <c r="AC6891">
        <v>-0.79535999999999996</v>
      </c>
      <c r="AD6891">
        <v>-5.9581000000000002E-2</v>
      </c>
      <c r="AE6891">
        <v>-0.85494000000000003</v>
      </c>
      <c r="AF6891">
        <v>150.16</v>
      </c>
      <c r="AG6891">
        <v>0.81301999999999996</v>
      </c>
      <c r="AH6891">
        <v>150.16</v>
      </c>
      <c r="AI6891">
        <v>0</v>
      </c>
      <c r="AK6891">
        <v>0.81055605411529497</v>
      </c>
      <c r="AL6891" s="21">
        <v>2.7486000000000002E-18</v>
      </c>
      <c r="AM6891">
        <v>1</v>
      </c>
      <c r="AN6891">
        <v>20104</v>
      </c>
      <c r="AO6891">
        <v>190.82</v>
      </c>
      <c r="AP6891">
        <v>161.18</v>
      </c>
      <c r="AQ6891">
        <v>1</v>
      </c>
      <c r="AR6891">
        <v>1859900</v>
      </c>
    </row>
    <row r="6892" spans="1:44" x14ac:dyDescent="0.25">
      <c r="A6892">
        <v>6890</v>
      </c>
      <c r="B6892">
        <v>290</v>
      </c>
      <c r="C6892">
        <v>1570</v>
      </c>
      <c r="D6892">
        <v>1728</v>
      </c>
      <c r="E6892">
        <v>5266</v>
      </c>
      <c r="H6892" t="s">
        <v>13185</v>
      </c>
      <c r="I6892">
        <v>19</v>
      </c>
      <c r="J6892" t="s">
        <v>31890</v>
      </c>
      <c r="K6892" t="s">
        <v>34876</v>
      </c>
      <c r="N6892">
        <v>0</v>
      </c>
      <c r="O6892">
        <v>0</v>
      </c>
      <c r="P6892" t="s">
        <v>4065</v>
      </c>
      <c r="Q6892" t="s">
        <v>4065</v>
      </c>
      <c r="R6892" t="s">
        <v>4065</v>
      </c>
      <c r="S6892" t="s">
        <v>4066</v>
      </c>
      <c r="U6892" t="s">
        <v>31893</v>
      </c>
      <c r="V6892" t="s">
        <v>31895</v>
      </c>
      <c r="W6892">
        <v>2</v>
      </c>
      <c r="X6892" t="s">
        <v>3013</v>
      </c>
      <c r="Y6892">
        <v>2</v>
      </c>
      <c r="Z6892">
        <v>988.00130999999999</v>
      </c>
      <c r="AA6892">
        <v>1973.9881</v>
      </c>
      <c r="AB6892">
        <v>42927.29296875</v>
      </c>
      <c r="AC6892">
        <v>-0.80559999999999998</v>
      </c>
      <c r="AD6892">
        <v>5.8277000000000002E-2</v>
      </c>
      <c r="AE6892">
        <v>-0.74733000000000005</v>
      </c>
      <c r="AF6892">
        <v>150.41</v>
      </c>
      <c r="AG6892">
        <v>0.83077999999999996</v>
      </c>
      <c r="AH6892">
        <v>150.16999999999999</v>
      </c>
      <c r="AI6892">
        <v>-0.24260999999999999</v>
      </c>
      <c r="AK6892">
        <v>0.92587733268737804</v>
      </c>
      <c r="AL6892">
        <v>1.0799000000000001</v>
      </c>
      <c r="AM6892">
        <v>1</v>
      </c>
      <c r="AN6892">
        <v>18662</v>
      </c>
      <c r="AO6892">
        <v>19.791</v>
      </c>
      <c r="AP6892">
        <v>8.1483000000000008</v>
      </c>
      <c r="AQ6892">
        <v>1</v>
      </c>
      <c r="AR6892">
        <v>1829400</v>
      </c>
    </row>
    <row r="6893" spans="1:44" x14ac:dyDescent="0.25">
      <c r="A6893">
        <v>6891</v>
      </c>
      <c r="B6893">
        <v>290</v>
      </c>
      <c r="C6893">
        <v>1570</v>
      </c>
      <c r="D6893">
        <v>1728</v>
      </c>
      <c r="E6893">
        <v>5267</v>
      </c>
      <c r="H6893" t="s">
        <v>13185</v>
      </c>
      <c r="I6893">
        <v>19</v>
      </c>
      <c r="J6893" t="s">
        <v>31890</v>
      </c>
      <c r="K6893" t="s">
        <v>34876</v>
      </c>
      <c r="N6893">
        <v>0</v>
      </c>
      <c r="O6893">
        <v>0</v>
      </c>
      <c r="P6893" t="s">
        <v>4065</v>
      </c>
      <c r="Q6893" t="s">
        <v>4065</v>
      </c>
      <c r="R6893" t="s">
        <v>4065</v>
      </c>
      <c r="S6893" t="s">
        <v>4066</v>
      </c>
      <c r="U6893" t="s">
        <v>31893</v>
      </c>
      <c r="V6893" t="s">
        <v>31901</v>
      </c>
      <c r="W6893">
        <v>4</v>
      </c>
      <c r="X6893" t="s">
        <v>3010</v>
      </c>
      <c r="Y6893">
        <v>2</v>
      </c>
      <c r="Z6893">
        <v>988.00130999999999</v>
      </c>
      <c r="AA6893">
        <v>1973.9881</v>
      </c>
      <c r="AB6893">
        <v>43474.90625</v>
      </c>
      <c r="AC6893">
        <v>-4.5346999999999998E-2</v>
      </c>
      <c r="AD6893">
        <v>6.0342E-2</v>
      </c>
      <c r="AE6893">
        <v>1.4995E-2</v>
      </c>
      <c r="AF6893">
        <v>150.25</v>
      </c>
      <c r="AG6893">
        <v>0.54384999999999994</v>
      </c>
      <c r="AH6893">
        <v>150.15</v>
      </c>
      <c r="AI6893">
        <v>-9.9975999999999995E-2</v>
      </c>
      <c r="AK6893">
        <v>0.76205974817276001</v>
      </c>
      <c r="AL6893">
        <v>2.1800999999999999E-3</v>
      </c>
      <c r="AM6893">
        <v>1</v>
      </c>
      <c r="AN6893">
        <v>19714</v>
      </c>
      <c r="AO6893">
        <v>92.210999999999999</v>
      </c>
      <c r="AP6893">
        <v>92.210999999999999</v>
      </c>
      <c r="AQ6893">
        <v>1</v>
      </c>
      <c r="AR6893">
        <v>1262100</v>
      </c>
    </row>
    <row r="6894" spans="1:44" x14ac:dyDescent="0.25">
      <c r="A6894">
        <v>6892</v>
      </c>
      <c r="B6894">
        <v>290</v>
      </c>
      <c r="C6894">
        <v>1570</v>
      </c>
      <c r="D6894">
        <v>1728</v>
      </c>
      <c r="E6894">
        <v>5268</v>
      </c>
      <c r="H6894" t="s">
        <v>13185</v>
      </c>
      <c r="I6894">
        <v>19</v>
      </c>
      <c r="J6894" t="s">
        <v>31890</v>
      </c>
      <c r="K6894" t="s">
        <v>34876</v>
      </c>
      <c r="N6894">
        <v>0</v>
      </c>
      <c r="O6894">
        <v>0</v>
      </c>
      <c r="P6894" t="s">
        <v>4065</v>
      </c>
      <c r="Q6894" t="s">
        <v>4065</v>
      </c>
      <c r="R6894" t="s">
        <v>4065</v>
      </c>
      <c r="S6894" t="s">
        <v>4066</v>
      </c>
      <c r="U6894" t="s">
        <v>31893</v>
      </c>
      <c r="V6894" t="s">
        <v>31897</v>
      </c>
      <c r="W6894">
        <v>6</v>
      </c>
      <c r="X6894" t="s">
        <v>3012</v>
      </c>
      <c r="Y6894">
        <v>2</v>
      </c>
      <c r="Z6894">
        <v>988.00130999999999</v>
      </c>
      <c r="AA6894">
        <v>1973.9881</v>
      </c>
      <c r="AB6894">
        <v>42109.10546875</v>
      </c>
      <c r="AC6894">
        <v>-5.0901000000000002E-2</v>
      </c>
      <c r="AD6894">
        <v>-5.9419E-2</v>
      </c>
      <c r="AE6894">
        <v>-0.11032</v>
      </c>
      <c r="AF6894">
        <v>149.99</v>
      </c>
      <c r="AG6894">
        <v>0.53732000000000002</v>
      </c>
      <c r="AH6894">
        <v>150.13999999999999</v>
      </c>
      <c r="AI6894">
        <v>0.15273</v>
      </c>
      <c r="AK6894">
        <v>0.88919913768768299</v>
      </c>
      <c r="AL6894">
        <v>0.22911999999999999</v>
      </c>
      <c r="AM6894">
        <v>1</v>
      </c>
      <c r="AN6894">
        <v>20982</v>
      </c>
      <c r="AO6894">
        <v>55.588999999999999</v>
      </c>
      <c r="AP6894">
        <v>33.113999999999997</v>
      </c>
      <c r="AQ6894">
        <v>1</v>
      </c>
      <c r="AR6894">
        <v>3041000</v>
      </c>
    </row>
    <row r="6895" spans="1:44" x14ac:dyDescent="0.25">
      <c r="A6895">
        <v>6893</v>
      </c>
      <c r="B6895">
        <v>290</v>
      </c>
      <c r="C6895">
        <v>1570</v>
      </c>
      <c r="D6895">
        <v>1728</v>
      </c>
      <c r="H6895" t="s">
        <v>13185</v>
      </c>
      <c r="I6895">
        <v>19</v>
      </c>
      <c r="J6895" t="s">
        <v>31890</v>
      </c>
      <c r="N6895">
        <v>0</v>
      </c>
      <c r="O6895">
        <v>0</v>
      </c>
      <c r="P6895" t="s">
        <v>4065</v>
      </c>
      <c r="Q6895" t="s">
        <v>4065</v>
      </c>
      <c r="R6895" t="s">
        <v>4065</v>
      </c>
      <c r="S6895" t="s">
        <v>4066</v>
      </c>
      <c r="U6895" t="s">
        <v>31898</v>
      </c>
      <c r="V6895" t="s">
        <v>31902</v>
      </c>
      <c r="W6895">
        <v>5</v>
      </c>
      <c r="X6895" t="s">
        <v>3011</v>
      </c>
      <c r="Y6895">
        <v>2</v>
      </c>
      <c r="Z6895">
        <v>988.00130999999999</v>
      </c>
      <c r="AA6895">
        <v>1973.9881</v>
      </c>
      <c r="AB6895">
        <v>43324.9296875</v>
      </c>
      <c r="AC6895">
        <v>0.13650999999999999</v>
      </c>
      <c r="AD6895">
        <v>-0.32414999999999999</v>
      </c>
      <c r="AE6895">
        <v>-0.18764</v>
      </c>
      <c r="AF6895">
        <v>150.52000000000001</v>
      </c>
      <c r="AG6895">
        <v>0.55669000000000002</v>
      </c>
      <c r="AH6895">
        <v>150.16999999999999</v>
      </c>
      <c r="AI6895">
        <v>-0.35088999999999998</v>
      </c>
      <c r="AJ6895">
        <v>2.2887999999999999E-2</v>
      </c>
      <c r="AK6895" t="s">
        <v>9099</v>
      </c>
      <c r="AL6895">
        <v>1</v>
      </c>
      <c r="AM6895">
        <v>0</v>
      </c>
      <c r="AO6895" t="s">
        <v>9099</v>
      </c>
      <c r="AP6895" t="s">
        <v>9099</v>
      </c>
      <c r="AQ6895">
        <v>0</v>
      </c>
      <c r="AR6895">
        <v>608990</v>
      </c>
    </row>
    <row r="6896" spans="1:44" x14ac:dyDescent="0.25">
      <c r="A6896">
        <v>6894</v>
      </c>
      <c r="B6896">
        <v>290</v>
      </c>
      <c r="C6896">
        <v>1570</v>
      </c>
      <c r="D6896">
        <v>1729</v>
      </c>
      <c r="E6896">
        <v>5269</v>
      </c>
      <c r="G6896">
        <v>158</v>
      </c>
      <c r="H6896" t="s">
        <v>13185</v>
      </c>
      <c r="I6896">
        <v>19</v>
      </c>
      <c r="J6896" t="s">
        <v>31868</v>
      </c>
      <c r="K6896" t="s">
        <v>34877</v>
      </c>
      <c r="L6896" t="s">
        <v>34878</v>
      </c>
      <c r="M6896" t="s">
        <v>34879</v>
      </c>
      <c r="N6896">
        <v>0</v>
      </c>
      <c r="O6896">
        <v>1</v>
      </c>
      <c r="P6896" t="s">
        <v>4065</v>
      </c>
      <c r="Q6896" t="s">
        <v>4065</v>
      </c>
      <c r="R6896" t="s">
        <v>4065</v>
      </c>
      <c r="S6896" t="s">
        <v>4066</v>
      </c>
      <c r="U6896" t="s">
        <v>31893</v>
      </c>
      <c r="V6896" t="s">
        <v>31902</v>
      </c>
      <c r="W6896">
        <v>5</v>
      </c>
      <c r="X6896" t="s">
        <v>3011</v>
      </c>
      <c r="Y6896">
        <v>2</v>
      </c>
      <c r="Z6896">
        <v>995.99875999999995</v>
      </c>
      <c r="AA6896">
        <v>1989.9829999999999</v>
      </c>
      <c r="AB6896">
        <v>44687.35546875</v>
      </c>
      <c r="AC6896">
        <v>-2.7659E-2</v>
      </c>
      <c r="AD6896">
        <v>-0.19903999999999999</v>
      </c>
      <c r="AE6896">
        <v>-0.22669</v>
      </c>
      <c r="AF6896">
        <v>123.73</v>
      </c>
      <c r="AG6896">
        <v>0.68518000000000001</v>
      </c>
      <c r="AH6896">
        <v>123.18</v>
      </c>
      <c r="AI6896">
        <v>-0.55137999999999998</v>
      </c>
      <c r="AK6896">
        <v>0.88202649354934703</v>
      </c>
      <c r="AL6896" s="21">
        <v>3.0125E-18</v>
      </c>
      <c r="AM6896">
        <v>1</v>
      </c>
      <c r="AN6896">
        <v>15081</v>
      </c>
      <c r="AO6896">
        <v>183.23</v>
      </c>
      <c r="AP6896">
        <v>172.4</v>
      </c>
      <c r="AQ6896">
        <v>1</v>
      </c>
      <c r="AR6896">
        <v>2731300</v>
      </c>
    </row>
    <row r="6897" spans="1:44" x14ac:dyDescent="0.25">
      <c r="A6897">
        <v>6895</v>
      </c>
      <c r="B6897">
        <v>290</v>
      </c>
      <c r="C6897">
        <v>1570</v>
      </c>
      <c r="D6897">
        <v>1729</v>
      </c>
      <c r="G6897">
        <v>158</v>
      </c>
      <c r="H6897" t="s">
        <v>13185</v>
      </c>
      <c r="I6897">
        <v>19</v>
      </c>
      <c r="J6897" t="s">
        <v>31868</v>
      </c>
      <c r="N6897">
        <v>0</v>
      </c>
      <c r="O6897">
        <v>1</v>
      </c>
      <c r="P6897" t="s">
        <v>4065</v>
      </c>
      <c r="Q6897" t="s">
        <v>4065</v>
      </c>
      <c r="R6897" t="s">
        <v>4065</v>
      </c>
      <c r="S6897" t="s">
        <v>4066</v>
      </c>
      <c r="U6897" t="s">
        <v>31898</v>
      </c>
      <c r="V6897" t="s">
        <v>31901</v>
      </c>
      <c r="W6897">
        <v>4</v>
      </c>
      <c r="X6897" t="s">
        <v>3010</v>
      </c>
      <c r="Y6897">
        <v>2</v>
      </c>
      <c r="Z6897">
        <v>995.99875999999995</v>
      </c>
      <c r="AA6897">
        <v>1989.9829999999999</v>
      </c>
      <c r="AB6897">
        <v>40216.78515625</v>
      </c>
      <c r="AC6897">
        <v>-0.24091000000000001</v>
      </c>
      <c r="AD6897">
        <v>-0.70935000000000004</v>
      </c>
      <c r="AE6897">
        <v>-0.95026999999999995</v>
      </c>
      <c r="AF6897">
        <v>123.47</v>
      </c>
      <c r="AG6897">
        <v>0.45854</v>
      </c>
      <c r="AH6897">
        <v>123.17</v>
      </c>
      <c r="AI6897">
        <v>-0.30048000000000002</v>
      </c>
      <c r="AJ6897">
        <v>-1.6251E-3</v>
      </c>
      <c r="AK6897" t="s">
        <v>9099</v>
      </c>
      <c r="AL6897">
        <v>1</v>
      </c>
      <c r="AM6897">
        <v>0</v>
      </c>
      <c r="AO6897" t="s">
        <v>9099</v>
      </c>
      <c r="AP6897" t="s">
        <v>9099</v>
      </c>
      <c r="AQ6897">
        <v>0</v>
      </c>
      <c r="AR6897">
        <v>683400</v>
      </c>
    </row>
    <row r="6898" spans="1:44" x14ac:dyDescent="0.25">
      <c r="A6898">
        <v>6896</v>
      </c>
      <c r="B6898">
        <v>428</v>
      </c>
      <c r="C6898">
        <v>1571</v>
      </c>
      <c r="D6898">
        <v>1730</v>
      </c>
      <c r="E6898">
        <v>5270</v>
      </c>
      <c r="H6898" t="s">
        <v>13189</v>
      </c>
      <c r="I6898">
        <v>17</v>
      </c>
      <c r="J6898" t="s">
        <v>31890</v>
      </c>
      <c r="K6898" t="s">
        <v>34880</v>
      </c>
      <c r="N6898">
        <v>0</v>
      </c>
      <c r="O6898">
        <v>0</v>
      </c>
      <c r="P6898" t="s">
        <v>4491</v>
      </c>
      <c r="Q6898" t="s">
        <v>4491</v>
      </c>
      <c r="R6898" t="s">
        <v>4491</v>
      </c>
      <c r="S6898" t="s">
        <v>4492</v>
      </c>
      <c r="U6898" t="s">
        <v>31893</v>
      </c>
      <c r="V6898" t="s">
        <v>31894</v>
      </c>
      <c r="W6898">
        <v>1</v>
      </c>
      <c r="X6898" t="s">
        <v>1600</v>
      </c>
      <c r="Y6898">
        <v>2</v>
      </c>
      <c r="Z6898">
        <v>922.91499999999996</v>
      </c>
      <c r="AA6898">
        <v>1843.8154</v>
      </c>
      <c r="AB6898">
        <v>44423.546875</v>
      </c>
      <c r="AC6898">
        <v>-1.1376999999999999</v>
      </c>
      <c r="AD6898">
        <v>-0.28946</v>
      </c>
      <c r="AE6898">
        <v>-1.4271</v>
      </c>
      <c r="AF6898">
        <v>119.37</v>
      </c>
      <c r="AG6898">
        <v>0.88995999999999997</v>
      </c>
      <c r="AH6898">
        <v>119.37</v>
      </c>
      <c r="AI6898">
        <v>0</v>
      </c>
      <c r="AK6898">
        <v>0.83799302577972401</v>
      </c>
      <c r="AL6898" s="21">
        <v>8.0338E-12</v>
      </c>
      <c r="AM6898">
        <v>1</v>
      </c>
      <c r="AN6898">
        <v>16269</v>
      </c>
      <c r="AO6898">
        <v>163.22999999999999</v>
      </c>
      <c r="AP6898">
        <v>163.22999999999999</v>
      </c>
      <c r="AQ6898">
        <v>1</v>
      </c>
      <c r="AR6898">
        <v>6732100</v>
      </c>
    </row>
    <row r="6899" spans="1:44" x14ac:dyDescent="0.25">
      <c r="A6899">
        <v>6897</v>
      </c>
      <c r="B6899">
        <v>428</v>
      </c>
      <c r="C6899">
        <v>1571</v>
      </c>
      <c r="D6899">
        <v>1730</v>
      </c>
      <c r="E6899">
        <v>5271</v>
      </c>
      <c r="H6899" t="s">
        <v>13189</v>
      </c>
      <c r="I6899">
        <v>17</v>
      </c>
      <c r="J6899" t="s">
        <v>31890</v>
      </c>
      <c r="K6899" t="s">
        <v>34880</v>
      </c>
      <c r="N6899">
        <v>0</v>
      </c>
      <c r="O6899">
        <v>0</v>
      </c>
      <c r="P6899" t="s">
        <v>4491</v>
      </c>
      <c r="Q6899" t="s">
        <v>4491</v>
      </c>
      <c r="R6899" t="s">
        <v>4491</v>
      </c>
      <c r="S6899" t="s">
        <v>4492</v>
      </c>
      <c r="U6899" t="s">
        <v>31893</v>
      </c>
      <c r="V6899" t="s">
        <v>31895</v>
      </c>
      <c r="W6899">
        <v>2</v>
      </c>
      <c r="X6899" t="s">
        <v>3013</v>
      </c>
      <c r="Y6899">
        <v>2</v>
      </c>
      <c r="Z6899">
        <v>922.91499999999996</v>
      </c>
      <c r="AA6899">
        <v>1843.8154</v>
      </c>
      <c r="AB6899">
        <v>44488.5078125</v>
      </c>
      <c r="AC6899">
        <v>3.2732999999999998E-2</v>
      </c>
      <c r="AD6899">
        <v>1.2621E-2</v>
      </c>
      <c r="AE6899">
        <v>4.5353999999999998E-2</v>
      </c>
      <c r="AF6899">
        <v>119.67</v>
      </c>
      <c r="AG6899">
        <v>0.82909999999999995</v>
      </c>
      <c r="AH6899">
        <v>119.33</v>
      </c>
      <c r="AI6899">
        <v>-0.34277999999999997</v>
      </c>
      <c r="AK6899">
        <v>0.711331367492676</v>
      </c>
      <c r="AL6899">
        <v>0.68776000000000004</v>
      </c>
      <c r="AM6899">
        <v>1</v>
      </c>
      <c r="AN6899">
        <v>15196</v>
      </c>
      <c r="AO6899">
        <v>36.029000000000003</v>
      </c>
      <c r="AP6899">
        <v>36.029000000000003</v>
      </c>
      <c r="AQ6899">
        <v>1</v>
      </c>
      <c r="AR6899">
        <v>3725700</v>
      </c>
    </row>
    <row r="6900" spans="1:44" x14ac:dyDescent="0.25">
      <c r="A6900">
        <v>6898</v>
      </c>
      <c r="B6900">
        <v>428</v>
      </c>
      <c r="C6900">
        <v>1571</v>
      </c>
      <c r="D6900">
        <v>1731</v>
      </c>
      <c r="E6900">
        <v>5272</v>
      </c>
      <c r="G6900" t="s">
        <v>4489</v>
      </c>
      <c r="H6900" t="s">
        <v>13189</v>
      </c>
      <c r="I6900">
        <v>17</v>
      </c>
      <c r="J6900" t="s">
        <v>31868</v>
      </c>
      <c r="K6900" t="s">
        <v>34881</v>
      </c>
      <c r="L6900" t="s">
        <v>34882</v>
      </c>
      <c r="M6900" t="s">
        <v>34883</v>
      </c>
      <c r="N6900">
        <v>0</v>
      </c>
      <c r="O6900">
        <v>1</v>
      </c>
      <c r="P6900" t="s">
        <v>4491</v>
      </c>
      <c r="Q6900" t="s">
        <v>4491</v>
      </c>
      <c r="R6900" t="s">
        <v>4491</v>
      </c>
      <c r="S6900" t="s">
        <v>4492</v>
      </c>
      <c r="U6900" t="s">
        <v>31893</v>
      </c>
      <c r="V6900" t="s">
        <v>31896</v>
      </c>
      <c r="W6900">
        <v>3</v>
      </c>
      <c r="X6900" t="s">
        <v>3014</v>
      </c>
      <c r="Y6900">
        <v>2</v>
      </c>
      <c r="Z6900">
        <v>930.91245000000004</v>
      </c>
      <c r="AA6900">
        <v>1859.8104000000001</v>
      </c>
      <c r="AB6900">
        <v>45041.4765625</v>
      </c>
      <c r="AC6900">
        <v>-0.75178</v>
      </c>
      <c r="AD6900">
        <v>0.42302000000000001</v>
      </c>
      <c r="AE6900">
        <v>-0.32876</v>
      </c>
      <c r="AF6900">
        <v>74.941999999999993</v>
      </c>
      <c r="AG6900">
        <v>1.3415999999999999</v>
      </c>
      <c r="AH6900">
        <v>75.144999999999996</v>
      </c>
      <c r="AI6900">
        <v>0.20285</v>
      </c>
      <c r="AK6900">
        <v>0.60436987876892101</v>
      </c>
      <c r="AL6900">
        <v>0.82779999999999998</v>
      </c>
      <c r="AM6900">
        <v>1</v>
      </c>
      <c r="AN6900">
        <v>9390</v>
      </c>
      <c r="AO6900">
        <v>11.115</v>
      </c>
      <c r="AP6900">
        <v>5.6862000000000004</v>
      </c>
      <c r="AQ6900">
        <v>3</v>
      </c>
      <c r="AR6900">
        <v>20091000</v>
      </c>
    </row>
    <row r="6901" spans="1:44" x14ac:dyDescent="0.25">
      <c r="A6901">
        <v>6899</v>
      </c>
      <c r="B6901">
        <v>428</v>
      </c>
      <c r="C6901">
        <v>1571</v>
      </c>
      <c r="D6901">
        <v>1732</v>
      </c>
      <c r="E6901">
        <v>5273</v>
      </c>
      <c r="G6901" t="s">
        <v>4489</v>
      </c>
      <c r="H6901" t="s">
        <v>13189</v>
      </c>
      <c r="I6901">
        <v>17</v>
      </c>
      <c r="J6901" t="s">
        <v>31941</v>
      </c>
      <c r="K6901" t="s">
        <v>34884</v>
      </c>
      <c r="L6901" t="s">
        <v>34885</v>
      </c>
      <c r="M6901" t="s">
        <v>34886</v>
      </c>
      <c r="N6901">
        <v>0</v>
      </c>
      <c r="O6901">
        <v>3</v>
      </c>
      <c r="P6901" t="s">
        <v>4491</v>
      </c>
      <c r="Q6901" t="s">
        <v>4491</v>
      </c>
      <c r="R6901" t="s">
        <v>4491</v>
      </c>
      <c r="S6901" t="s">
        <v>4492</v>
      </c>
      <c r="U6901" t="s">
        <v>31893</v>
      </c>
      <c r="V6901" t="s">
        <v>31897</v>
      </c>
      <c r="W6901">
        <v>6</v>
      </c>
      <c r="X6901" t="s">
        <v>3012</v>
      </c>
      <c r="Y6901">
        <v>2</v>
      </c>
      <c r="Z6901">
        <v>946.90737000000001</v>
      </c>
      <c r="AA6901">
        <v>1891.8001999999999</v>
      </c>
      <c r="AB6901">
        <v>43234.046875</v>
      </c>
      <c r="AC6901">
        <v>-0.59843000000000002</v>
      </c>
      <c r="AD6901">
        <v>-1.7467E-2</v>
      </c>
      <c r="AE6901">
        <v>-0.61589000000000005</v>
      </c>
      <c r="AF6901">
        <v>65.281999999999996</v>
      </c>
      <c r="AG6901">
        <v>0.40078999999999998</v>
      </c>
      <c r="AH6901">
        <v>65.635000000000005</v>
      </c>
      <c r="AI6901">
        <v>0.35320000000000001</v>
      </c>
      <c r="AK6901">
        <v>0.97559636831283603</v>
      </c>
      <c r="AL6901" s="21">
        <v>2.4250000000000001E-7</v>
      </c>
      <c r="AM6901">
        <v>1</v>
      </c>
      <c r="AN6901">
        <v>8297</v>
      </c>
      <c r="AO6901">
        <v>141.85</v>
      </c>
      <c r="AP6901">
        <v>141.85</v>
      </c>
      <c r="AQ6901">
        <v>1</v>
      </c>
      <c r="AR6901">
        <v>2370500</v>
      </c>
    </row>
    <row r="6902" spans="1:44" x14ac:dyDescent="0.25">
      <c r="A6902">
        <v>6900</v>
      </c>
      <c r="B6902">
        <v>428</v>
      </c>
      <c r="C6902">
        <v>1571</v>
      </c>
      <c r="D6902">
        <v>1732</v>
      </c>
      <c r="G6902" t="s">
        <v>4489</v>
      </c>
      <c r="H6902" t="s">
        <v>13189</v>
      </c>
      <c r="I6902">
        <v>17</v>
      </c>
      <c r="J6902" t="s">
        <v>31941</v>
      </c>
      <c r="N6902">
        <v>0</v>
      </c>
      <c r="O6902">
        <v>3</v>
      </c>
      <c r="P6902" t="s">
        <v>4491</v>
      </c>
      <c r="Q6902" t="s">
        <v>4491</v>
      </c>
      <c r="R6902" t="s">
        <v>4491</v>
      </c>
      <c r="S6902" t="s">
        <v>4492</v>
      </c>
      <c r="U6902" t="s">
        <v>31898</v>
      </c>
      <c r="V6902" t="s">
        <v>31901</v>
      </c>
      <c r="W6902">
        <v>4</v>
      </c>
      <c r="X6902" t="s">
        <v>3010</v>
      </c>
      <c r="Y6902">
        <v>2</v>
      </c>
      <c r="Z6902">
        <v>946.90737000000001</v>
      </c>
      <c r="AA6902">
        <v>1891.8001999999999</v>
      </c>
      <c r="AB6902">
        <v>44663.87109375</v>
      </c>
      <c r="AC6902">
        <v>-0.37456</v>
      </c>
      <c r="AD6902">
        <v>0.3674</v>
      </c>
      <c r="AE6902">
        <v>-7.1519000000000001E-3</v>
      </c>
      <c r="AF6902">
        <v>66.492000000000004</v>
      </c>
      <c r="AG6902">
        <v>0.28927999999999998</v>
      </c>
      <c r="AH6902">
        <v>66.492999999999995</v>
      </c>
      <c r="AI6902">
        <v>2.5940000000000002E-4</v>
      </c>
      <c r="AJ6902">
        <v>0.85714999999999997</v>
      </c>
      <c r="AK6902" t="s">
        <v>9099</v>
      </c>
      <c r="AL6902">
        <v>1</v>
      </c>
      <c r="AM6902">
        <v>0</v>
      </c>
      <c r="AO6902" t="s">
        <v>9099</v>
      </c>
      <c r="AP6902" t="s">
        <v>9099</v>
      </c>
      <c r="AQ6902">
        <v>0</v>
      </c>
      <c r="AR6902">
        <v>628710</v>
      </c>
    </row>
    <row r="6903" spans="1:44" x14ac:dyDescent="0.25">
      <c r="A6903">
        <v>6901</v>
      </c>
      <c r="B6903">
        <v>428</v>
      </c>
      <c r="C6903">
        <v>1571</v>
      </c>
      <c r="D6903">
        <v>1732</v>
      </c>
      <c r="G6903" t="s">
        <v>4489</v>
      </c>
      <c r="H6903" t="s">
        <v>13189</v>
      </c>
      <c r="I6903">
        <v>17</v>
      </c>
      <c r="J6903" t="s">
        <v>31941</v>
      </c>
      <c r="N6903">
        <v>0</v>
      </c>
      <c r="O6903">
        <v>3</v>
      </c>
      <c r="P6903" t="s">
        <v>4491</v>
      </c>
      <c r="Q6903" t="s">
        <v>4491</v>
      </c>
      <c r="R6903" t="s">
        <v>4491</v>
      </c>
      <c r="S6903" t="s">
        <v>4492</v>
      </c>
      <c r="U6903" t="s">
        <v>31898</v>
      </c>
      <c r="V6903" t="s">
        <v>31902</v>
      </c>
      <c r="W6903">
        <v>5</v>
      </c>
      <c r="X6903" t="s">
        <v>3011</v>
      </c>
      <c r="Y6903">
        <v>2</v>
      </c>
      <c r="Z6903">
        <v>946.90737000000001</v>
      </c>
      <c r="AA6903">
        <v>1891.8001999999999</v>
      </c>
      <c r="AB6903">
        <v>44590.984375</v>
      </c>
      <c r="AC6903">
        <v>-0.51626000000000005</v>
      </c>
      <c r="AD6903">
        <v>0.38839000000000001</v>
      </c>
      <c r="AE6903">
        <v>-0.12786</v>
      </c>
      <c r="AF6903">
        <v>66.194999999999993</v>
      </c>
      <c r="AG6903">
        <v>1.0021</v>
      </c>
      <c r="AH6903">
        <v>65.843999999999994</v>
      </c>
      <c r="AI6903">
        <v>-0.35089999999999999</v>
      </c>
      <c r="AJ6903">
        <v>0.20866000000000001</v>
      </c>
      <c r="AK6903" t="s">
        <v>9099</v>
      </c>
      <c r="AL6903">
        <v>1</v>
      </c>
      <c r="AM6903">
        <v>0</v>
      </c>
      <c r="AO6903" t="s">
        <v>9099</v>
      </c>
      <c r="AP6903" t="s">
        <v>9099</v>
      </c>
      <c r="AQ6903">
        <v>0</v>
      </c>
      <c r="AR6903">
        <v>1127000</v>
      </c>
    </row>
    <row r="6904" spans="1:44" x14ac:dyDescent="0.25">
      <c r="A6904">
        <v>6902</v>
      </c>
      <c r="B6904">
        <v>1133</v>
      </c>
      <c r="C6904">
        <v>1572</v>
      </c>
      <c r="D6904">
        <v>1733</v>
      </c>
      <c r="E6904">
        <v>5274</v>
      </c>
      <c r="H6904" t="s">
        <v>13192</v>
      </c>
      <c r="I6904">
        <v>11</v>
      </c>
      <c r="J6904" t="s">
        <v>31890</v>
      </c>
      <c r="K6904" t="s">
        <v>34887</v>
      </c>
      <c r="N6904">
        <v>0</v>
      </c>
      <c r="O6904">
        <v>0</v>
      </c>
      <c r="P6904" t="s">
        <v>6626</v>
      </c>
      <c r="Q6904" t="s">
        <v>6626</v>
      </c>
      <c r="R6904" t="s">
        <v>6626</v>
      </c>
      <c r="S6904" t="s">
        <v>6627</v>
      </c>
      <c r="U6904" t="s">
        <v>31893</v>
      </c>
      <c r="V6904" t="s">
        <v>31896</v>
      </c>
      <c r="W6904">
        <v>3</v>
      </c>
      <c r="X6904" t="s">
        <v>3014</v>
      </c>
      <c r="Y6904">
        <v>2</v>
      </c>
      <c r="Z6904">
        <v>612.82716000000005</v>
      </c>
      <c r="AA6904">
        <v>1223.6397999999999</v>
      </c>
      <c r="AB6904">
        <v>46619.51953125</v>
      </c>
      <c r="AC6904">
        <v>-1.6306</v>
      </c>
      <c r="AD6904">
        <v>-0.66437999999999997</v>
      </c>
      <c r="AE6904">
        <v>-2.2949999999999999</v>
      </c>
      <c r="AF6904">
        <v>63.177</v>
      </c>
      <c r="AG6904">
        <v>0.52302999999999999</v>
      </c>
      <c r="AH6904">
        <v>63.28</v>
      </c>
      <c r="AI6904">
        <v>0.1026</v>
      </c>
      <c r="AK6904">
        <v>0.73331284523010298</v>
      </c>
      <c r="AL6904">
        <v>0.88595000000000002</v>
      </c>
      <c r="AM6904">
        <v>1</v>
      </c>
      <c r="AN6904">
        <v>7580</v>
      </c>
      <c r="AO6904">
        <v>32.253999999999998</v>
      </c>
      <c r="AP6904">
        <v>7.3994</v>
      </c>
      <c r="AQ6904">
        <v>1</v>
      </c>
      <c r="AR6904">
        <v>2915800</v>
      </c>
    </row>
    <row r="6905" spans="1:44" x14ac:dyDescent="0.25">
      <c r="A6905">
        <v>6903</v>
      </c>
      <c r="B6905">
        <v>1133</v>
      </c>
      <c r="C6905">
        <v>1572</v>
      </c>
      <c r="D6905">
        <v>1733</v>
      </c>
      <c r="E6905">
        <v>5275</v>
      </c>
      <c r="H6905" t="s">
        <v>13192</v>
      </c>
      <c r="I6905">
        <v>11</v>
      </c>
      <c r="J6905" t="s">
        <v>31890</v>
      </c>
      <c r="K6905" t="s">
        <v>34887</v>
      </c>
      <c r="N6905">
        <v>0</v>
      </c>
      <c r="O6905">
        <v>0</v>
      </c>
      <c r="P6905" t="s">
        <v>6626</v>
      </c>
      <c r="Q6905" t="s">
        <v>6626</v>
      </c>
      <c r="R6905" t="s">
        <v>6626</v>
      </c>
      <c r="S6905" t="s">
        <v>6627</v>
      </c>
      <c r="U6905" t="s">
        <v>31893</v>
      </c>
      <c r="V6905" t="s">
        <v>31897</v>
      </c>
      <c r="W6905">
        <v>6</v>
      </c>
      <c r="X6905" t="s">
        <v>3012</v>
      </c>
      <c r="Y6905">
        <v>2</v>
      </c>
      <c r="Z6905">
        <v>612.82716000000005</v>
      </c>
      <c r="AA6905">
        <v>1223.6397999999999</v>
      </c>
      <c r="AB6905">
        <v>53708.87109375</v>
      </c>
      <c r="AC6905">
        <v>-1.3373999999999999</v>
      </c>
      <c r="AD6905">
        <v>-0.18920000000000001</v>
      </c>
      <c r="AE6905">
        <v>-1.5266</v>
      </c>
      <c r="AF6905">
        <v>62.872</v>
      </c>
      <c r="AG6905">
        <v>0.59833999999999998</v>
      </c>
      <c r="AH6905">
        <v>63.225000000000001</v>
      </c>
      <c r="AI6905">
        <v>0.35321000000000002</v>
      </c>
      <c r="AK6905">
        <v>0.60931843519210804</v>
      </c>
      <c r="AL6905">
        <v>6.7794999999999999E-3</v>
      </c>
      <c r="AM6905">
        <v>1</v>
      </c>
      <c r="AN6905">
        <v>7882</v>
      </c>
      <c r="AO6905">
        <v>103.26</v>
      </c>
      <c r="AP6905">
        <v>103.26</v>
      </c>
      <c r="AQ6905">
        <v>1</v>
      </c>
      <c r="AR6905">
        <v>3347000</v>
      </c>
    </row>
    <row r="6906" spans="1:44" x14ac:dyDescent="0.25">
      <c r="A6906">
        <v>6904</v>
      </c>
      <c r="B6906">
        <v>1133</v>
      </c>
      <c r="C6906">
        <v>1572</v>
      </c>
      <c r="D6906">
        <v>1733</v>
      </c>
      <c r="H6906" t="s">
        <v>13192</v>
      </c>
      <c r="I6906">
        <v>11</v>
      </c>
      <c r="J6906" t="s">
        <v>31890</v>
      </c>
      <c r="N6906">
        <v>0</v>
      </c>
      <c r="O6906">
        <v>0</v>
      </c>
      <c r="P6906" t="s">
        <v>6626</v>
      </c>
      <c r="Q6906" t="s">
        <v>6626</v>
      </c>
      <c r="R6906" t="s">
        <v>6626</v>
      </c>
      <c r="S6906" t="s">
        <v>6627</v>
      </c>
      <c r="U6906" t="s">
        <v>31898</v>
      </c>
      <c r="V6906" t="s">
        <v>31901</v>
      </c>
      <c r="W6906">
        <v>4</v>
      </c>
      <c r="X6906" t="s">
        <v>3010</v>
      </c>
      <c r="Y6906">
        <v>2</v>
      </c>
      <c r="Z6906">
        <v>612.82716000000005</v>
      </c>
      <c r="AA6906">
        <v>1223.6397999999999</v>
      </c>
      <c r="AB6906">
        <v>53722.46484375</v>
      </c>
      <c r="AC6906">
        <v>-0.71382999999999996</v>
      </c>
      <c r="AD6906">
        <v>-4.8328999999999997E-2</v>
      </c>
      <c r="AE6906">
        <v>-0.76215999999999995</v>
      </c>
      <c r="AF6906">
        <v>63.207000000000001</v>
      </c>
      <c r="AG6906">
        <v>0.60533999999999999</v>
      </c>
      <c r="AH6906">
        <v>63.207000000000001</v>
      </c>
      <c r="AI6906">
        <v>2.6703000000000002E-4</v>
      </c>
      <c r="AJ6906">
        <v>-1.7684999999999999E-2</v>
      </c>
      <c r="AK6906" t="s">
        <v>9099</v>
      </c>
      <c r="AL6906">
        <v>1</v>
      </c>
      <c r="AM6906">
        <v>0</v>
      </c>
      <c r="AO6906" t="s">
        <v>9099</v>
      </c>
      <c r="AP6906" t="s">
        <v>9099</v>
      </c>
      <c r="AQ6906">
        <v>0</v>
      </c>
      <c r="AR6906">
        <v>1714500</v>
      </c>
    </row>
    <row r="6907" spans="1:44" x14ac:dyDescent="0.25">
      <c r="A6907">
        <v>6905</v>
      </c>
      <c r="B6907">
        <v>1133</v>
      </c>
      <c r="C6907">
        <v>1572</v>
      </c>
      <c r="D6907">
        <v>1733</v>
      </c>
      <c r="H6907" t="s">
        <v>13192</v>
      </c>
      <c r="I6907">
        <v>11</v>
      </c>
      <c r="J6907" t="s">
        <v>31890</v>
      </c>
      <c r="N6907">
        <v>0</v>
      </c>
      <c r="O6907">
        <v>0</v>
      </c>
      <c r="P6907" t="s">
        <v>6626</v>
      </c>
      <c r="Q6907" t="s">
        <v>6626</v>
      </c>
      <c r="R6907" t="s">
        <v>6626</v>
      </c>
      <c r="S6907" t="s">
        <v>6627</v>
      </c>
      <c r="U6907" t="s">
        <v>31898</v>
      </c>
      <c r="V6907" t="s">
        <v>31902</v>
      </c>
      <c r="W6907">
        <v>5</v>
      </c>
      <c r="X6907" t="s">
        <v>3011</v>
      </c>
      <c r="Y6907">
        <v>2</v>
      </c>
      <c r="Z6907">
        <v>612.82716000000005</v>
      </c>
      <c r="AA6907">
        <v>1223.6397999999999</v>
      </c>
      <c r="AB6907">
        <v>56062.72265625</v>
      </c>
      <c r="AC6907">
        <v>-1.1826000000000001</v>
      </c>
      <c r="AD6907">
        <v>0.48304999999999998</v>
      </c>
      <c r="AE6907">
        <v>-0.69955000000000001</v>
      </c>
      <c r="AF6907">
        <v>63.573999999999998</v>
      </c>
      <c r="AG6907">
        <v>0.34304000000000001</v>
      </c>
      <c r="AH6907">
        <v>63.122999999999998</v>
      </c>
      <c r="AI6907">
        <v>-0.45113999999999999</v>
      </c>
      <c r="AJ6907">
        <v>-0.10238</v>
      </c>
      <c r="AK6907" t="s">
        <v>9099</v>
      </c>
      <c r="AL6907">
        <v>1</v>
      </c>
      <c r="AM6907">
        <v>0</v>
      </c>
      <c r="AO6907" t="s">
        <v>9099</v>
      </c>
      <c r="AP6907" t="s">
        <v>9099</v>
      </c>
      <c r="AQ6907">
        <v>0</v>
      </c>
      <c r="AR6907">
        <v>645600</v>
      </c>
    </row>
    <row r="6908" spans="1:44" x14ac:dyDescent="0.25">
      <c r="A6908">
        <v>6906</v>
      </c>
      <c r="B6908">
        <v>1608</v>
      </c>
      <c r="C6908">
        <v>1573</v>
      </c>
      <c r="D6908">
        <v>1734</v>
      </c>
      <c r="E6908">
        <v>5276</v>
      </c>
      <c r="G6908">
        <v>792</v>
      </c>
      <c r="H6908" t="s">
        <v>13196</v>
      </c>
      <c r="I6908">
        <v>11</v>
      </c>
      <c r="J6908" t="s">
        <v>31868</v>
      </c>
      <c r="K6908" t="s">
        <v>34888</v>
      </c>
      <c r="L6908" t="s">
        <v>34889</v>
      </c>
      <c r="M6908" t="s">
        <v>34890</v>
      </c>
      <c r="N6908">
        <v>0</v>
      </c>
      <c r="O6908">
        <v>1</v>
      </c>
      <c r="P6908" t="s">
        <v>8053</v>
      </c>
      <c r="Q6908" t="s">
        <v>8053</v>
      </c>
      <c r="R6908" t="s">
        <v>8053</v>
      </c>
      <c r="S6908" t="s">
        <v>8054</v>
      </c>
      <c r="U6908" t="s">
        <v>31893</v>
      </c>
      <c r="V6908" t="s">
        <v>31901</v>
      </c>
      <c r="W6908">
        <v>4</v>
      </c>
      <c r="X6908" t="s">
        <v>3010</v>
      </c>
      <c r="Y6908">
        <v>2</v>
      </c>
      <c r="Z6908">
        <v>658.31556999999998</v>
      </c>
      <c r="AA6908">
        <v>1314.6166000000001</v>
      </c>
      <c r="AB6908">
        <v>53477.70703125</v>
      </c>
      <c r="AC6908">
        <v>-0.84475</v>
      </c>
      <c r="AD6908">
        <v>-1.0461E-2</v>
      </c>
      <c r="AE6908">
        <v>-0.85521000000000003</v>
      </c>
      <c r="AF6908">
        <v>67.587000000000003</v>
      </c>
      <c r="AG6908">
        <v>0.85228999999999999</v>
      </c>
      <c r="AH6908">
        <v>67.587000000000003</v>
      </c>
      <c r="AI6908">
        <v>2.5940000000000002E-4</v>
      </c>
      <c r="AK6908">
        <v>0.78211492300033603</v>
      </c>
      <c r="AL6908">
        <v>5.1561000000000003E-2</v>
      </c>
      <c r="AM6908">
        <v>1</v>
      </c>
      <c r="AN6908">
        <v>8365</v>
      </c>
      <c r="AO6908">
        <v>76.942999999999998</v>
      </c>
      <c r="AP6908">
        <v>76.942999999999998</v>
      </c>
      <c r="AQ6908">
        <v>1</v>
      </c>
      <c r="AR6908">
        <v>7307700</v>
      </c>
    </row>
    <row r="6909" spans="1:44" x14ac:dyDescent="0.25">
      <c r="A6909">
        <v>6907</v>
      </c>
      <c r="B6909">
        <v>1608</v>
      </c>
      <c r="C6909">
        <v>1573</v>
      </c>
      <c r="D6909">
        <v>1734</v>
      </c>
      <c r="E6909" t="s">
        <v>34891</v>
      </c>
      <c r="G6909">
        <v>792</v>
      </c>
      <c r="H6909" t="s">
        <v>13196</v>
      </c>
      <c r="I6909">
        <v>11</v>
      </c>
      <c r="J6909" t="s">
        <v>31868</v>
      </c>
      <c r="K6909" t="s">
        <v>34888</v>
      </c>
      <c r="L6909" t="s">
        <v>34889</v>
      </c>
      <c r="M6909" t="s">
        <v>34892</v>
      </c>
      <c r="N6909">
        <v>0</v>
      </c>
      <c r="O6909">
        <v>1</v>
      </c>
      <c r="P6909" t="s">
        <v>8053</v>
      </c>
      <c r="Q6909" t="s">
        <v>8053</v>
      </c>
      <c r="R6909" t="s">
        <v>8053</v>
      </c>
      <c r="S6909" t="s">
        <v>8054</v>
      </c>
      <c r="U6909" t="s">
        <v>31893</v>
      </c>
      <c r="V6909" t="s">
        <v>31902</v>
      </c>
      <c r="W6909">
        <v>5</v>
      </c>
      <c r="X6909" t="s">
        <v>3011</v>
      </c>
      <c r="Y6909">
        <v>2</v>
      </c>
      <c r="Z6909">
        <v>658.31556999999998</v>
      </c>
      <c r="AA6909">
        <v>1314.6166000000001</v>
      </c>
      <c r="AB6909">
        <v>52978.3984375</v>
      </c>
      <c r="AC6909">
        <v>-0.98036999999999996</v>
      </c>
      <c r="AD6909">
        <v>3.2791000000000001E-2</v>
      </c>
      <c r="AE6909">
        <v>-0.94757999999999998</v>
      </c>
      <c r="AF6909">
        <v>67.926000000000002</v>
      </c>
      <c r="AG6909">
        <v>1.7479</v>
      </c>
      <c r="AH6909">
        <v>67.575999999999993</v>
      </c>
      <c r="AI6909">
        <v>-0.35089999999999999</v>
      </c>
      <c r="AK6909">
        <v>0.75449824333190896</v>
      </c>
      <c r="AL6909">
        <v>7.7976E-3</v>
      </c>
      <c r="AM6909">
        <v>2</v>
      </c>
      <c r="AN6909">
        <v>7569</v>
      </c>
      <c r="AO6909">
        <v>92.537999999999997</v>
      </c>
      <c r="AP6909">
        <v>92.537999999999997</v>
      </c>
      <c r="AQ6909">
        <v>1</v>
      </c>
      <c r="AR6909">
        <v>13394000</v>
      </c>
    </row>
    <row r="6910" spans="1:44" x14ac:dyDescent="0.25">
      <c r="A6910">
        <v>6908</v>
      </c>
      <c r="B6910">
        <v>1608</v>
      </c>
      <c r="C6910">
        <v>1573</v>
      </c>
      <c r="D6910">
        <v>1734</v>
      </c>
      <c r="G6910">
        <v>792</v>
      </c>
      <c r="H6910" t="s">
        <v>13196</v>
      </c>
      <c r="I6910">
        <v>11</v>
      </c>
      <c r="J6910" t="s">
        <v>31868</v>
      </c>
      <c r="N6910">
        <v>0</v>
      </c>
      <c r="O6910">
        <v>1</v>
      </c>
      <c r="P6910" t="s">
        <v>8053</v>
      </c>
      <c r="Q6910" t="s">
        <v>8053</v>
      </c>
      <c r="R6910" t="s">
        <v>8053</v>
      </c>
      <c r="S6910" t="s">
        <v>8054</v>
      </c>
      <c r="U6910" t="s">
        <v>31898</v>
      </c>
      <c r="V6910" t="s">
        <v>31897</v>
      </c>
      <c r="W6910">
        <v>6</v>
      </c>
      <c r="X6910" t="s">
        <v>3012</v>
      </c>
      <c r="Y6910">
        <v>2</v>
      </c>
      <c r="Z6910">
        <v>658.31556999999998</v>
      </c>
      <c r="AA6910">
        <v>1314.6166000000001</v>
      </c>
      <c r="AB6910">
        <v>53685.58984375</v>
      </c>
      <c r="AC6910">
        <v>-0.97389000000000003</v>
      </c>
      <c r="AD6910">
        <v>0.30624000000000001</v>
      </c>
      <c r="AE6910">
        <v>-0.66764999999999997</v>
      </c>
      <c r="AF6910">
        <v>67.287999999999997</v>
      </c>
      <c r="AG6910">
        <v>0.72587999999999997</v>
      </c>
      <c r="AH6910">
        <v>67.641000000000005</v>
      </c>
      <c r="AI6910">
        <v>0.35320000000000001</v>
      </c>
      <c r="AJ6910">
        <v>6.5925999999999998E-2</v>
      </c>
      <c r="AK6910" t="s">
        <v>9099</v>
      </c>
      <c r="AL6910">
        <v>1</v>
      </c>
      <c r="AM6910">
        <v>0</v>
      </c>
      <c r="AO6910" t="s">
        <v>9099</v>
      </c>
      <c r="AP6910" t="s">
        <v>9099</v>
      </c>
      <c r="AQ6910">
        <v>0</v>
      </c>
      <c r="AR6910">
        <v>3002200</v>
      </c>
    </row>
    <row r="6911" spans="1:44" x14ac:dyDescent="0.25">
      <c r="A6911">
        <v>6909</v>
      </c>
      <c r="B6911">
        <v>1608</v>
      </c>
      <c r="C6911">
        <v>1573</v>
      </c>
      <c r="D6911">
        <v>1735</v>
      </c>
      <c r="E6911">
        <v>5279</v>
      </c>
      <c r="H6911" t="s">
        <v>13196</v>
      </c>
      <c r="I6911">
        <v>11</v>
      </c>
      <c r="J6911" t="s">
        <v>31890</v>
      </c>
      <c r="K6911" t="s">
        <v>34893</v>
      </c>
      <c r="N6911">
        <v>0</v>
      </c>
      <c r="O6911">
        <v>0</v>
      </c>
      <c r="P6911" t="s">
        <v>8053</v>
      </c>
      <c r="Q6911" t="s">
        <v>8053</v>
      </c>
      <c r="R6911" t="s">
        <v>8053</v>
      </c>
      <c r="S6911" t="s">
        <v>8054</v>
      </c>
      <c r="U6911" t="s">
        <v>31893</v>
      </c>
      <c r="V6911" t="s">
        <v>31901</v>
      </c>
      <c r="W6911">
        <v>4</v>
      </c>
      <c r="X6911" t="s">
        <v>3010</v>
      </c>
      <c r="Y6911">
        <v>2</v>
      </c>
      <c r="Z6911">
        <v>650.31811000000005</v>
      </c>
      <c r="AA6911">
        <v>1298.6216999999999</v>
      </c>
      <c r="AB6911">
        <v>50830.94921875</v>
      </c>
      <c r="AC6911">
        <v>-0.81791000000000003</v>
      </c>
      <c r="AD6911">
        <v>0.34983999999999998</v>
      </c>
      <c r="AE6911">
        <v>-0.46805999999999998</v>
      </c>
      <c r="AF6911">
        <v>83.864000000000004</v>
      </c>
      <c r="AG6911">
        <v>0.89119999999999999</v>
      </c>
      <c r="AH6911">
        <v>83.864999999999995</v>
      </c>
      <c r="AI6911">
        <v>2.5940000000000002E-4</v>
      </c>
      <c r="AK6911">
        <v>0.55308210849761996</v>
      </c>
      <c r="AL6911">
        <v>0.62370000000000003</v>
      </c>
      <c r="AM6911">
        <v>1</v>
      </c>
      <c r="AN6911">
        <v>10927</v>
      </c>
      <c r="AO6911">
        <v>42.718000000000004</v>
      </c>
      <c r="AP6911">
        <v>42.718000000000004</v>
      </c>
      <c r="AQ6911">
        <v>1</v>
      </c>
      <c r="AR6911">
        <v>8198700</v>
      </c>
    </row>
    <row r="6912" spans="1:44" x14ac:dyDescent="0.25">
      <c r="A6912">
        <v>6910</v>
      </c>
      <c r="B6912">
        <v>1608</v>
      </c>
      <c r="C6912">
        <v>1573</v>
      </c>
      <c r="D6912">
        <v>1735</v>
      </c>
      <c r="H6912" t="s">
        <v>13196</v>
      </c>
      <c r="I6912">
        <v>11</v>
      </c>
      <c r="J6912" t="s">
        <v>31890</v>
      </c>
      <c r="N6912">
        <v>0</v>
      </c>
      <c r="O6912">
        <v>0</v>
      </c>
      <c r="P6912" t="s">
        <v>8053</v>
      </c>
      <c r="Q6912" t="s">
        <v>8053</v>
      </c>
      <c r="R6912" t="s">
        <v>8053</v>
      </c>
      <c r="S6912" t="s">
        <v>8054</v>
      </c>
      <c r="U6912" t="s">
        <v>31898</v>
      </c>
      <c r="V6912" t="s">
        <v>31902</v>
      </c>
      <c r="W6912">
        <v>5</v>
      </c>
      <c r="X6912" t="s">
        <v>3011</v>
      </c>
      <c r="Y6912">
        <v>2</v>
      </c>
      <c r="Z6912">
        <v>650.31811000000005</v>
      </c>
      <c r="AA6912">
        <v>1298.6216999999999</v>
      </c>
      <c r="AB6912">
        <v>51408.6640625</v>
      </c>
      <c r="AC6912">
        <v>-0.50773999999999997</v>
      </c>
      <c r="AD6912">
        <v>0.26243</v>
      </c>
      <c r="AE6912">
        <v>-0.24529999999999999</v>
      </c>
      <c r="AF6912">
        <v>84.176000000000002</v>
      </c>
      <c r="AG6912">
        <v>0.82003999999999999</v>
      </c>
      <c r="AH6912">
        <v>83.825000000000003</v>
      </c>
      <c r="AI6912">
        <v>-0.35089999999999999</v>
      </c>
      <c r="AJ6912">
        <v>-3.9543000000000002E-2</v>
      </c>
      <c r="AK6912" t="s">
        <v>9099</v>
      </c>
      <c r="AL6912">
        <v>1</v>
      </c>
      <c r="AM6912">
        <v>0</v>
      </c>
      <c r="AO6912" t="s">
        <v>9099</v>
      </c>
      <c r="AP6912" t="s">
        <v>9099</v>
      </c>
      <c r="AQ6912">
        <v>0</v>
      </c>
      <c r="AR6912">
        <v>3216600</v>
      </c>
    </row>
    <row r="6913" spans="1:44" x14ac:dyDescent="0.25">
      <c r="A6913">
        <v>6911</v>
      </c>
      <c r="B6913">
        <v>1608</v>
      </c>
      <c r="C6913">
        <v>1573</v>
      </c>
      <c r="D6913">
        <v>1735</v>
      </c>
      <c r="H6913" t="s">
        <v>13196</v>
      </c>
      <c r="I6913">
        <v>11</v>
      </c>
      <c r="J6913" t="s">
        <v>31890</v>
      </c>
      <c r="N6913">
        <v>0</v>
      </c>
      <c r="O6913">
        <v>0</v>
      </c>
      <c r="P6913" t="s">
        <v>8053</v>
      </c>
      <c r="Q6913" t="s">
        <v>8053</v>
      </c>
      <c r="R6913" t="s">
        <v>8053</v>
      </c>
      <c r="S6913" t="s">
        <v>8054</v>
      </c>
      <c r="U6913" t="s">
        <v>31898</v>
      </c>
      <c r="V6913" t="s">
        <v>31897</v>
      </c>
      <c r="W6913">
        <v>6</v>
      </c>
      <c r="X6913" t="s">
        <v>3012</v>
      </c>
      <c r="Y6913">
        <v>2</v>
      </c>
      <c r="Z6913">
        <v>650.31811000000005</v>
      </c>
      <c r="AA6913">
        <v>1298.6216999999999</v>
      </c>
      <c r="AB6913">
        <v>43649.85546875</v>
      </c>
      <c r="AC6913">
        <v>-0.86238999999999999</v>
      </c>
      <c r="AD6913">
        <v>1.5348999999999999</v>
      </c>
      <c r="AE6913">
        <v>0.67251000000000005</v>
      </c>
      <c r="AF6913">
        <v>83.581999999999994</v>
      </c>
      <c r="AG6913">
        <v>0.81583000000000006</v>
      </c>
      <c r="AH6913">
        <v>83.834999999999994</v>
      </c>
      <c r="AI6913">
        <v>0.25296999999999997</v>
      </c>
      <c r="AJ6913">
        <v>-2.9388000000000001E-2</v>
      </c>
      <c r="AK6913" t="s">
        <v>9099</v>
      </c>
      <c r="AL6913">
        <v>1</v>
      </c>
      <c r="AM6913">
        <v>0</v>
      </c>
      <c r="AO6913" t="s">
        <v>9099</v>
      </c>
      <c r="AP6913" t="s">
        <v>9099</v>
      </c>
      <c r="AQ6913">
        <v>0</v>
      </c>
      <c r="AR6913">
        <v>13297000</v>
      </c>
    </row>
    <row r="6914" spans="1:44" x14ac:dyDescent="0.25">
      <c r="A6914">
        <v>6912</v>
      </c>
      <c r="B6914">
        <v>1608</v>
      </c>
      <c r="C6914">
        <v>1574</v>
      </c>
      <c r="D6914">
        <v>1736</v>
      </c>
      <c r="E6914">
        <v>5280</v>
      </c>
      <c r="H6914" t="s">
        <v>13200</v>
      </c>
      <c r="I6914">
        <v>12</v>
      </c>
      <c r="J6914" t="s">
        <v>31890</v>
      </c>
      <c r="K6914" t="s">
        <v>34894</v>
      </c>
      <c r="N6914">
        <v>0</v>
      </c>
      <c r="O6914">
        <v>0</v>
      </c>
      <c r="P6914" t="s">
        <v>8053</v>
      </c>
      <c r="Q6914" t="s">
        <v>8053</v>
      </c>
      <c r="R6914" t="s">
        <v>8053</v>
      </c>
      <c r="S6914" t="s">
        <v>8054</v>
      </c>
      <c r="U6914" t="s">
        <v>31893</v>
      </c>
      <c r="V6914" t="s">
        <v>31894</v>
      </c>
      <c r="W6914">
        <v>1</v>
      </c>
      <c r="X6914" t="s">
        <v>1600</v>
      </c>
      <c r="Y6914">
        <v>2</v>
      </c>
      <c r="Z6914">
        <v>723.85231999999996</v>
      </c>
      <c r="AA6914">
        <v>1445.6901</v>
      </c>
      <c r="AB6914">
        <v>49656.828125</v>
      </c>
      <c r="AC6914">
        <v>-1.6817</v>
      </c>
      <c r="AD6914">
        <v>0.24872</v>
      </c>
      <c r="AE6914">
        <v>-1.4330000000000001</v>
      </c>
      <c r="AF6914">
        <v>118.25</v>
      </c>
      <c r="AG6914">
        <v>1.3584000000000001</v>
      </c>
      <c r="AH6914">
        <v>118.25</v>
      </c>
      <c r="AI6914">
        <v>0</v>
      </c>
      <c r="AK6914">
        <v>0.89519816637039196</v>
      </c>
      <c r="AL6914">
        <v>1.3085000000000001E-4</v>
      </c>
      <c r="AM6914">
        <v>1</v>
      </c>
      <c r="AN6914">
        <v>16094</v>
      </c>
      <c r="AO6914">
        <v>138.08000000000001</v>
      </c>
      <c r="AP6914">
        <v>138.08000000000001</v>
      </c>
      <c r="AQ6914">
        <v>1</v>
      </c>
      <c r="AR6914">
        <v>16042000</v>
      </c>
    </row>
    <row r="6915" spans="1:44" x14ac:dyDescent="0.25">
      <c r="A6915">
        <v>6913</v>
      </c>
      <c r="B6915">
        <v>1608</v>
      </c>
      <c r="C6915">
        <v>1574</v>
      </c>
      <c r="D6915">
        <v>1736</v>
      </c>
      <c r="E6915">
        <v>5281</v>
      </c>
      <c r="H6915" t="s">
        <v>13200</v>
      </c>
      <c r="I6915">
        <v>12</v>
      </c>
      <c r="J6915" t="s">
        <v>31890</v>
      </c>
      <c r="K6915" t="s">
        <v>34894</v>
      </c>
      <c r="N6915">
        <v>0</v>
      </c>
      <c r="O6915">
        <v>0</v>
      </c>
      <c r="P6915" t="s">
        <v>8053</v>
      </c>
      <c r="Q6915" t="s">
        <v>8053</v>
      </c>
      <c r="R6915" t="s">
        <v>8053</v>
      </c>
      <c r="S6915" t="s">
        <v>8054</v>
      </c>
      <c r="U6915" t="s">
        <v>31893</v>
      </c>
      <c r="V6915" t="s">
        <v>31895</v>
      </c>
      <c r="W6915">
        <v>2</v>
      </c>
      <c r="X6915" t="s">
        <v>3013</v>
      </c>
      <c r="Y6915">
        <v>2</v>
      </c>
      <c r="Z6915">
        <v>723.85231999999996</v>
      </c>
      <c r="AA6915">
        <v>1445.6901</v>
      </c>
      <c r="AB6915">
        <v>50234.78515625</v>
      </c>
      <c r="AC6915">
        <v>-0.27535999999999999</v>
      </c>
      <c r="AD6915">
        <v>0.18758</v>
      </c>
      <c r="AE6915">
        <v>-8.7788000000000005E-2</v>
      </c>
      <c r="AF6915">
        <v>118.54</v>
      </c>
      <c r="AG6915">
        <v>1.2033</v>
      </c>
      <c r="AH6915">
        <v>118.19</v>
      </c>
      <c r="AI6915">
        <v>-0.34277999999999997</v>
      </c>
      <c r="AK6915">
        <v>0.89766126871108998</v>
      </c>
      <c r="AL6915">
        <v>8.2997000000000001E-3</v>
      </c>
      <c r="AM6915">
        <v>1</v>
      </c>
      <c r="AN6915">
        <v>15052</v>
      </c>
      <c r="AO6915">
        <v>109.29</v>
      </c>
      <c r="AP6915">
        <v>109.29</v>
      </c>
      <c r="AQ6915">
        <v>1</v>
      </c>
      <c r="AR6915">
        <v>6401000</v>
      </c>
    </row>
    <row r="6916" spans="1:44" x14ac:dyDescent="0.25">
      <c r="A6916">
        <v>6914</v>
      </c>
      <c r="B6916">
        <v>1608</v>
      </c>
      <c r="C6916">
        <v>1574</v>
      </c>
      <c r="D6916">
        <v>1736</v>
      </c>
      <c r="E6916">
        <v>5282</v>
      </c>
      <c r="H6916" t="s">
        <v>13200</v>
      </c>
      <c r="I6916">
        <v>12</v>
      </c>
      <c r="J6916" t="s">
        <v>31890</v>
      </c>
      <c r="K6916" t="s">
        <v>34894</v>
      </c>
      <c r="N6916">
        <v>0</v>
      </c>
      <c r="O6916">
        <v>0</v>
      </c>
      <c r="P6916" t="s">
        <v>8053</v>
      </c>
      <c r="Q6916" t="s">
        <v>8053</v>
      </c>
      <c r="R6916" t="s">
        <v>8053</v>
      </c>
      <c r="S6916" t="s">
        <v>8054</v>
      </c>
      <c r="U6916" t="s">
        <v>31893</v>
      </c>
      <c r="V6916" t="s">
        <v>31896</v>
      </c>
      <c r="W6916">
        <v>3</v>
      </c>
      <c r="X6916" t="s">
        <v>3014</v>
      </c>
      <c r="Y6916">
        <v>2</v>
      </c>
      <c r="Z6916">
        <v>723.85231999999996</v>
      </c>
      <c r="AA6916">
        <v>1445.6901</v>
      </c>
      <c r="AB6916">
        <v>49293.3203125</v>
      </c>
      <c r="AC6916">
        <v>-1.0931999999999999</v>
      </c>
      <c r="AD6916">
        <v>0.38377</v>
      </c>
      <c r="AE6916">
        <v>-0.70942000000000005</v>
      </c>
      <c r="AF6916">
        <v>118.36</v>
      </c>
      <c r="AG6916">
        <v>0.91234999999999999</v>
      </c>
      <c r="AH6916">
        <v>118.17</v>
      </c>
      <c r="AI6916">
        <v>-0.19366</v>
      </c>
      <c r="AK6916">
        <v>0.98274040222168002</v>
      </c>
      <c r="AL6916">
        <v>2.0820000000000002E-2</v>
      </c>
      <c r="AM6916">
        <v>1</v>
      </c>
      <c r="AN6916">
        <v>15696</v>
      </c>
      <c r="AO6916">
        <v>95.522999999999996</v>
      </c>
      <c r="AP6916">
        <v>95.522999999999996</v>
      </c>
      <c r="AQ6916">
        <v>1</v>
      </c>
      <c r="AR6916">
        <v>3562500</v>
      </c>
    </row>
    <row r="6917" spans="1:44" x14ac:dyDescent="0.25">
      <c r="A6917">
        <v>6915</v>
      </c>
      <c r="B6917">
        <v>1608</v>
      </c>
      <c r="C6917">
        <v>1574</v>
      </c>
      <c r="D6917">
        <v>1736</v>
      </c>
      <c r="E6917">
        <v>5283</v>
      </c>
      <c r="H6917" t="s">
        <v>13200</v>
      </c>
      <c r="I6917">
        <v>12</v>
      </c>
      <c r="J6917" t="s">
        <v>31890</v>
      </c>
      <c r="K6917" t="s">
        <v>34894</v>
      </c>
      <c r="N6917">
        <v>0</v>
      </c>
      <c r="O6917">
        <v>0</v>
      </c>
      <c r="P6917" t="s">
        <v>8053</v>
      </c>
      <c r="Q6917" t="s">
        <v>8053</v>
      </c>
      <c r="R6917" t="s">
        <v>8053</v>
      </c>
      <c r="S6917" t="s">
        <v>8054</v>
      </c>
      <c r="U6917" t="s">
        <v>31893</v>
      </c>
      <c r="V6917" t="s">
        <v>31902</v>
      </c>
      <c r="W6917">
        <v>5</v>
      </c>
      <c r="X6917" t="s">
        <v>3011</v>
      </c>
      <c r="Y6917">
        <v>2</v>
      </c>
      <c r="Z6917">
        <v>723.85231999999996</v>
      </c>
      <c r="AA6917">
        <v>1445.6901</v>
      </c>
      <c r="AB6917">
        <v>49817.1796875</v>
      </c>
      <c r="AC6917">
        <v>-0.30597000000000002</v>
      </c>
      <c r="AD6917">
        <v>0.32979000000000003</v>
      </c>
      <c r="AE6917">
        <v>2.3824999999999999E-2</v>
      </c>
      <c r="AF6917">
        <v>118.68</v>
      </c>
      <c r="AG6917">
        <v>1.0575000000000001</v>
      </c>
      <c r="AH6917">
        <v>118.23</v>
      </c>
      <c r="AI6917">
        <v>-0.45113999999999999</v>
      </c>
      <c r="AK6917">
        <v>0.90510392189025901</v>
      </c>
      <c r="AL6917">
        <v>1.6988000000000001E-3</v>
      </c>
      <c r="AM6917">
        <v>1</v>
      </c>
      <c r="AN6917">
        <v>14443</v>
      </c>
      <c r="AO6917">
        <v>126.31</v>
      </c>
      <c r="AP6917">
        <v>126.31</v>
      </c>
      <c r="AQ6917">
        <v>1</v>
      </c>
      <c r="AR6917">
        <v>3076700</v>
      </c>
    </row>
    <row r="6918" spans="1:44" x14ac:dyDescent="0.25">
      <c r="A6918">
        <v>6916</v>
      </c>
      <c r="B6918">
        <v>1608</v>
      </c>
      <c r="C6918">
        <v>1574</v>
      </c>
      <c r="D6918">
        <v>1736</v>
      </c>
      <c r="E6918">
        <v>5284</v>
      </c>
      <c r="H6918" t="s">
        <v>13200</v>
      </c>
      <c r="I6918">
        <v>12</v>
      </c>
      <c r="J6918" t="s">
        <v>31890</v>
      </c>
      <c r="K6918" t="s">
        <v>34894</v>
      </c>
      <c r="N6918">
        <v>0</v>
      </c>
      <c r="O6918">
        <v>0</v>
      </c>
      <c r="P6918" t="s">
        <v>8053</v>
      </c>
      <c r="Q6918" t="s">
        <v>8053</v>
      </c>
      <c r="R6918" t="s">
        <v>8053</v>
      </c>
      <c r="S6918" t="s">
        <v>8054</v>
      </c>
      <c r="U6918" t="s">
        <v>31893</v>
      </c>
      <c r="V6918" t="s">
        <v>31897</v>
      </c>
      <c r="W6918">
        <v>6</v>
      </c>
      <c r="X6918" t="s">
        <v>3012</v>
      </c>
      <c r="Y6918">
        <v>2</v>
      </c>
      <c r="Z6918">
        <v>723.85231999999996</v>
      </c>
      <c r="AA6918">
        <v>1445.6901</v>
      </c>
      <c r="AB6918">
        <v>50146.13671875</v>
      </c>
      <c r="AC6918">
        <v>-0.52276999999999996</v>
      </c>
      <c r="AD6918">
        <v>0.19889000000000001</v>
      </c>
      <c r="AE6918">
        <v>-0.32386999999999999</v>
      </c>
      <c r="AF6918">
        <v>118.02</v>
      </c>
      <c r="AG6918">
        <v>0.99238999999999999</v>
      </c>
      <c r="AH6918">
        <v>118.27</v>
      </c>
      <c r="AI6918">
        <v>0.25294</v>
      </c>
      <c r="AK6918">
        <v>0.85935491323471103</v>
      </c>
      <c r="AL6918">
        <v>2.4451999999999998E-3</v>
      </c>
      <c r="AM6918">
        <v>1</v>
      </c>
      <c r="AN6918">
        <v>16677</v>
      </c>
      <c r="AO6918">
        <v>120.99</v>
      </c>
      <c r="AP6918">
        <v>104.64</v>
      </c>
      <c r="AQ6918">
        <v>1</v>
      </c>
      <c r="AR6918">
        <v>12691000</v>
      </c>
    </row>
    <row r="6919" spans="1:44" x14ac:dyDescent="0.25">
      <c r="A6919">
        <v>6917</v>
      </c>
      <c r="B6919">
        <v>1608</v>
      </c>
      <c r="C6919">
        <v>1574</v>
      </c>
      <c r="D6919">
        <v>1736</v>
      </c>
      <c r="H6919" t="s">
        <v>13200</v>
      </c>
      <c r="I6919">
        <v>12</v>
      </c>
      <c r="J6919" t="s">
        <v>31890</v>
      </c>
      <c r="N6919">
        <v>0</v>
      </c>
      <c r="O6919">
        <v>0</v>
      </c>
      <c r="P6919" t="s">
        <v>8053</v>
      </c>
      <c r="Q6919" t="s">
        <v>8053</v>
      </c>
      <c r="R6919" t="s">
        <v>8053</v>
      </c>
      <c r="S6919" t="s">
        <v>8054</v>
      </c>
      <c r="U6919" t="s">
        <v>31898</v>
      </c>
      <c r="V6919" t="s">
        <v>31901</v>
      </c>
      <c r="W6919">
        <v>4</v>
      </c>
      <c r="X6919" t="s">
        <v>3010</v>
      </c>
      <c r="Y6919">
        <v>2</v>
      </c>
      <c r="Z6919">
        <v>723.85231999999996</v>
      </c>
      <c r="AA6919">
        <v>1445.6901</v>
      </c>
      <c r="AB6919">
        <v>50324.578125</v>
      </c>
      <c r="AC6919">
        <v>-0.58187</v>
      </c>
      <c r="AD6919">
        <v>0.30082999999999999</v>
      </c>
      <c r="AE6919">
        <v>-0.28104000000000001</v>
      </c>
      <c r="AF6919">
        <v>118.45</v>
      </c>
      <c r="AG6919">
        <v>0.86104999999999998</v>
      </c>
      <c r="AH6919">
        <v>118.25</v>
      </c>
      <c r="AI6919">
        <v>-0.20022999999999999</v>
      </c>
      <c r="AJ6919">
        <v>2.9221E-3</v>
      </c>
      <c r="AK6919" t="s">
        <v>9099</v>
      </c>
      <c r="AL6919">
        <v>1</v>
      </c>
      <c r="AM6919">
        <v>0</v>
      </c>
      <c r="AO6919" t="s">
        <v>9099</v>
      </c>
      <c r="AP6919" t="s">
        <v>9099</v>
      </c>
      <c r="AQ6919">
        <v>0</v>
      </c>
      <c r="AR6919">
        <v>3838700</v>
      </c>
    </row>
    <row r="6920" spans="1:44" x14ac:dyDescent="0.25">
      <c r="A6920">
        <v>6918</v>
      </c>
      <c r="B6920">
        <v>1608</v>
      </c>
      <c r="C6920">
        <v>1574</v>
      </c>
      <c r="D6920">
        <v>1737</v>
      </c>
      <c r="E6920">
        <v>5285</v>
      </c>
      <c r="G6920">
        <v>792</v>
      </c>
      <c r="H6920" t="s">
        <v>13200</v>
      </c>
      <c r="I6920">
        <v>12</v>
      </c>
      <c r="J6920" t="s">
        <v>31868</v>
      </c>
      <c r="K6920" t="s">
        <v>34895</v>
      </c>
      <c r="L6920" t="s">
        <v>34896</v>
      </c>
      <c r="M6920" t="s">
        <v>34897</v>
      </c>
      <c r="N6920">
        <v>0</v>
      </c>
      <c r="O6920">
        <v>1</v>
      </c>
      <c r="P6920" t="s">
        <v>8053</v>
      </c>
      <c r="Q6920" t="s">
        <v>8053</v>
      </c>
      <c r="R6920" t="s">
        <v>8053</v>
      </c>
      <c r="S6920" t="s">
        <v>8054</v>
      </c>
      <c r="U6920" t="s">
        <v>31893</v>
      </c>
      <c r="V6920" t="s">
        <v>31901</v>
      </c>
      <c r="W6920">
        <v>4</v>
      </c>
      <c r="X6920" t="s">
        <v>3010</v>
      </c>
      <c r="Y6920">
        <v>2</v>
      </c>
      <c r="Z6920">
        <v>731.84978000000001</v>
      </c>
      <c r="AA6920">
        <v>1461.6849999999999</v>
      </c>
      <c r="AB6920">
        <v>46705.12109375</v>
      </c>
      <c r="AC6920">
        <v>-0.10678</v>
      </c>
      <c r="AD6920">
        <v>0.69420999999999999</v>
      </c>
      <c r="AE6920">
        <v>0.58743000000000001</v>
      </c>
      <c r="AF6920">
        <v>101.37</v>
      </c>
      <c r="AG6920">
        <v>0.79864000000000002</v>
      </c>
      <c r="AH6920">
        <v>101.27</v>
      </c>
      <c r="AI6920">
        <v>-9.9983000000000002E-2</v>
      </c>
      <c r="AK6920">
        <v>0.89601600170135498</v>
      </c>
      <c r="AL6920">
        <v>7.3804999999999999E-3</v>
      </c>
      <c r="AM6920">
        <v>1</v>
      </c>
      <c r="AN6920">
        <v>13578</v>
      </c>
      <c r="AO6920">
        <v>107.21</v>
      </c>
      <c r="AP6920">
        <v>107.21</v>
      </c>
      <c r="AQ6920">
        <v>1</v>
      </c>
      <c r="AR6920">
        <v>5546800</v>
      </c>
    </row>
    <row r="6921" spans="1:44" x14ac:dyDescent="0.25">
      <c r="A6921">
        <v>6919</v>
      </c>
      <c r="B6921">
        <v>1608</v>
      </c>
      <c r="C6921">
        <v>1574</v>
      </c>
      <c r="D6921">
        <v>1737</v>
      </c>
      <c r="E6921">
        <v>5286</v>
      </c>
      <c r="G6921">
        <v>792</v>
      </c>
      <c r="H6921" t="s">
        <v>13200</v>
      </c>
      <c r="I6921">
        <v>12</v>
      </c>
      <c r="J6921" t="s">
        <v>31868</v>
      </c>
      <c r="K6921" t="s">
        <v>34895</v>
      </c>
      <c r="L6921" t="s">
        <v>34896</v>
      </c>
      <c r="M6921" t="s">
        <v>34898</v>
      </c>
      <c r="N6921">
        <v>0</v>
      </c>
      <c r="O6921">
        <v>1</v>
      </c>
      <c r="P6921" t="s">
        <v>8053</v>
      </c>
      <c r="Q6921" t="s">
        <v>8053</v>
      </c>
      <c r="R6921" t="s">
        <v>8053</v>
      </c>
      <c r="S6921" t="s">
        <v>8054</v>
      </c>
      <c r="U6921" t="s">
        <v>31893</v>
      </c>
      <c r="V6921" t="s">
        <v>31902</v>
      </c>
      <c r="W6921">
        <v>5</v>
      </c>
      <c r="X6921" t="s">
        <v>3011</v>
      </c>
      <c r="Y6921">
        <v>2</v>
      </c>
      <c r="Z6921">
        <v>731.84978000000001</v>
      </c>
      <c r="AA6921">
        <v>1461.6849999999999</v>
      </c>
      <c r="AB6921">
        <v>49060.34765625</v>
      </c>
      <c r="AC6921">
        <v>-0.33793000000000001</v>
      </c>
      <c r="AD6921">
        <v>-5.7622E-2</v>
      </c>
      <c r="AE6921">
        <v>-0.39555000000000001</v>
      </c>
      <c r="AF6921">
        <v>101.8</v>
      </c>
      <c r="AG6921">
        <v>1.6585000000000001</v>
      </c>
      <c r="AH6921">
        <v>101.35</v>
      </c>
      <c r="AI6921">
        <v>-0.45113999999999999</v>
      </c>
      <c r="AK6921">
        <v>0.88767296075820901</v>
      </c>
      <c r="AL6921">
        <v>0.14909</v>
      </c>
      <c r="AM6921">
        <v>1</v>
      </c>
      <c r="AN6921">
        <v>12275</v>
      </c>
      <c r="AO6921">
        <v>74.162000000000006</v>
      </c>
      <c r="AP6921">
        <v>74.162000000000006</v>
      </c>
      <c r="AQ6921">
        <v>1</v>
      </c>
      <c r="AR6921">
        <v>15990000</v>
      </c>
    </row>
    <row r="6922" spans="1:44" x14ac:dyDescent="0.25">
      <c r="A6922">
        <v>6920</v>
      </c>
      <c r="B6922">
        <v>1608</v>
      </c>
      <c r="C6922">
        <v>1574</v>
      </c>
      <c r="D6922">
        <v>1737</v>
      </c>
      <c r="E6922">
        <v>5287</v>
      </c>
      <c r="G6922">
        <v>792</v>
      </c>
      <c r="H6922" t="s">
        <v>13200</v>
      </c>
      <c r="I6922">
        <v>12</v>
      </c>
      <c r="J6922" t="s">
        <v>31868</v>
      </c>
      <c r="K6922" t="s">
        <v>34895</v>
      </c>
      <c r="L6922" t="s">
        <v>34896</v>
      </c>
      <c r="M6922" t="s">
        <v>34899</v>
      </c>
      <c r="N6922">
        <v>0</v>
      </c>
      <c r="O6922">
        <v>1</v>
      </c>
      <c r="P6922" t="s">
        <v>8053</v>
      </c>
      <c r="Q6922" t="s">
        <v>8053</v>
      </c>
      <c r="R6922" t="s">
        <v>8053</v>
      </c>
      <c r="S6922" t="s">
        <v>8054</v>
      </c>
      <c r="U6922" t="s">
        <v>31893</v>
      </c>
      <c r="V6922" t="s">
        <v>31897</v>
      </c>
      <c r="W6922">
        <v>6</v>
      </c>
      <c r="X6922" t="s">
        <v>3012</v>
      </c>
      <c r="Y6922">
        <v>2</v>
      </c>
      <c r="Z6922">
        <v>731.84978000000001</v>
      </c>
      <c r="AA6922">
        <v>1461.6849999999999</v>
      </c>
      <c r="AB6922">
        <v>48084.9296875</v>
      </c>
      <c r="AC6922">
        <v>-0.42663000000000001</v>
      </c>
      <c r="AD6922">
        <v>0.86838000000000004</v>
      </c>
      <c r="AE6922">
        <v>0.44174999999999998</v>
      </c>
      <c r="AF6922">
        <v>101.03</v>
      </c>
      <c r="AG6922">
        <v>0.66703999999999997</v>
      </c>
      <c r="AH6922">
        <v>101.29</v>
      </c>
      <c r="AI6922">
        <v>0.25296000000000002</v>
      </c>
      <c r="AK6922">
        <v>0.922635197639465</v>
      </c>
      <c r="AL6922">
        <v>3.9550000000000002E-2</v>
      </c>
      <c r="AM6922">
        <v>1</v>
      </c>
      <c r="AN6922">
        <v>14090</v>
      </c>
      <c r="AO6922">
        <v>89.046999999999997</v>
      </c>
      <c r="AP6922">
        <v>67.02</v>
      </c>
      <c r="AQ6922">
        <v>1</v>
      </c>
      <c r="AR6922">
        <v>5833900</v>
      </c>
    </row>
    <row r="6923" spans="1:44" x14ac:dyDescent="0.25">
      <c r="A6923">
        <v>6921</v>
      </c>
      <c r="B6923">
        <v>1608</v>
      </c>
      <c r="C6923">
        <v>1574</v>
      </c>
      <c r="D6923">
        <v>1737</v>
      </c>
      <c r="G6923">
        <v>792</v>
      </c>
      <c r="H6923" t="s">
        <v>13200</v>
      </c>
      <c r="I6923">
        <v>12</v>
      </c>
      <c r="J6923" t="s">
        <v>31868</v>
      </c>
      <c r="N6923">
        <v>0</v>
      </c>
      <c r="O6923">
        <v>1</v>
      </c>
      <c r="P6923" t="s">
        <v>8053</v>
      </c>
      <c r="Q6923" t="s">
        <v>8053</v>
      </c>
      <c r="R6923" t="s">
        <v>8053</v>
      </c>
      <c r="S6923" t="s">
        <v>8054</v>
      </c>
      <c r="U6923" t="s">
        <v>31898</v>
      </c>
      <c r="V6923" t="s">
        <v>31902</v>
      </c>
      <c r="W6923">
        <v>5</v>
      </c>
      <c r="X6923" t="s">
        <v>3011</v>
      </c>
      <c r="Y6923">
        <v>2</v>
      </c>
      <c r="Z6923">
        <v>731.84978000000001</v>
      </c>
      <c r="AA6923">
        <v>1461.6849999999999</v>
      </c>
      <c r="AB6923">
        <v>47084.29296875</v>
      </c>
      <c r="AC6923">
        <v>-0.46687000000000001</v>
      </c>
      <c r="AD6923">
        <v>0.53371000000000002</v>
      </c>
      <c r="AE6923">
        <v>6.6839999999999997E-2</v>
      </c>
      <c r="AF6923">
        <v>103.04</v>
      </c>
      <c r="AG6923">
        <v>0.14784</v>
      </c>
      <c r="AH6923">
        <v>102.59</v>
      </c>
      <c r="AI6923">
        <v>-0.45113999999999999</v>
      </c>
      <c r="AJ6923">
        <v>1.3031999999999999</v>
      </c>
      <c r="AK6923" t="s">
        <v>9099</v>
      </c>
      <c r="AL6923">
        <v>1</v>
      </c>
      <c r="AM6923">
        <v>0</v>
      </c>
      <c r="AO6923" t="s">
        <v>9099</v>
      </c>
      <c r="AP6923" t="s">
        <v>9099</v>
      </c>
      <c r="AQ6923">
        <v>0</v>
      </c>
      <c r="AR6923">
        <v>457410</v>
      </c>
    </row>
    <row r="6924" spans="1:44" x14ac:dyDescent="0.25">
      <c r="A6924">
        <v>6922</v>
      </c>
      <c r="B6924">
        <v>1536</v>
      </c>
      <c r="C6924">
        <v>1575</v>
      </c>
      <c r="D6924">
        <v>1738</v>
      </c>
      <c r="E6924">
        <v>5288</v>
      </c>
      <c r="H6924" t="s">
        <v>13202</v>
      </c>
      <c r="I6924">
        <v>28</v>
      </c>
      <c r="J6924" t="s">
        <v>31890</v>
      </c>
      <c r="K6924" t="s">
        <v>34900</v>
      </c>
      <c r="N6924">
        <v>0</v>
      </c>
      <c r="O6924">
        <v>0</v>
      </c>
      <c r="P6924" t="s">
        <v>7842</v>
      </c>
      <c r="Q6924" t="s">
        <v>7842</v>
      </c>
      <c r="R6924" t="s">
        <v>7842</v>
      </c>
      <c r="S6924" t="s">
        <v>7843</v>
      </c>
      <c r="U6924" t="s">
        <v>31893</v>
      </c>
      <c r="V6924" t="s">
        <v>31897</v>
      </c>
      <c r="W6924">
        <v>6</v>
      </c>
      <c r="X6924" t="s">
        <v>3012</v>
      </c>
      <c r="Y6924">
        <v>3</v>
      </c>
      <c r="Z6924">
        <v>988.83783000000005</v>
      </c>
      <c r="AA6924">
        <v>2963.4917</v>
      </c>
      <c r="AB6924">
        <v>43365.9140625</v>
      </c>
      <c r="AC6924">
        <v>-5.5319E-2</v>
      </c>
      <c r="AD6924">
        <v>0.14396</v>
      </c>
      <c r="AE6924">
        <v>8.8644000000000001E-2</v>
      </c>
      <c r="AF6924">
        <v>163.91</v>
      </c>
      <c r="AG6924">
        <v>0.36133999999999999</v>
      </c>
      <c r="AH6924">
        <v>164.06</v>
      </c>
      <c r="AI6924">
        <v>0.15273</v>
      </c>
      <c r="AK6924">
        <v>0.93704009056091297</v>
      </c>
      <c r="AL6924" s="21">
        <v>1.0693E-9</v>
      </c>
      <c r="AM6924">
        <v>1</v>
      </c>
      <c r="AN6924">
        <v>22739</v>
      </c>
      <c r="AO6924">
        <v>134.86000000000001</v>
      </c>
      <c r="AP6924">
        <v>134.86000000000001</v>
      </c>
      <c r="AQ6924">
        <v>1</v>
      </c>
      <c r="AR6924">
        <v>20109000</v>
      </c>
    </row>
    <row r="6925" spans="1:44" x14ac:dyDescent="0.25">
      <c r="A6925">
        <v>6923</v>
      </c>
      <c r="B6925">
        <v>1536</v>
      </c>
      <c r="C6925">
        <v>1575</v>
      </c>
      <c r="D6925">
        <v>1738</v>
      </c>
      <c r="H6925" t="s">
        <v>13202</v>
      </c>
      <c r="I6925">
        <v>28</v>
      </c>
      <c r="J6925" t="s">
        <v>31890</v>
      </c>
      <c r="N6925">
        <v>0</v>
      </c>
      <c r="O6925">
        <v>0</v>
      </c>
      <c r="P6925" t="s">
        <v>7842</v>
      </c>
      <c r="Q6925" t="s">
        <v>7842</v>
      </c>
      <c r="R6925" t="s">
        <v>7842</v>
      </c>
      <c r="S6925" t="s">
        <v>7843</v>
      </c>
      <c r="U6925" t="s">
        <v>31898</v>
      </c>
      <c r="V6925" t="s">
        <v>31896</v>
      </c>
      <c r="W6925">
        <v>3</v>
      </c>
      <c r="X6925" t="s">
        <v>3014</v>
      </c>
      <c r="Y6925">
        <v>3</v>
      </c>
      <c r="Z6925">
        <v>988.83783000000005</v>
      </c>
      <c r="AA6925">
        <v>2963.4917</v>
      </c>
      <c r="AB6925">
        <v>43729.40234375</v>
      </c>
      <c r="AC6925">
        <v>-0.60040000000000004</v>
      </c>
      <c r="AD6925">
        <v>-0.45019999999999999</v>
      </c>
      <c r="AE6925">
        <v>-1.0506</v>
      </c>
      <c r="AF6925">
        <v>164.12</v>
      </c>
      <c r="AG6925">
        <v>0.35980000000000001</v>
      </c>
      <c r="AH6925">
        <v>164.12</v>
      </c>
      <c r="AI6925">
        <v>2.3955999999999999E-3</v>
      </c>
      <c r="AJ6925">
        <v>5.7693000000000001E-2</v>
      </c>
      <c r="AK6925" t="s">
        <v>9099</v>
      </c>
      <c r="AL6925">
        <v>1</v>
      </c>
      <c r="AM6925">
        <v>0</v>
      </c>
      <c r="AO6925" t="s">
        <v>9099</v>
      </c>
      <c r="AP6925" t="s">
        <v>9099</v>
      </c>
      <c r="AQ6925">
        <v>0</v>
      </c>
      <c r="AR6925">
        <v>4496600</v>
      </c>
    </row>
    <row r="6926" spans="1:44" x14ac:dyDescent="0.25">
      <c r="A6926">
        <v>6924</v>
      </c>
      <c r="B6926">
        <v>1536</v>
      </c>
      <c r="C6926">
        <v>1575</v>
      </c>
      <c r="D6926">
        <v>1738</v>
      </c>
      <c r="H6926" t="s">
        <v>13202</v>
      </c>
      <c r="I6926">
        <v>28</v>
      </c>
      <c r="J6926" t="s">
        <v>31890</v>
      </c>
      <c r="N6926">
        <v>0</v>
      </c>
      <c r="O6926">
        <v>0</v>
      </c>
      <c r="P6926" t="s">
        <v>7842</v>
      </c>
      <c r="Q6926" t="s">
        <v>7842</v>
      </c>
      <c r="R6926" t="s">
        <v>7842</v>
      </c>
      <c r="S6926" t="s">
        <v>7843</v>
      </c>
      <c r="U6926" t="s">
        <v>31898</v>
      </c>
      <c r="V6926" t="s">
        <v>31901</v>
      </c>
      <c r="W6926">
        <v>4</v>
      </c>
      <c r="X6926" t="s">
        <v>3010</v>
      </c>
      <c r="Y6926">
        <v>3</v>
      </c>
      <c r="Z6926">
        <v>988.83783000000005</v>
      </c>
      <c r="AA6926">
        <v>2963.4917</v>
      </c>
      <c r="AB6926">
        <v>44106.00390625</v>
      </c>
      <c r="AC6926">
        <v>-0.19320999999999999</v>
      </c>
      <c r="AD6926">
        <v>-0.11638</v>
      </c>
      <c r="AE6926">
        <v>-0.30958999999999998</v>
      </c>
      <c r="AF6926">
        <v>163.97</v>
      </c>
      <c r="AG6926">
        <v>0.30242999999999998</v>
      </c>
      <c r="AH6926">
        <v>164.08</v>
      </c>
      <c r="AI6926">
        <v>0.10049</v>
      </c>
      <c r="AJ6926">
        <v>1.2466E-2</v>
      </c>
      <c r="AK6926" t="s">
        <v>9099</v>
      </c>
      <c r="AL6926">
        <v>1</v>
      </c>
      <c r="AM6926">
        <v>0</v>
      </c>
      <c r="AO6926" t="s">
        <v>9099</v>
      </c>
      <c r="AP6926" t="s">
        <v>9099</v>
      </c>
      <c r="AQ6926">
        <v>0</v>
      </c>
      <c r="AR6926">
        <v>1583300</v>
      </c>
    </row>
    <row r="6927" spans="1:44" x14ac:dyDescent="0.25">
      <c r="A6927">
        <v>6925</v>
      </c>
      <c r="B6927">
        <v>1536</v>
      </c>
      <c r="C6927">
        <v>1575</v>
      </c>
      <c r="D6927">
        <v>1738</v>
      </c>
      <c r="H6927" t="s">
        <v>13202</v>
      </c>
      <c r="I6927">
        <v>28</v>
      </c>
      <c r="J6927" t="s">
        <v>31890</v>
      </c>
      <c r="N6927">
        <v>0</v>
      </c>
      <c r="O6927">
        <v>0</v>
      </c>
      <c r="P6927" t="s">
        <v>7842</v>
      </c>
      <c r="Q6927" t="s">
        <v>7842</v>
      </c>
      <c r="R6927" t="s">
        <v>7842</v>
      </c>
      <c r="S6927" t="s">
        <v>7843</v>
      </c>
      <c r="U6927" t="s">
        <v>31898</v>
      </c>
      <c r="V6927" t="s">
        <v>31902</v>
      </c>
      <c r="W6927">
        <v>5</v>
      </c>
      <c r="X6927" t="s">
        <v>3011</v>
      </c>
      <c r="Y6927">
        <v>3</v>
      </c>
      <c r="Z6927">
        <v>988.83783000000005</v>
      </c>
      <c r="AA6927">
        <v>2963.4917</v>
      </c>
      <c r="AB6927">
        <v>43972.0625</v>
      </c>
      <c r="AC6927">
        <v>-0.25141999999999998</v>
      </c>
      <c r="AD6927">
        <v>0.10817</v>
      </c>
      <c r="AE6927">
        <v>-0.14324999999999999</v>
      </c>
      <c r="AF6927">
        <v>164.18</v>
      </c>
      <c r="AG6927">
        <v>0.31302000000000002</v>
      </c>
      <c r="AH6927">
        <v>164.13</v>
      </c>
      <c r="AI6927">
        <v>-5.0171E-2</v>
      </c>
      <c r="AJ6927">
        <v>6.3141000000000003E-2</v>
      </c>
      <c r="AK6927" t="s">
        <v>9099</v>
      </c>
      <c r="AL6927">
        <v>1</v>
      </c>
      <c r="AM6927">
        <v>0</v>
      </c>
      <c r="AO6927" t="s">
        <v>9099</v>
      </c>
      <c r="AP6927" t="s">
        <v>9099</v>
      </c>
      <c r="AQ6927">
        <v>0</v>
      </c>
      <c r="AR6927">
        <v>2906200</v>
      </c>
    </row>
    <row r="6928" spans="1:44" x14ac:dyDescent="0.25">
      <c r="A6928">
        <v>6926</v>
      </c>
      <c r="B6928">
        <v>278</v>
      </c>
      <c r="C6928">
        <v>1576</v>
      </c>
      <c r="D6928">
        <v>1739</v>
      </c>
      <c r="E6928">
        <v>5289</v>
      </c>
      <c r="H6928" t="s">
        <v>13205</v>
      </c>
      <c r="I6928">
        <v>8</v>
      </c>
      <c r="J6928" t="s">
        <v>31890</v>
      </c>
      <c r="K6928" t="s">
        <v>34901</v>
      </c>
      <c r="N6928">
        <v>0</v>
      </c>
      <c r="O6928">
        <v>0</v>
      </c>
      <c r="P6928" t="s">
        <v>4031</v>
      </c>
      <c r="Q6928" t="s">
        <v>4031</v>
      </c>
      <c r="R6928" t="s">
        <v>4031</v>
      </c>
      <c r="S6928" t="s">
        <v>4032</v>
      </c>
      <c r="U6928" t="s">
        <v>31893</v>
      </c>
      <c r="V6928" t="s">
        <v>31895</v>
      </c>
      <c r="W6928">
        <v>2</v>
      </c>
      <c r="X6928" t="s">
        <v>3013</v>
      </c>
      <c r="Y6928">
        <v>2</v>
      </c>
      <c r="Z6928">
        <v>496.76161999999999</v>
      </c>
      <c r="AA6928">
        <v>991.50869</v>
      </c>
      <c r="AB6928">
        <v>61185.9140625</v>
      </c>
      <c r="AC6928">
        <v>-0.88170999999999999</v>
      </c>
      <c r="AD6928">
        <v>0.21301</v>
      </c>
      <c r="AE6928">
        <v>-0.66869999999999996</v>
      </c>
      <c r="AF6928">
        <v>21.928999999999998</v>
      </c>
      <c r="AG6928">
        <v>0.48598000000000002</v>
      </c>
      <c r="AH6928">
        <v>21.786999999999999</v>
      </c>
      <c r="AI6928">
        <v>-0.14244000000000001</v>
      </c>
      <c r="AK6928">
        <v>0.92671167850494396</v>
      </c>
      <c r="AL6928">
        <v>0.18887999999999999</v>
      </c>
      <c r="AM6928">
        <v>1</v>
      </c>
      <c r="AN6928">
        <v>1200</v>
      </c>
      <c r="AO6928">
        <v>85.265000000000001</v>
      </c>
      <c r="AP6928">
        <v>85.265000000000001</v>
      </c>
      <c r="AQ6928">
        <v>1</v>
      </c>
      <c r="AR6928">
        <v>5624300</v>
      </c>
    </row>
    <row r="6929" spans="1:44" x14ac:dyDescent="0.25">
      <c r="A6929">
        <v>6927</v>
      </c>
      <c r="B6929">
        <v>278</v>
      </c>
      <c r="C6929">
        <v>1576</v>
      </c>
      <c r="D6929">
        <v>1739</v>
      </c>
      <c r="E6929">
        <v>5290</v>
      </c>
      <c r="H6929" t="s">
        <v>13205</v>
      </c>
      <c r="I6929">
        <v>8</v>
      </c>
      <c r="J6929" t="s">
        <v>31890</v>
      </c>
      <c r="K6929" t="s">
        <v>34901</v>
      </c>
      <c r="N6929">
        <v>0</v>
      </c>
      <c r="O6929">
        <v>0</v>
      </c>
      <c r="P6929" t="s">
        <v>4031</v>
      </c>
      <c r="Q6929" t="s">
        <v>4031</v>
      </c>
      <c r="R6929" t="s">
        <v>4031</v>
      </c>
      <c r="S6929" t="s">
        <v>4032</v>
      </c>
      <c r="U6929" t="s">
        <v>31893</v>
      </c>
      <c r="V6929" t="s">
        <v>31901</v>
      </c>
      <c r="W6929">
        <v>4</v>
      </c>
      <c r="X6929" t="s">
        <v>3010</v>
      </c>
      <c r="Y6929">
        <v>2</v>
      </c>
      <c r="Z6929">
        <v>496.76161999999999</v>
      </c>
      <c r="AA6929">
        <v>991.50869</v>
      </c>
      <c r="AB6929">
        <v>59619.87109375</v>
      </c>
      <c r="AC6929">
        <v>-1.4782</v>
      </c>
      <c r="AD6929">
        <v>0.28058</v>
      </c>
      <c r="AE6929">
        <v>-1.1977</v>
      </c>
      <c r="AF6929">
        <v>21.474</v>
      </c>
      <c r="AG6929">
        <v>0.81413000000000002</v>
      </c>
      <c r="AH6929">
        <v>21.675000000000001</v>
      </c>
      <c r="AI6929">
        <v>0.20075000000000001</v>
      </c>
      <c r="AK6929">
        <v>0.995366930961609</v>
      </c>
      <c r="AL6929">
        <v>0.13147</v>
      </c>
      <c r="AM6929">
        <v>1</v>
      </c>
      <c r="AN6929">
        <v>1239</v>
      </c>
      <c r="AO6929">
        <v>91.906000000000006</v>
      </c>
      <c r="AP6929">
        <v>91.906000000000006</v>
      </c>
      <c r="AQ6929">
        <v>1</v>
      </c>
      <c r="AR6929">
        <v>19918000</v>
      </c>
    </row>
    <row r="6930" spans="1:44" x14ac:dyDescent="0.25">
      <c r="A6930">
        <v>6928</v>
      </c>
      <c r="B6930">
        <v>278</v>
      </c>
      <c r="C6930">
        <v>1576</v>
      </c>
      <c r="D6930">
        <v>1739</v>
      </c>
      <c r="E6930">
        <v>5291</v>
      </c>
      <c r="H6930" t="s">
        <v>13205</v>
      </c>
      <c r="I6930">
        <v>8</v>
      </c>
      <c r="J6930" t="s">
        <v>31890</v>
      </c>
      <c r="K6930" t="s">
        <v>34901</v>
      </c>
      <c r="N6930">
        <v>0</v>
      </c>
      <c r="O6930">
        <v>0</v>
      </c>
      <c r="P6930" t="s">
        <v>4031</v>
      </c>
      <c r="Q6930" t="s">
        <v>4031</v>
      </c>
      <c r="R6930" t="s">
        <v>4031</v>
      </c>
      <c r="S6930" t="s">
        <v>4032</v>
      </c>
      <c r="U6930" t="s">
        <v>31893</v>
      </c>
      <c r="V6930" t="s">
        <v>31902</v>
      </c>
      <c r="W6930">
        <v>5</v>
      </c>
      <c r="X6930" t="s">
        <v>3011</v>
      </c>
      <c r="Y6930">
        <v>2</v>
      </c>
      <c r="Z6930">
        <v>496.76161999999999</v>
      </c>
      <c r="AA6930">
        <v>991.50869</v>
      </c>
      <c r="AB6930">
        <v>60757.80078125</v>
      </c>
      <c r="AC6930">
        <v>-0.89595999999999998</v>
      </c>
      <c r="AD6930">
        <v>-0.25968000000000002</v>
      </c>
      <c r="AE6930">
        <v>-1.1556</v>
      </c>
      <c r="AF6930">
        <v>21.834</v>
      </c>
      <c r="AG6930">
        <v>0.37330000000000002</v>
      </c>
      <c r="AH6930">
        <v>21.683</v>
      </c>
      <c r="AI6930">
        <v>-0.15040999999999999</v>
      </c>
      <c r="AK6930">
        <v>0.963548064231873</v>
      </c>
      <c r="AL6930">
        <v>0.24202000000000001</v>
      </c>
      <c r="AM6930">
        <v>1</v>
      </c>
      <c r="AN6930">
        <v>1203</v>
      </c>
      <c r="AO6930">
        <v>79.116</v>
      </c>
      <c r="AP6930">
        <v>22.387</v>
      </c>
      <c r="AQ6930">
        <v>1</v>
      </c>
      <c r="AR6930">
        <v>1773500</v>
      </c>
    </row>
    <row r="6931" spans="1:44" x14ac:dyDescent="0.25">
      <c r="A6931">
        <v>6929</v>
      </c>
      <c r="B6931">
        <v>278</v>
      </c>
      <c r="C6931">
        <v>1576</v>
      </c>
      <c r="D6931">
        <v>1739</v>
      </c>
      <c r="E6931">
        <v>5292</v>
      </c>
      <c r="H6931" t="s">
        <v>13205</v>
      </c>
      <c r="I6931">
        <v>8</v>
      </c>
      <c r="J6931" t="s">
        <v>31890</v>
      </c>
      <c r="K6931" t="s">
        <v>34901</v>
      </c>
      <c r="N6931">
        <v>0</v>
      </c>
      <c r="O6931">
        <v>0</v>
      </c>
      <c r="P6931" t="s">
        <v>4031</v>
      </c>
      <c r="Q6931" t="s">
        <v>4031</v>
      </c>
      <c r="R6931" t="s">
        <v>4031</v>
      </c>
      <c r="S6931" t="s">
        <v>4032</v>
      </c>
      <c r="U6931" t="s">
        <v>31893</v>
      </c>
      <c r="V6931" t="s">
        <v>31897</v>
      </c>
      <c r="W6931">
        <v>6</v>
      </c>
      <c r="X6931" t="s">
        <v>3012</v>
      </c>
      <c r="Y6931">
        <v>2</v>
      </c>
      <c r="Z6931">
        <v>496.76161999999999</v>
      </c>
      <c r="AA6931">
        <v>991.50869</v>
      </c>
      <c r="AB6931">
        <v>60209.7890625</v>
      </c>
      <c r="AC6931">
        <v>-1.3444</v>
      </c>
      <c r="AD6931">
        <v>-0.19420000000000001</v>
      </c>
      <c r="AE6931">
        <v>-1.5386</v>
      </c>
      <c r="AF6931">
        <v>21.501000000000001</v>
      </c>
      <c r="AG6931">
        <v>0.62831000000000004</v>
      </c>
      <c r="AH6931">
        <v>21.754000000000001</v>
      </c>
      <c r="AI6931">
        <v>0.25297999999999998</v>
      </c>
      <c r="AK6931">
        <v>0.96949547529220603</v>
      </c>
      <c r="AL6931">
        <v>5.1755000000000002E-2</v>
      </c>
      <c r="AM6931">
        <v>1</v>
      </c>
      <c r="AN6931">
        <v>1184</v>
      </c>
      <c r="AO6931">
        <v>117.93</v>
      </c>
      <c r="AP6931">
        <v>44.268999999999998</v>
      </c>
      <c r="AQ6931">
        <v>1</v>
      </c>
      <c r="AR6931">
        <v>9456600</v>
      </c>
    </row>
    <row r="6932" spans="1:44" x14ac:dyDescent="0.25">
      <c r="A6932">
        <v>6930</v>
      </c>
      <c r="B6932">
        <v>278</v>
      </c>
      <c r="C6932">
        <v>1576</v>
      </c>
      <c r="D6932">
        <v>1739</v>
      </c>
      <c r="H6932" t="s">
        <v>13205</v>
      </c>
      <c r="I6932">
        <v>8</v>
      </c>
      <c r="J6932" t="s">
        <v>31890</v>
      </c>
      <c r="N6932">
        <v>0</v>
      </c>
      <c r="O6932">
        <v>0</v>
      </c>
      <c r="P6932" t="s">
        <v>4031</v>
      </c>
      <c r="Q6932" t="s">
        <v>4031</v>
      </c>
      <c r="R6932" t="s">
        <v>4031</v>
      </c>
      <c r="S6932" t="s">
        <v>4032</v>
      </c>
      <c r="U6932" t="s">
        <v>31898</v>
      </c>
      <c r="V6932" t="s">
        <v>31894</v>
      </c>
      <c r="W6932">
        <v>1</v>
      </c>
      <c r="X6932" t="s">
        <v>1600</v>
      </c>
      <c r="Y6932">
        <v>2</v>
      </c>
      <c r="Z6932">
        <v>496.76161999999999</v>
      </c>
      <c r="AA6932">
        <v>991.50869</v>
      </c>
      <c r="AB6932">
        <v>60115.76171875</v>
      </c>
      <c r="AC6932">
        <v>-2.0706000000000002</v>
      </c>
      <c r="AD6932">
        <v>0.34118999999999999</v>
      </c>
      <c r="AE6932">
        <v>-1.7294</v>
      </c>
      <c r="AF6932">
        <v>21.942</v>
      </c>
      <c r="AG6932">
        <v>0.30388999999999999</v>
      </c>
      <c r="AH6932">
        <v>21.942</v>
      </c>
      <c r="AI6932">
        <v>0</v>
      </c>
      <c r="AJ6932">
        <v>0.15589</v>
      </c>
      <c r="AK6932" t="s">
        <v>9099</v>
      </c>
      <c r="AL6932">
        <v>1</v>
      </c>
      <c r="AM6932">
        <v>0</v>
      </c>
      <c r="AO6932" t="s">
        <v>9099</v>
      </c>
      <c r="AP6932" t="s">
        <v>9099</v>
      </c>
      <c r="AQ6932">
        <v>0</v>
      </c>
      <c r="AR6932">
        <v>2327600</v>
      </c>
    </row>
    <row r="6933" spans="1:44" x14ac:dyDescent="0.25">
      <c r="A6933">
        <v>6931</v>
      </c>
      <c r="B6933">
        <v>452</v>
      </c>
      <c r="C6933">
        <v>1577</v>
      </c>
      <c r="D6933">
        <v>1740</v>
      </c>
      <c r="E6933">
        <v>5293</v>
      </c>
      <c r="H6933" t="s">
        <v>13208</v>
      </c>
      <c r="I6933">
        <v>7</v>
      </c>
      <c r="J6933" t="s">
        <v>31890</v>
      </c>
      <c r="K6933" t="s">
        <v>34902</v>
      </c>
      <c r="N6933">
        <v>0</v>
      </c>
      <c r="O6933">
        <v>0</v>
      </c>
      <c r="P6933" t="s">
        <v>4567</v>
      </c>
      <c r="Q6933" t="s">
        <v>4567</v>
      </c>
      <c r="R6933" t="s">
        <v>4567</v>
      </c>
      <c r="S6933" t="s">
        <v>4568</v>
      </c>
      <c r="U6933" t="s">
        <v>31893</v>
      </c>
      <c r="V6933" t="s">
        <v>31901</v>
      </c>
      <c r="W6933">
        <v>4</v>
      </c>
      <c r="X6933" t="s">
        <v>3010</v>
      </c>
      <c r="Y6933">
        <v>2</v>
      </c>
      <c r="Z6933">
        <v>441.25819000000001</v>
      </c>
      <c r="AA6933">
        <v>880.50181999999995</v>
      </c>
      <c r="AB6933">
        <v>65517.5625</v>
      </c>
      <c r="AC6933">
        <v>-1.1374</v>
      </c>
      <c r="AD6933">
        <v>1.9510000000000001</v>
      </c>
      <c r="AE6933">
        <v>0.81362000000000001</v>
      </c>
      <c r="AF6933">
        <v>41.679000000000002</v>
      </c>
      <c r="AG6933">
        <v>0.66418999999999995</v>
      </c>
      <c r="AH6933">
        <v>41.98</v>
      </c>
      <c r="AI6933">
        <v>0.30101</v>
      </c>
      <c r="AK6933">
        <v>0.654105365276337</v>
      </c>
      <c r="AL6933">
        <v>0.9194</v>
      </c>
      <c r="AM6933">
        <v>1</v>
      </c>
      <c r="AN6933">
        <v>4289</v>
      </c>
      <c r="AO6933">
        <v>43.066000000000003</v>
      </c>
      <c r="AP6933">
        <v>43.066000000000003</v>
      </c>
      <c r="AQ6933">
        <v>1</v>
      </c>
      <c r="AR6933">
        <v>2911300</v>
      </c>
    </row>
    <row r="6934" spans="1:44" x14ac:dyDescent="0.25">
      <c r="A6934">
        <v>6932</v>
      </c>
      <c r="B6934">
        <v>452</v>
      </c>
      <c r="C6934">
        <v>1577</v>
      </c>
      <c r="D6934">
        <v>1740</v>
      </c>
      <c r="E6934">
        <v>5294</v>
      </c>
      <c r="H6934" t="s">
        <v>13208</v>
      </c>
      <c r="I6934">
        <v>7</v>
      </c>
      <c r="J6934" t="s">
        <v>31890</v>
      </c>
      <c r="K6934" t="s">
        <v>34902</v>
      </c>
      <c r="N6934">
        <v>0</v>
      </c>
      <c r="O6934">
        <v>0</v>
      </c>
      <c r="P6934" t="s">
        <v>4567</v>
      </c>
      <c r="Q6934" t="s">
        <v>4567</v>
      </c>
      <c r="R6934" t="s">
        <v>4567</v>
      </c>
      <c r="S6934" t="s">
        <v>4568</v>
      </c>
      <c r="U6934" t="s">
        <v>31893</v>
      </c>
      <c r="V6934" t="s">
        <v>31897</v>
      </c>
      <c r="W6934">
        <v>6</v>
      </c>
      <c r="X6934" t="s">
        <v>3012</v>
      </c>
      <c r="Y6934">
        <v>2</v>
      </c>
      <c r="Z6934">
        <v>441.25819000000001</v>
      </c>
      <c r="AA6934">
        <v>880.50181999999995</v>
      </c>
      <c r="AB6934">
        <v>65391.0234375</v>
      </c>
      <c r="AC6934">
        <v>-1.4399</v>
      </c>
      <c r="AD6934">
        <v>0.58667999999999998</v>
      </c>
      <c r="AE6934">
        <v>-0.85324</v>
      </c>
      <c r="AF6934">
        <v>41.548999999999999</v>
      </c>
      <c r="AG6934">
        <v>0.37354999999999999</v>
      </c>
      <c r="AH6934">
        <v>42.003</v>
      </c>
      <c r="AI6934">
        <v>0.45347999999999999</v>
      </c>
      <c r="AK6934">
        <v>0.53476285934448198</v>
      </c>
      <c r="AL6934">
        <v>0.34133000000000002</v>
      </c>
      <c r="AM6934">
        <v>1</v>
      </c>
      <c r="AN6934">
        <v>4387</v>
      </c>
      <c r="AO6934">
        <v>79.453999999999994</v>
      </c>
      <c r="AP6934">
        <v>79.453999999999994</v>
      </c>
      <c r="AQ6934">
        <v>1</v>
      </c>
      <c r="AR6934">
        <v>3129800</v>
      </c>
    </row>
    <row r="6935" spans="1:44" x14ac:dyDescent="0.25">
      <c r="A6935">
        <v>6933</v>
      </c>
      <c r="B6935">
        <v>886</v>
      </c>
      <c r="C6935">
        <v>1578</v>
      </c>
      <c r="D6935">
        <v>1741</v>
      </c>
      <c r="E6935">
        <v>5295</v>
      </c>
      <c r="H6935" t="s">
        <v>13210</v>
      </c>
      <c r="I6935">
        <v>17</v>
      </c>
      <c r="J6935" t="s">
        <v>31890</v>
      </c>
      <c r="K6935" t="s">
        <v>34903</v>
      </c>
      <c r="N6935">
        <v>0</v>
      </c>
      <c r="O6935">
        <v>0</v>
      </c>
      <c r="P6935" t="s">
        <v>5859</v>
      </c>
      <c r="Q6935" t="s">
        <v>5859</v>
      </c>
      <c r="R6935" t="s">
        <v>5859</v>
      </c>
      <c r="S6935" t="s">
        <v>5860</v>
      </c>
      <c r="U6935" t="s">
        <v>31893</v>
      </c>
      <c r="V6935" t="s">
        <v>31894</v>
      </c>
      <c r="W6935">
        <v>1</v>
      </c>
      <c r="X6935" t="s">
        <v>1600</v>
      </c>
      <c r="Y6935">
        <v>3</v>
      </c>
      <c r="Z6935">
        <v>636.65260000000001</v>
      </c>
      <c r="AA6935">
        <v>1906.9359999999999</v>
      </c>
      <c r="AB6935">
        <v>53501.796875</v>
      </c>
      <c r="AC6935">
        <v>-1.595</v>
      </c>
      <c r="AD6935">
        <v>-0.34176000000000001</v>
      </c>
      <c r="AE6935">
        <v>-1.9368000000000001</v>
      </c>
      <c r="AF6935">
        <v>74.596000000000004</v>
      </c>
      <c r="AG6935">
        <v>0.41826000000000002</v>
      </c>
      <c r="AH6935">
        <v>74.596000000000004</v>
      </c>
      <c r="AI6935">
        <v>0</v>
      </c>
      <c r="AK6935">
        <v>0.56462436914444003</v>
      </c>
      <c r="AL6935">
        <v>8.4390000000000003E-3</v>
      </c>
      <c r="AM6935">
        <v>1</v>
      </c>
      <c r="AN6935">
        <v>9436</v>
      </c>
      <c r="AO6935">
        <v>91.075999999999993</v>
      </c>
      <c r="AP6935">
        <v>80.483000000000004</v>
      </c>
      <c r="AQ6935">
        <v>1</v>
      </c>
      <c r="AR6935">
        <v>1984600</v>
      </c>
    </row>
    <row r="6936" spans="1:44" x14ac:dyDescent="0.25">
      <c r="A6936">
        <v>6934</v>
      </c>
      <c r="B6936">
        <v>886</v>
      </c>
      <c r="C6936">
        <v>1578</v>
      </c>
      <c r="D6936">
        <v>1741</v>
      </c>
      <c r="H6936" t="s">
        <v>13210</v>
      </c>
      <c r="I6936">
        <v>17</v>
      </c>
      <c r="J6936" t="s">
        <v>31890</v>
      </c>
      <c r="N6936">
        <v>0</v>
      </c>
      <c r="O6936">
        <v>0</v>
      </c>
      <c r="P6936" t="s">
        <v>5859</v>
      </c>
      <c r="Q6936" t="s">
        <v>5859</v>
      </c>
      <c r="R6936" t="s">
        <v>5859</v>
      </c>
      <c r="S6936" t="s">
        <v>5860</v>
      </c>
      <c r="U6936" t="s">
        <v>31898</v>
      </c>
      <c r="V6936" t="s">
        <v>31895</v>
      </c>
      <c r="W6936">
        <v>2</v>
      </c>
      <c r="X6936" t="s">
        <v>3013</v>
      </c>
      <c r="Y6936">
        <v>3</v>
      </c>
      <c r="Z6936">
        <v>636.65260000000001</v>
      </c>
      <c r="AA6936">
        <v>1906.9359999999999</v>
      </c>
      <c r="AB6936">
        <v>52749.3125</v>
      </c>
      <c r="AC6936">
        <v>-0.59970000000000001</v>
      </c>
      <c r="AD6936">
        <v>0.22864000000000001</v>
      </c>
      <c r="AE6936">
        <v>-0.37106</v>
      </c>
      <c r="AF6936">
        <v>74.944000000000003</v>
      </c>
      <c r="AG6936">
        <v>0.47791</v>
      </c>
      <c r="AH6936">
        <v>74.701999999999998</v>
      </c>
      <c r="AI6936">
        <v>-0.24260999999999999</v>
      </c>
      <c r="AJ6936">
        <v>0.10514</v>
      </c>
      <c r="AK6936" t="s">
        <v>9099</v>
      </c>
      <c r="AL6936">
        <v>1</v>
      </c>
      <c r="AM6936">
        <v>0</v>
      </c>
      <c r="AO6936" t="s">
        <v>9099</v>
      </c>
      <c r="AP6936" t="s">
        <v>9099</v>
      </c>
      <c r="AQ6936">
        <v>0</v>
      </c>
      <c r="AR6936">
        <v>1481300</v>
      </c>
    </row>
    <row r="6937" spans="1:44" x14ac:dyDescent="0.25">
      <c r="A6937">
        <v>6935</v>
      </c>
      <c r="B6937">
        <v>1121</v>
      </c>
      <c r="C6937">
        <v>1579</v>
      </c>
      <c r="D6937">
        <v>1742</v>
      </c>
      <c r="E6937">
        <v>5296</v>
      </c>
      <c r="H6937" t="s">
        <v>13213</v>
      </c>
      <c r="I6937">
        <v>14</v>
      </c>
      <c r="J6937" t="s">
        <v>31890</v>
      </c>
      <c r="K6937" t="s">
        <v>34904</v>
      </c>
      <c r="N6937">
        <v>0</v>
      </c>
      <c r="O6937">
        <v>0</v>
      </c>
      <c r="P6937" t="s">
        <v>6591</v>
      </c>
      <c r="Q6937" t="s">
        <v>6591</v>
      </c>
      <c r="R6937" t="s">
        <v>6591</v>
      </c>
      <c r="S6937" t="s">
        <v>6592</v>
      </c>
      <c r="U6937" t="s">
        <v>31893</v>
      </c>
      <c r="V6937" t="s">
        <v>31894</v>
      </c>
      <c r="W6937">
        <v>1</v>
      </c>
      <c r="X6937" t="s">
        <v>1600</v>
      </c>
      <c r="Y6937">
        <v>2</v>
      </c>
      <c r="Z6937">
        <v>756.40683999999999</v>
      </c>
      <c r="AA6937">
        <v>1510.7991</v>
      </c>
      <c r="AB6937">
        <v>49175.72265625</v>
      </c>
      <c r="AC6937">
        <v>-1.2630999999999999</v>
      </c>
      <c r="AD6937">
        <v>-0.21912000000000001</v>
      </c>
      <c r="AE6937">
        <v>-1.4822</v>
      </c>
      <c r="AF6937">
        <v>85.245999999999995</v>
      </c>
      <c r="AG6937">
        <v>0.93264999999999998</v>
      </c>
      <c r="AH6937">
        <v>85.245999999999995</v>
      </c>
      <c r="AI6937">
        <v>0</v>
      </c>
      <c r="AK6937">
        <v>0.847586810588837</v>
      </c>
      <c r="AL6937">
        <v>1.5853E-3</v>
      </c>
      <c r="AM6937">
        <v>1</v>
      </c>
      <c r="AN6937">
        <v>11175</v>
      </c>
      <c r="AO6937">
        <v>110.38</v>
      </c>
      <c r="AP6937">
        <v>85.257000000000005</v>
      </c>
      <c r="AQ6937">
        <v>1</v>
      </c>
      <c r="AR6937">
        <v>6724800</v>
      </c>
    </row>
    <row r="6938" spans="1:44" x14ac:dyDescent="0.25">
      <c r="A6938">
        <v>6936</v>
      </c>
      <c r="B6938">
        <v>1121</v>
      </c>
      <c r="C6938">
        <v>1579</v>
      </c>
      <c r="D6938">
        <v>1742</v>
      </c>
      <c r="E6938">
        <v>5297</v>
      </c>
      <c r="H6938" t="s">
        <v>13213</v>
      </c>
      <c r="I6938">
        <v>14</v>
      </c>
      <c r="J6938" t="s">
        <v>31890</v>
      </c>
      <c r="K6938" t="s">
        <v>34904</v>
      </c>
      <c r="N6938">
        <v>0</v>
      </c>
      <c r="O6938">
        <v>0</v>
      </c>
      <c r="P6938" t="s">
        <v>6591</v>
      </c>
      <c r="Q6938" t="s">
        <v>6591</v>
      </c>
      <c r="R6938" t="s">
        <v>6591</v>
      </c>
      <c r="S6938" t="s">
        <v>6592</v>
      </c>
      <c r="U6938" t="s">
        <v>31893</v>
      </c>
      <c r="V6938" t="s">
        <v>31895</v>
      </c>
      <c r="W6938">
        <v>2</v>
      </c>
      <c r="X6938" t="s">
        <v>3013</v>
      </c>
      <c r="Y6938">
        <v>2</v>
      </c>
      <c r="Z6938">
        <v>756.40683999999999</v>
      </c>
      <c r="AA6938">
        <v>1510.7991</v>
      </c>
      <c r="AB6938">
        <v>48882.68359375</v>
      </c>
      <c r="AC6938">
        <v>-0.42742000000000002</v>
      </c>
      <c r="AD6938">
        <v>-0.20448</v>
      </c>
      <c r="AE6938">
        <v>-0.63190000000000002</v>
      </c>
      <c r="AF6938">
        <v>85.488</v>
      </c>
      <c r="AG6938">
        <v>1.0746</v>
      </c>
      <c r="AH6938">
        <v>85.144999999999996</v>
      </c>
      <c r="AI6938">
        <v>-0.34277999999999997</v>
      </c>
      <c r="AK6938">
        <v>0.89300131797790505</v>
      </c>
      <c r="AL6938">
        <v>0.15998000000000001</v>
      </c>
      <c r="AM6938">
        <v>1</v>
      </c>
      <c r="AN6938">
        <v>10437</v>
      </c>
      <c r="AO6938">
        <v>63.661999999999999</v>
      </c>
      <c r="AP6938">
        <v>55.683999999999997</v>
      </c>
      <c r="AQ6938">
        <v>1</v>
      </c>
      <c r="AR6938">
        <v>5876400</v>
      </c>
    </row>
    <row r="6939" spans="1:44" x14ac:dyDescent="0.25">
      <c r="A6939">
        <v>6937</v>
      </c>
      <c r="B6939">
        <v>1121</v>
      </c>
      <c r="C6939">
        <v>1579</v>
      </c>
      <c r="D6939">
        <v>1742</v>
      </c>
      <c r="H6939" t="s">
        <v>13213</v>
      </c>
      <c r="I6939">
        <v>14</v>
      </c>
      <c r="J6939" t="s">
        <v>31890</v>
      </c>
      <c r="N6939">
        <v>0</v>
      </c>
      <c r="O6939">
        <v>0</v>
      </c>
      <c r="P6939" t="s">
        <v>6591</v>
      </c>
      <c r="Q6939" t="s">
        <v>6591</v>
      </c>
      <c r="R6939" t="s">
        <v>6591</v>
      </c>
      <c r="S6939" t="s">
        <v>6592</v>
      </c>
      <c r="U6939" t="s">
        <v>31898</v>
      </c>
      <c r="V6939" t="s">
        <v>31896</v>
      </c>
      <c r="W6939">
        <v>3</v>
      </c>
      <c r="X6939" t="s">
        <v>3014</v>
      </c>
      <c r="Y6939">
        <v>2</v>
      </c>
      <c r="Z6939">
        <v>756.40683999999999</v>
      </c>
      <c r="AA6939">
        <v>1510.7991</v>
      </c>
      <c r="AB6939">
        <v>43169.04296875</v>
      </c>
      <c r="AC6939">
        <v>-0.51298999999999995</v>
      </c>
      <c r="AD6939">
        <v>0.67745999999999995</v>
      </c>
      <c r="AE6939">
        <v>0.16447000000000001</v>
      </c>
      <c r="AF6939">
        <v>85.01</v>
      </c>
      <c r="AG6939">
        <v>0.27405000000000002</v>
      </c>
      <c r="AH6939">
        <v>85.212000000000003</v>
      </c>
      <c r="AI6939">
        <v>0.20285</v>
      </c>
      <c r="AJ6939">
        <v>-3.3646000000000002E-2</v>
      </c>
      <c r="AK6939" t="s">
        <v>9099</v>
      </c>
      <c r="AL6939">
        <v>1</v>
      </c>
      <c r="AM6939">
        <v>0</v>
      </c>
      <c r="AO6939" t="s">
        <v>9099</v>
      </c>
      <c r="AP6939" t="s">
        <v>9099</v>
      </c>
      <c r="AQ6939">
        <v>0</v>
      </c>
      <c r="AR6939">
        <v>715000</v>
      </c>
    </row>
    <row r="6940" spans="1:44" x14ac:dyDescent="0.25">
      <c r="A6940">
        <v>6938</v>
      </c>
      <c r="B6940">
        <v>1121</v>
      </c>
      <c r="C6940">
        <v>1579</v>
      </c>
      <c r="D6940">
        <v>1742</v>
      </c>
      <c r="H6940" t="s">
        <v>13213</v>
      </c>
      <c r="I6940">
        <v>14</v>
      </c>
      <c r="J6940" t="s">
        <v>31890</v>
      </c>
      <c r="N6940">
        <v>0</v>
      </c>
      <c r="O6940">
        <v>0</v>
      </c>
      <c r="P6940" t="s">
        <v>6591</v>
      </c>
      <c r="Q6940" t="s">
        <v>6591</v>
      </c>
      <c r="R6940" t="s">
        <v>6591</v>
      </c>
      <c r="S6940" t="s">
        <v>6592</v>
      </c>
      <c r="U6940" t="s">
        <v>31898</v>
      </c>
      <c r="V6940" t="s">
        <v>31901</v>
      </c>
      <c r="W6940">
        <v>4</v>
      </c>
      <c r="X6940" t="s">
        <v>3010</v>
      </c>
      <c r="Y6940">
        <v>2</v>
      </c>
      <c r="Z6940">
        <v>756.40683999999999</v>
      </c>
      <c r="AA6940">
        <v>1510.7991</v>
      </c>
      <c r="AB6940">
        <v>50510.45703125</v>
      </c>
      <c r="AC6940">
        <v>-0.71587999999999996</v>
      </c>
      <c r="AD6940">
        <v>0.42126999999999998</v>
      </c>
      <c r="AE6940">
        <v>-0.29460999999999998</v>
      </c>
      <c r="AF6940">
        <v>85.218000000000004</v>
      </c>
      <c r="AG6940">
        <v>0.32121</v>
      </c>
      <c r="AH6940">
        <v>85.218999999999994</v>
      </c>
      <c r="AI6940">
        <v>2.5940000000000002E-4</v>
      </c>
      <c r="AJ6940">
        <v>-2.7283000000000002E-2</v>
      </c>
      <c r="AK6940" t="s">
        <v>9099</v>
      </c>
      <c r="AL6940">
        <v>1</v>
      </c>
      <c r="AM6940">
        <v>0</v>
      </c>
      <c r="AO6940" t="s">
        <v>9099</v>
      </c>
      <c r="AP6940" t="s">
        <v>9099</v>
      </c>
      <c r="AQ6940">
        <v>0</v>
      </c>
      <c r="AR6940">
        <v>913880</v>
      </c>
    </row>
    <row r="6941" spans="1:44" x14ac:dyDescent="0.25">
      <c r="A6941">
        <v>6939</v>
      </c>
      <c r="B6941">
        <v>197</v>
      </c>
      <c r="C6941">
        <v>1580</v>
      </c>
      <c r="D6941">
        <v>1743</v>
      </c>
      <c r="E6941">
        <v>5298</v>
      </c>
      <c r="H6941" t="s">
        <v>13216</v>
      </c>
      <c r="I6941">
        <v>13</v>
      </c>
      <c r="J6941" t="s">
        <v>31890</v>
      </c>
      <c r="K6941" t="s">
        <v>34905</v>
      </c>
      <c r="N6941">
        <v>0</v>
      </c>
      <c r="O6941">
        <v>0</v>
      </c>
      <c r="P6941" t="s">
        <v>3780</v>
      </c>
      <c r="Q6941" t="s">
        <v>3780</v>
      </c>
      <c r="R6941" t="s">
        <v>3780</v>
      </c>
      <c r="S6941" t="s">
        <v>3781</v>
      </c>
      <c r="U6941" t="s">
        <v>31893</v>
      </c>
      <c r="V6941" t="s">
        <v>31894</v>
      </c>
      <c r="W6941">
        <v>1</v>
      </c>
      <c r="X6941" t="s">
        <v>1600</v>
      </c>
      <c r="Y6941">
        <v>2</v>
      </c>
      <c r="Z6941">
        <v>772.38557000000003</v>
      </c>
      <c r="AA6941">
        <v>1542.7565999999999</v>
      </c>
      <c r="AB6941">
        <v>49673.96484375</v>
      </c>
      <c r="AC6941">
        <v>-1.6446000000000001</v>
      </c>
      <c r="AD6941">
        <v>2.6995999999999999E-2</v>
      </c>
      <c r="AE6941">
        <v>-1.6175999999999999</v>
      </c>
      <c r="AF6941">
        <v>102.63</v>
      </c>
      <c r="AG6941">
        <v>0.90073000000000003</v>
      </c>
      <c r="AH6941">
        <v>102.63</v>
      </c>
      <c r="AI6941">
        <v>0</v>
      </c>
      <c r="AK6941">
        <v>0.76477980613708496</v>
      </c>
      <c r="AL6941" s="21">
        <v>1.1827999999999999E-5</v>
      </c>
      <c r="AM6941">
        <v>1</v>
      </c>
      <c r="AN6941">
        <v>13850</v>
      </c>
      <c r="AO6941">
        <v>140.24</v>
      </c>
      <c r="AP6941">
        <v>77.835999999999999</v>
      </c>
      <c r="AQ6941">
        <v>1</v>
      </c>
      <c r="AR6941">
        <v>8151200</v>
      </c>
    </row>
    <row r="6942" spans="1:44" x14ac:dyDescent="0.25">
      <c r="A6942">
        <v>6940</v>
      </c>
      <c r="B6942">
        <v>197</v>
      </c>
      <c r="C6942">
        <v>1580</v>
      </c>
      <c r="D6942">
        <v>1743</v>
      </c>
      <c r="E6942">
        <v>5299</v>
      </c>
      <c r="H6942" t="s">
        <v>13216</v>
      </c>
      <c r="I6942">
        <v>13</v>
      </c>
      <c r="J6942" t="s">
        <v>31890</v>
      </c>
      <c r="K6942" t="s">
        <v>34905</v>
      </c>
      <c r="N6942">
        <v>0</v>
      </c>
      <c r="O6942">
        <v>0</v>
      </c>
      <c r="P6942" t="s">
        <v>3780</v>
      </c>
      <c r="Q6942" t="s">
        <v>3780</v>
      </c>
      <c r="R6942" t="s">
        <v>3780</v>
      </c>
      <c r="S6942" t="s">
        <v>3781</v>
      </c>
      <c r="U6942" t="s">
        <v>31893</v>
      </c>
      <c r="V6942" t="s">
        <v>31895</v>
      </c>
      <c r="W6942">
        <v>2</v>
      </c>
      <c r="X6942" t="s">
        <v>3013</v>
      </c>
      <c r="Y6942">
        <v>2</v>
      </c>
      <c r="Z6942">
        <v>772.38557000000003</v>
      </c>
      <c r="AA6942">
        <v>1542.7565999999999</v>
      </c>
      <c r="AB6942">
        <v>48650.2890625</v>
      </c>
      <c r="AC6942">
        <v>-0.73899000000000004</v>
      </c>
      <c r="AD6942">
        <v>0.18978999999999999</v>
      </c>
      <c r="AE6942">
        <v>-0.54920000000000002</v>
      </c>
      <c r="AF6942">
        <v>102.73</v>
      </c>
      <c r="AG6942">
        <v>0.97670999999999997</v>
      </c>
      <c r="AH6942">
        <v>102.49</v>
      </c>
      <c r="AI6942">
        <v>-0.24260999999999999</v>
      </c>
      <c r="AK6942">
        <v>0.87295764684677102</v>
      </c>
      <c r="AL6942">
        <v>3.2304999999999999E-3</v>
      </c>
      <c r="AM6942">
        <v>1</v>
      </c>
      <c r="AN6942">
        <v>12935</v>
      </c>
      <c r="AO6942">
        <v>105.17</v>
      </c>
      <c r="AP6942">
        <v>52.478000000000002</v>
      </c>
      <c r="AQ6942">
        <v>1</v>
      </c>
      <c r="AR6942">
        <v>7903500</v>
      </c>
    </row>
    <row r="6943" spans="1:44" x14ac:dyDescent="0.25">
      <c r="A6943">
        <v>6941</v>
      </c>
      <c r="B6943">
        <v>197</v>
      </c>
      <c r="C6943">
        <v>1580</v>
      </c>
      <c r="D6943">
        <v>1743</v>
      </c>
      <c r="E6943">
        <v>5300</v>
      </c>
      <c r="H6943" t="s">
        <v>13216</v>
      </c>
      <c r="I6943">
        <v>13</v>
      </c>
      <c r="J6943" t="s">
        <v>31890</v>
      </c>
      <c r="K6943" t="s">
        <v>34905</v>
      </c>
      <c r="N6943">
        <v>0</v>
      </c>
      <c r="O6943">
        <v>0</v>
      </c>
      <c r="P6943" t="s">
        <v>3780</v>
      </c>
      <c r="Q6943" t="s">
        <v>3780</v>
      </c>
      <c r="R6943" t="s">
        <v>3780</v>
      </c>
      <c r="S6943" t="s">
        <v>3781</v>
      </c>
      <c r="U6943" t="s">
        <v>31893</v>
      </c>
      <c r="V6943" t="s">
        <v>31902</v>
      </c>
      <c r="W6943">
        <v>5</v>
      </c>
      <c r="X6943" t="s">
        <v>3011</v>
      </c>
      <c r="Y6943">
        <v>2</v>
      </c>
      <c r="Z6943">
        <v>772.38557000000003</v>
      </c>
      <c r="AA6943">
        <v>1542.7565999999999</v>
      </c>
      <c r="AB6943">
        <v>39786.796875</v>
      </c>
      <c r="AC6943">
        <v>-0.42270999999999997</v>
      </c>
      <c r="AD6943">
        <v>3.8163999999999998</v>
      </c>
      <c r="AE6943">
        <v>3.3936999999999999</v>
      </c>
      <c r="AF6943">
        <v>102.88</v>
      </c>
      <c r="AG6943">
        <v>0.42037999999999998</v>
      </c>
      <c r="AH6943">
        <v>102.43</v>
      </c>
      <c r="AI6943">
        <v>-0.45113999999999999</v>
      </c>
      <c r="AK6943">
        <v>0.51601982116699197</v>
      </c>
      <c r="AL6943">
        <v>6.2027000000000002E-4</v>
      </c>
      <c r="AM6943">
        <v>1</v>
      </c>
      <c r="AN6943">
        <v>12474</v>
      </c>
      <c r="AO6943">
        <v>113.61</v>
      </c>
      <c r="AP6943">
        <v>62.6</v>
      </c>
      <c r="AQ6943">
        <v>1</v>
      </c>
      <c r="AR6943">
        <v>727770</v>
      </c>
    </row>
    <row r="6944" spans="1:44" x14ac:dyDescent="0.25">
      <c r="A6944">
        <v>6942</v>
      </c>
      <c r="B6944">
        <v>197</v>
      </c>
      <c r="C6944">
        <v>1580</v>
      </c>
      <c r="D6944">
        <v>1743</v>
      </c>
      <c r="E6944">
        <v>5301</v>
      </c>
      <c r="H6944" t="s">
        <v>13216</v>
      </c>
      <c r="I6944">
        <v>13</v>
      </c>
      <c r="J6944" t="s">
        <v>31890</v>
      </c>
      <c r="K6944" t="s">
        <v>34905</v>
      </c>
      <c r="N6944">
        <v>0</v>
      </c>
      <c r="O6944">
        <v>0</v>
      </c>
      <c r="P6944" t="s">
        <v>3780</v>
      </c>
      <c r="Q6944" t="s">
        <v>3780</v>
      </c>
      <c r="R6944" t="s">
        <v>3780</v>
      </c>
      <c r="S6944" t="s">
        <v>3781</v>
      </c>
      <c r="U6944" t="s">
        <v>31893</v>
      </c>
      <c r="V6944" t="s">
        <v>31897</v>
      </c>
      <c r="W6944">
        <v>6</v>
      </c>
      <c r="X6944" t="s">
        <v>3012</v>
      </c>
      <c r="Y6944">
        <v>2</v>
      </c>
      <c r="Z6944">
        <v>772.38557000000003</v>
      </c>
      <c r="AA6944">
        <v>1542.7565999999999</v>
      </c>
      <c r="AB6944">
        <v>49757.87890625</v>
      </c>
      <c r="AC6944">
        <v>-0.48098000000000002</v>
      </c>
      <c r="AD6944">
        <v>0.13034000000000001</v>
      </c>
      <c r="AE6944">
        <v>-0.35064000000000001</v>
      </c>
      <c r="AF6944">
        <v>102.32</v>
      </c>
      <c r="AG6944">
        <v>0.53546000000000005</v>
      </c>
      <c r="AH6944">
        <v>102.57</v>
      </c>
      <c r="AI6944">
        <v>0.25296000000000002</v>
      </c>
      <c r="AK6944">
        <v>0.86274319887161299</v>
      </c>
      <c r="AL6944" s="21">
        <v>1.271E-5</v>
      </c>
      <c r="AM6944">
        <v>1</v>
      </c>
      <c r="AN6944">
        <v>14330</v>
      </c>
      <c r="AO6944">
        <v>138.75</v>
      </c>
      <c r="AP6944">
        <v>72.492000000000004</v>
      </c>
      <c r="AQ6944">
        <v>1</v>
      </c>
      <c r="AR6944">
        <v>2754600</v>
      </c>
    </row>
    <row r="6945" spans="1:44" x14ac:dyDescent="0.25">
      <c r="A6945">
        <v>6943</v>
      </c>
      <c r="B6945">
        <v>197</v>
      </c>
      <c r="C6945">
        <v>1580</v>
      </c>
      <c r="D6945">
        <v>1743</v>
      </c>
      <c r="H6945" t="s">
        <v>13216</v>
      </c>
      <c r="I6945">
        <v>13</v>
      </c>
      <c r="J6945" t="s">
        <v>31890</v>
      </c>
      <c r="N6945">
        <v>0</v>
      </c>
      <c r="O6945">
        <v>0</v>
      </c>
      <c r="P6945" t="s">
        <v>3780</v>
      </c>
      <c r="Q6945" t="s">
        <v>3780</v>
      </c>
      <c r="R6945" t="s">
        <v>3780</v>
      </c>
      <c r="S6945" t="s">
        <v>3781</v>
      </c>
      <c r="U6945" t="s">
        <v>31898</v>
      </c>
      <c r="V6945" t="s">
        <v>31901</v>
      </c>
      <c r="W6945">
        <v>4</v>
      </c>
      <c r="X6945" t="s">
        <v>3010</v>
      </c>
      <c r="Y6945">
        <v>2</v>
      </c>
      <c r="Z6945">
        <v>772.38557000000003</v>
      </c>
      <c r="AA6945">
        <v>1542.7565999999999</v>
      </c>
      <c r="AB6945">
        <v>47392.05078125</v>
      </c>
      <c r="AC6945">
        <v>-0.43486999999999998</v>
      </c>
      <c r="AD6945">
        <v>0.67156000000000005</v>
      </c>
      <c r="AE6945">
        <v>0.23669000000000001</v>
      </c>
      <c r="AF6945">
        <v>102.57</v>
      </c>
      <c r="AG6945">
        <v>0.36667</v>
      </c>
      <c r="AH6945">
        <v>102.47</v>
      </c>
      <c r="AI6945">
        <v>-9.9983000000000002E-2</v>
      </c>
      <c r="AJ6945">
        <v>-0.10137</v>
      </c>
      <c r="AK6945" t="s">
        <v>9099</v>
      </c>
      <c r="AL6945">
        <v>1</v>
      </c>
      <c r="AM6945">
        <v>0</v>
      </c>
      <c r="AO6945" t="s">
        <v>9099</v>
      </c>
      <c r="AP6945" t="s">
        <v>9099</v>
      </c>
      <c r="AQ6945">
        <v>0</v>
      </c>
      <c r="AR6945">
        <v>917790</v>
      </c>
    </row>
    <row r="6946" spans="1:44" x14ac:dyDescent="0.25">
      <c r="A6946">
        <v>6944</v>
      </c>
      <c r="B6946">
        <v>197</v>
      </c>
      <c r="C6946">
        <v>1580</v>
      </c>
      <c r="D6946">
        <v>1743</v>
      </c>
      <c r="H6946" t="s">
        <v>13216</v>
      </c>
      <c r="I6946">
        <v>13</v>
      </c>
      <c r="J6946" t="s">
        <v>31890</v>
      </c>
      <c r="N6946">
        <v>0</v>
      </c>
      <c r="O6946">
        <v>0</v>
      </c>
      <c r="P6946" t="s">
        <v>3780</v>
      </c>
      <c r="Q6946" t="s">
        <v>3780</v>
      </c>
      <c r="R6946" t="s">
        <v>3780</v>
      </c>
      <c r="S6946" t="s">
        <v>3781</v>
      </c>
      <c r="U6946" t="s">
        <v>31898</v>
      </c>
      <c r="V6946" t="s">
        <v>31902</v>
      </c>
      <c r="W6946">
        <v>5</v>
      </c>
      <c r="X6946" t="s">
        <v>3011</v>
      </c>
      <c r="Y6946">
        <v>2</v>
      </c>
      <c r="Z6946">
        <v>772.38557000000003</v>
      </c>
      <c r="AA6946">
        <v>1542.7565999999999</v>
      </c>
      <c r="AB6946" t="s">
        <v>9099</v>
      </c>
      <c r="AC6946">
        <v>-0.63490999999999997</v>
      </c>
      <c r="AD6946">
        <v>-1.2746</v>
      </c>
      <c r="AE6946">
        <v>-1.9095</v>
      </c>
      <c r="AF6946">
        <v>104.58</v>
      </c>
      <c r="AG6946">
        <v>0.11531</v>
      </c>
      <c r="AH6946">
        <v>104.13</v>
      </c>
      <c r="AI6946">
        <v>-0.45113999999999999</v>
      </c>
      <c r="AJ6946">
        <v>1.5579000000000001</v>
      </c>
      <c r="AK6946" t="s">
        <v>9099</v>
      </c>
      <c r="AL6946">
        <v>1</v>
      </c>
      <c r="AM6946">
        <v>0</v>
      </c>
      <c r="AO6946" t="s">
        <v>9099</v>
      </c>
      <c r="AP6946" t="s">
        <v>9099</v>
      </c>
      <c r="AQ6946">
        <v>0</v>
      </c>
      <c r="AR6946">
        <v>260290</v>
      </c>
    </row>
    <row r="6947" spans="1:44" x14ac:dyDescent="0.25">
      <c r="A6947">
        <v>6945</v>
      </c>
      <c r="B6947">
        <v>905</v>
      </c>
      <c r="C6947">
        <v>1581</v>
      </c>
      <c r="D6947">
        <v>1744</v>
      </c>
      <c r="E6947">
        <v>5302</v>
      </c>
      <c r="H6947" t="s">
        <v>13219</v>
      </c>
      <c r="I6947">
        <v>8</v>
      </c>
      <c r="J6947" t="s">
        <v>31890</v>
      </c>
      <c r="K6947" t="s">
        <v>34906</v>
      </c>
      <c r="N6947">
        <v>0</v>
      </c>
      <c r="O6947">
        <v>0</v>
      </c>
      <c r="P6947" t="s">
        <v>5917</v>
      </c>
      <c r="Q6947" t="s">
        <v>5917</v>
      </c>
      <c r="R6947" t="s">
        <v>5917</v>
      </c>
      <c r="S6947" t="s">
        <v>5918</v>
      </c>
      <c r="U6947" t="s">
        <v>31893</v>
      </c>
      <c r="V6947" t="s">
        <v>31894</v>
      </c>
      <c r="W6947">
        <v>1</v>
      </c>
      <c r="X6947" t="s">
        <v>1600</v>
      </c>
      <c r="Y6947">
        <v>2</v>
      </c>
      <c r="Z6947">
        <v>524.78731000000005</v>
      </c>
      <c r="AA6947">
        <v>1047.5600999999999</v>
      </c>
      <c r="AB6947">
        <v>59754.24609375</v>
      </c>
      <c r="AC6947">
        <v>-2.3622999999999998</v>
      </c>
      <c r="AD6947">
        <v>9.7836999999999993E-2</v>
      </c>
      <c r="AE6947">
        <v>-2.2644000000000002</v>
      </c>
      <c r="AF6947">
        <v>109.25</v>
      </c>
      <c r="AG6947">
        <v>0.52137</v>
      </c>
      <c r="AH6947">
        <v>109.25</v>
      </c>
      <c r="AI6947">
        <v>0</v>
      </c>
      <c r="AK6947">
        <v>0.46031790971755998</v>
      </c>
      <c r="AL6947">
        <v>0.84616000000000002</v>
      </c>
      <c r="AM6947">
        <v>1</v>
      </c>
      <c r="AN6947">
        <v>14842</v>
      </c>
      <c r="AO6947">
        <v>38.962000000000003</v>
      </c>
      <c r="AP6947">
        <v>27.248999999999999</v>
      </c>
      <c r="AQ6947">
        <v>1</v>
      </c>
      <c r="AR6947">
        <v>1355400</v>
      </c>
    </row>
    <row r="6948" spans="1:44" x14ac:dyDescent="0.25">
      <c r="A6948">
        <v>6946</v>
      </c>
      <c r="B6948">
        <v>905</v>
      </c>
      <c r="C6948">
        <v>1581</v>
      </c>
      <c r="D6948">
        <v>1744</v>
      </c>
      <c r="E6948">
        <v>5303</v>
      </c>
      <c r="H6948" t="s">
        <v>13219</v>
      </c>
      <c r="I6948">
        <v>8</v>
      </c>
      <c r="J6948" t="s">
        <v>31890</v>
      </c>
      <c r="K6948" t="s">
        <v>34906</v>
      </c>
      <c r="N6948">
        <v>0</v>
      </c>
      <c r="O6948">
        <v>0</v>
      </c>
      <c r="P6948" t="s">
        <v>5917</v>
      </c>
      <c r="Q6948" t="s">
        <v>5917</v>
      </c>
      <c r="R6948" t="s">
        <v>5917</v>
      </c>
      <c r="S6948" t="s">
        <v>5918</v>
      </c>
      <c r="U6948" t="s">
        <v>31893</v>
      </c>
      <c r="V6948" t="s">
        <v>31895</v>
      </c>
      <c r="W6948">
        <v>2</v>
      </c>
      <c r="X6948" t="s">
        <v>3013</v>
      </c>
      <c r="Y6948">
        <v>2</v>
      </c>
      <c r="Z6948">
        <v>524.78731000000005</v>
      </c>
      <c r="AA6948">
        <v>1047.5600999999999</v>
      </c>
      <c r="AB6948">
        <v>59369.84375</v>
      </c>
      <c r="AC6948">
        <v>-1.6808000000000001</v>
      </c>
      <c r="AD6948">
        <v>8.3996000000000001E-2</v>
      </c>
      <c r="AE6948">
        <v>-1.5968</v>
      </c>
      <c r="AF6948">
        <v>109.44</v>
      </c>
      <c r="AG6948">
        <v>0.61756</v>
      </c>
      <c r="AH6948">
        <v>109.19</v>
      </c>
      <c r="AI6948">
        <v>-0.24260999999999999</v>
      </c>
      <c r="AK6948">
        <v>0.91257590055465698</v>
      </c>
      <c r="AL6948">
        <v>0.40364</v>
      </c>
      <c r="AM6948">
        <v>1</v>
      </c>
      <c r="AN6948">
        <v>13858</v>
      </c>
      <c r="AO6948">
        <v>64.835999999999999</v>
      </c>
      <c r="AP6948">
        <v>64.835999999999999</v>
      </c>
      <c r="AQ6948">
        <v>1</v>
      </c>
      <c r="AR6948">
        <v>1325600</v>
      </c>
    </row>
    <row r="6949" spans="1:44" x14ac:dyDescent="0.25">
      <c r="A6949">
        <v>6947</v>
      </c>
      <c r="B6949">
        <v>905</v>
      </c>
      <c r="C6949">
        <v>1581</v>
      </c>
      <c r="D6949">
        <v>1744</v>
      </c>
      <c r="E6949">
        <v>5304</v>
      </c>
      <c r="H6949" t="s">
        <v>13219</v>
      </c>
      <c r="I6949">
        <v>8</v>
      </c>
      <c r="J6949" t="s">
        <v>31890</v>
      </c>
      <c r="K6949" t="s">
        <v>34906</v>
      </c>
      <c r="N6949">
        <v>0</v>
      </c>
      <c r="O6949">
        <v>0</v>
      </c>
      <c r="P6949" t="s">
        <v>5917</v>
      </c>
      <c r="Q6949" t="s">
        <v>5917</v>
      </c>
      <c r="R6949" t="s">
        <v>5917</v>
      </c>
      <c r="S6949" t="s">
        <v>5918</v>
      </c>
      <c r="U6949" t="s">
        <v>31893</v>
      </c>
      <c r="V6949" t="s">
        <v>31897</v>
      </c>
      <c r="W6949">
        <v>6</v>
      </c>
      <c r="X6949" t="s">
        <v>3012</v>
      </c>
      <c r="Y6949">
        <v>2</v>
      </c>
      <c r="Z6949">
        <v>524.78731000000005</v>
      </c>
      <c r="AA6949">
        <v>1047.5600999999999</v>
      </c>
      <c r="AB6949">
        <v>59755.0546875</v>
      </c>
      <c r="AC6949">
        <v>-1.2274</v>
      </c>
      <c r="AD6949">
        <v>-0.19252</v>
      </c>
      <c r="AE6949">
        <v>-1.4198999999999999</v>
      </c>
      <c r="AF6949">
        <v>108.98</v>
      </c>
      <c r="AG6949">
        <v>0.49706</v>
      </c>
      <c r="AH6949">
        <v>109.14</v>
      </c>
      <c r="AI6949">
        <v>0.15271000000000001</v>
      </c>
      <c r="AK6949">
        <v>0.856647729873657</v>
      </c>
      <c r="AL6949">
        <v>0.27432000000000001</v>
      </c>
      <c r="AM6949">
        <v>1</v>
      </c>
      <c r="AN6949">
        <v>15327</v>
      </c>
      <c r="AO6949">
        <v>75.38</v>
      </c>
      <c r="AP6949">
        <v>47.637</v>
      </c>
      <c r="AQ6949">
        <v>1</v>
      </c>
      <c r="AR6949">
        <v>1648000</v>
      </c>
    </row>
    <row r="6950" spans="1:44" x14ac:dyDescent="0.25">
      <c r="A6950">
        <v>6948</v>
      </c>
      <c r="B6950">
        <v>905</v>
      </c>
      <c r="C6950">
        <v>1581</v>
      </c>
      <c r="D6950">
        <v>1744</v>
      </c>
      <c r="H6950" t="s">
        <v>13219</v>
      </c>
      <c r="I6950">
        <v>8</v>
      </c>
      <c r="J6950" t="s">
        <v>31890</v>
      </c>
      <c r="N6950">
        <v>0</v>
      </c>
      <c r="O6950">
        <v>0</v>
      </c>
      <c r="P6950" t="s">
        <v>5917</v>
      </c>
      <c r="Q6950" t="s">
        <v>5917</v>
      </c>
      <c r="R6950" t="s">
        <v>5917</v>
      </c>
      <c r="S6950" t="s">
        <v>5918</v>
      </c>
      <c r="U6950" t="s">
        <v>31898</v>
      </c>
      <c r="V6950" t="s">
        <v>31896</v>
      </c>
      <c r="W6950">
        <v>3</v>
      </c>
      <c r="X6950" t="s">
        <v>3014</v>
      </c>
      <c r="Y6950">
        <v>2</v>
      </c>
      <c r="Z6950">
        <v>524.78731000000005</v>
      </c>
      <c r="AA6950">
        <v>1047.5600999999999</v>
      </c>
      <c r="AB6950">
        <v>60092.4296875</v>
      </c>
      <c r="AC6950">
        <v>-2.0059999999999998</v>
      </c>
      <c r="AD6950">
        <v>0.27571000000000001</v>
      </c>
      <c r="AE6950">
        <v>-1.7302999999999999</v>
      </c>
      <c r="AF6950">
        <v>109.26</v>
      </c>
      <c r="AG6950">
        <v>1.0142</v>
      </c>
      <c r="AH6950">
        <v>109.16</v>
      </c>
      <c r="AI6950">
        <v>-9.7869999999999999E-2</v>
      </c>
      <c r="AJ6950">
        <v>2.3743E-2</v>
      </c>
      <c r="AK6950" t="s">
        <v>9099</v>
      </c>
      <c r="AL6950">
        <v>1</v>
      </c>
      <c r="AM6950">
        <v>0</v>
      </c>
      <c r="AO6950" t="s">
        <v>9099</v>
      </c>
      <c r="AP6950" t="s">
        <v>9099</v>
      </c>
      <c r="AQ6950">
        <v>0</v>
      </c>
      <c r="AR6950">
        <v>3259100</v>
      </c>
    </row>
    <row r="6951" spans="1:44" x14ac:dyDescent="0.25">
      <c r="A6951">
        <v>6949</v>
      </c>
      <c r="B6951">
        <v>905</v>
      </c>
      <c r="C6951">
        <v>1581</v>
      </c>
      <c r="D6951">
        <v>1744</v>
      </c>
      <c r="H6951" t="s">
        <v>13219</v>
      </c>
      <c r="I6951">
        <v>8</v>
      </c>
      <c r="J6951" t="s">
        <v>31890</v>
      </c>
      <c r="N6951">
        <v>0</v>
      </c>
      <c r="O6951">
        <v>0</v>
      </c>
      <c r="P6951" t="s">
        <v>5917</v>
      </c>
      <c r="Q6951" t="s">
        <v>5917</v>
      </c>
      <c r="R6951" t="s">
        <v>5917</v>
      </c>
      <c r="S6951" t="s">
        <v>5918</v>
      </c>
      <c r="U6951" t="s">
        <v>31898</v>
      </c>
      <c r="V6951" t="s">
        <v>31901</v>
      </c>
      <c r="W6951">
        <v>4</v>
      </c>
      <c r="X6951" t="s">
        <v>3010</v>
      </c>
      <c r="Y6951">
        <v>2</v>
      </c>
      <c r="Z6951">
        <v>524.78731000000005</v>
      </c>
      <c r="AA6951">
        <v>1047.5600999999999</v>
      </c>
      <c r="AB6951">
        <v>58613.640625</v>
      </c>
      <c r="AC6951">
        <v>-1.57</v>
      </c>
      <c r="AD6951">
        <v>0.21690000000000001</v>
      </c>
      <c r="AE6951">
        <v>-1.3531</v>
      </c>
      <c r="AF6951">
        <v>109.33</v>
      </c>
      <c r="AG6951">
        <v>0.63473999999999997</v>
      </c>
      <c r="AH6951">
        <v>109.13</v>
      </c>
      <c r="AI6951">
        <v>-0.20022999999999999</v>
      </c>
      <c r="AJ6951">
        <v>-5.2109000000000001E-3</v>
      </c>
      <c r="AK6951" t="s">
        <v>9099</v>
      </c>
      <c r="AL6951">
        <v>1</v>
      </c>
      <c r="AM6951">
        <v>0</v>
      </c>
      <c r="AO6951" t="s">
        <v>9099</v>
      </c>
      <c r="AP6951" t="s">
        <v>9099</v>
      </c>
      <c r="AQ6951">
        <v>0</v>
      </c>
      <c r="AR6951">
        <v>1638500</v>
      </c>
    </row>
    <row r="6952" spans="1:44" x14ac:dyDescent="0.25">
      <c r="A6952">
        <v>6950</v>
      </c>
      <c r="B6952">
        <v>905</v>
      </c>
      <c r="C6952">
        <v>1581</v>
      </c>
      <c r="D6952">
        <v>1744</v>
      </c>
      <c r="H6952" t="s">
        <v>13219</v>
      </c>
      <c r="I6952">
        <v>8</v>
      </c>
      <c r="J6952" t="s">
        <v>31890</v>
      </c>
      <c r="N6952">
        <v>0</v>
      </c>
      <c r="O6952">
        <v>0</v>
      </c>
      <c r="P6952" t="s">
        <v>5917</v>
      </c>
      <c r="Q6952" t="s">
        <v>5917</v>
      </c>
      <c r="R6952" t="s">
        <v>5917</v>
      </c>
      <c r="S6952" t="s">
        <v>5918</v>
      </c>
      <c r="U6952" t="s">
        <v>31898</v>
      </c>
      <c r="V6952" t="s">
        <v>31902</v>
      </c>
      <c r="W6952">
        <v>5</v>
      </c>
      <c r="X6952" t="s">
        <v>3011</v>
      </c>
      <c r="Y6952">
        <v>2</v>
      </c>
      <c r="Z6952">
        <v>524.78731000000005</v>
      </c>
      <c r="AA6952">
        <v>1047.5600999999999</v>
      </c>
      <c r="AB6952">
        <v>58610.44921875</v>
      </c>
      <c r="AC6952">
        <v>-1.3824000000000001</v>
      </c>
      <c r="AD6952">
        <v>7.1736999999999995E-2</v>
      </c>
      <c r="AE6952">
        <v>-1.3107</v>
      </c>
      <c r="AF6952">
        <v>109.59</v>
      </c>
      <c r="AG6952">
        <v>0.68072999999999995</v>
      </c>
      <c r="AH6952">
        <v>109.14</v>
      </c>
      <c r="AI6952">
        <v>-0.45113999999999999</v>
      </c>
      <c r="AJ6952">
        <v>7.7743999999999999E-3</v>
      </c>
      <c r="AK6952" t="s">
        <v>9099</v>
      </c>
      <c r="AL6952">
        <v>1</v>
      </c>
      <c r="AM6952">
        <v>0</v>
      </c>
      <c r="AO6952" t="s">
        <v>9099</v>
      </c>
      <c r="AP6952" t="s">
        <v>9099</v>
      </c>
      <c r="AQ6952">
        <v>0</v>
      </c>
      <c r="AR6952">
        <v>952810</v>
      </c>
    </row>
    <row r="6953" spans="1:44" x14ac:dyDescent="0.25">
      <c r="A6953">
        <v>6951</v>
      </c>
      <c r="B6953">
        <v>905</v>
      </c>
      <c r="C6953">
        <v>1582</v>
      </c>
      <c r="D6953">
        <v>1745</v>
      </c>
      <c r="E6953">
        <v>5305</v>
      </c>
      <c r="H6953" t="s">
        <v>13222</v>
      </c>
      <c r="I6953">
        <v>11</v>
      </c>
      <c r="J6953" t="s">
        <v>31890</v>
      </c>
      <c r="K6953" t="s">
        <v>34907</v>
      </c>
      <c r="N6953">
        <v>0</v>
      </c>
      <c r="O6953">
        <v>0</v>
      </c>
      <c r="P6953" t="s">
        <v>5917</v>
      </c>
      <c r="Q6953" t="s">
        <v>5917</v>
      </c>
      <c r="R6953" t="s">
        <v>5917</v>
      </c>
      <c r="S6953" t="s">
        <v>5918</v>
      </c>
      <c r="U6953" t="s">
        <v>31893</v>
      </c>
      <c r="V6953" t="s">
        <v>31902</v>
      </c>
      <c r="W6953">
        <v>5</v>
      </c>
      <c r="X6953" t="s">
        <v>3011</v>
      </c>
      <c r="Y6953">
        <v>2</v>
      </c>
      <c r="Z6953">
        <v>688.85645</v>
      </c>
      <c r="AA6953">
        <v>1375.6983</v>
      </c>
      <c r="AB6953">
        <v>50783.42578125</v>
      </c>
      <c r="AC6953">
        <v>-0.43101</v>
      </c>
      <c r="AD6953">
        <v>-0.27572000000000002</v>
      </c>
      <c r="AE6953">
        <v>-0.70672999999999997</v>
      </c>
      <c r="AF6953">
        <v>129.71</v>
      </c>
      <c r="AG6953">
        <v>0.57711999999999997</v>
      </c>
      <c r="AH6953">
        <v>129.16</v>
      </c>
      <c r="AI6953">
        <v>-0.55139000000000005</v>
      </c>
      <c r="AK6953">
        <v>0.50132739543914795</v>
      </c>
      <c r="AL6953">
        <v>2.4219999999999998E-2</v>
      </c>
      <c r="AM6953">
        <v>1</v>
      </c>
      <c r="AN6953">
        <v>15786</v>
      </c>
      <c r="AO6953">
        <v>91.867000000000004</v>
      </c>
      <c r="AP6953">
        <v>91.867000000000004</v>
      </c>
      <c r="AQ6953">
        <v>1</v>
      </c>
      <c r="AR6953">
        <v>967430</v>
      </c>
    </row>
    <row r="6954" spans="1:44" x14ac:dyDescent="0.25">
      <c r="A6954">
        <v>6952</v>
      </c>
      <c r="B6954">
        <v>905</v>
      </c>
      <c r="C6954">
        <v>1582</v>
      </c>
      <c r="D6954">
        <v>1745</v>
      </c>
      <c r="E6954">
        <v>5306</v>
      </c>
      <c r="H6954" t="s">
        <v>13222</v>
      </c>
      <c r="I6954">
        <v>11</v>
      </c>
      <c r="J6954" t="s">
        <v>31890</v>
      </c>
      <c r="K6954" t="s">
        <v>34907</v>
      </c>
      <c r="N6954">
        <v>0</v>
      </c>
      <c r="O6954">
        <v>0</v>
      </c>
      <c r="P6954" t="s">
        <v>5917</v>
      </c>
      <c r="Q6954" t="s">
        <v>5917</v>
      </c>
      <c r="R6954" t="s">
        <v>5917</v>
      </c>
      <c r="S6954" t="s">
        <v>5918</v>
      </c>
      <c r="U6954" t="s">
        <v>31893</v>
      </c>
      <c r="V6954" t="s">
        <v>31897</v>
      </c>
      <c r="W6954">
        <v>6</v>
      </c>
      <c r="X6954" t="s">
        <v>3012</v>
      </c>
      <c r="Y6954">
        <v>2</v>
      </c>
      <c r="Z6954">
        <v>688.85645</v>
      </c>
      <c r="AA6954">
        <v>1375.6983</v>
      </c>
      <c r="AB6954">
        <v>52484.94140625</v>
      </c>
      <c r="AC6954">
        <v>-0.60853000000000002</v>
      </c>
      <c r="AD6954">
        <v>5.6572999999999998E-2</v>
      </c>
      <c r="AE6954">
        <v>-0.55196000000000001</v>
      </c>
      <c r="AF6954">
        <v>129.15</v>
      </c>
      <c r="AG6954">
        <v>0.63027999999999995</v>
      </c>
      <c r="AH6954">
        <v>129.21</v>
      </c>
      <c r="AI6954">
        <v>5.2475000000000001E-2</v>
      </c>
      <c r="AK6954">
        <v>0.54002678394317605</v>
      </c>
      <c r="AL6954">
        <v>3.7808999999999998E-3</v>
      </c>
      <c r="AM6954">
        <v>1</v>
      </c>
      <c r="AN6954">
        <v>18311</v>
      </c>
      <c r="AO6954">
        <v>120.99</v>
      </c>
      <c r="AP6954">
        <v>120.99</v>
      </c>
      <c r="AQ6954">
        <v>1</v>
      </c>
      <c r="AR6954">
        <v>2452000</v>
      </c>
    </row>
    <row r="6955" spans="1:44" x14ac:dyDescent="0.25">
      <c r="A6955">
        <v>6953</v>
      </c>
      <c r="B6955">
        <v>1201</v>
      </c>
      <c r="C6955">
        <v>1583</v>
      </c>
      <c r="D6955">
        <v>1746</v>
      </c>
      <c r="E6955">
        <v>5307</v>
      </c>
      <c r="H6955" t="s">
        <v>13225</v>
      </c>
      <c r="I6955">
        <v>12</v>
      </c>
      <c r="J6955" t="s">
        <v>31890</v>
      </c>
      <c r="K6955" t="s">
        <v>34908</v>
      </c>
      <c r="N6955">
        <v>0</v>
      </c>
      <c r="O6955">
        <v>0</v>
      </c>
      <c r="P6955" t="s">
        <v>6826</v>
      </c>
      <c r="Q6955" t="s">
        <v>6826</v>
      </c>
      <c r="R6955" t="s">
        <v>6826</v>
      </c>
      <c r="S6955" t="s">
        <v>6827</v>
      </c>
      <c r="U6955" t="s">
        <v>31893</v>
      </c>
      <c r="V6955" t="s">
        <v>31901</v>
      </c>
      <c r="W6955">
        <v>4</v>
      </c>
      <c r="X6955" t="s">
        <v>3010</v>
      </c>
      <c r="Y6955">
        <v>2</v>
      </c>
      <c r="Z6955">
        <v>631.31715999999994</v>
      </c>
      <c r="AA6955">
        <v>1260.6197999999999</v>
      </c>
      <c r="AB6955">
        <v>51820.83984375</v>
      </c>
      <c r="AC6955">
        <v>-0.54144999999999999</v>
      </c>
      <c r="AD6955">
        <v>-0.36142999999999997</v>
      </c>
      <c r="AE6955">
        <v>-0.90288999999999997</v>
      </c>
      <c r="AF6955">
        <v>53.805999999999997</v>
      </c>
      <c r="AG6955">
        <v>0.91210999999999998</v>
      </c>
      <c r="AH6955">
        <v>53.906999999999996</v>
      </c>
      <c r="AI6955">
        <v>0.10051</v>
      </c>
      <c r="AK6955">
        <v>0.92263460159301802</v>
      </c>
      <c r="AL6955" s="21">
        <v>2.4086999999999999E-8</v>
      </c>
      <c r="AM6955">
        <v>1</v>
      </c>
      <c r="AN6955">
        <v>6179</v>
      </c>
      <c r="AO6955">
        <v>171.92</v>
      </c>
      <c r="AP6955">
        <v>162.13999999999999</v>
      </c>
      <c r="AQ6955">
        <v>1</v>
      </c>
      <c r="AR6955">
        <v>5161900</v>
      </c>
    </row>
    <row r="6956" spans="1:44" x14ac:dyDescent="0.25">
      <c r="A6956">
        <v>6954</v>
      </c>
      <c r="B6956">
        <v>1201</v>
      </c>
      <c r="C6956">
        <v>1583</v>
      </c>
      <c r="D6956">
        <v>1746</v>
      </c>
      <c r="E6956">
        <v>5308</v>
      </c>
      <c r="H6956" t="s">
        <v>13225</v>
      </c>
      <c r="I6956">
        <v>12</v>
      </c>
      <c r="J6956" t="s">
        <v>31890</v>
      </c>
      <c r="K6956" t="s">
        <v>34908</v>
      </c>
      <c r="N6956">
        <v>0</v>
      </c>
      <c r="O6956">
        <v>0</v>
      </c>
      <c r="P6956" t="s">
        <v>6826</v>
      </c>
      <c r="Q6956" t="s">
        <v>6826</v>
      </c>
      <c r="R6956" t="s">
        <v>6826</v>
      </c>
      <c r="S6956" t="s">
        <v>6827</v>
      </c>
      <c r="U6956" t="s">
        <v>31893</v>
      </c>
      <c r="V6956" t="s">
        <v>31897</v>
      </c>
      <c r="W6956">
        <v>6</v>
      </c>
      <c r="X6956" t="s">
        <v>3012</v>
      </c>
      <c r="Y6956">
        <v>2</v>
      </c>
      <c r="Z6956">
        <v>631.31715999999994</v>
      </c>
      <c r="AA6956">
        <v>1260.6197999999999</v>
      </c>
      <c r="AB6956">
        <v>52243.62890625</v>
      </c>
      <c r="AC6956">
        <v>-1.4449000000000001</v>
      </c>
      <c r="AD6956">
        <v>0.48110999999999998</v>
      </c>
      <c r="AE6956">
        <v>-0.96384000000000003</v>
      </c>
      <c r="AF6956">
        <v>53.69</v>
      </c>
      <c r="AG6956">
        <v>0.69466000000000006</v>
      </c>
      <c r="AH6956">
        <v>54.042999999999999</v>
      </c>
      <c r="AI6956">
        <v>0.35321999999999998</v>
      </c>
      <c r="AK6956">
        <v>0.986491739749908</v>
      </c>
      <c r="AL6956" s="21">
        <v>7.1674000000000005E-5</v>
      </c>
      <c r="AM6956">
        <v>1</v>
      </c>
      <c r="AN6956">
        <v>6362</v>
      </c>
      <c r="AO6956">
        <v>136.96</v>
      </c>
      <c r="AP6956">
        <v>136.96</v>
      </c>
      <c r="AQ6956">
        <v>1</v>
      </c>
      <c r="AR6956">
        <v>9136300</v>
      </c>
    </row>
    <row r="6957" spans="1:44" x14ac:dyDescent="0.25">
      <c r="A6957">
        <v>6955</v>
      </c>
      <c r="B6957">
        <v>1201</v>
      </c>
      <c r="C6957">
        <v>1584</v>
      </c>
      <c r="D6957">
        <v>1747</v>
      </c>
      <c r="E6957">
        <v>5309</v>
      </c>
      <c r="H6957" t="s">
        <v>13227</v>
      </c>
      <c r="I6957">
        <v>14</v>
      </c>
      <c r="J6957" t="s">
        <v>31890</v>
      </c>
      <c r="K6957" t="s">
        <v>34909</v>
      </c>
      <c r="N6957">
        <v>0</v>
      </c>
      <c r="O6957">
        <v>0</v>
      </c>
      <c r="P6957" t="s">
        <v>6826</v>
      </c>
      <c r="Q6957" t="s">
        <v>6826</v>
      </c>
      <c r="R6957" t="s">
        <v>6826</v>
      </c>
      <c r="S6957" t="s">
        <v>6827</v>
      </c>
      <c r="U6957" t="s">
        <v>31893</v>
      </c>
      <c r="V6957" t="s">
        <v>31897</v>
      </c>
      <c r="W6957">
        <v>6</v>
      </c>
      <c r="X6957" t="s">
        <v>3012</v>
      </c>
      <c r="Y6957">
        <v>2</v>
      </c>
      <c r="Z6957">
        <v>765.90974000000006</v>
      </c>
      <c r="AA6957">
        <v>1529.8049000000001</v>
      </c>
      <c r="AB6957">
        <v>48008.64453125</v>
      </c>
      <c r="AC6957">
        <v>-0.75492999999999999</v>
      </c>
      <c r="AD6957">
        <v>0.10911999999999999</v>
      </c>
      <c r="AE6957">
        <v>-0.64581</v>
      </c>
      <c r="AF6957">
        <v>72.100999999999999</v>
      </c>
      <c r="AG6957">
        <v>0.53485000000000005</v>
      </c>
      <c r="AH6957">
        <v>72.353999999999999</v>
      </c>
      <c r="AI6957">
        <v>0.25295000000000001</v>
      </c>
      <c r="AK6957">
        <v>0.89306020736694303</v>
      </c>
      <c r="AL6957" s="21">
        <v>2.6529999999999998E-6</v>
      </c>
      <c r="AM6957">
        <v>1</v>
      </c>
      <c r="AN6957">
        <v>9394</v>
      </c>
      <c r="AO6957">
        <v>141.13</v>
      </c>
      <c r="AP6957">
        <v>107.26</v>
      </c>
      <c r="AQ6957">
        <v>1</v>
      </c>
      <c r="AR6957">
        <v>3072600</v>
      </c>
    </row>
    <row r="6958" spans="1:44" x14ac:dyDescent="0.25">
      <c r="A6958">
        <v>6956</v>
      </c>
      <c r="B6958">
        <v>1201</v>
      </c>
      <c r="C6958">
        <v>1584</v>
      </c>
      <c r="D6958">
        <v>1747</v>
      </c>
      <c r="H6958" t="s">
        <v>13227</v>
      </c>
      <c r="I6958">
        <v>14</v>
      </c>
      <c r="J6958" t="s">
        <v>31890</v>
      </c>
      <c r="N6958">
        <v>0</v>
      </c>
      <c r="O6958">
        <v>0</v>
      </c>
      <c r="P6958" t="s">
        <v>6826</v>
      </c>
      <c r="Q6958" t="s">
        <v>6826</v>
      </c>
      <c r="R6958" t="s">
        <v>6826</v>
      </c>
      <c r="S6958" t="s">
        <v>6827</v>
      </c>
      <c r="U6958" t="s">
        <v>31898</v>
      </c>
      <c r="V6958" t="s">
        <v>31901</v>
      </c>
      <c r="W6958">
        <v>4</v>
      </c>
      <c r="X6958" t="s">
        <v>3010</v>
      </c>
      <c r="Y6958">
        <v>2</v>
      </c>
      <c r="Z6958">
        <v>765.90974000000006</v>
      </c>
      <c r="AA6958">
        <v>1529.8049000000001</v>
      </c>
      <c r="AB6958" t="s">
        <v>9099</v>
      </c>
      <c r="AC6958">
        <v>-0.64481999999999995</v>
      </c>
      <c r="AD6958">
        <v>0.18562999999999999</v>
      </c>
      <c r="AE6958">
        <v>-0.45918999999999999</v>
      </c>
      <c r="AF6958">
        <v>72.396000000000001</v>
      </c>
      <c r="AG6958">
        <v>0.16678999999999999</v>
      </c>
      <c r="AH6958">
        <v>72.296000000000006</v>
      </c>
      <c r="AI6958">
        <v>-9.9990999999999997E-2</v>
      </c>
      <c r="AJ6958">
        <v>-5.7967999999999999E-2</v>
      </c>
      <c r="AK6958" t="s">
        <v>9099</v>
      </c>
      <c r="AL6958">
        <v>1</v>
      </c>
      <c r="AM6958">
        <v>0</v>
      </c>
      <c r="AO6958" t="s">
        <v>9099</v>
      </c>
      <c r="AP6958" t="s">
        <v>9099</v>
      </c>
      <c r="AQ6958">
        <v>0</v>
      </c>
      <c r="AR6958">
        <v>536380</v>
      </c>
    </row>
    <row r="6959" spans="1:44" x14ac:dyDescent="0.25">
      <c r="A6959">
        <v>6957</v>
      </c>
      <c r="B6959">
        <v>1201</v>
      </c>
      <c r="C6959">
        <v>1584</v>
      </c>
      <c r="D6959">
        <v>1747</v>
      </c>
      <c r="H6959" t="s">
        <v>13227</v>
      </c>
      <c r="I6959">
        <v>14</v>
      </c>
      <c r="J6959" t="s">
        <v>31890</v>
      </c>
      <c r="N6959">
        <v>0</v>
      </c>
      <c r="O6959">
        <v>0</v>
      </c>
      <c r="P6959" t="s">
        <v>6826</v>
      </c>
      <c r="Q6959" t="s">
        <v>6826</v>
      </c>
      <c r="R6959" t="s">
        <v>6826</v>
      </c>
      <c r="S6959" t="s">
        <v>6827</v>
      </c>
      <c r="U6959" t="s">
        <v>31898</v>
      </c>
      <c r="V6959" t="s">
        <v>31902</v>
      </c>
      <c r="W6959">
        <v>5</v>
      </c>
      <c r="X6959" t="s">
        <v>3011</v>
      </c>
      <c r="Y6959">
        <v>2</v>
      </c>
      <c r="Z6959">
        <v>765.90974000000006</v>
      </c>
      <c r="AA6959">
        <v>1529.8049000000001</v>
      </c>
      <c r="AB6959">
        <v>46732.8125</v>
      </c>
      <c r="AC6959">
        <v>-0.36332999999999999</v>
      </c>
      <c r="AD6959">
        <v>1.4670000000000001E-2</v>
      </c>
      <c r="AE6959">
        <v>-0.34866000000000003</v>
      </c>
      <c r="AF6959">
        <v>72.66</v>
      </c>
      <c r="AG6959">
        <v>0.43099999999999999</v>
      </c>
      <c r="AH6959">
        <v>72.31</v>
      </c>
      <c r="AI6959">
        <v>-0.35089999999999999</v>
      </c>
      <c r="AJ6959">
        <v>-4.4662E-2</v>
      </c>
      <c r="AK6959" t="s">
        <v>9099</v>
      </c>
      <c r="AL6959">
        <v>1</v>
      </c>
      <c r="AM6959">
        <v>0</v>
      </c>
      <c r="AO6959" t="s">
        <v>9099</v>
      </c>
      <c r="AP6959" t="s">
        <v>9099</v>
      </c>
      <c r="AQ6959">
        <v>0</v>
      </c>
      <c r="AR6959">
        <v>846350</v>
      </c>
    </row>
    <row r="6960" spans="1:44" x14ac:dyDescent="0.25">
      <c r="A6960">
        <v>6958</v>
      </c>
      <c r="B6960">
        <v>1815</v>
      </c>
      <c r="C6960">
        <v>1585</v>
      </c>
      <c r="D6960">
        <v>1748</v>
      </c>
      <c r="E6960">
        <v>5310</v>
      </c>
      <c r="H6960" t="s">
        <v>13228</v>
      </c>
      <c r="I6960">
        <v>23</v>
      </c>
      <c r="J6960" t="s">
        <v>31890</v>
      </c>
      <c r="K6960" t="s">
        <v>34910</v>
      </c>
      <c r="N6960">
        <v>0</v>
      </c>
      <c r="O6960">
        <v>0</v>
      </c>
      <c r="P6960" t="s">
        <v>8673</v>
      </c>
      <c r="Q6960" t="s">
        <v>8673</v>
      </c>
      <c r="R6960" t="s">
        <v>8673</v>
      </c>
      <c r="S6960" t="s">
        <v>8674</v>
      </c>
      <c r="U6960" t="s">
        <v>31893</v>
      </c>
      <c r="V6960" t="s">
        <v>31896</v>
      </c>
      <c r="W6960">
        <v>3</v>
      </c>
      <c r="X6960" t="s">
        <v>3014</v>
      </c>
      <c r="Y6960">
        <v>3</v>
      </c>
      <c r="Z6960">
        <v>866.41441999999995</v>
      </c>
      <c r="AA6960">
        <v>2596.2213999999999</v>
      </c>
      <c r="AB6960">
        <v>47831.328125</v>
      </c>
      <c r="AC6960">
        <v>-0.71528999999999998</v>
      </c>
      <c r="AD6960">
        <v>0.13969999999999999</v>
      </c>
      <c r="AE6960">
        <v>-0.57559000000000005</v>
      </c>
      <c r="AF6960">
        <v>79.587000000000003</v>
      </c>
      <c r="AG6960">
        <v>0.49547999999999998</v>
      </c>
      <c r="AH6960">
        <v>79.790000000000006</v>
      </c>
      <c r="AI6960">
        <v>0.20285</v>
      </c>
      <c r="AK6960">
        <v>0.94602972269058205</v>
      </c>
      <c r="AL6960">
        <v>2.2290999999999998E-2</v>
      </c>
      <c r="AM6960">
        <v>1</v>
      </c>
      <c r="AN6960">
        <v>10182</v>
      </c>
      <c r="AO6960">
        <v>73.918000000000006</v>
      </c>
      <c r="AP6960">
        <v>50.981999999999999</v>
      </c>
      <c r="AQ6960">
        <v>1</v>
      </c>
      <c r="AR6960">
        <v>3642600</v>
      </c>
    </row>
    <row r="6961" spans="1:44" x14ac:dyDescent="0.25">
      <c r="A6961">
        <v>6959</v>
      </c>
      <c r="B6961">
        <v>144</v>
      </c>
      <c r="C6961">
        <v>1586</v>
      </c>
      <c r="D6961">
        <v>1749</v>
      </c>
      <c r="E6961">
        <v>5311</v>
      </c>
      <c r="H6961" t="s">
        <v>13231</v>
      </c>
      <c r="I6961">
        <v>14</v>
      </c>
      <c r="J6961" t="s">
        <v>31890</v>
      </c>
      <c r="K6961" t="s">
        <v>34911</v>
      </c>
      <c r="N6961">
        <v>0</v>
      </c>
      <c r="O6961">
        <v>0</v>
      </c>
      <c r="P6961" t="s">
        <v>3627</v>
      </c>
      <c r="Q6961" t="s">
        <v>3627</v>
      </c>
      <c r="R6961" t="s">
        <v>3627</v>
      </c>
      <c r="S6961" t="s">
        <v>3628</v>
      </c>
      <c r="U6961" t="s">
        <v>31893</v>
      </c>
      <c r="V6961" t="s">
        <v>31894</v>
      </c>
      <c r="W6961">
        <v>1</v>
      </c>
      <c r="X6961" t="s">
        <v>1600</v>
      </c>
      <c r="Y6961">
        <v>2</v>
      </c>
      <c r="Z6961">
        <v>809.41889000000003</v>
      </c>
      <c r="AA6961">
        <v>1616.8232</v>
      </c>
      <c r="AB6961">
        <v>46645.41796875</v>
      </c>
      <c r="AC6961">
        <v>-1.5326</v>
      </c>
      <c r="AD6961">
        <v>-0.17312</v>
      </c>
      <c r="AE6961">
        <v>-1.7057</v>
      </c>
      <c r="AF6961">
        <v>114.9</v>
      </c>
      <c r="AG6961">
        <v>0.75227999999999995</v>
      </c>
      <c r="AH6961">
        <v>114.9</v>
      </c>
      <c r="AI6961">
        <v>0</v>
      </c>
      <c r="AK6961">
        <v>0.97370868921279896</v>
      </c>
      <c r="AL6961">
        <v>0.36047000000000001</v>
      </c>
      <c r="AM6961">
        <v>1</v>
      </c>
      <c r="AN6961">
        <v>15632</v>
      </c>
      <c r="AO6961">
        <v>52.070999999999998</v>
      </c>
      <c r="AP6961">
        <v>45.343000000000004</v>
      </c>
      <c r="AQ6961">
        <v>1</v>
      </c>
      <c r="AR6961">
        <v>10252000</v>
      </c>
    </row>
    <row r="6962" spans="1:44" x14ac:dyDescent="0.25">
      <c r="A6962">
        <v>6960</v>
      </c>
      <c r="B6962">
        <v>144</v>
      </c>
      <c r="C6962">
        <v>1586</v>
      </c>
      <c r="D6962">
        <v>1749</v>
      </c>
      <c r="E6962">
        <v>5312</v>
      </c>
      <c r="H6962" t="s">
        <v>13231</v>
      </c>
      <c r="I6962">
        <v>14</v>
      </c>
      <c r="J6962" t="s">
        <v>31890</v>
      </c>
      <c r="K6962" t="s">
        <v>34911</v>
      </c>
      <c r="N6962">
        <v>0</v>
      </c>
      <c r="O6962">
        <v>0</v>
      </c>
      <c r="P6962" t="s">
        <v>3627</v>
      </c>
      <c r="Q6962" t="s">
        <v>3627</v>
      </c>
      <c r="R6962" t="s">
        <v>3627</v>
      </c>
      <c r="S6962" t="s">
        <v>3628</v>
      </c>
      <c r="U6962" t="s">
        <v>31893</v>
      </c>
      <c r="V6962" t="s">
        <v>31897</v>
      </c>
      <c r="W6962">
        <v>6</v>
      </c>
      <c r="X6962" t="s">
        <v>3012</v>
      </c>
      <c r="Y6962">
        <v>2</v>
      </c>
      <c r="Z6962">
        <v>809.41889000000003</v>
      </c>
      <c r="AA6962">
        <v>1616.8232</v>
      </c>
      <c r="AB6962">
        <v>46733.11328125</v>
      </c>
      <c r="AC6962">
        <v>-0.17946000000000001</v>
      </c>
      <c r="AD6962">
        <v>-0.32980999999999999</v>
      </c>
      <c r="AE6962">
        <v>-0.50927</v>
      </c>
      <c r="AF6962">
        <v>114.6</v>
      </c>
      <c r="AG6962">
        <v>0.59372000000000003</v>
      </c>
      <c r="AH6962">
        <v>114.85</v>
      </c>
      <c r="AI6962">
        <v>0.25294</v>
      </c>
      <c r="AK6962">
        <v>0.79300040006637595</v>
      </c>
      <c r="AL6962">
        <v>1.1816</v>
      </c>
      <c r="AM6962">
        <v>1</v>
      </c>
      <c r="AN6962">
        <v>16176</v>
      </c>
      <c r="AO6962">
        <v>15.387</v>
      </c>
      <c r="AP6962">
        <v>15.387</v>
      </c>
      <c r="AQ6962">
        <v>1</v>
      </c>
      <c r="AR6962">
        <v>4631000</v>
      </c>
    </row>
    <row r="6963" spans="1:44" x14ac:dyDescent="0.25">
      <c r="A6963">
        <v>6961</v>
      </c>
      <c r="B6963">
        <v>144</v>
      </c>
      <c r="C6963">
        <v>1586</v>
      </c>
      <c r="D6963">
        <v>1749</v>
      </c>
      <c r="H6963" t="s">
        <v>13231</v>
      </c>
      <c r="I6963">
        <v>14</v>
      </c>
      <c r="J6963" t="s">
        <v>31890</v>
      </c>
      <c r="N6963">
        <v>0</v>
      </c>
      <c r="O6963">
        <v>0</v>
      </c>
      <c r="P6963" t="s">
        <v>3627</v>
      </c>
      <c r="Q6963" t="s">
        <v>3627</v>
      </c>
      <c r="R6963" t="s">
        <v>3627</v>
      </c>
      <c r="S6963" t="s">
        <v>3628</v>
      </c>
      <c r="U6963" t="s">
        <v>31898</v>
      </c>
      <c r="V6963" t="s">
        <v>31895</v>
      </c>
      <c r="W6963">
        <v>2</v>
      </c>
      <c r="X6963" t="s">
        <v>3013</v>
      </c>
      <c r="Y6963">
        <v>2</v>
      </c>
      <c r="Z6963">
        <v>809.41889000000003</v>
      </c>
      <c r="AA6963">
        <v>1616.8232</v>
      </c>
      <c r="AB6963">
        <v>46041.421875</v>
      </c>
      <c r="AC6963">
        <v>-1.0886</v>
      </c>
      <c r="AD6963">
        <v>-7.4101E-2</v>
      </c>
      <c r="AE6963">
        <v>-1.1627000000000001</v>
      </c>
      <c r="AF6963">
        <v>115.14</v>
      </c>
      <c r="AG6963">
        <v>0.51961999999999997</v>
      </c>
      <c r="AH6963">
        <v>114.9</v>
      </c>
      <c r="AI6963">
        <v>-0.24260999999999999</v>
      </c>
      <c r="AJ6963">
        <v>1.5945E-3</v>
      </c>
      <c r="AK6963" t="s">
        <v>9099</v>
      </c>
      <c r="AL6963">
        <v>1</v>
      </c>
      <c r="AM6963">
        <v>0</v>
      </c>
      <c r="AO6963" t="s">
        <v>9099</v>
      </c>
      <c r="AP6963" t="s">
        <v>9099</v>
      </c>
      <c r="AQ6963">
        <v>0</v>
      </c>
      <c r="AR6963">
        <v>1586400</v>
      </c>
    </row>
    <row r="6964" spans="1:44" x14ac:dyDescent="0.25">
      <c r="A6964">
        <v>6962</v>
      </c>
      <c r="B6964">
        <v>337</v>
      </c>
      <c r="C6964">
        <v>1587</v>
      </c>
      <c r="D6964">
        <v>1750</v>
      </c>
      <c r="E6964">
        <v>5313</v>
      </c>
      <c r="H6964" t="s">
        <v>13233</v>
      </c>
      <c r="I6964">
        <v>10</v>
      </c>
      <c r="J6964" t="s">
        <v>31890</v>
      </c>
      <c r="K6964" t="s">
        <v>34912</v>
      </c>
      <c r="N6964">
        <v>0</v>
      </c>
      <c r="O6964">
        <v>0</v>
      </c>
      <c r="P6964" t="s">
        <v>4217</v>
      </c>
      <c r="Q6964" t="s">
        <v>4217</v>
      </c>
      <c r="R6964" t="s">
        <v>4217</v>
      </c>
      <c r="S6964" t="s">
        <v>4218</v>
      </c>
      <c r="U6964" t="s">
        <v>31893</v>
      </c>
      <c r="V6964" t="s">
        <v>31902</v>
      </c>
      <c r="W6964">
        <v>5</v>
      </c>
      <c r="X6964" t="s">
        <v>3011</v>
      </c>
      <c r="Y6964">
        <v>2</v>
      </c>
      <c r="Z6964">
        <v>557.33496000000002</v>
      </c>
      <c r="AA6964">
        <v>1112.6554000000001</v>
      </c>
      <c r="AB6964">
        <v>57857.5703125</v>
      </c>
      <c r="AC6964">
        <v>-1.056</v>
      </c>
      <c r="AD6964">
        <v>-4.2570999999999998E-2</v>
      </c>
      <c r="AE6964">
        <v>-1.0986</v>
      </c>
      <c r="AF6964">
        <v>42.286999999999999</v>
      </c>
      <c r="AG6964">
        <v>0.51863000000000004</v>
      </c>
      <c r="AH6964">
        <v>41.835999999999999</v>
      </c>
      <c r="AI6964">
        <v>-0.45113999999999999</v>
      </c>
      <c r="AK6964">
        <v>0.63470065593719505</v>
      </c>
      <c r="AL6964">
        <v>0.13408999999999999</v>
      </c>
      <c r="AM6964">
        <v>1</v>
      </c>
      <c r="AN6964">
        <v>3997</v>
      </c>
      <c r="AO6964">
        <v>82.287000000000006</v>
      </c>
      <c r="AP6964">
        <v>53.331000000000003</v>
      </c>
      <c r="AQ6964">
        <v>1</v>
      </c>
      <c r="AR6964">
        <v>4410000</v>
      </c>
    </row>
    <row r="6965" spans="1:44" x14ac:dyDescent="0.25">
      <c r="A6965">
        <v>6963</v>
      </c>
      <c r="B6965">
        <v>337</v>
      </c>
      <c r="C6965">
        <v>1587</v>
      </c>
      <c r="D6965">
        <v>1750</v>
      </c>
      <c r="H6965" t="s">
        <v>13233</v>
      </c>
      <c r="I6965">
        <v>10</v>
      </c>
      <c r="J6965" t="s">
        <v>31890</v>
      </c>
      <c r="N6965">
        <v>0</v>
      </c>
      <c r="O6965">
        <v>0</v>
      </c>
      <c r="P6965" t="s">
        <v>4217</v>
      </c>
      <c r="Q6965" t="s">
        <v>4217</v>
      </c>
      <c r="R6965" t="s">
        <v>4217</v>
      </c>
      <c r="S6965" t="s">
        <v>4218</v>
      </c>
      <c r="U6965" t="s">
        <v>31898</v>
      </c>
      <c r="V6965" t="s">
        <v>31901</v>
      </c>
      <c r="W6965">
        <v>4</v>
      </c>
      <c r="X6965" t="s">
        <v>3010</v>
      </c>
      <c r="Y6965">
        <v>2</v>
      </c>
      <c r="Z6965">
        <v>557.33496000000002</v>
      </c>
      <c r="AA6965">
        <v>1112.6554000000001</v>
      </c>
      <c r="AB6965" t="s">
        <v>9099</v>
      </c>
      <c r="AC6965">
        <v>-0.92462999999999995</v>
      </c>
      <c r="AD6965">
        <v>-0.20099</v>
      </c>
      <c r="AE6965">
        <v>-1.1255999999999999</v>
      </c>
      <c r="AF6965">
        <v>41.356000000000002</v>
      </c>
      <c r="AG6965">
        <v>0.30427999999999999</v>
      </c>
      <c r="AH6965">
        <v>41.656999999999996</v>
      </c>
      <c r="AI6965">
        <v>0.30101</v>
      </c>
      <c r="AJ6965">
        <v>-0.17898</v>
      </c>
      <c r="AK6965" t="s">
        <v>9099</v>
      </c>
      <c r="AL6965">
        <v>1</v>
      </c>
      <c r="AM6965">
        <v>0</v>
      </c>
      <c r="AO6965" t="s">
        <v>9099</v>
      </c>
      <c r="AP6965" t="s">
        <v>9099</v>
      </c>
      <c r="AQ6965">
        <v>0</v>
      </c>
      <c r="AR6965">
        <v>551810</v>
      </c>
    </row>
    <row r="6966" spans="1:44" x14ac:dyDescent="0.25">
      <c r="A6966">
        <v>6964</v>
      </c>
      <c r="B6966">
        <v>337</v>
      </c>
      <c r="C6966">
        <v>1587</v>
      </c>
      <c r="D6966">
        <v>1750</v>
      </c>
      <c r="H6966" t="s">
        <v>13233</v>
      </c>
      <c r="I6966">
        <v>10</v>
      </c>
      <c r="J6966" t="s">
        <v>31890</v>
      </c>
      <c r="N6966">
        <v>0</v>
      </c>
      <c r="O6966">
        <v>0</v>
      </c>
      <c r="P6966" t="s">
        <v>4217</v>
      </c>
      <c r="Q6966" t="s">
        <v>4217</v>
      </c>
      <c r="R6966" t="s">
        <v>4217</v>
      </c>
      <c r="S6966" t="s">
        <v>4218</v>
      </c>
      <c r="U6966" t="s">
        <v>31898</v>
      </c>
      <c r="V6966" t="s">
        <v>31897</v>
      </c>
      <c r="W6966">
        <v>6</v>
      </c>
      <c r="X6966" t="s">
        <v>3012</v>
      </c>
      <c r="Y6966">
        <v>2</v>
      </c>
      <c r="Z6966">
        <v>557.33496000000002</v>
      </c>
      <c r="AA6966">
        <v>1112.6554000000001</v>
      </c>
      <c r="AB6966">
        <v>56128.58984375</v>
      </c>
      <c r="AC6966">
        <v>-1.5308999999999999</v>
      </c>
      <c r="AD6966">
        <v>-0.42719000000000001</v>
      </c>
      <c r="AE6966">
        <v>-1.9581</v>
      </c>
      <c r="AF6966">
        <v>41.235999999999997</v>
      </c>
      <c r="AG6966">
        <v>0.45317000000000002</v>
      </c>
      <c r="AH6966">
        <v>41.689</v>
      </c>
      <c r="AI6966">
        <v>0.45347999999999999</v>
      </c>
      <c r="AJ6966">
        <v>-0.14649999999999999</v>
      </c>
      <c r="AK6966" t="s">
        <v>9099</v>
      </c>
      <c r="AL6966">
        <v>1</v>
      </c>
      <c r="AM6966">
        <v>0</v>
      </c>
      <c r="AO6966" t="s">
        <v>9099</v>
      </c>
      <c r="AP6966" t="s">
        <v>9099</v>
      </c>
      <c r="AQ6966">
        <v>0</v>
      </c>
      <c r="AR6966">
        <v>2132200</v>
      </c>
    </row>
    <row r="6967" spans="1:44" x14ac:dyDescent="0.25">
      <c r="A6967">
        <v>6965</v>
      </c>
      <c r="B6967">
        <v>84</v>
      </c>
      <c r="C6967">
        <v>1588</v>
      </c>
      <c r="D6967">
        <v>1751</v>
      </c>
      <c r="E6967">
        <v>5314</v>
      </c>
      <c r="H6967" t="s">
        <v>13234</v>
      </c>
      <c r="I6967">
        <v>12</v>
      </c>
      <c r="J6967" t="s">
        <v>31890</v>
      </c>
      <c r="K6967" t="s">
        <v>34913</v>
      </c>
      <c r="N6967">
        <v>0</v>
      </c>
      <c r="O6967">
        <v>0</v>
      </c>
      <c r="P6967" t="s">
        <v>3438</v>
      </c>
      <c r="Q6967" t="s">
        <v>3438</v>
      </c>
      <c r="R6967" t="s">
        <v>3438</v>
      </c>
      <c r="S6967" t="s">
        <v>3439</v>
      </c>
      <c r="U6967" t="s">
        <v>31893</v>
      </c>
      <c r="V6967" t="s">
        <v>31897</v>
      </c>
      <c r="W6967">
        <v>6</v>
      </c>
      <c r="X6967" t="s">
        <v>3012</v>
      </c>
      <c r="Y6967">
        <v>2</v>
      </c>
      <c r="Z6967">
        <v>649.87698999999998</v>
      </c>
      <c r="AA6967">
        <v>1297.7393999999999</v>
      </c>
      <c r="AB6967">
        <v>53682.3671875</v>
      </c>
      <c r="AC6967">
        <v>-0.54322000000000004</v>
      </c>
      <c r="AD6967">
        <v>-8.2068000000000002E-2</v>
      </c>
      <c r="AE6967">
        <v>-0.62529000000000001</v>
      </c>
      <c r="AF6967">
        <v>108.09</v>
      </c>
      <c r="AG6967">
        <v>0.35242000000000001</v>
      </c>
      <c r="AH6967">
        <v>108.24</v>
      </c>
      <c r="AI6967">
        <v>0.15271000000000001</v>
      </c>
      <c r="AK6967">
        <v>0.21865618228912401</v>
      </c>
      <c r="AL6967">
        <v>0.23699999999999999</v>
      </c>
      <c r="AM6967">
        <v>1</v>
      </c>
      <c r="AN6967">
        <v>15201</v>
      </c>
      <c r="AO6967">
        <v>61.344000000000001</v>
      </c>
      <c r="AP6967">
        <v>61.344000000000001</v>
      </c>
      <c r="AQ6967">
        <v>1</v>
      </c>
      <c r="AR6967">
        <v>1028900</v>
      </c>
    </row>
    <row r="6968" spans="1:44" x14ac:dyDescent="0.25">
      <c r="A6968">
        <v>6966</v>
      </c>
      <c r="B6968">
        <v>1440</v>
      </c>
      <c r="C6968">
        <v>1589</v>
      </c>
      <c r="D6968">
        <v>1752</v>
      </c>
      <c r="E6968">
        <v>5315</v>
      </c>
      <c r="H6968" t="s">
        <v>13237</v>
      </c>
      <c r="I6968">
        <v>11</v>
      </c>
      <c r="J6968" t="s">
        <v>31890</v>
      </c>
      <c r="K6968" t="s">
        <v>34914</v>
      </c>
      <c r="N6968">
        <v>0</v>
      </c>
      <c r="O6968">
        <v>0</v>
      </c>
      <c r="P6968" t="s">
        <v>7546</v>
      </c>
      <c r="Q6968" t="s">
        <v>7546</v>
      </c>
      <c r="R6968" t="s">
        <v>7546</v>
      </c>
      <c r="S6968" t="s">
        <v>7547</v>
      </c>
      <c r="U6968" t="s">
        <v>31893</v>
      </c>
      <c r="V6968" t="s">
        <v>31896</v>
      </c>
      <c r="W6968">
        <v>3</v>
      </c>
      <c r="X6968" t="s">
        <v>3014</v>
      </c>
      <c r="Y6968">
        <v>2</v>
      </c>
      <c r="Z6968">
        <v>625.87698999999998</v>
      </c>
      <c r="AA6968">
        <v>1249.7393999999999</v>
      </c>
      <c r="AB6968">
        <v>53834.56640625</v>
      </c>
      <c r="AC6968">
        <v>-1.294</v>
      </c>
      <c r="AD6968">
        <v>-0.41647000000000001</v>
      </c>
      <c r="AE6968">
        <v>-1.7103999999999999</v>
      </c>
      <c r="AF6968">
        <v>62.543999999999997</v>
      </c>
      <c r="AG6968">
        <v>1.3395999999999999</v>
      </c>
      <c r="AH6968">
        <v>62.646999999999998</v>
      </c>
      <c r="AI6968">
        <v>0.1026</v>
      </c>
      <c r="AK6968">
        <v>0.53356993198394798</v>
      </c>
      <c r="AL6968">
        <v>5.6228E-2</v>
      </c>
      <c r="AM6968">
        <v>1</v>
      </c>
      <c r="AN6968">
        <v>7446</v>
      </c>
      <c r="AO6968">
        <v>80.706000000000003</v>
      </c>
      <c r="AP6968">
        <v>80.706000000000003</v>
      </c>
      <c r="AQ6968">
        <v>1</v>
      </c>
      <c r="AR6968">
        <v>11213000</v>
      </c>
    </row>
    <row r="6969" spans="1:44" x14ac:dyDescent="0.25">
      <c r="A6969">
        <v>6967</v>
      </c>
      <c r="B6969">
        <v>1440</v>
      </c>
      <c r="C6969">
        <v>1589</v>
      </c>
      <c r="D6969">
        <v>1752</v>
      </c>
      <c r="E6969">
        <v>5316</v>
      </c>
      <c r="H6969" t="s">
        <v>13237</v>
      </c>
      <c r="I6969">
        <v>11</v>
      </c>
      <c r="J6969" t="s">
        <v>31890</v>
      </c>
      <c r="K6969" t="s">
        <v>34914</v>
      </c>
      <c r="N6969">
        <v>0</v>
      </c>
      <c r="O6969">
        <v>0</v>
      </c>
      <c r="P6969" t="s">
        <v>7546</v>
      </c>
      <c r="Q6969" t="s">
        <v>7546</v>
      </c>
      <c r="R6969" t="s">
        <v>7546</v>
      </c>
      <c r="S6969" t="s">
        <v>7547</v>
      </c>
      <c r="U6969" t="s">
        <v>31893</v>
      </c>
      <c r="V6969" t="s">
        <v>31901</v>
      </c>
      <c r="W6969">
        <v>4</v>
      </c>
      <c r="X6969" t="s">
        <v>3010</v>
      </c>
      <c r="Y6969">
        <v>2</v>
      </c>
      <c r="Z6969">
        <v>625.87698999999998</v>
      </c>
      <c r="AA6969">
        <v>1249.7393999999999</v>
      </c>
      <c r="AB6969">
        <v>55263.77734375</v>
      </c>
      <c r="AC6969">
        <v>-0.67796000000000001</v>
      </c>
      <c r="AD6969">
        <v>-0.17022000000000001</v>
      </c>
      <c r="AE6969">
        <v>-0.84818000000000005</v>
      </c>
      <c r="AF6969">
        <v>62.771999999999998</v>
      </c>
      <c r="AG6969">
        <v>0.55018999999999996</v>
      </c>
      <c r="AH6969">
        <v>62.771999999999998</v>
      </c>
      <c r="AI6969">
        <v>2.6703000000000002E-4</v>
      </c>
      <c r="AK6969">
        <v>0.715193390846252</v>
      </c>
      <c r="AL6969" s="21">
        <v>8.5184000000000003E-5</v>
      </c>
      <c r="AM6969">
        <v>1</v>
      </c>
      <c r="AN6969">
        <v>7621</v>
      </c>
      <c r="AO6969">
        <v>138.22</v>
      </c>
      <c r="AP6969">
        <v>117.93</v>
      </c>
      <c r="AQ6969">
        <v>1</v>
      </c>
      <c r="AR6969">
        <v>1362300</v>
      </c>
    </row>
    <row r="6970" spans="1:44" x14ac:dyDescent="0.25">
      <c r="A6970">
        <v>6968</v>
      </c>
      <c r="B6970">
        <v>1440</v>
      </c>
      <c r="C6970">
        <v>1589</v>
      </c>
      <c r="D6970">
        <v>1752</v>
      </c>
      <c r="E6970">
        <v>5317</v>
      </c>
      <c r="H6970" t="s">
        <v>13237</v>
      </c>
      <c r="I6970">
        <v>11</v>
      </c>
      <c r="J6970" t="s">
        <v>31890</v>
      </c>
      <c r="K6970" t="s">
        <v>34914</v>
      </c>
      <c r="N6970">
        <v>0</v>
      </c>
      <c r="O6970">
        <v>0</v>
      </c>
      <c r="P6970" t="s">
        <v>7546</v>
      </c>
      <c r="Q6970" t="s">
        <v>7546</v>
      </c>
      <c r="R6970" t="s">
        <v>7546</v>
      </c>
      <c r="S6970" t="s">
        <v>7547</v>
      </c>
      <c r="U6970" t="s">
        <v>31893</v>
      </c>
      <c r="V6970" t="s">
        <v>31902</v>
      </c>
      <c r="W6970">
        <v>5</v>
      </c>
      <c r="X6970" t="s">
        <v>3011</v>
      </c>
      <c r="Y6970">
        <v>2</v>
      </c>
      <c r="Z6970">
        <v>625.87698999999998</v>
      </c>
      <c r="AA6970">
        <v>1249.7393999999999</v>
      </c>
      <c r="AB6970">
        <v>53782.68359375</v>
      </c>
      <c r="AC6970">
        <v>-1.1591</v>
      </c>
      <c r="AD6970">
        <v>4.2548000000000002E-2</v>
      </c>
      <c r="AE6970">
        <v>-1.1165</v>
      </c>
      <c r="AF6970">
        <v>63.304000000000002</v>
      </c>
      <c r="AG6970">
        <v>1.0461</v>
      </c>
      <c r="AH6970">
        <v>62.853000000000002</v>
      </c>
      <c r="AI6970">
        <v>-0.45113999999999999</v>
      </c>
      <c r="AK6970">
        <v>0.65918916463851895</v>
      </c>
      <c r="AL6970">
        <v>6.4073000000000005E-4</v>
      </c>
      <c r="AM6970">
        <v>1</v>
      </c>
      <c r="AN6970">
        <v>6924</v>
      </c>
      <c r="AO6970">
        <v>132.25</v>
      </c>
      <c r="AP6970">
        <v>132.25</v>
      </c>
      <c r="AQ6970">
        <v>1</v>
      </c>
      <c r="AR6970">
        <v>5440400</v>
      </c>
    </row>
    <row r="6971" spans="1:44" x14ac:dyDescent="0.25">
      <c r="A6971">
        <v>6969</v>
      </c>
      <c r="B6971">
        <v>1440</v>
      </c>
      <c r="C6971">
        <v>1589</v>
      </c>
      <c r="D6971">
        <v>1752</v>
      </c>
      <c r="E6971">
        <v>5318</v>
      </c>
      <c r="H6971" t="s">
        <v>13237</v>
      </c>
      <c r="I6971">
        <v>11</v>
      </c>
      <c r="J6971" t="s">
        <v>31890</v>
      </c>
      <c r="K6971" t="s">
        <v>34914</v>
      </c>
      <c r="N6971">
        <v>0</v>
      </c>
      <c r="O6971">
        <v>0</v>
      </c>
      <c r="P6971" t="s">
        <v>7546</v>
      </c>
      <c r="Q6971" t="s">
        <v>7546</v>
      </c>
      <c r="R6971" t="s">
        <v>7546</v>
      </c>
      <c r="S6971" t="s">
        <v>7547</v>
      </c>
      <c r="U6971" t="s">
        <v>31893</v>
      </c>
      <c r="V6971" t="s">
        <v>31897</v>
      </c>
      <c r="W6971">
        <v>6</v>
      </c>
      <c r="X6971" t="s">
        <v>3012</v>
      </c>
      <c r="Y6971">
        <v>2</v>
      </c>
      <c r="Z6971">
        <v>625.87698999999998</v>
      </c>
      <c r="AA6971">
        <v>1249.7393999999999</v>
      </c>
      <c r="AB6971">
        <v>53499.375</v>
      </c>
      <c r="AC6971">
        <v>-1.2970999999999999</v>
      </c>
      <c r="AD6971">
        <v>1.1238E-2</v>
      </c>
      <c r="AE6971">
        <v>-1.2859</v>
      </c>
      <c r="AF6971">
        <v>62.218000000000004</v>
      </c>
      <c r="AG6971">
        <v>1.27</v>
      </c>
      <c r="AH6971">
        <v>62.570999999999998</v>
      </c>
      <c r="AI6971">
        <v>0.35321000000000002</v>
      </c>
      <c r="AK6971">
        <v>0.77604025602340698</v>
      </c>
      <c r="AL6971" s="21">
        <v>3.9212000000000003E-5</v>
      </c>
      <c r="AM6971">
        <v>1</v>
      </c>
      <c r="AN6971">
        <v>7744</v>
      </c>
      <c r="AO6971">
        <v>150.1</v>
      </c>
      <c r="AP6971">
        <v>110.84</v>
      </c>
      <c r="AQ6971">
        <v>1</v>
      </c>
      <c r="AR6971">
        <v>8499800</v>
      </c>
    </row>
    <row r="6972" spans="1:44" x14ac:dyDescent="0.25">
      <c r="A6972">
        <v>6970</v>
      </c>
      <c r="B6972">
        <v>1781</v>
      </c>
      <c r="C6972">
        <v>1590</v>
      </c>
      <c r="D6972">
        <v>1753</v>
      </c>
      <c r="E6972">
        <v>5319</v>
      </c>
      <c r="H6972" t="s">
        <v>13238</v>
      </c>
      <c r="I6972">
        <v>12</v>
      </c>
      <c r="J6972" t="s">
        <v>31890</v>
      </c>
      <c r="K6972" t="s">
        <v>34915</v>
      </c>
      <c r="N6972">
        <v>0</v>
      </c>
      <c r="O6972">
        <v>0</v>
      </c>
      <c r="P6972" t="s">
        <v>8572</v>
      </c>
      <c r="Q6972" t="s">
        <v>8572</v>
      </c>
      <c r="R6972" t="s">
        <v>8572</v>
      </c>
      <c r="S6972" t="s">
        <v>8573</v>
      </c>
      <c r="U6972" t="s">
        <v>31893</v>
      </c>
      <c r="V6972" t="s">
        <v>31897</v>
      </c>
      <c r="W6972">
        <v>6</v>
      </c>
      <c r="X6972" t="s">
        <v>3012</v>
      </c>
      <c r="Y6972">
        <v>2</v>
      </c>
      <c r="Z6972">
        <v>658.85645</v>
      </c>
      <c r="AA6972">
        <v>1315.6983</v>
      </c>
      <c r="AB6972">
        <v>48855.72265625</v>
      </c>
      <c r="AC6972">
        <v>-1.0296000000000001</v>
      </c>
      <c r="AD6972">
        <v>1.1133999999999999</v>
      </c>
      <c r="AE6972">
        <v>8.3773E-2</v>
      </c>
      <c r="AF6972">
        <v>71.712999999999994</v>
      </c>
      <c r="AG6972">
        <v>0.65849999999999997</v>
      </c>
      <c r="AH6972">
        <v>71.965999999999994</v>
      </c>
      <c r="AI6972">
        <v>0.25295000000000001</v>
      </c>
      <c r="AK6972">
        <v>0.78426468372345004</v>
      </c>
      <c r="AL6972">
        <v>4.0072000000000003E-2</v>
      </c>
      <c r="AM6972">
        <v>1</v>
      </c>
      <c r="AN6972">
        <v>9319</v>
      </c>
      <c r="AO6972">
        <v>83.045000000000002</v>
      </c>
      <c r="AP6972">
        <v>37.612000000000002</v>
      </c>
      <c r="AQ6972">
        <v>1</v>
      </c>
      <c r="AR6972">
        <v>5888300</v>
      </c>
    </row>
    <row r="6973" spans="1:44" x14ac:dyDescent="0.25">
      <c r="A6973">
        <v>6971</v>
      </c>
      <c r="B6973">
        <v>1749</v>
      </c>
      <c r="C6973">
        <v>1591</v>
      </c>
      <c r="D6973">
        <v>1754</v>
      </c>
      <c r="E6973">
        <v>5320</v>
      </c>
      <c r="H6973" t="s">
        <v>13240</v>
      </c>
      <c r="I6973">
        <v>16</v>
      </c>
      <c r="J6973" t="s">
        <v>31890</v>
      </c>
      <c r="K6973" t="s">
        <v>34916</v>
      </c>
      <c r="N6973">
        <v>0</v>
      </c>
      <c r="O6973">
        <v>0</v>
      </c>
      <c r="P6973" t="s">
        <v>8472</v>
      </c>
      <c r="Q6973" t="s">
        <v>10274</v>
      </c>
      <c r="R6973" t="s">
        <v>10274</v>
      </c>
      <c r="S6973" t="s">
        <v>8474</v>
      </c>
      <c r="U6973" t="s">
        <v>31893</v>
      </c>
      <c r="V6973" t="s">
        <v>31896</v>
      </c>
      <c r="W6973">
        <v>3</v>
      </c>
      <c r="X6973" t="s">
        <v>3014</v>
      </c>
      <c r="Y6973">
        <v>2</v>
      </c>
      <c r="Z6973">
        <v>835.44141000000002</v>
      </c>
      <c r="AA6973">
        <v>1668.8683000000001</v>
      </c>
      <c r="AB6973">
        <v>46646.58203125</v>
      </c>
      <c r="AC6973">
        <v>-1.0023</v>
      </c>
      <c r="AD6973">
        <v>0.17088999999999999</v>
      </c>
      <c r="AE6973">
        <v>-0.83143</v>
      </c>
      <c r="AF6973">
        <v>107.81</v>
      </c>
      <c r="AG6973">
        <v>1.0458000000000001</v>
      </c>
      <c r="AH6973">
        <v>107.72</v>
      </c>
      <c r="AI6973">
        <v>-9.7869999999999999E-2</v>
      </c>
      <c r="AK6973">
        <v>0.922365963459015</v>
      </c>
      <c r="AL6973">
        <v>5.7327999999999997E-3</v>
      </c>
      <c r="AM6973">
        <v>1</v>
      </c>
      <c r="AN6973">
        <v>14271</v>
      </c>
      <c r="AO6973">
        <v>101.75</v>
      </c>
      <c r="AP6973">
        <v>78.272999999999996</v>
      </c>
      <c r="AQ6973">
        <v>1</v>
      </c>
      <c r="AR6973">
        <v>12266000</v>
      </c>
    </row>
    <row r="6974" spans="1:44" x14ac:dyDescent="0.25">
      <c r="A6974">
        <v>6972</v>
      </c>
      <c r="B6974">
        <v>1749</v>
      </c>
      <c r="C6974">
        <v>1591</v>
      </c>
      <c r="D6974">
        <v>1754</v>
      </c>
      <c r="H6974" t="s">
        <v>13240</v>
      </c>
      <c r="I6974">
        <v>16</v>
      </c>
      <c r="J6974" t="s">
        <v>31890</v>
      </c>
      <c r="N6974">
        <v>0</v>
      </c>
      <c r="O6974">
        <v>0</v>
      </c>
      <c r="P6974" t="s">
        <v>8472</v>
      </c>
      <c r="Q6974" t="s">
        <v>10274</v>
      </c>
      <c r="R6974" t="s">
        <v>10274</v>
      </c>
      <c r="S6974" t="s">
        <v>8474</v>
      </c>
      <c r="U6974" t="s">
        <v>31898</v>
      </c>
      <c r="V6974" t="s">
        <v>31895</v>
      </c>
      <c r="W6974">
        <v>2</v>
      </c>
      <c r="X6974" t="s">
        <v>3013</v>
      </c>
      <c r="Y6974">
        <v>2</v>
      </c>
      <c r="Z6974">
        <v>835.44141000000002</v>
      </c>
      <c r="AA6974">
        <v>1668.8683000000001</v>
      </c>
      <c r="AB6974" t="s">
        <v>9099</v>
      </c>
      <c r="AC6974">
        <v>-0.55793000000000004</v>
      </c>
      <c r="AD6974">
        <v>-1.3268</v>
      </c>
      <c r="AE6974">
        <v>-1.8848</v>
      </c>
      <c r="AF6974">
        <v>108.1</v>
      </c>
      <c r="AG6974">
        <v>8.9104000000000003E-2</v>
      </c>
      <c r="AH6974">
        <v>107.85</v>
      </c>
      <c r="AI6974">
        <v>-0.24260999999999999</v>
      </c>
      <c r="AJ6974">
        <v>0.13786000000000001</v>
      </c>
      <c r="AK6974" t="s">
        <v>9099</v>
      </c>
      <c r="AL6974">
        <v>1</v>
      </c>
      <c r="AM6974">
        <v>0</v>
      </c>
      <c r="AO6974" t="s">
        <v>9099</v>
      </c>
      <c r="AP6974" t="s">
        <v>9099</v>
      </c>
      <c r="AQ6974">
        <v>0</v>
      </c>
      <c r="AR6974">
        <v>295700</v>
      </c>
    </row>
    <row r="6975" spans="1:44" x14ac:dyDescent="0.25">
      <c r="A6975">
        <v>6973</v>
      </c>
      <c r="B6975">
        <v>1749</v>
      </c>
      <c r="C6975">
        <v>1591</v>
      </c>
      <c r="D6975">
        <v>1754</v>
      </c>
      <c r="H6975" t="s">
        <v>13240</v>
      </c>
      <c r="I6975">
        <v>16</v>
      </c>
      <c r="J6975" t="s">
        <v>31890</v>
      </c>
      <c r="N6975">
        <v>0</v>
      </c>
      <c r="O6975">
        <v>0</v>
      </c>
      <c r="P6975" t="s">
        <v>8472</v>
      </c>
      <c r="Q6975" t="s">
        <v>10274</v>
      </c>
      <c r="R6975" t="s">
        <v>10274</v>
      </c>
      <c r="S6975" t="s">
        <v>8474</v>
      </c>
      <c r="U6975" t="s">
        <v>31898</v>
      </c>
      <c r="V6975" t="s">
        <v>31901</v>
      </c>
      <c r="W6975">
        <v>4</v>
      </c>
      <c r="X6975" t="s">
        <v>3010</v>
      </c>
      <c r="Y6975">
        <v>2</v>
      </c>
      <c r="Z6975">
        <v>835.44141000000002</v>
      </c>
      <c r="AA6975">
        <v>1668.8683000000001</v>
      </c>
      <c r="AB6975">
        <v>48796.125</v>
      </c>
      <c r="AC6975">
        <v>-0.69164999999999999</v>
      </c>
      <c r="AD6975">
        <v>-0.54864000000000002</v>
      </c>
      <c r="AE6975">
        <v>-1.2403</v>
      </c>
      <c r="AF6975">
        <v>107.87</v>
      </c>
      <c r="AG6975">
        <v>0.52634000000000003</v>
      </c>
      <c r="AH6975">
        <v>107.67</v>
      </c>
      <c r="AI6975">
        <v>-0.20022999999999999</v>
      </c>
      <c r="AJ6975">
        <v>-4.8758999999999997E-2</v>
      </c>
      <c r="AK6975" t="s">
        <v>9099</v>
      </c>
      <c r="AL6975">
        <v>1</v>
      </c>
      <c r="AM6975">
        <v>0</v>
      </c>
      <c r="AO6975" t="s">
        <v>9099</v>
      </c>
      <c r="AP6975" t="s">
        <v>9099</v>
      </c>
      <c r="AQ6975">
        <v>0</v>
      </c>
      <c r="AR6975">
        <v>2234400</v>
      </c>
    </row>
    <row r="6976" spans="1:44" x14ac:dyDescent="0.25">
      <c r="A6976">
        <v>6974</v>
      </c>
      <c r="B6976">
        <v>859</v>
      </c>
      <c r="C6976">
        <v>1592</v>
      </c>
      <c r="D6976">
        <v>1755</v>
      </c>
      <c r="E6976">
        <v>5321</v>
      </c>
      <c r="H6976" t="s">
        <v>13243</v>
      </c>
      <c r="I6976">
        <v>13</v>
      </c>
      <c r="J6976" t="s">
        <v>31890</v>
      </c>
      <c r="K6976" t="s">
        <v>34917</v>
      </c>
      <c r="N6976">
        <v>0</v>
      </c>
      <c r="O6976">
        <v>0</v>
      </c>
      <c r="P6976" t="s">
        <v>5783</v>
      </c>
      <c r="Q6976" t="s">
        <v>5783</v>
      </c>
      <c r="R6976" t="s">
        <v>5783</v>
      </c>
      <c r="S6976" t="s">
        <v>5784</v>
      </c>
      <c r="U6976" t="s">
        <v>31893</v>
      </c>
      <c r="V6976" t="s">
        <v>31894</v>
      </c>
      <c r="W6976">
        <v>1</v>
      </c>
      <c r="X6976" t="s">
        <v>1600</v>
      </c>
      <c r="Y6976">
        <v>2</v>
      </c>
      <c r="Z6976">
        <v>695.36833999999999</v>
      </c>
      <c r="AA6976">
        <v>1388.7221</v>
      </c>
      <c r="AB6976">
        <v>52567.40234375</v>
      </c>
      <c r="AC6976">
        <v>-1.2781</v>
      </c>
      <c r="AD6976">
        <v>2.9297E-2</v>
      </c>
      <c r="AE6976">
        <v>-1.2487999999999999</v>
      </c>
      <c r="AF6976">
        <v>151.16999999999999</v>
      </c>
      <c r="AG6976">
        <v>0.90924000000000005</v>
      </c>
      <c r="AH6976">
        <v>151.16999999999999</v>
      </c>
      <c r="AI6976">
        <v>0</v>
      </c>
      <c r="AK6976">
        <v>0.47278362512588501</v>
      </c>
      <c r="AL6976">
        <v>1.2351000000000001</v>
      </c>
      <c r="AM6976">
        <v>1</v>
      </c>
      <c r="AN6976">
        <v>20206</v>
      </c>
      <c r="AO6976">
        <v>12.878</v>
      </c>
      <c r="AP6976">
        <v>12.878</v>
      </c>
      <c r="AQ6976">
        <v>1</v>
      </c>
      <c r="AR6976">
        <v>2517300</v>
      </c>
    </row>
    <row r="6977" spans="1:44" x14ac:dyDescent="0.25">
      <c r="A6977">
        <v>6975</v>
      </c>
      <c r="B6977">
        <v>859</v>
      </c>
      <c r="C6977">
        <v>1592</v>
      </c>
      <c r="D6977">
        <v>1755</v>
      </c>
      <c r="E6977">
        <v>5322</v>
      </c>
      <c r="H6977" t="s">
        <v>13243</v>
      </c>
      <c r="I6977">
        <v>13</v>
      </c>
      <c r="J6977" t="s">
        <v>31890</v>
      </c>
      <c r="K6977" t="s">
        <v>34917</v>
      </c>
      <c r="N6977">
        <v>0</v>
      </c>
      <c r="O6977">
        <v>0</v>
      </c>
      <c r="P6977" t="s">
        <v>5783</v>
      </c>
      <c r="Q6977" t="s">
        <v>5783</v>
      </c>
      <c r="R6977" t="s">
        <v>5783</v>
      </c>
      <c r="S6977" t="s">
        <v>5784</v>
      </c>
      <c r="U6977" t="s">
        <v>31893</v>
      </c>
      <c r="V6977" t="s">
        <v>31895</v>
      </c>
      <c r="W6977">
        <v>2</v>
      </c>
      <c r="X6977" t="s">
        <v>3013</v>
      </c>
      <c r="Y6977">
        <v>2</v>
      </c>
      <c r="Z6977">
        <v>695.36833999999999</v>
      </c>
      <c r="AA6977">
        <v>1388.7221</v>
      </c>
      <c r="AB6977">
        <v>52453.375</v>
      </c>
      <c r="AC6977">
        <v>-1.3902000000000001</v>
      </c>
      <c r="AD6977">
        <v>0.29474</v>
      </c>
      <c r="AE6977">
        <v>-1.0954999999999999</v>
      </c>
      <c r="AF6977">
        <v>151.38999999999999</v>
      </c>
      <c r="AG6977">
        <v>1.1918</v>
      </c>
      <c r="AH6977">
        <v>151.15</v>
      </c>
      <c r="AI6977">
        <v>-0.24260999999999999</v>
      </c>
      <c r="AK6977">
        <v>0.582525074481964</v>
      </c>
      <c r="AL6977" s="21">
        <v>5.2503999999999995E-13</v>
      </c>
      <c r="AM6977">
        <v>1</v>
      </c>
      <c r="AN6977">
        <v>18748</v>
      </c>
      <c r="AO6977">
        <v>190.15</v>
      </c>
      <c r="AP6977">
        <v>190.15</v>
      </c>
      <c r="AQ6977">
        <v>1</v>
      </c>
      <c r="AR6977">
        <v>4547200</v>
      </c>
    </row>
    <row r="6978" spans="1:44" x14ac:dyDescent="0.25">
      <c r="A6978">
        <v>6976</v>
      </c>
      <c r="B6978">
        <v>859</v>
      </c>
      <c r="C6978">
        <v>1592</v>
      </c>
      <c r="D6978">
        <v>1755</v>
      </c>
      <c r="E6978">
        <v>5323</v>
      </c>
      <c r="H6978" t="s">
        <v>13243</v>
      </c>
      <c r="I6978">
        <v>13</v>
      </c>
      <c r="J6978" t="s">
        <v>31890</v>
      </c>
      <c r="K6978" t="s">
        <v>34917</v>
      </c>
      <c r="N6978">
        <v>0</v>
      </c>
      <c r="O6978">
        <v>0</v>
      </c>
      <c r="P6978" t="s">
        <v>5783</v>
      </c>
      <c r="Q6978" t="s">
        <v>5783</v>
      </c>
      <c r="R6978" t="s">
        <v>5783</v>
      </c>
      <c r="S6978" t="s">
        <v>5784</v>
      </c>
      <c r="U6978" t="s">
        <v>31893</v>
      </c>
      <c r="V6978" t="s">
        <v>31897</v>
      </c>
      <c r="W6978">
        <v>6</v>
      </c>
      <c r="X6978" t="s">
        <v>3012</v>
      </c>
      <c r="Y6978">
        <v>2</v>
      </c>
      <c r="Z6978">
        <v>695.36833999999999</v>
      </c>
      <c r="AA6978">
        <v>1388.7221</v>
      </c>
      <c r="AB6978">
        <v>51332.55859375</v>
      </c>
      <c r="AC6978">
        <v>-0.50133000000000005</v>
      </c>
      <c r="AD6978">
        <v>-0.39854000000000001</v>
      </c>
      <c r="AE6978">
        <v>-0.89986999999999995</v>
      </c>
      <c r="AF6978">
        <v>150.94</v>
      </c>
      <c r="AG6978">
        <v>0.59379999999999999</v>
      </c>
      <c r="AH6978">
        <v>151.1</v>
      </c>
      <c r="AI6978">
        <v>0.15273</v>
      </c>
      <c r="AK6978">
        <v>0.43975844979286199</v>
      </c>
      <c r="AL6978">
        <v>1.1154999999999999</v>
      </c>
      <c r="AM6978">
        <v>1</v>
      </c>
      <c r="AN6978">
        <v>21103</v>
      </c>
      <c r="AO6978">
        <v>24.352</v>
      </c>
      <c r="AP6978">
        <v>24.352</v>
      </c>
      <c r="AQ6978">
        <v>1</v>
      </c>
      <c r="AR6978">
        <v>1047900</v>
      </c>
    </row>
    <row r="6979" spans="1:44" x14ac:dyDescent="0.25">
      <c r="A6979">
        <v>6977</v>
      </c>
      <c r="B6979">
        <v>859</v>
      </c>
      <c r="C6979">
        <v>1592</v>
      </c>
      <c r="D6979">
        <v>1755</v>
      </c>
      <c r="H6979" t="s">
        <v>13243</v>
      </c>
      <c r="I6979">
        <v>13</v>
      </c>
      <c r="J6979" t="s">
        <v>31890</v>
      </c>
      <c r="N6979">
        <v>0</v>
      </c>
      <c r="O6979">
        <v>0</v>
      </c>
      <c r="P6979" t="s">
        <v>5783</v>
      </c>
      <c r="Q6979" t="s">
        <v>5783</v>
      </c>
      <c r="R6979" t="s">
        <v>5783</v>
      </c>
      <c r="S6979" t="s">
        <v>5784</v>
      </c>
      <c r="U6979" t="s">
        <v>31898</v>
      </c>
      <c r="V6979" t="s">
        <v>31896</v>
      </c>
      <c r="W6979">
        <v>3</v>
      </c>
      <c r="X6979" t="s">
        <v>3014</v>
      </c>
      <c r="Y6979">
        <v>2</v>
      </c>
      <c r="Z6979">
        <v>695.36833999999999</v>
      </c>
      <c r="AA6979">
        <v>1388.7221</v>
      </c>
      <c r="AB6979">
        <v>52079.6953125</v>
      </c>
      <c r="AC6979">
        <v>-1.056</v>
      </c>
      <c r="AD6979">
        <v>-0.10421</v>
      </c>
      <c r="AE6979">
        <v>-1.1601999999999999</v>
      </c>
      <c r="AF6979">
        <v>151.28</v>
      </c>
      <c r="AG6979">
        <v>0.58942000000000005</v>
      </c>
      <c r="AH6979">
        <v>150.99</v>
      </c>
      <c r="AI6979">
        <v>-0.29831999999999997</v>
      </c>
      <c r="AJ6979">
        <v>-0.16216</v>
      </c>
      <c r="AK6979" t="s">
        <v>9099</v>
      </c>
      <c r="AL6979">
        <v>1</v>
      </c>
      <c r="AM6979">
        <v>0</v>
      </c>
      <c r="AO6979" t="s">
        <v>9099</v>
      </c>
      <c r="AP6979" t="s">
        <v>9099</v>
      </c>
      <c r="AQ6979">
        <v>0</v>
      </c>
      <c r="AR6979">
        <v>544020</v>
      </c>
    </row>
    <row r="6980" spans="1:44" x14ac:dyDescent="0.25">
      <c r="A6980">
        <v>6978</v>
      </c>
      <c r="B6980">
        <v>859</v>
      </c>
      <c r="C6980">
        <v>1592</v>
      </c>
      <c r="D6980">
        <v>1755</v>
      </c>
      <c r="H6980" t="s">
        <v>13243</v>
      </c>
      <c r="I6980">
        <v>13</v>
      </c>
      <c r="J6980" t="s">
        <v>31890</v>
      </c>
      <c r="N6980">
        <v>0</v>
      </c>
      <c r="O6980">
        <v>0</v>
      </c>
      <c r="P6980" t="s">
        <v>5783</v>
      </c>
      <c r="Q6980" t="s">
        <v>5783</v>
      </c>
      <c r="R6980" t="s">
        <v>5783</v>
      </c>
      <c r="S6980" t="s">
        <v>5784</v>
      </c>
      <c r="U6980" t="s">
        <v>31898</v>
      </c>
      <c r="V6980" t="s">
        <v>31901</v>
      </c>
      <c r="W6980">
        <v>4</v>
      </c>
      <c r="X6980" t="s">
        <v>3010</v>
      </c>
      <c r="Y6980">
        <v>2</v>
      </c>
      <c r="Z6980">
        <v>695.36833999999999</v>
      </c>
      <c r="AA6980">
        <v>1388.7221</v>
      </c>
      <c r="AB6980">
        <v>53774.71484375</v>
      </c>
      <c r="AC6980">
        <v>-0.53488000000000002</v>
      </c>
      <c r="AD6980">
        <v>-0.28172999999999998</v>
      </c>
      <c r="AE6980">
        <v>-0.81659999999999999</v>
      </c>
      <c r="AF6980">
        <v>151.13</v>
      </c>
      <c r="AG6980">
        <v>0.37279000000000001</v>
      </c>
      <c r="AH6980">
        <v>151.03</v>
      </c>
      <c r="AI6980">
        <v>-9.9975999999999995E-2</v>
      </c>
      <c r="AJ6980">
        <v>-0.11498999999999999</v>
      </c>
      <c r="AK6980" t="s">
        <v>9099</v>
      </c>
      <c r="AL6980">
        <v>1</v>
      </c>
      <c r="AM6980">
        <v>0</v>
      </c>
      <c r="AO6980" t="s">
        <v>9099</v>
      </c>
      <c r="AP6980" t="s">
        <v>9099</v>
      </c>
      <c r="AQ6980">
        <v>0</v>
      </c>
      <c r="AR6980">
        <v>492270</v>
      </c>
    </row>
    <row r="6981" spans="1:44" x14ac:dyDescent="0.25">
      <c r="A6981">
        <v>6979</v>
      </c>
      <c r="B6981">
        <v>1222</v>
      </c>
      <c r="C6981">
        <v>1593</v>
      </c>
      <c r="D6981">
        <v>1756</v>
      </c>
      <c r="E6981">
        <v>5324</v>
      </c>
      <c r="H6981" t="s">
        <v>13244</v>
      </c>
      <c r="I6981">
        <v>11</v>
      </c>
      <c r="J6981" t="s">
        <v>31890</v>
      </c>
      <c r="K6981" t="s">
        <v>34918</v>
      </c>
      <c r="N6981">
        <v>0</v>
      </c>
      <c r="O6981">
        <v>0</v>
      </c>
      <c r="P6981" t="s">
        <v>6894</v>
      </c>
      <c r="Q6981" t="s">
        <v>6894</v>
      </c>
      <c r="R6981" t="s">
        <v>6894</v>
      </c>
      <c r="S6981" t="s">
        <v>6895</v>
      </c>
      <c r="U6981" t="s">
        <v>31893</v>
      </c>
      <c r="V6981" t="s">
        <v>31896</v>
      </c>
      <c r="W6981">
        <v>3</v>
      </c>
      <c r="X6981" t="s">
        <v>3014</v>
      </c>
      <c r="Y6981">
        <v>2</v>
      </c>
      <c r="Z6981">
        <v>660.86153000000002</v>
      </c>
      <c r="AA6981">
        <v>1319.7085</v>
      </c>
      <c r="AB6981">
        <v>53920.93359375</v>
      </c>
      <c r="AC6981">
        <v>-1.1563000000000001</v>
      </c>
      <c r="AD6981">
        <v>0.37264999999999998</v>
      </c>
      <c r="AE6981">
        <v>-0.78366000000000002</v>
      </c>
      <c r="AF6981">
        <v>73.382000000000005</v>
      </c>
      <c r="AG6981">
        <v>0.5675</v>
      </c>
      <c r="AH6981">
        <v>73.584999999999994</v>
      </c>
      <c r="AI6981">
        <v>0.20285</v>
      </c>
      <c r="AK6981">
        <v>0.55112659931182895</v>
      </c>
      <c r="AL6981">
        <v>9.0134000000000006E-2</v>
      </c>
      <c r="AM6981">
        <v>1</v>
      </c>
      <c r="AN6981">
        <v>9175</v>
      </c>
      <c r="AO6981">
        <v>72.2</v>
      </c>
      <c r="AP6981">
        <v>24.306999999999999</v>
      </c>
      <c r="AQ6981">
        <v>1</v>
      </c>
      <c r="AR6981">
        <v>3063200</v>
      </c>
    </row>
    <row r="6982" spans="1:44" x14ac:dyDescent="0.25">
      <c r="A6982">
        <v>6980</v>
      </c>
      <c r="B6982">
        <v>1461</v>
      </c>
      <c r="C6982">
        <v>1594</v>
      </c>
      <c r="D6982">
        <v>1757</v>
      </c>
      <c r="E6982">
        <v>5325</v>
      </c>
      <c r="H6982" t="s">
        <v>13245</v>
      </c>
      <c r="I6982">
        <v>16</v>
      </c>
      <c r="J6982" t="s">
        <v>31890</v>
      </c>
      <c r="K6982" t="s">
        <v>34919</v>
      </c>
      <c r="N6982">
        <v>0</v>
      </c>
      <c r="O6982">
        <v>0</v>
      </c>
      <c r="P6982" t="s">
        <v>7614</v>
      </c>
      <c r="Q6982" t="s">
        <v>7614</v>
      </c>
      <c r="R6982" t="s">
        <v>7614</v>
      </c>
      <c r="S6982" t="s">
        <v>7615</v>
      </c>
      <c r="U6982" t="s">
        <v>31893</v>
      </c>
      <c r="V6982" t="s">
        <v>31896</v>
      </c>
      <c r="W6982">
        <v>3</v>
      </c>
      <c r="X6982" t="s">
        <v>3014</v>
      </c>
      <c r="Y6982">
        <v>2</v>
      </c>
      <c r="Z6982">
        <v>879.97456</v>
      </c>
      <c r="AA6982">
        <v>1757.9346</v>
      </c>
      <c r="AB6982">
        <v>45666.6015625</v>
      </c>
      <c r="AC6982">
        <v>-0.54618999999999995</v>
      </c>
      <c r="AD6982">
        <v>-9.9141000000000007E-2</v>
      </c>
      <c r="AE6982">
        <v>-0.64532999999999996</v>
      </c>
      <c r="AF6982">
        <v>60.360999999999997</v>
      </c>
      <c r="AG6982">
        <v>0.58433999999999997</v>
      </c>
      <c r="AH6982">
        <v>60.463999999999999</v>
      </c>
      <c r="AI6982">
        <v>0.1026</v>
      </c>
      <c r="AK6982">
        <v>0.61734437942504905</v>
      </c>
      <c r="AL6982">
        <v>1.4247000000000001E-4</v>
      </c>
      <c r="AM6982">
        <v>1</v>
      </c>
      <c r="AN6982">
        <v>7139</v>
      </c>
      <c r="AO6982">
        <v>132.97</v>
      </c>
      <c r="AP6982">
        <v>106.25</v>
      </c>
      <c r="AQ6982">
        <v>1</v>
      </c>
      <c r="AR6982">
        <v>3127400</v>
      </c>
    </row>
    <row r="6983" spans="1:44" x14ac:dyDescent="0.25">
      <c r="A6983">
        <v>6981</v>
      </c>
      <c r="B6983">
        <v>459</v>
      </c>
      <c r="C6983">
        <v>1595</v>
      </c>
      <c r="D6983">
        <v>1758</v>
      </c>
      <c r="E6983">
        <v>5326</v>
      </c>
      <c r="H6983" t="s">
        <v>13247</v>
      </c>
      <c r="I6983">
        <v>21</v>
      </c>
      <c r="J6983" t="s">
        <v>31890</v>
      </c>
      <c r="K6983" t="s">
        <v>34920</v>
      </c>
      <c r="N6983">
        <v>0</v>
      </c>
      <c r="O6983">
        <v>0</v>
      </c>
      <c r="P6983" t="s">
        <v>4588</v>
      </c>
      <c r="Q6983" t="s">
        <v>4588</v>
      </c>
      <c r="R6983" t="s">
        <v>4588</v>
      </c>
      <c r="S6983" t="s">
        <v>4589</v>
      </c>
      <c r="U6983" t="s">
        <v>31893</v>
      </c>
      <c r="V6983" t="s">
        <v>31894</v>
      </c>
      <c r="W6983">
        <v>1</v>
      </c>
      <c r="X6983" t="s">
        <v>1600</v>
      </c>
      <c r="Y6983">
        <v>3</v>
      </c>
      <c r="Z6983">
        <v>787.02908000000002</v>
      </c>
      <c r="AA6983">
        <v>2358.0654</v>
      </c>
      <c r="AB6983">
        <v>49688.3203125</v>
      </c>
      <c r="AC6983">
        <v>-1.5246</v>
      </c>
      <c r="AD6983">
        <v>-0.19242999999999999</v>
      </c>
      <c r="AE6983">
        <v>-1.7170000000000001</v>
      </c>
      <c r="AF6983">
        <v>72.227999999999994</v>
      </c>
      <c r="AG6983">
        <v>0.46322000000000002</v>
      </c>
      <c r="AH6983">
        <v>72.227999999999994</v>
      </c>
      <c r="AI6983">
        <v>0</v>
      </c>
      <c r="AK6983">
        <v>0.83197832107543901</v>
      </c>
      <c r="AL6983">
        <v>2.0015000000000001E-4</v>
      </c>
      <c r="AM6983">
        <v>1</v>
      </c>
      <c r="AN6983">
        <v>9074</v>
      </c>
      <c r="AO6983">
        <v>97.903999999999996</v>
      </c>
      <c r="AP6983">
        <v>69.293000000000006</v>
      </c>
      <c r="AQ6983">
        <v>1</v>
      </c>
      <c r="AR6983">
        <v>3836600</v>
      </c>
    </row>
    <row r="6984" spans="1:44" x14ac:dyDescent="0.25">
      <c r="A6984">
        <v>6982</v>
      </c>
      <c r="B6984">
        <v>459</v>
      </c>
      <c r="C6984">
        <v>1595</v>
      </c>
      <c r="D6984">
        <v>1758</v>
      </c>
      <c r="H6984" t="s">
        <v>13247</v>
      </c>
      <c r="I6984">
        <v>21</v>
      </c>
      <c r="J6984" t="s">
        <v>31890</v>
      </c>
      <c r="N6984">
        <v>0</v>
      </c>
      <c r="O6984">
        <v>0</v>
      </c>
      <c r="P6984" t="s">
        <v>4588</v>
      </c>
      <c r="Q6984" t="s">
        <v>4588</v>
      </c>
      <c r="R6984" t="s">
        <v>4588</v>
      </c>
      <c r="S6984" t="s">
        <v>4589</v>
      </c>
      <c r="U6984" t="s">
        <v>31898</v>
      </c>
      <c r="V6984" t="s">
        <v>31895</v>
      </c>
      <c r="W6984">
        <v>2</v>
      </c>
      <c r="X6984" t="s">
        <v>3013</v>
      </c>
      <c r="Y6984">
        <v>3</v>
      </c>
      <c r="Z6984">
        <v>787.02908000000002</v>
      </c>
      <c r="AA6984">
        <v>2358.0654</v>
      </c>
      <c r="AB6984">
        <v>49917.37890625</v>
      </c>
      <c r="AC6984">
        <v>-0.71767000000000003</v>
      </c>
      <c r="AD6984">
        <v>-5.2414000000000002E-2</v>
      </c>
      <c r="AE6984">
        <v>-0.77009000000000005</v>
      </c>
      <c r="AF6984">
        <v>72.594999999999999</v>
      </c>
      <c r="AG6984">
        <v>0.51212999999999997</v>
      </c>
      <c r="AH6984">
        <v>72.352000000000004</v>
      </c>
      <c r="AI6984">
        <v>-0.24260999999999999</v>
      </c>
      <c r="AJ6984">
        <v>0.12354</v>
      </c>
      <c r="AK6984" t="s">
        <v>9099</v>
      </c>
      <c r="AL6984">
        <v>1</v>
      </c>
      <c r="AM6984">
        <v>0</v>
      </c>
      <c r="AO6984" t="s">
        <v>9099</v>
      </c>
      <c r="AP6984" t="s">
        <v>9099</v>
      </c>
      <c r="AQ6984">
        <v>0</v>
      </c>
      <c r="AR6984">
        <v>1940500</v>
      </c>
    </row>
    <row r="6985" spans="1:44" x14ac:dyDescent="0.25">
      <c r="A6985">
        <v>6983</v>
      </c>
      <c r="B6985">
        <v>1381</v>
      </c>
      <c r="C6985">
        <v>1596</v>
      </c>
      <c r="D6985">
        <v>1759</v>
      </c>
      <c r="E6985">
        <v>5327</v>
      </c>
      <c r="H6985" t="s">
        <v>13251</v>
      </c>
      <c r="I6985">
        <v>17</v>
      </c>
      <c r="J6985" t="s">
        <v>31890</v>
      </c>
      <c r="K6985" t="s">
        <v>34921</v>
      </c>
      <c r="N6985">
        <v>0</v>
      </c>
      <c r="O6985">
        <v>0</v>
      </c>
      <c r="P6985" t="s">
        <v>7366</v>
      </c>
      <c r="Q6985" t="s">
        <v>7366</v>
      </c>
      <c r="R6985" t="s">
        <v>7366</v>
      </c>
      <c r="S6985" t="s">
        <v>7367</v>
      </c>
      <c r="U6985" t="s">
        <v>31893</v>
      </c>
      <c r="V6985" t="s">
        <v>31894</v>
      </c>
      <c r="W6985">
        <v>1</v>
      </c>
      <c r="X6985" t="s">
        <v>1600</v>
      </c>
      <c r="Y6985">
        <v>2</v>
      </c>
      <c r="Z6985">
        <v>997.99060999999995</v>
      </c>
      <c r="AA6985">
        <v>1993.9666999999999</v>
      </c>
      <c r="AB6985">
        <v>43201.828125</v>
      </c>
      <c r="AC6985">
        <v>-1.1224000000000001</v>
      </c>
      <c r="AD6985">
        <v>-0.18973000000000001</v>
      </c>
      <c r="AE6985">
        <v>-1.3121</v>
      </c>
      <c r="AF6985">
        <v>141.5</v>
      </c>
      <c r="AG6985">
        <v>1.0679000000000001</v>
      </c>
      <c r="AH6985">
        <v>141.5</v>
      </c>
      <c r="AI6985">
        <v>0</v>
      </c>
      <c r="AK6985">
        <v>0.87894731760025002</v>
      </c>
      <c r="AL6985">
        <v>1.0791999999999999</v>
      </c>
      <c r="AM6985">
        <v>1</v>
      </c>
      <c r="AN6985">
        <v>19084</v>
      </c>
      <c r="AO6985">
        <v>18.861999999999998</v>
      </c>
      <c r="AP6985">
        <v>13.86</v>
      </c>
      <c r="AQ6985">
        <v>1</v>
      </c>
      <c r="AR6985">
        <v>13712000</v>
      </c>
    </row>
    <row r="6986" spans="1:44" x14ac:dyDescent="0.25">
      <c r="A6986">
        <v>6984</v>
      </c>
      <c r="B6986">
        <v>1381</v>
      </c>
      <c r="C6986">
        <v>1596</v>
      </c>
      <c r="D6986">
        <v>1759</v>
      </c>
      <c r="E6986">
        <v>5328</v>
      </c>
      <c r="H6986" t="s">
        <v>13251</v>
      </c>
      <c r="I6986">
        <v>17</v>
      </c>
      <c r="J6986" t="s">
        <v>31890</v>
      </c>
      <c r="K6986" t="s">
        <v>34921</v>
      </c>
      <c r="N6986">
        <v>0</v>
      </c>
      <c r="O6986">
        <v>0</v>
      </c>
      <c r="P6986" t="s">
        <v>7366</v>
      </c>
      <c r="Q6986" t="s">
        <v>7366</v>
      </c>
      <c r="R6986" t="s">
        <v>7366</v>
      </c>
      <c r="S6986" t="s">
        <v>7367</v>
      </c>
      <c r="U6986" t="s">
        <v>31893</v>
      </c>
      <c r="V6986" t="s">
        <v>31895</v>
      </c>
      <c r="W6986">
        <v>2</v>
      </c>
      <c r="X6986" t="s">
        <v>3013</v>
      </c>
      <c r="Y6986">
        <v>2</v>
      </c>
      <c r="Z6986">
        <v>997.99060999999995</v>
      </c>
      <c r="AA6986">
        <v>1993.9666999999999</v>
      </c>
      <c r="AB6986">
        <v>43136.69140625</v>
      </c>
      <c r="AC6986">
        <v>-0.67222000000000004</v>
      </c>
      <c r="AD6986">
        <v>-4.9889000000000003E-2</v>
      </c>
      <c r="AE6986">
        <v>-0.72211000000000003</v>
      </c>
      <c r="AF6986">
        <v>141.76</v>
      </c>
      <c r="AG6986">
        <v>0.75731999999999999</v>
      </c>
      <c r="AH6986">
        <v>141.41</v>
      </c>
      <c r="AI6986">
        <v>-0.34277000000000002</v>
      </c>
      <c r="AK6986">
        <v>0.89734220504760698</v>
      </c>
      <c r="AL6986">
        <v>1.1959</v>
      </c>
      <c r="AM6986">
        <v>1</v>
      </c>
      <c r="AN6986">
        <v>17777</v>
      </c>
      <c r="AO6986">
        <v>4.8182</v>
      </c>
      <c r="AP6986">
        <v>4.8182</v>
      </c>
      <c r="AQ6986">
        <v>1</v>
      </c>
      <c r="AR6986">
        <v>3613200</v>
      </c>
    </row>
    <row r="6987" spans="1:44" x14ac:dyDescent="0.25">
      <c r="A6987">
        <v>6985</v>
      </c>
      <c r="B6987">
        <v>1381</v>
      </c>
      <c r="C6987">
        <v>1596</v>
      </c>
      <c r="D6987">
        <v>1760</v>
      </c>
      <c r="E6987">
        <v>5329</v>
      </c>
      <c r="G6987">
        <v>667</v>
      </c>
      <c r="H6987" t="s">
        <v>13251</v>
      </c>
      <c r="I6987">
        <v>17</v>
      </c>
      <c r="J6987" t="s">
        <v>31868</v>
      </c>
      <c r="K6987" t="s">
        <v>34922</v>
      </c>
      <c r="L6987" t="s">
        <v>34923</v>
      </c>
      <c r="M6987" t="s">
        <v>34924</v>
      </c>
      <c r="N6987">
        <v>0</v>
      </c>
      <c r="O6987">
        <v>1</v>
      </c>
      <c r="P6987" t="s">
        <v>7366</v>
      </c>
      <c r="Q6987" t="s">
        <v>7366</v>
      </c>
      <c r="R6987" t="s">
        <v>7366</v>
      </c>
      <c r="S6987" t="s">
        <v>7367</v>
      </c>
      <c r="U6987" t="s">
        <v>31893</v>
      </c>
      <c r="V6987" t="s">
        <v>31895</v>
      </c>
      <c r="W6987">
        <v>2</v>
      </c>
      <c r="X6987" t="s">
        <v>3013</v>
      </c>
      <c r="Y6987">
        <v>3</v>
      </c>
      <c r="Z6987">
        <v>670.99446999999998</v>
      </c>
      <c r="AA6987">
        <v>2009.9616000000001</v>
      </c>
      <c r="AB6987">
        <v>52829.52734375</v>
      </c>
      <c r="AC6987">
        <v>-1.0794999999999999</v>
      </c>
      <c r="AD6987">
        <v>0.36829000000000001</v>
      </c>
      <c r="AE6987">
        <v>-0.71118000000000003</v>
      </c>
      <c r="AF6987">
        <v>116.22</v>
      </c>
      <c r="AG6987">
        <v>0.68861000000000006</v>
      </c>
      <c r="AH6987">
        <v>115.98</v>
      </c>
      <c r="AI6987">
        <v>-0.24260999999999999</v>
      </c>
      <c r="AK6987">
        <v>0.82567363977432295</v>
      </c>
      <c r="AL6987">
        <v>4.7993000000000003E-3</v>
      </c>
      <c r="AM6987">
        <v>1</v>
      </c>
      <c r="AN6987">
        <v>14777</v>
      </c>
      <c r="AO6987">
        <v>92.265000000000001</v>
      </c>
      <c r="AP6987">
        <v>59.518999999999998</v>
      </c>
      <c r="AQ6987">
        <v>1</v>
      </c>
      <c r="AR6987">
        <v>2621600</v>
      </c>
    </row>
    <row r="6988" spans="1:44" x14ac:dyDescent="0.25">
      <c r="A6988">
        <v>6986</v>
      </c>
      <c r="B6988">
        <v>1381</v>
      </c>
      <c r="C6988">
        <v>1596</v>
      </c>
      <c r="D6988">
        <v>1760</v>
      </c>
      <c r="E6988">
        <v>5330</v>
      </c>
      <c r="G6988">
        <v>667</v>
      </c>
      <c r="H6988" t="s">
        <v>13251</v>
      </c>
      <c r="I6988">
        <v>17</v>
      </c>
      <c r="J6988" t="s">
        <v>31868</v>
      </c>
      <c r="K6988" t="s">
        <v>34922</v>
      </c>
      <c r="L6988" t="s">
        <v>34923</v>
      </c>
      <c r="M6988" t="s">
        <v>34925</v>
      </c>
      <c r="N6988">
        <v>0</v>
      </c>
      <c r="O6988">
        <v>1</v>
      </c>
      <c r="P6988" t="s">
        <v>7366</v>
      </c>
      <c r="Q6988" t="s">
        <v>7366</v>
      </c>
      <c r="R6988" t="s">
        <v>7366</v>
      </c>
      <c r="S6988" t="s">
        <v>7367</v>
      </c>
      <c r="U6988" t="s">
        <v>31893</v>
      </c>
      <c r="V6988" t="s">
        <v>31901</v>
      </c>
      <c r="W6988">
        <v>4</v>
      </c>
      <c r="X6988" t="s">
        <v>3010</v>
      </c>
      <c r="Y6988">
        <v>3</v>
      </c>
      <c r="Z6988">
        <v>670.99446999999998</v>
      </c>
      <c r="AA6988">
        <v>2009.9616000000001</v>
      </c>
      <c r="AB6988">
        <v>51987.37109375</v>
      </c>
      <c r="AC6988">
        <v>-0.77010000000000001</v>
      </c>
      <c r="AD6988">
        <v>0.1502</v>
      </c>
      <c r="AE6988">
        <v>-0.61990000000000001</v>
      </c>
      <c r="AF6988">
        <v>116.15</v>
      </c>
      <c r="AG6988">
        <v>0.66527999999999998</v>
      </c>
      <c r="AH6988">
        <v>115.95</v>
      </c>
      <c r="AI6988">
        <v>-0.20022999999999999</v>
      </c>
      <c r="AK6988">
        <v>0.79241889715194702</v>
      </c>
      <c r="AL6988">
        <v>3.1441999999999998E-2</v>
      </c>
      <c r="AM6988">
        <v>1</v>
      </c>
      <c r="AN6988">
        <v>15644</v>
      </c>
      <c r="AO6988">
        <v>71.343999999999994</v>
      </c>
      <c r="AP6988">
        <v>51.790999999999997</v>
      </c>
      <c r="AQ6988">
        <v>1</v>
      </c>
      <c r="AR6988">
        <v>6151700</v>
      </c>
    </row>
    <row r="6989" spans="1:44" x14ac:dyDescent="0.25">
      <c r="A6989">
        <v>6987</v>
      </c>
      <c r="B6989">
        <v>1381</v>
      </c>
      <c r="C6989">
        <v>1596</v>
      </c>
      <c r="D6989">
        <v>1760</v>
      </c>
      <c r="E6989">
        <v>5331</v>
      </c>
      <c r="G6989">
        <v>667</v>
      </c>
      <c r="H6989" t="s">
        <v>13251</v>
      </c>
      <c r="I6989">
        <v>17</v>
      </c>
      <c r="J6989" t="s">
        <v>31868</v>
      </c>
      <c r="K6989" t="s">
        <v>34922</v>
      </c>
      <c r="L6989" t="s">
        <v>34923</v>
      </c>
      <c r="M6989" t="s">
        <v>34926</v>
      </c>
      <c r="N6989">
        <v>0</v>
      </c>
      <c r="O6989">
        <v>1</v>
      </c>
      <c r="P6989" t="s">
        <v>7366</v>
      </c>
      <c r="Q6989" t="s">
        <v>7366</v>
      </c>
      <c r="R6989" t="s">
        <v>7366</v>
      </c>
      <c r="S6989" t="s">
        <v>7367</v>
      </c>
      <c r="U6989" t="s">
        <v>31893</v>
      </c>
      <c r="V6989" t="s">
        <v>31902</v>
      </c>
      <c r="W6989">
        <v>5</v>
      </c>
      <c r="X6989" t="s">
        <v>3011</v>
      </c>
      <c r="Y6989">
        <v>2</v>
      </c>
      <c r="Z6989">
        <v>1005.9881</v>
      </c>
      <c r="AA6989">
        <v>2009.9616000000001</v>
      </c>
      <c r="AB6989">
        <v>41592.359375</v>
      </c>
      <c r="AC6989">
        <v>-8.6445999999999995E-2</v>
      </c>
      <c r="AD6989">
        <v>-0.29601</v>
      </c>
      <c r="AE6989">
        <v>-0.38245000000000001</v>
      </c>
      <c r="AF6989">
        <v>116.35</v>
      </c>
      <c r="AG6989">
        <v>0.96645000000000003</v>
      </c>
      <c r="AH6989">
        <v>115.9</v>
      </c>
      <c r="AI6989">
        <v>-0.45113999999999999</v>
      </c>
      <c r="AK6989">
        <v>0.86322003602981601</v>
      </c>
      <c r="AL6989" s="21">
        <v>5.1915000000000002E-12</v>
      </c>
      <c r="AM6989">
        <v>1</v>
      </c>
      <c r="AN6989">
        <v>14161</v>
      </c>
      <c r="AO6989">
        <v>165.34</v>
      </c>
      <c r="AP6989">
        <v>146.88999999999999</v>
      </c>
      <c r="AQ6989">
        <v>1</v>
      </c>
      <c r="AR6989">
        <v>5413200</v>
      </c>
    </row>
    <row r="6990" spans="1:44" x14ac:dyDescent="0.25">
      <c r="A6990">
        <v>6988</v>
      </c>
      <c r="B6990">
        <v>1381</v>
      </c>
      <c r="C6990">
        <v>1596</v>
      </c>
      <c r="D6990">
        <v>1760</v>
      </c>
      <c r="E6990">
        <v>5332</v>
      </c>
      <c r="G6990">
        <v>667</v>
      </c>
      <c r="H6990" t="s">
        <v>13251</v>
      </c>
      <c r="I6990">
        <v>17</v>
      </c>
      <c r="J6990" t="s">
        <v>31868</v>
      </c>
      <c r="K6990" t="s">
        <v>34922</v>
      </c>
      <c r="L6990" t="s">
        <v>34923</v>
      </c>
      <c r="M6990" t="s">
        <v>34927</v>
      </c>
      <c r="N6990">
        <v>0</v>
      </c>
      <c r="O6990">
        <v>1</v>
      </c>
      <c r="P6990" t="s">
        <v>7366</v>
      </c>
      <c r="Q6990" t="s">
        <v>7366</v>
      </c>
      <c r="R6990" t="s">
        <v>7366</v>
      </c>
      <c r="S6990" t="s">
        <v>7367</v>
      </c>
      <c r="U6990" t="s">
        <v>31893</v>
      </c>
      <c r="V6990" t="s">
        <v>31902</v>
      </c>
      <c r="W6990">
        <v>5</v>
      </c>
      <c r="X6990" t="s">
        <v>3011</v>
      </c>
      <c r="Y6990">
        <v>3</v>
      </c>
      <c r="Z6990">
        <v>670.99446999999998</v>
      </c>
      <c r="AA6990">
        <v>2009.9616000000001</v>
      </c>
      <c r="AB6990">
        <v>51283.375</v>
      </c>
      <c r="AC6990">
        <v>-0.52893999999999997</v>
      </c>
      <c r="AD6990">
        <v>0.38355</v>
      </c>
      <c r="AE6990">
        <v>-0.14538999999999999</v>
      </c>
      <c r="AF6990">
        <v>118.14</v>
      </c>
      <c r="AG6990">
        <v>0.59155999999999997</v>
      </c>
      <c r="AH6990">
        <v>117.69</v>
      </c>
      <c r="AI6990">
        <v>-0.45113999999999999</v>
      </c>
      <c r="AK6990">
        <v>0.59936547279357899</v>
      </c>
      <c r="AL6990">
        <v>1.6924999999999999E-2</v>
      </c>
      <c r="AM6990">
        <v>1</v>
      </c>
      <c r="AN6990">
        <v>14408</v>
      </c>
      <c r="AO6990">
        <v>82.650999999999996</v>
      </c>
      <c r="AP6990">
        <v>54.484999999999999</v>
      </c>
      <c r="AQ6990">
        <v>1</v>
      </c>
      <c r="AR6990">
        <v>1640300</v>
      </c>
    </row>
    <row r="6991" spans="1:44" x14ac:dyDescent="0.25">
      <c r="A6991">
        <v>6989</v>
      </c>
      <c r="B6991">
        <v>1381</v>
      </c>
      <c r="C6991">
        <v>1596</v>
      </c>
      <c r="D6991">
        <v>1760</v>
      </c>
      <c r="E6991">
        <v>5333</v>
      </c>
      <c r="G6991">
        <v>667</v>
      </c>
      <c r="H6991" t="s">
        <v>13251</v>
      </c>
      <c r="I6991">
        <v>17</v>
      </c>
      <c r="J6991" t="s">
        <v>31868</v>
      </c>
      <c r="K6991" t="s">
        <v>34922</v>
      </c>
      <c r="L6991" t="s">
        <v>34923</v>
      </c>
      <c r="M6991" t="s">
        <v>34928</v>
      </c>
      <c r="N6991">
        <v>0</v>
      </c>
      <c r="O6991">
        <v>1</v>
      </c>
      <c r="P6991" t="s">
        <v>7366</v>
      </c>
      <c r="Q6991" t="s">
        <v>7366</v>
      </c>
      <c r="R6991" t="s">
        <v>7366</v>
      </c>
      <c r="S6991" t="s">
        <v>7367</v>
      </c>
      <c r="U6991" t="s">
        <v>31893</v>
      </c>
      <c r="V6991" t="s">
        <v>31897</v>
      </c>
      <c r="W6991">
        <v>6</v>
      </c>
      <c r="X6991" t="s">
        <v>3012</v>
      </c>
      <c r="Y6991">
        <v>2</v>
      </c>
      <c r="Z6991">
        <v>1005.9881</v>
      </c>
      <c r="AA6991">
        <v>2009.9616000000001</v>
      </c>
      <c r="AB6991">
        <v>42173.3125</v>
      </c>
      <c r="AC6991">
        <v>0.13865</v>
      </c>
      <c r="AD6991">
        <v>0.26726</v>
      </c>
      <c r="AE6991">
        <v>0.40589999999999998</v>
      </c>
      <c r="AF6991">
        <v>115.77</v>
      </c>
      <c r="AG6991">
        <v>0.70448</v>
      </c>
      <c r="AH6991">
        <v>116.03</v>
      </c>
      <c r="AI6991">
        <v>0.25294</v>
      </c>
      <c r="AK6991">
        <v>0.78804320096969604</v>
      </c>
      <c r="AL6991" s="21">
        <v>1.1192E-51</v>
      </c>
      <c r="AM6991">
        <v>1</v>
      </c>
      <c r="AN6991">
        <v>16349</v>
      </c>
      <c r="AO6991">
        <v>285.75</v>
      </c>
      <c r="AP6991">
        <v>253.39</v>
      </c>
      <c r="AQ6991">
        <v>1</v>
      </c>
      <c r="AR6991">
        <v>8605400</v>
      </c>
    </row>
    <row r="6992" spans="1:44" x14ac:dyDescent="0.25">
      <c r="A6992">
        <v>6990</v>
      </c>
      <c r="B6992">
        <v>1381</v>
      </c>
      <c r="C6992">
        <v>1596</v>
      </c>
      <c r="D6992">
        <v>1760</v>
      </c>
      <c r="G6992">
        <v>667</v>
      </c>
      <c r="H6992" t="s">
        <v>13251</v>
      </c>
      <c r="I6992">
        <v>17</v>
      </c>
      <c r="J6992" t="s">
        <v>31868</v>
      </c>
      <c r="N6992">
        <v>0</v>
      </c>
      <c r="O6992">
        <v>1</v>
      </c>
      <c r="P6992" t="s">
        <v>7366</v>
      </c>
      <c r="Q6992" t="s">
        <v>7366</v>
      </c>
      <c r="R6992" t="s">
        <v>7366</v>
      </c>
      <c r="S6992" t="s">
        <v>7367</v>
      </c>
      <c r="U6992" t="s">
        <v>31898</v>
      </c>
      <c r="V6992" t="s">
        <v>31894</v>
      </c>
      <c r="W6992">
        <v>1</v>
      </c>
      <c r="X6992" t="s">
        <v>1600</v>
      </c>
      <c r="Y6992">
        <v>3</v>
      </c>
      <c r="Z6992">
        <v>670.99446999999998</v>
      </c>
      <c r="AA6992">
        <v>2009.9616000000001</v>
      </c>
      <c r="AB6992">
        <v>48395.08984375</v>
      </c>
      <c r="AC6992">
        <v>-1.8832</v>
      </c>
      <c r="AD6992">
        <v>0.65795000000000003</v>
      </c>
      <c r="AE6992">
        <v>-1.2252000000000001</v>
      </c>
      <c r="AF6992">
        <v>115.96</v>
      </c>
      <c r="AG6992">
        <v>0.34910000000000002</v>
      </c>
      <c r="AH6992">
        <v>115.96</v>
      </c>
      <c r="AI6992">
        <v>0</v>
      </c>
      <c r="AJ6992">
        <v>-1.7555000000000001E-2</v>
      </c>
      <c r="AK6992" t="s">
        <v>9099</v>
      </c>
      <c r="AL6992">
        <v>1</v>
      </c>
      <c r="AM6992">
        <v>0</v>
      </c>
      <c r="AO6992" t="s">
        <v>9099</v>
      </c>
      <c r="AP6992" t="s">
        <v>9099</v>
      </c>
      <c r="AQ6992">
        <v>0</v>
      </c>
      <c r="AR6992">
        <v>1168400</v>
      </c>
    </row>
    <row r="6993" spans="1:44" x14ac:dyDescent="0.25">
      <c r="A6993">
        <v>6991</v>
      </c>
      <c r="B6993">
        <v>1381</v>
      </c>
      <c r="C6993">
        <v>1596</v>
      </c>
      <c r="D6993">
        <v>1760</v>
      </c>
      <c r="G6993">
        <v>667</v>
      </c>
      <c r="H6993" t="s">
        <v>13251</v>
      </c>
      <c r="I6993">
        <v>17</v>
      </c>
      <c r="J6993" t="s">
        <v>31868</v>
      </c>
      <c r="N6993">
        <v>0</v>
      </c>
      <c r="O6993">
        <v>1</v>
      </c>
      <c r="P6993" t="s">
        <v>7366</v>
      </c>
      <c r="Q6993" t="s">
        <v>7366</v>
      </c>
      <c r="R6993" t="s">
        <v>7366</v>
      </c>
      <c r="S6993" t="s">
        <v>7367</v>
      </c>
      <c r="U6993" t="s">
        <v>31898</v>
      </c>
      <c r="V6993" t="s">
        <v>31901</v>
      </c>
      <c r="W6993">
        <v>4</v>
      </c>
      <c r="X6993" t="s">
        <v>3010</v>
      </c>
      <c r="Y6993">
        <v>2</v>
      </c>
      <c r="Z6993">
        <v>1005.9881</v>
      </c>
      <c r="AA6993">
        <v>2009.9616000000001</v>
      </c>
      <c r="AB6993">
        <v>42374.99609375</v>
      </c>
      <c r="AC6993">
        <v>-0.29311999999999999</v>
      </c>
      <c r="AD6993">
        <v>0.72948000000000002</v>
      </c>
      <c r="AE6993">
        <v>0.43636000000000003</v>
      </c>
      <c r="AF6993">
        <v>116.17</v>
      </c>
      <c r="AG6993">
        <v>0.64964</v>
      </c>
      <c r="AH6993">
        <v>115.97</v>
      </c>
      <c r="AI6993">
        <v>-0.20022999999999999</v>
      </c>
      <c r="AJ6993">
        <v>-6.1263999999999999E-2</v>
      </c>
      <c r="AK6993" t="s">
        <v>9099</v>
      </c>
      <c r="AL6993">
        <v>1</v>
      </c>
      <c r="AM6993">
        <v>0</v>
      </c>
      <c r="AO6993" t="s">
        <v>9099</v>
      </c>
      <c r="AP6993" t="s">
        <v>9099</v>
      </c>
      <c r="AQ6993">
        <v>0</v>
      </c>
      <c r="AR6993">
        <v>7447000</v>
      </c>
    </row>
    <row r="6994" spans="1:44" x14ac:dyDescent="0.25">
      <c r="A6994">
        <v>6992</v>
      </c>
      <c r="B6994">
        <v>1381</v>
      </c>
      <c r="C6994">
        <v>1596</v>
      </c>
      <c r="D6994">
        <v>1760</v>
      </c>
      <c r="G6994">
        <v>667</v>
      </c>
      <c r="H6994" t="s">
        <v>13251</v>
      </c>
      <c r="I6994">
        <v>17</v>
      </c>
      <c r="J6994" t="s">
        <v>31868</v>
      </c>
      <c r="N6994">
        <v>0</v>
      </c>
      <c r="O6994">
        <v>1</v>
      </c>
      <c r="P6994" t="s">
        <v>7366</v>
      </c>
      <c r="Q6994" t="s">
        <v>7366</v>
      </c>
      <c r="R6994" t="s">
        <v>7366</v>
      </c>
      <c r="S6994" t="s">
        <v>7367</v>
      </c>
      <c r="U6994" t="s">
        <v>31898</v>
      </c>
      <c r="V6994" t="s">
        <v>31901</v>
      </c>
      <c r="W6994">
        <v>4</v>
      </c>
      <c r="X6994" t="s">
        <v>3010</v>
      </c>
      <c r="Y6994">
        <v>3</v>
      </c>
      <c r="Z6994">
        <v>670.99446999999998</v>
      </c>
      <c r="AA6994">
        <v>2009.9616000000001</v>
      </c>
      <c r="AB6994">
        <v>50727.625</v>
      </c>
      <c r="AC6994">
        <v>-0.78266000000000002</v>
      </c>
      <c r="AD6994">
        <v>1.3469</v>
      </c>
      <c r="AE6994">
        <v>0.56422000000000005</v>
      </c>
      <c r="AF6994">
        <v>117.94</v>
      </c>
      <c r="AG6994">
        <v>0.53169</v>
      </c>
      <c r="AH6994">
        <v>117.74</v>
      </c>
      <c r="AI6994">
        <v>-0.20022999999999999</v>
      </c>
      <c r="AJ6994">
        <v>5.0445999999999998E-2</v>
      </c>
      <c r="AK6994" t="s">
        <v>9099</v>
      </c>
      <c r="AL6994">
        <v>1</v>
      </c>
      <c r="AM6994">
        <v>0</v>
      </c>
      <c r="AO6994" t="s">
        <v>9099</v>
      </c>
      <c r="AP6994" t="s">
        <v>9099</v>
      </c>
      <c r="AQ6994">
        <v>0</v>
      </c>
      <c r="AR6994">
        <v>4306900</v>
      </c>
    </row>
    <row r="6995" spans="1:44" x14ac:dyDescent="0.25">
      <c r="A6995">
        <v>6993</v>
      </c>
      <c r="B6995">
        <v>1381</v>
      </c>
      <c r="C6995">
        <v>1596</v>
      </c>
      <c r="D6995">
        <v>1760</v>
      </c>
      <c r="G6995">
        <v>667</v>
      </c>
      <c r="H6995" t="s">
        <v>13251</v>
      </c>
      <c r="I6995">
        <v>17</v>
      </c>
      <c r="J6995" t="s">
        <v>31868</v>
      </c>
      <c r="N6995">
        <v>0</v>
      </c>
      <c r="O6995">
        <v>1</v>
      </c>
      <c r="P6995" t="s">
        <v>7366</v>
      </c>
      <c r="Q6995" t="s">
        <v>7366</v>
      </c>
      <c r="R6995" t="s">
        <v>7366</v>
      </c>
      <c r="S6995" t="s">
        <v>7367</v>
      </c>
      <c r="U6995" t="s">
        <v>31898</v>
      </c>
      <c r="V6995" t="s">
        <v>31902</v>
      </c>
      <c r="W6995">
        <v>5</v>
      </c>
      <c r="X6995" t="s">
        <v>3011</v>
      </c>
      <c r="Y6995">
        <v>2</v>
      </c>
      <c r="Z6995">
        <v>1005.9881</v>
      </c>
      <c r="AA6995">
        <v>2009.9616000000001</v>
      </c>
      <c r="AB6995">
        <v>40912.734375</v>
      </c>
      <c r="AC6995">
        <v>5.9175999999999999E-2</v>
      </c>
      <c r="AD6995">
        <v>-0.19525000000000001</v>
      </c>
      <c r="AE6995">
        <v>-0.13607</v>
      </c>
      <c r="AF6995">
        <v>118.12</v>
      </c>
      <c r="AG6995">
        <v>0.61609999999999998</v>
      </c>
      <c r="AH6995">
        <v>117.67</v>
      </c>
      <c r="AI6995">
        <v>-0.45113999999999999</v>
      </c>
      <c r="AJ6995">
        <v>1.6386000000000001</v>
      </c>
      <c r="AK6995" t="s">
        <v>9099</v>
      </c>
      <c r="AL6995">
        <v>1</v>
      </c>
      <c r="AM6995">
        <v>0</v>
      </c>
      <c r="AO6995" t="s">
        <v>9099</v>
      </c>
      <c r="AP6995" t="s">
        <v>9099</v>
      </c>
      <c r="AQ6995">
        <v>0</v>
      </c>
      <c r="AR6995">
        <v>2527700</v>
      </c>
    </row>
    <row r="6996" spans="1:44" x14ac:dyDescent="0.25">
      <c r="A6996">
        <v>6994</v>
      </c>
      <c r="B6996">
        <v>1381</v>
      </c>
      <c r="C6996">
        <v>1596</v>
      </c>
      <c r="D6996">
        <v>1760</v>
      </c>
      <c r="G6996">
        <v>667</v>
      </c>
      <c r="H6996" t="s">
        <v>13251</v>
      </c>
      <c r="I6996">
        <v>17</v>
      </c>
      <c r="J6996" t="s">
        <v>31868</v>
      </c>
      <c r="N6996">
        <v>0</v>
      </c>
      <c r="O6996">
        <v>1</v>
      </c>
      <c r="P6996" t="s">
        <v>7366</v>
      </c>
      <c r="Q6996" t="s">
        <v>7366</v>
      </c>
      <c r="R6996" t="s">
        <v>7366</v>
      </c>
      <c r="S6996" t="s">
        <v>7367</v>
      </c>
      <c r="U6996" t="s">
        <v>31898</v>
      </c>
      <c r="V6996" t="s">
        <v>31902</v>
      </c>
      <c r="W6996">
        <v>5</v>
      </c>
      <c r="X6996" t="s">
        <v>3011</v>
      </c>
      <c r="Y6996">
        <v>3</v>
      </c>
      <c r="Z6996">
        <v>670.99446999999998</v>
      </c>
      <c r="AA6996">
        <v>2009.9616000000001</v>
      </c>
      <c r="AB6996">
        <v>52490.390625</v>
      </c>
      <c r="AC6996">
        <v>-0.67637999999999998</v>
      </c>
      <c r="AD6996">
        <v>-0.19581000000000001</v>
      </c>
      <c r="AE6996">
        <v>-0.87217999999999996</v>
      </c>
      <c r="AF6996">
        <v>116.35</v>
      </c>
      <c r="AG6996">
        <v>0.76378999999999997</v>
      </c>
      <c r="AH6996">
        <v>115.9</v>
      </c>
      <c r="AI6996">
        <v>-0.45113999999999999</v>
      </c>
      <c r="AJ6996">
        <v>-5.2628000000000001E-2</v>
      </c>
      <c r="AK6996" t="s">
        <v>9099</v>
      </c>
      <c r="AL6996">
        <v>1</v>
      </c>
      <c r="AM6996">
        <v>0</v>
      </c>
      <c r="AO6996" t="s">
        <v>9099</v>
      </c>
      <c r="AP6996" t="s">
        <v>9099</v>
      </c>
      <c r="AQ6996">
        <v>0</v>
      </c>
      <c r="AR6996">
        <v>4354700</v>
      </c>
    </row>
    <row r="6997" spans="1:44" x14ac:dyDescent="0.25">
      <c r="A6997">
        <v>6995</v>
      </c>
      <c r="B6997">
        <v>1381</v>
      </c>
      <c r="C6997">
        <v>1596</v>
      </c>
      <c r="D6997">
        <v>1760</v>
      </c>
      <c r="G6997">
        <v>667</v>
      </c>
      <c r="H6997" t="s">
        <v>13251</v>
      </c>
      <c r="I6997">
        <v>17</v>
      </c>
      <c r="J6997" t="s">
        <v>31868</v>
      </c>
      <c r="N6997">
        <v>0</v>
      </c>
      <c r="O6997">
        <v>1</v>
      </c>
      <c r="P6997" t="s">
        <v>7366</v>
      </c>
      <c r="Q6997" t="s">
        <v>7366</v>
      </c>
      <c r="R6997" t="s">
        <v>7366</v>
      </c>
      <c r="S6997" t="s">
        <v>7367</v>
      </c>
      <c r="U6997" t="s">
        <v>31898</v>
      </c>
      <c r="V6997" t="s">
        <v>31897</v>
      </c>
      <c r="W6997">
        <v>6</v>
      </c>
      <c r="X6997" t="s">
        <v>3012</v>
      </c>
      <c r="Y6997">
        <v>3</v>
      </c>
      <c r="Z6997">
        <v>670.99446999999998</v>
      </c>
      <c r="AA6997">
        <v>2009.9616000000001</v>
      </c>
      <c r="AB6997">
        <v>54900.08203125</v>
      </c>
      <c r="AC6997">
        <v>-0.34565000000000001</v>
      </c>
      <c r="AD6997">
        <v>-8.9139999999999997E-2</v>
      </c>
      <c r="AE6997">
        <v>-0.43479000000000001</v>
      </c>
      <c r="AF6997">
        <v>115.76</v>
      </c>
      <c r="AG6997">
        <v>0.51924000000000003</v>
      </c>
      <c r="AH6997">
        <v>116.01</v>
      </c>
      <c r="AI6997">
        <v>0.25294</v>
      </c>
      <c r="AJ6997">
        <v>5.9975000000000001E-2</v>
      </c>
      <c r="AK6997" t="s">
        <v>9099</v>
      </c>
      <c r="AL6997">
        <v>1</v>
      </c>
      <c r="AM6997">
        <v>0</v>
      </c>
      <c r="AO6997" t="s">
        <v>9099</v>
      </c>
      <c r="AP6997" t="s">
        <v>9099</v>
      </c>
      <c r="AQ6997">
        <v>0</v>
      </c>
      <c r="AR6997">
        <v>3977900</v>
      </c>
    </row>
    <row r="6998" spans="1:44" x14ac:dyDescent="0.25">
      <c r="A6998">
        <v>6996</v>
      </c>
      <c r="B6998">
        <v>1381</v>
      </c>
      <c r="C6998">
        <v>1596</v>
      </c>
      <c r="D6998">
        <v>1760</v>
      </c>
      <c r="G6998">
        <v>667</v>
      </c>
      <c r="H6998" t="s">
        <v>13251</v>
      </c>
      <c r="I6998">
        <v>17</v>
      </c>
      <c r="J6998" t="s">
        <v>31868</v>
      </c>
      <c r="N6998">
        <v>0</v>
      </c>
      <c r="O6998">
        <v>1</v>
      </c>
      <c r="P6998" t="s">
        <v>7366</v>
      </c>
      <c r="Q6998" t="s">
        <v>7366</v>
      </c>
      <c r="R6998" t="s">
        <v>7366</v>
      </c>
      <c r="S6998" t="s">
        <v>7367</v>
      </c>
      <c r="U6998" t="s">
        <v>31898</v>
      </c>
      <c r="V6998" t="s">
        <v>31897</v>
      </c>
      <c r="W6998">
        <v>6</v>
      </c>
      <c r="X6998" t="s">
        <v>3012</v>
      </c>
      <c r="Y6998">
        <v>3</v>
      </c>
      <c r="Z6998">
        <v>670.99446999999998</v>
      </c>
      <c r="AA6998">
        <v>2009.9616000000001</v>
      </c>
      <c r="AB6998">
        <v>53058.90625</v>
      </c>
      <c r="AC6998">
        <v>-0.52359</v>
      </c>
      <c r="AD6998">
        <v>0.23449999999999999</v>
      </c>
      <c r="AE6998">
        <v>-0.28909000000000001</v>
      </c>
      <c r="AF6998">
        <v>117.55</v>
      </c>
      <c r="AG6998">
        <v>0.36799999999999999</v>
      </c>
      <c r="AH6998">
        <v>117.8</v>
      </c>
      <c r="AI6998">
        <v>0.25294</v>
      </c>
      <c r="AJ6998">
        <v>0.11335000000000001</v>
      </c>
      <c r="AK6998" t="s">
        <v>9099</v>
      </c>
      <c r="AL6998">
        <v>1</v>
      </c>
      <c r="AM6998">
        <v>0</v>
      </c>
      <c r="AO6998" t="s">
        <v>9099</v>
      </c>
      <c r="AP6998" t="s">
        <v>9099</v>
      </c>
      <c r="AQ6998">
        <v>0</v>
      </c>
      <c r="AR6998">
        <v>1307900</v>
      </c>
    </row>
    <row r="6999" spans="1:44" x14ac:dyDescent="0.25">
      <c r="A6999">
        <v>6997</v>
      </c>
      <c r="B6999">
        <v>1300</v>
      </c>
      <c r="C6999">
        <v>1597</v>
      </c>
      <c r="D6999">
        <v>1761</v>
      </c>
      <c r="E6999">
        <v>5334</v>
      </c>
      <c r="H6999" t="s">
        <v>13254</v>
      </c>
      <c r="I6999">
        <v>10</v>
      </c>
      <c r="J6999" t="s">
        <v>31890</v>
      </c>
      <c r="K6999" t="s">
        <v>34929</v>
      </c>
      <c r="N6999">
        <v>0</v>
      </c>
      <c r="O6999">
        <v>0</v>
      </c>
      <c r="P6999" t="s">
        <v>7122</v>
      </c>
      <c r="Q6999" t="s">
        <v>7122</v>
      </c>
      <c r="R6999" t="s">
        <v>7122</v>
      </c>
      <c r="S6999" t="s">
        <v>7123</v>
      </c>
      <c r="U6999" t="s">
        <v>31893</v>
      </c>
      <c r="V6999" t="s">
        <v>31894</v>
      </c>
      <c r="W6999">
        <v>1</v>
      </c>
      <c r="X6999" t="s">
        <v>1600</v>
      </c>
      <c r="Y6999">
        <v>2</v>
      </c>
      <c r="Z6999">
        <v>654.80696</v>
      </c>
      <c r="AA6999">
        <v>1307.5994000000001</v>
      </c>
      <c r="AB6999">
        <v>52257.76953125</v>
      </c>
      <c r="AC6999">
        <v>-2.4108999999999998</v>
      </c>
      <c r="AD6999">
        <v>0.45162999999999998</v>
      </c>
      <c r="AE6999">
        <v>-1.9593</v>
      </c>
      <c r="AF6999">
        <v>50.746000000000002</v>
      </c>
      <c r="AG6999">
        <v>0.56691999999999998</v>
      </c>
      <c r="AH6999">
        <v>50.746000000000002</v>
      </c>
      <c r="AI6999">
        <v>0</v>
      </c>
      <c r="AK6999">
        <v>0.60328561067581199</v>
      </c>
      <c r="AL6999">
        <v>0.26699000000000001</v>
      </c>
      <c r="AM6999">
        <v>1</v>
      </c>
      <c r="AN6999">
        <v>5634</v>
      </c>
      <c r="AO6999">
        <v>62.823</v>
      </c>
      <c r="AP6999">
        <v>62.823</v>
      </c>
      <c r="AQ6999">
        <v>1</v>
      </c>
      <c r="AR6999">
        <v>1707600</v>
      </c>
    </row>
    <row r="7000" spans="1:44" x14ac:dyDescent="0.25">
      <c r="A7000">
        <v>6998</v>
      </c>
      <c r="B7000">
        <v>1300</v>
      </c>
      <c r="C7000">
        <v>1597</v>
      </c>
      <c r="D7000">
        <v>1761</v>
      </c>
      <c r="E7000">
        <v>5335</v>
      </c>
      <c r="H7000" t="s">
        <v>13254</v>
      </c>
      <c r="I7000">
        <v>10</v>
      </c>
      <c r="J7000" t="s">
        <v>31890</v>
      </c>
      <c r="K7000" t="s">
        <v>34929</v>
      </c>
      <c r="N7000">
        <v>0</v>
      </c>
      <c r="O7000">
        <v>0</v>
      </c>
      <c r="P7000" t="s">
        <v>7122</v>
      </c>
      <c r="Q7000" t="s">
        <v>7122</v>
      </c>
      <c r="R7000" t="s">
        <v>7122</v>
      </c>
      <c r="S7000" t="s">
        <v>7123</v>
      </c>
      <c r="U7000" t="s">
        <v>31893</v>
      </c>
      <c r="V7000" t="s">
        <v>31896</v>
      </c>
      <c r="W7000">
        <v>3</v>
      </c>
      <c r="X7000" t="s">
        <v>3014</v>
      </c>
      <c r="Y7000">
        <v>2</v>
      </c>
      <c r="Z7000">
        <v>654.80696</v>
      </c>
      <c r="AA7000">
        <v>1307.5994000000001</v>
      </c>
      <c r="AB7000">
        <v>53443.53515625</v>
      </c>
      <c r="AC7000">
        <v>-0.89458000000000004</v>
      </c>
      <c r="AD7000">
        <v>-0.44479999999999997</v>
      </c>
      <c r="AE7000">
        <v>-1.3393999999999999</v>
      </c>
      <c r="AF7000">
        <v>50.61</v>
      </c>
      <c r="AG7000">
        <v>0.80103000000000002</v>
      </c>
      <c r="AH7000">
        <v>50.713000000000001</v>
      </c>
      <c r="AI7000">
        <v>0.1026</v>
      </c>
      <c r="AK7000">
        <v>0.75474852323532104</v>
      </c>
      <c r="AL7000">
        <v>4.1536999999999998E-2</v>
      </c>
      <c r="AM7000">
        <v>1</v>
      </c>
      <c r="AN7000">
        <v>5590</v>
      </c>
      <c r="AO7000">
        <v>86.897999999999996</v>
      </c>
      <c r="AP7000">
        <v>86.897999999999996</v>
      </c>
      <c r="AQ7000">
        <v>1</v>
      </c>
      <c r="AR7000">
        <v>3995200</v>
      </c>
    </row>
    <row r="7001" spans="1:44" x14ac:dyDescent="0.25">
      <c r="A7001">
        <v>6999</v>
      </c>
      <c r="B7001">
        <v>1300</v>
      </c>
      <c r="C7001">
        <v>1597</v>
      </c>
      <c r="D7001">
        <v>1761</v>
      </c>
      <c r="E7001">
        <v>5336</v>
      </c>
      <c r="H7001" t="s">
        <v>13254</v>
      </c>
      <c r="I7001">
        <v>10</v>
      </c>
      <c r="J7001" t="s">
        <v>31890</v>
      </c>
      <c r="K7001" t="s">
        <v>34929</v>
      </c>
      <c r="N7001">
        <v>0</v>
      </c>
      <c r="O7001">
        <v>0</v>
      </c>
      <c r="P7001" t="s">
        <v>7122</v>
      </c>
      <c r="Q7001" t="s">
        <v>7122</v>
      </c>
      <c r="R7001" t="s">
        <v>7122</v>
      </c>
      <c r="S7001" t="s">
        <v>7123</v>
      </c>
      <c r="U7001" t="s">
        <v>31893</v>
      </c>
      <c r="V7001" t="s">
        <v>31901</v>
      </c>
      <c r="W7001">
        <v>4</v>
      </c>
      <c r="X7001" t="s">
        <v>3010</v>
      </c>
      <c r="Y7001">
        <v>2</v>
      </c>
      <c r="Z7001">
        <v>654.80696</v>
      </c>
      <c r="AA7001">
        <v>1307.5994000000001</v>
      </c>
      <c r="AB7001">
        <v>50877.68359375</v>
      </c>
      <c r="AC7001">
        <v>-0.33909</v>
      </c>
      <c r="AD7001">
        <v>0.60219999999999996</v>
      </c>
      <c r="AE7001">
        <v>0.26311000000000001</v>
      </c>
      <c r="AF7001">
        <v>50.564999999999998</v>
      </c>
      <c r="AG7001">
        <v>0.49641000000000002</v>
      </c>
      <c r="AH7001">
        <v>50.765999999999998</v>
      </c>
      <c r="AI7001">
        <v>0.20075999999999999</v>
      </c>
      <c r="AK7001">
        <v>0.49302378296852101</v>
      </c>
      <c r="AL7001">
        <v>8.3944000000000005E-2</v>
      </c>
      <c r="AM7001">
        <v>1</v>
      </c>
      <c r="AN7001">
        <v>5677</v>
      </c>
      <c r="AO7001">
        <v>78.555999999999997</v>
      </c>
      <c r="AP7001">
        <v>78.555999999999997</v>
      </c>
      <c r="AQ7001">
        <v>1</v>
      </c>
      <c r="AR7001">
        <v>2084900</v>
      </c>
    </row>
    <row r="7002" spans="1:44" x14ac:dyDescent="0.25">
      <c r="A7002">
        <v>7000</v>
      </c>
      <c r="B7002">
        <v>1300</v>
      </c>
      <c r="C7002">
        <v>1597</v>
      </c>
      <c r="D7002">
        <v>1761</v>
      </c>
      <c r="E7002">
        <v>5337</v>
      </c>
      <c r="H7002" t="s">
        <v>13254</v>
      </c>
      <c r="I7002">
        <v>10</v>
      </c>
      <c r="J7002" t="s">
        <v>31890</v>
      </c>
      <c r="K7002" t="s">
        <v>34929</v>
      </c>
      <c r="N7002">
        <v>0</v>
      </c>
      <c r="O7002">
        <v>0</v>
      </c>
      <c r="P7002" t="s">
        <v>7122</v>
      </c>
      <c r="Q7002" t="s">
        <v>7122</v>
      </c>
      <c r="R7002" t="s">
        <v>7122</v>
      </c>
      <c r="S7002" t="s">
        <v>7123</v>
      </c>
      <c r="U7002" t="s">
        <v>31893</v>
      </c>
      <c r="V7002" t="s">
        <v>31897</v>
      </c>
      <c r="W7002">
        <v>6</v>
      </c>
      <c r="X7002" t="s">
        <v>3012</v>
      </c>
      <c r="Y7002">
        <v>2</v>
      </c>
      <c r="Z7002">
        <v>654.80696</v>
      </c>
      <c r="AA7002">
        <v>1307.5994000000001</v>
      </c>
      <c r="AB7002">
        <v>51462.875</v>
      </c>
      <c r="AC7002">
        <v>-1.4023000000000001</v>
      </c>
      <c r="AD7002">
        <v>1.4300999999999999</v>
      </c>
      <c r="AE7002">
        <v>2.7819E-2</v>
      </c>
      <c r="AF7002">
        <v>50.326999999999998</v>
      </c>
      <c r="AG7002">
        <v>0.74685000000000001</v>
      </c>
      <c r="AH7002">
        <v>50.78</v>
      </c>
      <c r="AI7002">
        <v>0.45346999999999998</v>
      </c>
      <c r="AK7002">
        <v>0.76580148935318004</v>
      </c>
      <c r="AL7002">
        <v>1.7715999999999999E-2</v>
      </c>
      <c r="AM7002">
        <v>1</v>
      </c>
      <c r="AN7002">
        <v>5817</v>
      </c>
      <c r="AO7002">
        <v>91.584000000000003</v>
      </c>
      <c r="AP7002">
        <v>44.74</v>
      </c>
      <c r="AQ7002">
        <v>1</v>
      </c>
      <c r="AR7002">
        <v>2241900</v>
      </c>
    </row>
    <row r="7003" spans="1:44" x14ac:dyDescent="0.25">
      <c r="A7003">
        <v>7001</v>
      </c>
      <c r="B7003">
        <v>1300</v>
      </c>
      <c r="C7003">
        <v>1597</v>
      </c>
      <c r="D7003">
        <v>1761</v>
      </c>
      <c r="H7003" t="s">
        <v>13254</v>
      </c>
      <c r="I7003">
        <v>10</v>
      </c>
      <c r="J7003" t="s">
        <v>31890</v>
      </c>
      <c r="N7003">
        <v>0</v>
      </c>
      <c r="O7003">
        <v>0</v>
      </c>
      <c r="P7003" t="s">
        <v>7122</v>
      </c>
      <c r="Q7003" t="s">
        <v>7122</v>
      </c>
      <c r="R7003" t="s">
        <v>7122</v>
      </c>
      <c r="S7003" t="s">
        <v>7123</v>
      </c>
      <c r="U7003" t="s">
        <v>31898</v>
      </c>
      <c r="V7003" t="s">
        <v>31895</v>
      </c>
      <c r="W7003">
        <v>2</v>
      </c>
      <c r="X7003" t="s">
        <v>3013</v>
      </c>
      <c r="Y7003">
        <v>2</v>
      </c>
      <c r="Z7003">
        <v>654.80696</v>
      </c>
      <c r="AA7003">
        <v>1307.5994000000001</v>
      </c>
      <c r="AB7003">
        <v>54558.82421875</v>
      </c>
      <c r="AC7003">
        <v>-0.47234999999999999</v>
      </c>
      <c r="AD7003">
        <v>-0.19772000000000001</v>
      </c>
      <c r="AE7003">
        <v>-0.67007000000000005</v>
      </c>
      <c r="AF7003">
        <v>51.006999999999998</v>
      </c>
      <c r="AG7003">
        <v>0.41444999999999999</v>
      </c>
      <c r="AH7003">
        <v>50.664999999999999</v>
      </c>
      <c r="AI7003">
        <v>-0.34277999999999997</v>
      </c>
      <c r="AJ7003">
        <v>-4.7958000000000001E-2</v>
      </c>
      <c r="AK7003" t="s">
        <v>9099</v>
      </c>
      <c r="AL7003">
        <v>1</v>
      </c>
      <c r="AM7003">
        <v>0</v>
      </c>
      <c r="AO7003" t="s">
        <v>9099</v>
      </c>
      <c r="AP7003" t="s">
        <v>9099</v>
      </c>
      <c r="AQ7003">
        <v>0</v>
      </c>
      <c r="AR7003">
        <v>564110</v>
      </c>
    </row>
    <row r="7004" spans="1:44" x14ac:dyDescent="0.25">
      <c r="A7004">
        <v>7002</v>
      </c>
      <c r="B7004">
        <v>1167</v>
      </c>
      <c r="C7004">
        <v>1598</v>
      </c>
      <c r="D7004">
        <v>1762</v>
      </c>
      <c r="E7004">
        <v>5338</v>
      </c>
      <c r="H7004" t="s">
        <v>13257</v>
      </c>
      <c r="I7004">
        <v>14</v>
      </c>
      <c r="J7004" t="s">
        <v>31890</v>
      </c>
      <c r="K7004" t="s">
        <v>34930</v>
      </c>
      <c r="N7004">
        <v>0</v>
      </c>
      <c r="O7004">
        <v>0</v>
      </c>
      <c r="P7004" t="s">
        <v>6730</v>
      </c>
      <c r="Q7004" t="s">
        <v>6730</v>
      </c>
      <c r="R7004" t="s">
        <v>6730</v>
      </c>
      <c r="S7004" t="s">
        <v>6731</v>
      </c>
      <c r="U7004" t="s">
        <v>31893</v>
      </c>
      <c r="V7004" t="s">
        <v>31894</v>
      </c>
      <c r="W7004">
        <v>1</v>
      </c>
      <c r="X7004" t="s">
        <v>1600</v>
      </c>
      <c r="Y7004">
        <v>2</v>
      </c>
      <c r="Z7004">
        <v>801.92232000000001</v>
      </c>
      <c r="AA7004">
        <v>1601.8300999999999</v>
      </c>
      <c r="AB7004">
        <v>48110.7421875</v>
      </c>
      <c r="AC7004">
        <v>-1.2032</v>
      </c>
      <c r="AD7004">
        <v>0.38983000000000001</v>
      </c>
      <c r="AE7004">
        <v>-0.81340000000000001</v>
      </c>
      <c r="AF7004">
        <v>142.85</v>
      </c>
      <c r="AG7004">
        <v>1.1906000000000001</v>
      </c>
      <c r="AH7004">
        <v>142.85</v>
      </c>
      <c r="AI7004">
        <v>0</v>
      </c>
      <c r="AK7004">
        <v>0.94899296760559104</v>
      </c>
      <c r="AL7004" s="21">
        <v>1.6000000000000001E-9</v>
      </c>
      <c r="AM7004">
        <v>1</v>
      </c>
      <c r="AN7004">
        <v>19271</v>
      </c>
      <c r="AO7004">
        <v>169.62</v>
      </c>
      <c r="AP7004">
        <v>142.61000000000001</v>
      </c>
      <c r="AQ7004">
        <v>1</v>
      </c>
      <c r="AR7004">
        <v>9266600</v>
      </c>
    </row>
    <row r="7005" spans="1:44" x14ac:dyDescent="0.25">
      <c r="A7005">
        <v>7003</v>
      </c>
      <c r="B7005">
        <v>1167</v>
      </c>
      <c r="C7005">
        <v>1598</v>
      </c>
      <c r="D7005">
        <v>1762</v>
      </c>
      <c r="E7005">
        <v>5339</v>
      </c>
      <c r="H7005" t="s">
        <v>13257</v>
      </c>
      <c r="I7005">
        <v>14</v>
      </c>
      <c r="J7005" t="s">
        <v>31890</v>
      </c>
      <c r="K7005" t="s">
        <v>34930</v>
      </c>
      <c r="N7005">
        <v>0</v>
      </c>
      <c r="O7005">
        <v>0</v>
      </c>
      <c r="P7005" t="s">
        <v>6730</v>
      </c>
      <c r="Q7005" t="s">
        <v>6730</v>
      </c>
      <c r="R7005" t="s">
        <v>6730</v>
      </c>
      <c r="S7005" t="s">
        <v>6731</v>
      </c>
      <c r="U7005" t="s">
        <v>31893</v>
      </c>
      <c r="V7005" t="s">
        <v>31895</v>
      </c>
      <c r="W7005">
        <v>2</v>
      </c>
      <c r="X7005" t="s">
        <v>3013</v>
      </c>
      <c r="Y7005">
        <v>2</v>
      </c>
      <c r="Z7005">
        <v>801.92232000000001</v>
      </c>
      <c r="AA7005">
        <v>1601.8300999999999</v>
      </c>
      <c r="AB7005">
        <v>48459.90234375</v>
      </c>
      <c r="AC7005">
        <v>-1.2538</v>
      </c>
      <c r="AD7005">
        <v>0.13976</v>
      </c>
      <c r="AE7005">
        <v>-1.1141000000000001</v>
      </c>
      <c r="AF7005">
        <v>143.13999999999999</v>
      </c>
      <c r="AG7005">
        <v>1.1954</v>
      </c>
      <c r="AH7005">
        <v>142.80000000000001</v>
      </c>
      <c r="AI7005">
        <v>-0.34277000000000002</v>
      </c>
      <c r="AK7005">
        <v>0.87736576795578003</v>
      </c>
      <c r="AL7005" s="21">
        <v>3.9519000000000002E-6</v>
      </c>
      <c r="AM7005">
        <v>1</v>
      </c>
      <c r="AN7005">
        <v>17937</v>
      </c>
      <c r="AO7005">
        <v>136.99</v>
      </c>
      <c r="AP7005">
        <v>117.7</v>
      </c>
      <c r="AQ7005">
        <v>1</v>
      </c>
      <c r="AR7005">
        <v>3686000</v>
      </c>
    </row>
    <row r="7006" spans="1:44" x14ac:dyDescent="0.25">
      <c r="A7006">
        <v>7004</v>
      </c>
      <c r="B7006">
        <v>1167</v>
      </c>
      <c r="C7006">
        <v>1598</v>
      </c>
      <c r="D7006">
        <v>1762</v>
      </c>
      <c r="E7006">
        <v>5340</v>
      </c>
      <c r="H7006" t="s">
        <v>13257</v>
      </c>
      <c r="I7006">
        <v>14</v>
      </c>
      <c r="J7006" t="s">
        <v>31890</v>
      </c>
      <c r="K7006" t="s">
        <v>34930</v>
      </c>
      <c r="N7006">
        <v>0</v>
      </c>
      <c r="O7006">
        <v>0</v>
      </c>
      <c r="P7006" t="s">
        <v>6730</v>
      </c>
      <c r="Q7006" t="s">
        <v>6730</v>
      </c>
      <c r="R7006" t="s">
        <v>6730</v>
      </c>
      <c r="S7006" t="s">
        <v>6731</v>
      </c>
      <c r="U7006" t="s">
        <v>31893</v>
      </c>
      <c r="V7006" t="s">
        <v>31901</v>
      </c>
      <c r="W7006">
        <v>4</v>
      </c>
      <c r="X7006" t="s">
        <v>3010</v>
      </c>
      <c r="Y7006">
        <v>2</v>
      </c>
      <c r="Z7006">
        <v>801.92232000000001</v>
      </c>
      <c r="AA7006">
        <v>1601.8300999999999</v>
      </c>
      <c r="AB7006">
        <v>47511.875</v>
      </c>
      <c r="AC7006">
        <v>-9.5993999999999996E-2</v>
      </c>
      <c r="AD7006">
        <v>-0.13597000000000001</v>
      </c>
      <c r="AE7006">
        <v>-0.23196</v>
      </c>
      <c r="AF7006">
        <v>143.03</v>
      </c>
      <c r="AG7006">
        <v>0.79239000000000004</v>
      </c>
      <c r="AH7006">
        <v>142.83000000000001</v>
      </c>
      <c r="AI7006">
        <v>-0.20022999999999999</v>
      </c>
      <c r="AK7006">
        <v>0.73304694890975997</v>
      </c>
      <c r="AL7006">
        <v>1.0972</v>
      </c>
      <c r="AM7006">
        <v>1</v>
      </c>
      <c r="AN7006">
        <v>18964</v>
      </c>
      <c r="AO7006">
        <v>23.956</v>
      </c>
      <c r="AP7006">
        <v>23.956</v>
      </c>
      <c r="AQ7006">
        <v>1</v>
      </c>
      <c r="AR7006">
        <v>2495500</v>
      </c>
    </row>
    <row r="7007" spans="1:44" x14ac:dyDescent="0.25">
      <c r="A7007">
        <v>7005</v>
      </c>
      <c r="B7007">
        <v>1167</v>
      </c>
      <c r="C7007">
        <v>1598</v>
      </c>
      <c r="D7007">
        <v>1762</v>
      </c>
      <c r="E7007">
        <v>5341</v>
      </c>
      <c r="H7007" t="s">
        <v>13257</v>
      </c>
      <c r="I7007">
        <v>14</v>
      </c>
      <c r="J7007" t="s">
        <v>31890</v>
      </c>
      <c r="K7007" t="s">
        <v>34930</v>
      </c>
      <c r="N7007">
        <v>0</v>
      </c>
      <c r="O7007">
        <v>0</v>
      </c>
      <c r="P7007" t="s">
        <v>6730</v>
      </c>
      <c r="Q7007" t="s">
        <v>6730</v>
      </c>
      <c r="R7007" t="s">
        <v>6730</v>
      </c>
      <c r="S7007" t="s">
        <v>6731</v>
      </c>
      <c r="U7007" t="s">
        <v>31893</v>
      </c>
      <c r="V7007" t="s">
        <v>31902</v>
      </c>
      <c r="W7007">
        <v>5</v>
      </c>
      <c r="X7007" t="s">
        <v>3011</v>
      </c>
      <c r="Y7007">
        <v>2</v>
      </c>
      <c r="Z7007">
        <v>801.92232000000001</v>
      </c>
      <c r="AA7007">
        <v>1601.8300999999999</v>
      </c>
      <c r="AB7007">
        <v>47389.70703125</v>
      </c>
      <c r="AC7007">
        <v>-0.55798000000000003</v>
      </c>
      <c r="AD7007">
        <v>3.748E-3</v>
      </c>
      <c r="AE7007">
        <v>-0.55423</v>
      </c>
      <c r="AF7007">
        <v>143.22999999999999</v>
      </c>
      <c r="AG7007">
        <v>1.1073999999999999</v>
      </c>
      <c r="AH7007">
        <v>142.78</v>
      </c>
      <c r="AI7007">
        <v>-0.45113999999999999</v>
      </c>
      <c r="AK7007">
        <v>0.96195411682128895</v>
      </c>
      <c r="AL7007">
        <v>0.14288999999999999</v>
      </c>
      <c r="AM7007">
        <v>1</v>
      </c>
      <c r="AN7007">
        <v>17188</v>
      </c>
      <c r="AO7007">
        <v>64.650000000000006</v>
      </c>
      <c r="AP7007">
        <v>50.296999999999997</v>
      </c>
      <c r="AQ7007">
        <v>1</v>
      </c>
      <c r="AR7007">
        <v>2362900</v>
      </c>
    </row>
    <row r="7008" spans="1:44" x14ac:dyDescent="0.25">
      <c r="A7008">
        <v>7006</v>
      </c>
      <c r="B7008">
        <v>1167</v>
      </c>
      <c r="C7008">
        <v>1598</v>
      </c>
      <c r="D7008">
        <v>1762</v>
      </c>
      <c r="E7008">
        <v>5342</v>
      </c>
      <c r="H7008" t="s">
        <v>13257</v>
      </c>
      <c r="I7008">
        <v>14</v>
      </c>
      <c r="J7008" t="s">
        <v>31890</v>
      </c>
      <c r="K7008" t="s">
        <v>34930</v>
      </c>
      <c r="N7008">
        <v>0</v>
      </c>
      <c r="O7008">
        <v>0</v>
      </c>
      <c r="P7008" t="s">
        <v>6730</v>
      </c>
      <c r="Q7008" t="s">
        <v>6730</v>
      </c>
      <c r="R7008" t="s">
        <v>6730</v>
      </c>
      <c r="S7008" t="s">
        <v>6731</v>
      </c>
      <c r="U7008" t="s">
        <v>31893</v>
      </c>
      <c r="V7008" t="s">
        <v>31897</v>
      </c>
      <c r="W7008">
        <v>6</v>
      </c>
      <c r="X7008" t="s">
        <v>3012</v>
      </c>
      <c r="Y7008">
        <v>2</v>
      </c>
      <c r="Z7008">
        <v>801.92232000000001</v>
      </c>
      <c r="AA7008">
        <v>1601.8300999999999</v>
      </c>
      <c r="AB7008">
        <v>47879.7890625</v>
      </c>
      <c r="AC7008">
        <v>-0.26450000000000001</v>
      </c>
      <c r="AD7008">
        <v>3.2639000000000001E-2</v>
      </c>
      <c r="AE7008">
        <v>-0.23186000000000001</v>
      </c>
      <c r="AF7008">
        <v>142.71</v>
      </c>
      <c r="AG7008">
        <v>0.89661999999999997</v>
      </c>
      <c r="AH7008">
        <v>142.86000000000001</v>
      </c>
      <c r="AI7008">
        <v>0.15273</v>
      </c>
      <c r="AK7008">
        <v>0.73068499565124501</v>
      </c>
      <c r="AL7008">
        <v>1.1335</v>
      </c>
      <c r="AM7008">
        <v>1</v>
      </c>
      <c r="AN7008">
        <v>20084</v>
      </c>
      <c r="AO7008">
        <v>20.279</v>
      </c>
      <c r="AP7008">
        <v>5.9259000000000004</v>
      </c>
      <c r="AQ7008">
        <v>1</v>
      </c>
      <c r="AR7008">
        <v>5460400</v>
      </c>
    </row>
    <row r="7009" spans="1:44" x14ac:dyDescent="0.25">
      <c r="A7009">
        <v>7007</v>
      </c>
      <c r="B7009">
        <v>1167</v>
      </c>
      <c r="C7009">
        <v>1598</v>
      </c>
      <c r="D7009">
        <v>1762</v>
      </c>
      <c r="H7009" t="s">
        <v>13257</v>
      </c>
      <c r="I7009">
        <v>14</v>
      </c>
      <c r="J7009" t="s">
        <v>31890</v>
      </c>
      <c r="N7009">
        <v>0</v>
      </c>
      <c r="O7009">
        <v>0</v>
      </c>
      <c r="P7009" t="s">
        <v>6730</v>
      </c>
      <c r="Q7009" t="s">
        <v>6730</v>
      </c>
      <c r="R7009" t="s">
        <v>6730</v>
      </c>
      <c r="S7009" t="s">
        <v>6731</v>
      </c>
      <c r="U7009" t="s">
        <v>31898</v>
      </c>
      <c r="V7009" t="s">
        <v>31896</v>
      </c>
      <c r="W7009">
        <v>3</v>
      </c>
      <c r="X7009" t="s">
        <v>3014</v>
      </c>
      <c r="Y7009">
        <v>2</v>
      </c>
      <c r="Z7009">
        <v>801.92232000000001</v>
      </c>
      <c r="AA7009">
        <v>1601.8300999999999</v>
      </c>
      <c r="AB7009">
        <v>49761.09765625</v>
      </c>
      <c r="AC7009">
        <v>-0.36930000000000002</v>
      </c>
      <c r="AD7009">
        <v>-0.49654999999999999</v>
      </c>
      <c r="AE7009">
        <v>-0.86584000000000005</v>
      </c>
      <c r="AF7009">
        <v>143.11000000000001</v>
      </c>
      <c r="AG7009">
        <v>0.61731000000000003</v>
      </c>
      <c r="AH7009">
        <v>142.81</v>
      </c>
      <c r="AI7009">
        <v>-0.29833999999999999</v>
      </c>
      <c r="AJ7009">
        <v>-3.8162000000000001E-2</v>
      </c>
      <c r="AK7009" t="s">
        <v>9099</v>
      </c>
      <c r="AL7009">
        <v>1</v>
      </c>
      <c r="AM7009">
        <v>0</v>
      </c>
      <c r="AO7009" t="s">
        <v>9099</v>
      </c>
      <c r="AP7009" t="s">
        <v>9099</v>
      </c>
      <c r="AQ7009">
        <v>0</v>
      </c>
      <c r="AR7009">
        <v>978170</v>
      </c>
    </row>
    <row r="7010" spans="1:44" x14ac:dyDescent="0.25">
      <c r="A7010">
        <v>7008</v>
      </c>
      <c r="B7010">
        <v>992</v>
      </c>
      <c r="C7010">
        <v>1599</v>
      </c>
      <c r="D7010">
        <v>1763</v>
      </c>
      <c r="E7010">
        <v>5343</v>
      </c>
      <c r="H7010" t="s">
        <v>13260</v>
      </c>
      <c r="I7010">
        <v>26</v>
      </c>
      <c r="J7010" t="s">
        <v>31890</v>
      </c>
      <c r="K7010" t="s">
        <v>34931</v>
      </c>
      <c r="N7010">
        <v>0</v>
      </c>
      <c r="O7010">
        <v>0</v>
      </c>
      <c r="P7010" t="s">
        <v>6183</v>
      </c>
      <c r="Q7010" t="s">
        <v>6183</v>
      </c>
      <c r="R7010" t="s">
        <v>6183</v>
      </c>
      <c r="S7010" t="s">
        <v>6184</v>
      </c>
      <c r="U7010" t="s">
        <v>31893</v>
      </c>
      <c r="V7010" t="s">
        <v>31894</v>
      </c>
      <c r="W7010">
        <v>1</v>
      </c>
      <c r="X7010" t="s">
        <v>1600</v>
      </c>
      <c r="Y7010">
        <v>3</v>
      </c>
      <c r="Z7010">
        <v>913.13414</v>
      </c>
      <c r="AA7010">
        <v>2736.3806</v>
      </c>
      <c r="AB7010">
        <v>45577.17578125</v>
      </c>
      <c r="AC7010">
        <v>-1.6304000000000001</v>
      </c>
      <c r="AD7010">
        <v>0.14817</v>
      </c>
      <c r="AE7010">
        <v>-1.4823</v>
      </c>
      <c r="AF7010">
        <v>107.68</v>
      </c>
      <c r="AG7010">
        <v>0.53839000000000004</v>
      </c>
      <c r="AH7010">
        <v>107.68</v>
      </c>
      <c r="AI7010">
        <v>0</v>
      </c>
      <c r="AK7010">
        <v>0.75741785764694203</v>
      </c>
      <c r="AL7010" s="21">
        <v>1.0779E-8</v>
      </c>
      <c r="AM7010">
        <v>1</v>
      </c>
      <c r="AN7010">
        <v>14624</v>
      </c>
      <c r="AO7010">
        <v>129.77000000000001</v>
      </c>
      <c r="AP7010">
        <v>110.76</v>
      </c>
      <c r="AQ7010">
        <v>1</v>
      </c>
      <c r="AR7010">
        <v>6718800</v>
      </c>
    </row>
    <row r="7011" spans="1:44" x14ac:dyDescent="0.25">
      <c r="A7011">
        <v>7009</v>
      </c>
      <c r="B7011">
        <v>992</v>
      </c>
      <c r="C7011">
        <v>1599</v>
      </c>
      <c r="D7011">
        <v>1763</v>
      </c>
      <c r="E7011">
        <v>5344</v>
      </c>
      <c r="H7011" t="s">
        <v>13260</v>
      </c>
      <c r="I7011">
        <v>26</v>
      </c>
      <c r="J7011" t="s">
        <v>31890</v>
      </c>
      <c r="K7011" t="s">
        <v>34931</v>
      </c>
      <c r="N7011">
        <v>0</v>
      </c>
      <c r="O7011">
        <v>0</v>
      </c>
      <c r="P7011" t="s">
        <v>6183</v>
      </c>
      <c r="Q7011" t="s">
        <v>6183</v>
      </c>
      <c r="R7011" t="s">
        <v>6183</v>
      </c>
      <c r="S7011" t="s">
        <v>6184</v>
      </c>
      <c r="U7011" t="s">
        <v>31893</v>
      </c>
      <c r="V7011" t="s">
        <v>31897</v>
      </c>
      <c r="W7011">
        <v>6</v>
      </c>
      <c r="X7011" t="s">
        <v>3012</v>
      </c>
      <c r="Y7011">
        <v>3</v>
      </c>
      <c r="Z7011">
        <v>913.13414</v>
      </c>
      <c r="AA7011">
        <v>2736.3806</v>
      </c>
      <c r="AB7011">
        <v>43671.2734375</v>
      </c>
      <c r="AC7011">
        <v>-0.21046000000000001</v>
      </c>
      <c r="AD7011">
        <v>8.3373000000000003E-2</v>
      </c>
      <c r="AE7011">
        <v>-0.12709000000000001</v>
      </c>
      <c r="AF7011">
        <v>107.41</v>
      </c>
      <c r="AG7011">
        <v>0.61004999999999998</v>
      </c>
      <c r="AH7011">
        <v>107.57</v>
      </c>
      <c r="AI7011">
        <v>0.15271000000000001</v>
      </c>
      <c r="AK7011">
        <v>0.88425338268279996</v>
      </c>
      <c r="AL7011" s="21">
        <v>2.0270999999999999E-19</v>
      </c>
      <c r="AM7011">
        <v>1</v>
      </c>
      <c r="AN7011">
        <v>15080</v>
      </c>
      <c r="AO7011">
        <v>174</v>
      </c>
      <c r="AP7011">
        <v>159.15</v>
      </c>
      <c r="AQ7011">
        <v>1</v>
      </c>
      <c r="AR7011">
        <v>13593000</v>
      </c>
    </row>
    <row r="7012" spans="1:44" x14ac:dyDescent="0.25">
      <c r="A7012">
        <v>7010</v>
      </c>
      <c r="B7012">
        <v>1491</v>
      </c>
      <c r="C7012">
        <v>1600</v>
      </c>
      <c r="D7012">
        <v>1764</v>
      </c>
      <c r="E7012">
        <v>5345</v>
      </c>
      <c r="H7012" t="s">
        <v>13263</v>
      </c>
      <c r="I7012">
        <v>11</v>
      </c>
      <c r="J7012" t="s">
        <v>31890</v>
      </c>
      <c r="K7012" t="s">
        <v>34932</v>
      </c>
      <c r="N7012">
        <v>0</v>
      </c>
      <c r="O7012">
        <v>0</v>
      </c>
      <c r="P7012" t="s">
        <v>7699</v>
      </c>
      <c r="Q7012" t="s">
        <v>7699</v>
      </c>
      <c r="R7012" t="s">
        <v>7699</v>
      </c>
      <c r="S7012" t="s">
        <v>7700</v>
      </c>
      <c r="U7012" t="s">
        <v>31893</v>
      </c>
      <c r="V7012" t="s">
        <v>31895</v>
      </c>
      <c r="W7012">
        <v>2</v>
      </c>
      <c r="X7012" t="s">
        <v>3013</v>
      </c>
      <c r="Y7012">
        <v>2</v>
      </c>
      <c r="Z7012">
        <v>636.35334999999998</v>
      </c>
      <c r="AA7012">
        <v>1270.6921</v>
      </c>
      <c r="AB7012">
        <v>55584.48046875</v>
      </c>
      <c r="AC7012">
        <v>-1.1795</v>
      </c>
      <c r="AD7012">
        <v>5.8881999999999997E-2</v>
      </c>
      <c r="AE7012">
        <v>-1.1206</v>
      </c>
      <c r="AF7012">
        <v>128.27000000000001</v>
      </c>
      <c r="AG7012">
        <v>1.4684999999999999</v>
      </c>
      <c r="AH7012">
        <v>127.93</v>
      </c>
      <c r="AI7012">
        <v>-0.34277999999999997</v>
      </c>
      <c r="AK7012">
        <v>0.78929901123046897</v>
      </c>
      <c r="AL7012">
        <v>5.7663000000000002E-3</v>
      </c>
      <c r="AM7012">
        <v>1</v>
      </c>
      <c r="AN7012">
        <v>16243</v>
      </c>
      <c r="AO7012">
        <v>105.98</v>
      </c>
      <c r="AP7012">
        <v>105.97</v>
      </c>
      <c r="AQ7012">
        <v>1</v>
      </c>
      <c r="AR7012">
        <v>1867400</v>
      </c>
    </row>
    <row r="7013" spans="1:44" x14ac:dyDescent="0.25">
      <c r="A7013">
        <v>7011</v>
      </c>
      <c r="B7013">
        <v>1491</v>
      </c>
      <c r="C7013">
        <v>1600</v>
      </c>
      <c r="D7013">
        <v>1764</v>
      </c>
      <c r="E7013">
        <v>5346</v>
      </c>
      <c r="H7013" t="s">
        <v>13263</v>
      </c>
      <c r="I7013">
        <v>11</v>
      </c>
      <c r="J7013" t="s">
        <v>31890</v>
      </c>
      <c r="K7013" t="s">
        <v>34932</v>
      </c>
      <c r="N7013">
        <v>0</v>
      </c>
      <c r="O7013">
        <v>0</v>
      </c>
      <c r="P7013" t="s">
        <v>7699</v>
      </c>
      <c r="Q7013" t="s">
        <v>7699</v>
      </c>
      <c r="R7013" t="s">
        <v>7699</v>
      </c>
      <c r="S7013" t="s">
        <v>7700</v>
      </c>
      <c r="U7013" t="s">
        <v>31893</v>
      </c>
      <c r="V7013" t="s">
        <v>31897</v>
      </c>
      <c r="W7013">
        <v>6</v>
      </c>
      <c r="X7013" t="s">
        <v>3012</v>
      </c>
      <c r="Y7013">
        <v>2</v>
      </c>
      <c r="Z7013">
        <v>636.35334999999998</v>
      </c>
      <c r="AA7013">
        <v>1270.6921</v>
      </c>
      <c r="AB7013">
        <v>55448.79296875</v>
      </c>
      <c r="AC7013">
        <v>-0.67247999999999997</v>
      </c>
      <c r="AD7013">
        <v>0.26885999999999999</v>
      </c>
      <c r="AE7013">
        <v>-0.40361999999999998</v>
      </c>
      <c r="AF7013">
        <v>127.77</v>
      </c>
      <c r="AG7013">
        <v>0.79674999999999996</v>
      </c>
      <c r="AH7013">
        <v>127.82</v>
      </c>
      <c r="AI7013">
        <v>5.2483000000000002E-2</v>
      </c>
      <c r="AK7013">
        <v>0.91471034288406405</v>
      </c>
      <c r="AL7013">
        <v>0.43583</v>
      </c>
      <c r="AM7013">
        <v>1</v>
      </c>
      <c r="AN7013">
        <v>18100</v>
      </c>
      <c r="AO7013">
        <v>51.436</v>
      </c>
      <c r="AP7013">
        <v>51.436</v>
      </c>
      <c r="AQ7013">
        <v>1</v>
      </c>
      <c r="AR7013">
        <v>1896500</v>
      </c>
    </row>
    <row r="7014" spans="1:44" x14ac:dyDescent="0.25">
      <c r="A7014">
        <v>7012</v>
      </c>
      <c r="B7014">
        <v>1491</v>
      </c>
      <c r="C7014">
        <v>1600</v>
      </c>
      <c r="D7014">
        <v>1764</v>
      </c>
      <c r="H7014" t="s">
        <v>13263</v>
      </c>
      <c r="I7014">
        <v>11</v>
      </c>
      <c r="J7014" t="s">
        <v>31890</v>
      </c>
      <c r="N7014">
        <v>0</v>
      </c>
      <c r="O7014">
        <v>0</v>
      </c>
      <c r="P7014" t="s">
        <v>7699</v>
      </c>
      <c r="Q7014" t="s">
        <v>7699</v>
      </c>
      <c r="R7014" t="s">
        <v>7699</v>
      </c>
      <c r="S7014" t="s">
        <v>7700</v>
      </c>
      <c r="U7014" t="s">
        <v>31898</v>
      </c>
      <c r="V7014" t="s">
        <v>31894</v>
      </c>
      <c r="W7014">
        <v>1</v>
      </c>
      <c r="X7014" t="s">
        <v>1600</v>
      </c>
      <c r="Y7014">
        <v>2</v>
      </c>
      <c r="Z7014">
        <v>636.35334999999998</v>
      </c>
      <c r="AA7014">
        <v>1270.6921</v>
      </c>
      <c r="AB7014">
        <v>53638.05078125</v>
      </c>
      <c r="AC7014">
        <v>-2.0373999999999999</v>
      </c>
      <c r="AD7014">
        <v>7.4523000000000006E-2</v>
      </c>
      <c r="AE7014">
        <v>-1.9628000000000001</v>
      </c>
      <c r="AF7014">
        <v>127.98</v>
      </c>
      <c r="AG7014">
        <v>1.6039000000000001</v>
      </c>
      <c r="AH7014">
        <v>127.98</v>
      </c>
      <c r="AI7014">
        <v>0</v>
      </c>
      <c r="AJ7014">
        <v>4.7882000000000001E-2</v>
      </c>
      <c r="AK7014" t="s">
        <v>9099</v>
      </c>
      <c r="AL7014">
        <v>1</v>
      </c>
      <c r="AM7014">
        <v>0</v>
      </c>
      <c r="AO7014" t="s">
        <v>9099</v>
      </c>
      <c r="AP7014" t="s">
        <v>9099</v>
      </c>
      <c r="AQ7014">
        <v>0</v>
      </c>
      <c r="AR7014">
        <v>4151400</v>
      </c>
    </row>
    <row r="7015" spans="1:44" x14ac:dyDescent="0.25">
      <c r="A7015">
        <v>7013</v>
      </c>
      <c r="B7015">
        <v>750</v>
      </c>
      <c r="C7015">
        <v>1601</v>
      </c>
      <c r="D7015">
        <v>1765</v>
      </c>
      <c r="E7015">
        <v>5347</v>
      </c>
      <c r="H7015" t="s">
        <v>13266</v>
      </c>
      <c r="I7015">
        <v>13</v>
      </c>
      <c r="J7015" t="s">
        <v>31890</v>
      </c>
      <c r="K7015" t="s">
        <v>34933</v>
      </c>
      <c r="N7015">
        <v>0</v>
      </c>
      <c r="O7015">
        <v>0</v>
      </c>
      <c r="P7015" t="s">
        <v>5467</v>
      </c>
      <c r="Q7015" t="s">
        <v>5467</v>
      </c>
      <c r="R7015" t="s">
        <v>5467</v>
      </c>
      <c r="S7015" t="s">
        <v>5468</v>
      </c>
      <c r="U7015" t="s">
        <v>31893</v>
      </c>
      <c r="V7015" t="s">
        <v>31894</v>
      </c>
      <c r="W7015">
        <v>1</v>
      </c>
      <c r="X7015" t="s">
        <v>1600</v>
      </c>
      <c r="Y7015">
        <v>2</v>
      </c>
      <c r="Z7015">
        <v>761.85463000000004</v>
      </c>
      <c r="AA7015">
        <v>1521.6947</v>
      </c>
      <c r="AB7015">
        <v>49127.5078125</v>
      </c>
      <c r="AC7015">
        <v>-1.4155</v>
      </c>
      <c r="AD7015">
        <v>2.0812000000000001E-3</v>
      </c>
      <c r="AE7015">
        <v>-1.4134</v>
      </c>
      <c r="AF7015">
        <v>65.415000000000006</v>
      </c>
      <c r="AG7015">
        <v>1.2369000000000001</v>
      </c>
      <c r="AH7015">
        <v>65.415000000000006</v>
      </c>
      <c r="AI7015">
        <v>0</v>
      </c>
      <c r="AK7015">
        <v>0.94017529487609897</v>
      </c>
      <c r="AL7015">
        <v>0.17122000000000001</v>
      </c>
      <c r="AM7015">
        <v>1</v>
      </c>
      <c r="AN7015">
        <v>7952</v>
      </c>
      <c r="AO7015">
        <v>64.120999999999995</v>
      </c>
      <c r="AP7015">
        <v>64.120999999999995</v>
      </c>
      <c r="AQ7015">
        <v>1</v>
      </c>
      <c r="AR7015">
        <v>4781100</v>
      </c>
    </row>
    <row r="7016" spans="1:44" x14ac:dyDescent="0.25">
      <c r="A7016">
        <v>7014</v>
      </c>
      <c r="B7016">
        <v>750</v>
      </c>
      <c r="C7016">
        <v>1601</v>
      </c>
      <c r="D7016">
        <v>1765</v>
      </c>
      <c r="E7016">
        <v>5348</v>
      </c>
      <c r="H7016" t="s">
        <v>13266</v>
      </c>
      <c r="I7016">
        <v>13</v>
      </c>
      <c r="J7016" t="s">
        <v>31890</v>
      </c>
      <c r="K7016" t="s">
        <v>34933</v>
      </c>
      <c r="N7016">
        <v>0</v>
      </c>
      <c r="O7016">
        <v>0</v>
      </c>
      <c r="P7016" t="s">
        <v>5467</v>
      </c>
      <c r="Q7016" t="s">
        <v>5467</v>
      </c>
      <c r="R7016" t="s">
        <v>5467</v>
      </c>
      <c r="S7016" t="s">
        <v>5468</v>
      </c>
      <c r="U7016" t="s">
        <v>31893</v>
      </c>
      <c r="V7016" t="s">
        <v>31895</v>
      </c>
      <c r="W7016">
        <v>2</v>
      </c>
      <c r="X7016" t="s">
        <v>3013</v>
      </c>
      <c r="Y7016">
        <v>2</v>
      </c>
      <c r="Z7016">
        <v>761.85463000000004</v>
      </c>
      <c r="AA7016">
        <v>1521.6947</v>
      </c>
      <c r="AB7016">
        <v>48426.59375</v>
      </c>
      <c r="AC7016">
        <v>2.1312000000000001E-2</v>
      </c>
      <c r="AD7016">
        <v>9.6592999999999998E-2</v>
      </c>
      <c r="AE7016">
        <v>0.1179</v>
      </c>
      <c r="AF7016">
        <v>65.634</v>
      </c>
      <c r="AG7016">
        <v>1.3788</v>
      </c>
      <c r="AH7016">
        <v>65.290999999999997</v>
      </c>
      <c r="AI7016">
        <v>-0.34277999999999997</v>
      </c>
      <c r="AK7016">
        <v>0.90642082691192605</v>
      </c>
      <c r="AL7016">
        <v>6.9917E-3</v>
      </c>
      <c r="AM7016">
        <v>1</v>
      </c>
      <c r="AN7016">
        <v>7457</v>
      </c>
      <c r="AO7016">
        <v>93.010999999999996</v>
      </c>
      <c r="AP7016">
        <v>93.010999999999996</v>
      </c>
      <c r="AQ7016">
        <v>1</v>
      </c>
      <c r="AR7016">
        <v>3695100</v>
      </c>
    </row>
    <row r="7017" spans="1:44" x14ac:dyDescent="0.25">
      <c r="A7017">
        <v>7015</v>
      </c>
      <c r="B7017">
        <v>1874</v>
      </c>
      <c r="C7017">
        <v>1602</v>
      </c>
      <c r="D7017">
        <v>1766</v>
      </c>
      <c r="E7017" t="s">
        <v>12227</v>
      </c>
      <c r="H7017" t="s">
        <v>13269</v>
      </c>
      <c r="I7017">
        <v>13</v>
      </c>
      <c r="J7017" t="s">
        <v>31890</v>
      </c>
      <c r="K7017" t="s">
        <v>34934</v>
      </c>
      <c r="N7017">
        <v>0</v>
      </c>
      <c r="O7017">
        <v>0</v>
      </c>
      <c r="P7017" t="s">
        <v>8859</v>
      </c>
      <c r="Q7017" t="s">
        <v>8859</v>
      </c>
      <c r="R7017" t="s">
        <v>8859</v>
      </c>
      <c r="S7017" t="s">
        <v>8860</v>
      </c>
      <c r="U7017" t="s">
        <v>31893</v>
      </c>
      <c r="V7017" t="s">
        <v>31895</v>
      </c>
      <c r="W7017">
        <v>2</v>
      </c>
      <c r="X7017" t="s">
        <v>3013</v>
      </c>
      <c r="Y7017">
        <v>2</v>
      </c>
      <c r="Z7017">
        <v>743.89864999999998</v>
      </c>
      <c r="AA7017">
        <v>1485.7827</v>
      </c>
      <c r="AB7017">
        <v>50275.78125</v>
      </c>
      <c r="AC7017">
        <v>-0.92381000000000002</v>
      </c>
      <c r="AD7017">
        <v>0.58226999999999995</v>
      </c>
      <c r="AE7017">
        <v>-0.34155000000000002</v>
      </c>
      <c r="AF7017">
        <v>114.31</v>
      </c>
      <c r="AG7017">
        <v>1.5004</v>
      </c>
      <c r="AH7017">
        <v>114.07</v>
      </c>
      <c r="AI7017">
        <v>-0.24260999999999999</v>
      </c>
      <c r="AK7017">
        <v>0.82433062791824296</v>
      </c>
      <c r="AL7017" s="21">
        <v>8.6766000000000004E-9</v>
      </c>
      <c r="AM7017">
        <v>2</v>
      </c>
      <c r="AN7017">
        <v>14503</v>
      </c>
      <c r="AO7017">
        <v>174.42</v>
      </c>
      <c r="AP7017">
        <v>174.42</v>
      </c>
      <c r="AQ7017">
        <v>1</v>
      </c>
      <c r="AR7017">
        <v>9427800</v>
      </c>
    </row>
    <row r="7018" spans="1:44" x14ac:dyDescent="0.25">
      <c r="A7018">
        <v>7016</v>
      </c>
      <c r="B7018">
        <v>1874</v>
      </c>
      <c r="C7018">
        <v>1602</v>
      </c>
      <c r="D7018">
        <v>1766</v>
      </c>
      <c r="E7018">
        <v>5351</v>
      </c>
      <c r="H7018" t="s">
        <v>13269</v>
      </c>
      <c r="I7018">
        <v>13</v>
      </c>
      <c r="J7018" t="s">
        <v>31890</v>
      </c>
      <c r="K7018" t="s">
        <v>34934</v>
      </c>
      <c r="N7018">
        <v>0</v>
      </c>
      <c r="O7018">
        <v>0</v>
      </c>
      <c r="P7018" t="s">
        <v>8859</v>
      </c>
      <c r="Q7018" t="s">
        <v>8859</v>
      </c>
      <c r="R7018" t="s">
        <v>8859</v>
      </c>
      <c r="S7018" t="s">
        <v>8860</v>
      </c>
      <c r="U7018" t="s">
        <v>31893</v>
      </c>
      <c r="V7018" t="s">
        <v>31896</v>
      </c>
      <c r="W7018">
        <v>3</v>
      </c>
      <c r="X7018" t="s">
        <v>3014</v>
      </c>
      <c r="Y7018">
        <v>2</v>
      </c>
      <c r="Z7018">
        <v>743.89864999999998</v>
      </c>
      <c r="AA7018">
        <v>1485.7827</v>
      </c>
      <c r="AB7018">
        <v>49758.46875</v>
      </c>
      <c r="AC7018">
        <v>-0.66025</v>
      </c>
      <c r="AD7018">
        <v>0.12307</v>
      </c>
      <c r="AE7018">
        <v>-0.53717000000000004</v>
      </c>
      <c r="AF7018">
        <v>114.13</v>
      </c>
      <c r="AG7018">
        <v>0.94242999999999999</v>
      </c>
      <c r="AH7018">
        <v>114.04</v>
      </c>
      <c r="AI7018">
        <v>-9.7869999999999999E-2</v>
      </c>
      <c r="AK7018">
        <v>0.72901749610900901</v>
      </c>
      <c r="AL7018">
        <v>7.4260000000000007E-2</v>
      </c>
      <c r="AM7018">
        <v>1</v>
      </c>
      <c r="AN7018">
        <v>15107</v>
      </c>
      <c r="AO7018">
        <v>69.864000000000004</v>
      </c>
      <c r="AP7018">
        <v>41.581000000000003</v>
      </c>
      <c r="AQ7018">
        <v>1</v>
      </c>
      <c r="AR7018">
        <v>4453200</v>
      </c>
    </row>
    <row r="7019" spans="1:44" x14ac:dyDescent="0.25">
      <c r="A7019">
        <v>7017</v>
      </c>
      <c r="B7019">
        <v>1874</v>
      </c>
      <c r="C7019">
        <v>1602</v>
      </c>
      <c r="D7019">
        <v>1766</v>
      </c>
      <c r="E7019" t="s">
        <v>34935</v>
      </c>
      <c r="H7019" t="s">
        <v>13269</v>
      </c>
      <c r="I7019">
        <v>13</v>
      </c>
      <c r="J7019" t="s">
        <v>31890</v>
      </c>
      <c r="K7019" t="s">
        <v>34934</v>
      </c>
      <c r="N7019">
        <v>0</v>
      </c>
      <c r="O7019">
        <v>0</v>
      </c>
      <c r="P7019" t="s">
        <v>8859</v>
      </c>
      <c r="Q7019" t="s">
        <v>8859</v>
      </c>
      <c r="R7019" t="s">
        <v>8859</v>
      </c>
      <c r="S7019" t="s">
        <v>8860</v>
      </c>
      <c r="U7019" t="s">
        <v>31893</v>
      </c>
      <c r="V7019" t="s">
        <v>31901</v>
      </c>
      <c r="W7019">
        <v>4</v>
      </c>
      <c r="X7019" t="s">
        <v>3010</v>
      </c>
      <c r="Y7019">
        <v>2</v>
      </c>
      <c r="Z7019">
        <v>743.89864999999998</v>
      </c>
      <c r="AA7019">
        <v>1485.7827</v>
      </c>
      <c r="AB7019">
        <v>49093.76953125</v>
      </c>
      <c r="AC7019">
        <v>-0.25944</v>
      </c>
      <c r="AD7019">
        <v>4.5270999999999999E-2</v>
      </c>
      <c r="AE7019">
        <v>-0.21417</v>
      </c>
      <c r="AF7019">
        <v>114.18</v>
      </c>
      <c r="AG7019">
        <v>1.4417</v>
      </c>
      <c r="AH7019">
        <v>113.98</v>
      </c>
      <c r="AI7019">
        <v>-0.20022999999999999</v>
      </c>
      <c r="AK7019">
        <v>0.76390081644058205</v>
      </c>
      <c r="AL7019">
        <v>1.6123999999999999E-4</v>
      </c>
      <c r="AM7019">
        <v>2</v>
      </c>
      <c r="AN7019">
        <v>15333</v>
      </c>
      <c r="AO7019">
        <v>123.95</v>
      </c>
      <c r="AP7019">
        <v>123.95</v>
      </c>
      <c r="AQ7019">
        <v>1</v>
      </c>
      <c r="AR7019">
        <v>46876000</v>
      </c>
    </row>
    <row r="7020" spans="1:44" x14ac:dyDescent="0.25">
      <c r="A7020">
        <v>7018</v>
      </c>
      <c r="B7020">
        <v>1874</v>
      </c>
      <c r="C7020">
        <v>1602</v>
      </c>
      <c r="D7020">
        <v>1766</v>
      </c>
      <c r="E7020" t="s">
        <v>34936</v>
      </c>
      <c r="H7020" t="s">
        <v>13269</v>
      </c>
      <c r="I7020">
        <v>13</v>
      </c>
      <c r="J7020" t="s">
        <v>31890</v>
      </c>
      <c r="K7020" t="s">
        <v>34934</v>
      </c>
      <c r="N7020">
        <v>0</v>
      </c>
      <c r="O7020">
        <v>0</v>
      </c>
      <c r="P7020" t="s">
        <v>8859</v>
      </c>
      <c r="Q7020" t="s">
        <v>8859</v>
      </c>
      <c r="R7020" t="s">
        <v>8859</v>
      </c>
      <c r="S7020" t="s">
        <v>8860</v>
      </c>
      <c r="U7020" t="s">
        <v>31893</v>
      </c>
      <c r="V7020" t="s">
        <v>31902</v>
      </c>
      <c r="W7020">
        <v>5</v>
      </c>
      <c r="X7020" t="s">
        <v>3011</v>
      </c>
      <c r="Y7020">
        <v>2</v>
      </c>
      <c r="Z7020">
        <v>743.89864999999998</v>
      </c>
      <c r="AA7020">
        <v>1485.7827</v>
      </c>
      <c r="AB7020">
        <v>49122.890625</v>
      </c>
      <c r="AC7020">
        <v>-0.85597999999999996</v>
      </c>
      <c r="AD7020">
        <v>5.5206999999999999E-2</v>
      </c>
      <c r="AE7020">
        <v>-0.80078000000000005</v>
      </c>
      <c r="AF7020">
        <v>114.51</v>
      </c>
      <c r="AG7020">
        <v>2.3247</v>
      </c>
      <c r="AH7020">
        <v>114.06</v>
      </c>
      <c r="AI7020">
        <v>-0.45113999999999999</v>
      </c>
      <c r="AK7020">
        <v>0.96578514575958296</v>
      </c>
      <c r="AL7020" s="21">
        <v>4.1513000000000002E-15</v>
      </c>
      <c r="AM7020">
        <v>2</v>
      </c>
      <c r="AN7020">
        <v>13971</v>
      </c>
      <c r="AO7020">
        <v>205.46</v>
      </c>
      <c r="AP7020">
        <v>205.46</v>
      </c>
      <c r="AQ7020">
        <v>1</v>
      </c>
      <c r="AR7020">
        <v>76888000</v>
      </c>
    </row>
    <row r="7021" spans="1:44" x14ac:dyDescent="0.25">
      <c r="A7021">
        <v>7019</v>
      </c>
      <c r="B7021">
        <v>1874</v>
      </c>
      <c r="C7021">
        <v>1602</v>
      </c>
      <c r="D7021">
        <v>1766</v>
      </c>
      <c r="E7021">
        <v>5356</v>
      </c>
      <c r="H7021" t="s">
        <v>13269</v>
      </c>
      <c r="I7021">
        <v>13</v>
      </c>
      <c r="J7021" t="s">
        <v>31890</v>
      </c>
      <c r="K7021" t="s">
        <v>34934</v>
      </c>
      <c r="N7021">
        <v>0</v>
      </c>
      <c r="O7021">
        <v>0</v>
      </c>
      <c r="P7021" t="s">
        <v>8859</v>
      </c>
      <c r="Q7021" t="s">
        <v>8859</v>
      </c>
      <c r="R7021" t="s">
        <v>8859</v>
      </c>
      <c r="S7021" t="s">
        <v>8860</v>
      </c>
      <c r="U7021" t="s">
        <v>31893</v>
      </c>
      <c r="V7021" t="s">
        <v>31897</v>
      </c>
      <c r="W7021">
        <v>6</v>
      </c>
      <c r="X7021" t="s">
        <v>3012</v>
      </c>
      <c r="Y7021">
        <v>2</v>
      </c>
      <c r="Z7021">
        <v>743.89864999999998</v>
      </c>
      <c r="AA7021">
        <v>1485.7827</v>
      </c>
      <c r="AB7021">
        <v>49153.0390625</v>
      </c>
      <c r="AC7021">
        <v>-0.48615999999999998</v>
      </c>
      <c r="AD7021">
        <v>6.9263000000000005E-2</v>
      </c>
      <c r="AE7021">
        <v>-0.41689999999999999</v>
      </c>
      <c r="AF7021">
        <v>113.82</v>
      </c>
      <c r="AG7021">
        <v>1.2950999999999999</v>
      </c>
      <c r="AH7021">
        <v>114.08</v>
      </c>
      <c r="AI7021">
        <v>0.25294</v>
      </c>
      <c r="AK7021">
        <v>0.69161528348922696</v>
      </c>
      <c r="AL7021">
        <v>3.4079999999999999E-2</v>
      </c>
      <c r="AM7021">
        <v>1</v>
      </c>
      <c r="AN7021">
        <v>16019</v>
      </c>
      <c r="AO7021">
        <v>83.182000000000002</v>
      </c>
      <c r="AP7021">
        <v>83.182000000000002</v>
      </c>
      <c r="AQ7021">
        <v>1</v>
      </c>
      <c r="AR7021">
        <v>50807000</v>
      </c>
    </row>
    <row r="7022" spans="1:44" x14ac:dyDescent="0.25">
      <c r="A7022">
        <v>7020</v>
      </c>
      <c r="B7022">
        <v>1874</v>
      </c>
      <c r="C7022">
        <v>1602</v>
      </c>
      <c r="D7022">
        <v>1766</v>
      </c>
      <c r="H7022" t="s">
        <v>13269</v>
      </c>
      <c r="I7022">
        <v>13</v>
      </c>
      <c r="J7022" t="s">
        <v>31890</v>
      </c>
      <c r="N7022">
        <v>0</v>
      </c>
      <c r="O7022">
        <v>0</v>
      </c>
      <c r="P7022" t="s">
        <v>8859</v>
      </c>
      <c r="Q7022" t="s">
        <v>8859</v>
      </c>
      <c r="R7022" t="s">
        <v>8859</v>
      </c>
      <c r="S7022" t="s">
        <v>8860</v>
      </c>
      <c r="U7022" t="s">
        <v>31898</v>
      </c>
      <c r="V7022" t="s">
        <v>31894</v>
      </c>
      <c r="W7022">
        <v>1</v>
      </c>
      <c r="X7022" t="s">
        <v>1600</v>
      </c>
      <c r="Y7022">
        <v>2</v>
      </c>
      <c r="Z7022">
        <v>743.89864999999998</v>
      </c>
      <c r="AA7022">
        <v>1485.7827</v>
      </c>
      <c r="AB7022">
        <v>49762.88671875</v>
      </c>
      <c r="AC7022">
        <v>-1.4383999999999999</v>
      </c>
      <c r="AD7022">
        <v>0.69718999999999998</v>
      </c>
      <c r="AE7022">
        <v>-0.74117999999999995</v>
      </c>
      <c r="AF7022">
        <v>114.12</v>
      </c>
      <c r="AG7022">
        <v>1.0911999999999999</v>
      </c>
      <c r="AH7022">
        <v>114.12</v>
      </c>
      <c r="AI7022">
        <v>0</v>
      </c>
      <c r="AJ7022">
        <v>5.2795000000000002E-2</v>
      </c>
      <c r="AK7022" t="s">
        <v>9099</v>
      </c>
      <c r="AL7022">
        <v>1</v>
      </c>
      <c r="AM7022">
        <v>0</v>
      </c>
      <c r="AO7022" t="s">
        <v>9099</v>
      </c>
      <c r="AP7022" t="s">
        <v>9099</v>
      </c>
      <c r="AQ7022">
        <v>0</v>
      </c>
      <c r="AR7022">
        <v>14824000</v>
      </c>
    </row>
    <row r="7023" spans="1:44" x14ac:dyDescent="0.25">
      <c r="A7023">
        <v>7021</v>
      </c>
      <c r="B7023">
        <v>892</v>
      </c>
      <c r="C7023">
        <v>1603</v>
      </c>
      <c r="D7023">
        <v>1767</v>
      </c>
      <c r="E7023">
        <v>5357</v>
      </c>
      <c r="H7023" t="s">
        <v>13272</v>
      </c>
      <c r="I7023">
        <v>14</v>
      </c>
      <c r="J7023" t="s">
        <v>31890</v>
      </c>
      <c r="K7023" t="s">
        <v>34937</v>
      </c>
      <c r="N7023">
        <v>0</v>
      </c>
      <c r="O7023">
        <v>0</v>
      </c>
      <c r="P7023" t="s">
        <v>5877</v>
      </c>
      <c r="Q7023" t="s">
        <v>5877</v>
      </c>
      <c r="R7023" t="s">
        <v>5877</v>
      </c>
      <c r="S7023" t="s">
        <v>5878</v>
      </c>
      <c r="U7023" t="s">
        <v>31893</v>
      </c>
      <c r="V7023" t="s">
        <v>31901</v>
      </c>
      <c r="W7023">
        <v>4</v>
      </c>
      <c r="X7023" t="s">
        <v>3010</v>
      </c>
      <c r="Y7023">
        <v>2</v>
      </c>
      <c r="Z7023">
        <v>836.42249000000004</v>
      </c>
      <c r="AA7023">
        <v>1670.8304000000001</v>
      </c>
      <c r="AB7023">
        <v>46223.73046875</v>
      </c>
      <c r="AC7023">
        <v>-6.0788000000000002E-2</v>
      </c>
      <c r="AD7023">
        <v>0.24142</v>
      </c>
      <c r="AE7023">
        <v>0.18063000000000001</v>
      </c>
      <c r="AF7023">
        <v>131.30000000000001</v>
      </c>
      <c r="AG7023">
        <v>0.91220000000000001</v>
      </c>
      <c r="AH7023">
        <v>131</v>
      </c>
      <c r="AI7023">
        <v>-0.30048000000000002</v>
      </c>
      <c r="AK7023">
        <v>0.70131659507751498</v>
      </c>
      <c r="AL7023" s="21">
        <v>7.3817000000000002E-5</v>
      </c>
      <c r="AM7023">
        <v>1</v>
      </c>
      <c r="AN7023">
        <v>17623</v>
      </c>
      <c r="AO7023">
        <v>122.97</v>
      </c>
      <c r="AP7023">
        <v>122.97</v>
      </c>
      <c r="AQ7023">
        <v>1</v>
      </c>
      <c r="AR7023">
        <v>6964400</v>
      </c>
    </row>
    <row r="7024" spans="1:44" x14ac:dyDescent="0.25">
      <c r="A7024">
        <v>7022</v>
      </c>
      <c r="B7024">
        <v>892</v>
      </c>
      <c r="C7024">
        <v>1603</v>
      </c>
      <c r="D7024">
        <v>1767</v>
      </c>
      <c r="E7024">
        <v>5358</v>
      </c>
      <c r="H7024" t="s">
        <v>13272</v>
      </c>
      <c r="I7024">
        <v>14</v>
      </c>
      <c r="J7024" t="s">
        <v>31890</v>
      </c>
      <c r="K7024" t="s">
        <v>34937</v>
      </c>
      <c r="N7024">
        <v>0</v>
      </c>
      <c r="O7024">
        <v>0</v>
      </c>
      <c r="P7024" t="s">
        <v>5877</v>
      </c>
      <c r="Q7024" t="s">
        <v>5877</v>
      </c>
      <c r="R7024" t="s">
        <v>5877</v>
      </c>
      <c r="S7024" t="s">
        <v>5878</v>
      </c>
      <c r="U7024" t="s">
        <v>31893</v>
      </c>
      <c r="V7024" t="s">
        <v>31897</v>
      </c>
      <c r="W7024">
        <v>6</v>
      </c>
      <c r="X7024" t="s">
        <v>3012</v>
      </c>
      <c r="Y7024">
        <v>2</v>
      </c>
      <c r="Z7024">
        <v>836.42249000000004</v>
      </c>
      <c r="AA7024">
        <v>1670.8304000000001</v>
      </c>
      <c r="AB7024">
        <v>46452.5078125</v>
      </c>
      <c r="AC7024">
        <v>-0.27192</v>
      </c>
      <c r="AD7024">
        <v>0.3095</v>
      </c>
      <c r="AE7024">
        <v>3.7581000000000003E-2</v>
      </c>
      <c r="AF7024">
        <v>130.94</v>
      </c>
      <c r="AG7024">
        <v>0.78136000000000005</v>
      </c>
      <c r="AH7024">
        <v>130.99</v>
      </c>
      <c r="AI7024">
        <v>5.2475000000000001E-2</v>
      </c>
      <c r="AK7024">
        <v>0.55538862943649303</v>
      </c>
      <c r="AL7024">
        <v>0.87268000000000001</v>
      </c>
      <c r="AM7024">
        <v>1</v>
      </c>
      <c r="AN7024">
        <v>18535</v>
      </c>
      <c r="AO7024">
        <v>31.881</v>
      </c>
      <c r="AP7024">
        <v>23.06</v>
      </c>
      <c r="AQ7024">
        <v>1</v>
      </c>
      <c r="AR7024">
        <v>6049300</v>
      </c>
    </row>
    <row r="7025" spans="1:44" x14ac:dyDescent="0.25">
      <c r="A7025">
        <v>7023</v>
      </c>
      <c r="B7025">
        <v>892</v>
      </c>
      <c r="C7025">
        <v>1603</v>
      </c>
      <c r="D7025">
        <v>1767</v>
      </c>
      <c r="H7025" t="s">
        <v>13272</v>
      </c>
      <c r="I7025">
        <v>14</v>
      </c>
      <c r="J7025" t="s">
        <v>31890</v>
      </c>
      <c r="N7025">
        <v>0</v>
      </c>
      <c r="O7025">
        <v>0</v>
      </c>
      <c r="P7025" t="s">
        <v>5877</v>
      </c>
      <c r="Q7025" t="s">
        <v>5877</v>
      </c>
      <c r="R7025" t="s">
        <v>5877</v>
      </c>
      <c r="S7025" t="s">
        <v>5878</v>
      </c>
      <c r="U7025" t="s">
        <v>31898</v>
      </c>
      <c r="V7025" t="s">
        <v>31894</v>
      </c>
      <c r="W7025">
        <v>1</v>
      </c>
      <c r="X7025" t="s">
        <v>1600</v>
      </c>
      <c r="Y7025">
        <v>2</v>
      </c>
      <c r="Z7025">
        <v>836.42249000000004</v>
      </c>
      <c r="AA7025">
        <v>1670.8304000000001</v>
      </c>
      <c r="AB7025">
        <v>45724.84375</v>
      </c>
      <c r="AC7025">
        <v>-1.3297000000000001</v>
      </c>
      <c r="AD7025">
        <v>0.53768000000000005</v>
      </c>
      <c r="AE7025">
        <v>-0.79196999999999995</v>
      </c>
      <c r="AF7025">
        <v>131.05000000000001</v>
      </c>
      <c r="AG7025">
        <v>0.84401000000000004</v>
      </c>
      <c r="AH7025">
        <v>131.05000000000001</v>
      </c>
      <c r="AI7025">
        <v>0</v>
      </c>
      <c r="AJ7025">
        <v>4.3762000000000002E-2</v>
      </c>
      <c r="AK7025" t="s">
        <v>9099</v>
      </c>
      <c r="AL7025">
        <v>1</v>
      </c>
      <c r="AM7025">
        <v>0</v>
      </c>
      <c r="AO7025" t="s">
        <v>9099</v>
      </c>
      <c r="AP7025" t="s">
        <v>9099</v>
      </c>
      <c r="AQ7025">
        <v>0</v>
      </c>
      <c r="AR7025">
        <v>6849100</v>
      </c>
    </row>
    <row r="7026" spans="1:44" x14ac:dyDescent="0.25">
      <c r="A7026">
        <v>7024</v>
      </c>
      <c r="B7026">
        <v>892</v>
      </c>
      <c r="C7026">
        <v>1603</v>
      </c>
      <c r="D7026">
        <v>1767</v>
      </c>
      <c r="H7026" t="s">
        <v>13272</v>
      </c>
      <c r="I7026">
        <v>14</v>
      </c>
      <c r="J7026" t="s">
        <v>31890</v>
      </c>
      <c r="N7026">
        <v>0</v>
      </c>
      <c r="O7026">
        <v>0</v>
      </c>
      <c r="P7026" t="s">
        <v>5877</v>
      </c>
      <c r="Q7026" t="s">
        <v>5877</v>
      </c>
      <c r="R7026" t="s">
        <v>5877</v>
      </c>
      <c r="S7026" t="s">
        <v>5878</v>
      </c>
      <c r="U7026" t="s">
        <v>31898</v>
      </c>
      <c r="V7026" t="s">
        <v>31895</v>
      </c>
      <c r="W7026">
        <v>2</v>
      </c>
      <c r="X7026" t="s">
        <v>3013</v>
      </c>
      <c r="Y7026">
        <v>2</v>
      </c>
      <c r="Z7026">
        <v>836.42249000000004</v>
      </c>
      <c r="AA7026">
        <v>1670.8304000000001</v>
      </c>
      <c r="AB7026">
        <v>46460.578125</v>
      </c>
      <c r="AC7026">
        <v>-1.2786999999999999</v>
      </c>
      <c r="AD7026">
        <v>0.51085000000000003</v>
      </c>
      <c r="AE7026">
        <v>-0.76787000000000005</v>
      </c>
      <c r="AF7026">
        <v>131.31</v>
      </c>
      <c r="AG7026">
        <v>0.87502999999999997</v>
      </c>
      <c r="AH7026">
        <v>130.97</v>
      </c>
      <c r="AI7026">
        <v>-0.34277000000000002</v>
      </c>
      <c r="AJ7026">
        <v>-3.3737000000000003E-2</v>
      </c>
      <c r="AK7026" t="s">
        <v>9099</v>
      </c>
      <c r="AL7026">
        <v>1</v>
      </c>
      <c r="AM7026">
        <v>0</v>
      </c>
      <c r="AO7026" t="s">
        <v>9099</v>
      </c>
      <c r="AP7026" t="s">
        <v>9099</v>
      </c>
      <c r="AQ7026">
        <v>0</v>
      </c>
      <c r="AR7026">
        <v>4038800</v>
      </c>
    </row>
    <row r="7027" spans="1:44" x14ac:dyDescent="0.25">
      <c r="A7027">
        <v>7025</v>
      </c>
      <c r="B7027">
        <v>892</v>
      </c>
      <c r="C7027">
        <v>1603</v>
      </c>
      <c r="D7027">
        <v>1767</v>
      </c>
      <c r="H7027" t="s">
        <v>13272</v>
      </c>
      <c r="I7027">
        <v>14</v>
      </c>
      <c r="J7027" t="s">
        <v>31890</v>
      </c>
      <c r="N7027">
        <v>0</v>
      </c>
      <c r="O7027">
        <v>0</v>
      </c>
      <c r="P7027" t="s">
        <v>5877</v>
      </c>
      <c r="Q7027" t="s">
        <v>5877</v>
      </c>
      <c r="R7027" t="s">
        <v>5877</v>
      </c>
      <c r="S7027" t="s">
        <v>5878</v>
      </c>
      <c r="U7027" t="s">
        <v>31898</v>
      </c>
      <c r="V7027" t="s">
        <v>31896</v>
      </c>
      <c r="W7027">
        <v>3</v>
      </c>
      <c r="X7027" t="s">
        <v>3014</v>
      </c>
      <c r="Y7027">
        <v>2</v>
      </c>
      <c r="Z7027">
        <v>836.42249000000004</v>
      </c>
      <c r="AA7027">
        <v>1670.8304000000001</v>
      </c>
      <c r="AB7027">
        <v>38173.453125</v>
      </c>
      <c r="AC7027">
        <v>-0.77661000000000002</v>
      </c>
      <c r="AD7027">
        <v>-0.30702000000000002</v>
      </c>
      <c r="AE7027">
        <v>-1.0835999999999999</v>
      </c>
      <c r="AF7027">
        <v>131.24</v>
      </c>
      <c r="AG7027">
        <v>0.56264000000000003</v>
      </c>
      <c r="AH7027">
        <v>130.94</v>
      </c>
      <c r="AI7027">
        <v>-0.29836000000000001</v>
      </c>
      <c r="AJ7027">
        <v>-6.1600000000000002E-2</v>
      </c>
      <c r="AK7027" t="s">
        <v>9099</v>
      </c>
      <c r="AL7027">
        <v>1</v>
      </c>
      <c r="AM7027">
        <v>0</v>
      </c>
      <c r="AO7027" t="s">
        <v>9099</v>
      </c>
      <c r="AP7027" t="s">
        <v>9099</v>
      </c>
      <c r="AQ7027">
        <v>0</v>
      </c>
      <c r="AR7027">
        <v>1842900</v>
      </c>
    </row>
    <row r="7028" spans="1:44" x14ac:dyDescent="0.25">
      <c r="A7028">
        <v>7026</v>
      </c>
      <c r="B7028">
        <v>992</v>
      </c>
      <c r="C7028">
        <v>1604</v>
      </c>
      <c r="D7028">
        <v>1768</v>
      </c>
      <c r="E7028">
        <v>5359</v>
      </c>
      <c r="H7028" t="s">
        <v>13274</v>
      </c>
      <c r="I7028">
        <v>8</v>
      </c>
      <c r="J7028" t="s">
        <v>31890</v>
      </c>
      <c r="K7028" t="s">
        <v>34938</v>
      </c>
      <c r="N7028">
        <v>0</v>
      </c>
      <c r="O7028">
        <v>0</v>
      </c>
      <c r="P7028" t="s">
        <v>6183</v>
      </c>
      <c r="Q7028" t="s">
        <v>6183</v>
      </c>
      <c r="R7028" t="s">
        <v>6183</v>
      </c>
      <c r="S7028" t="s">
        <v>6184</v>
      </c>
      <c r="U7028" t="s">
        <v>31893</v>
      </c>
      <c r="V7028" t="s">
        <v>31897</v>
      </c>
      <c r="W7028">
        <v>6</v>
      </c>
      <c r="X7028" t="s">
        <v>3012</v>
      </c>
      <c r="Y7028">
        <v>2</v>
      </c>
      <c r="Z7028">
        <v>523.25671</v>
      </c>
      <c r="AA7028">
        <v>1044.4989</v>
      </c>
      <c r="AB7028">
        <v>58121.16015625</v>
      </c>
      <c r="AC7028">
        <v>-2.0104000000000002</v>
      </c>
      <c r="AD7028">
        <v>0.60802999999999996</v>
      </c>
      <c r="AE7028">
        <v>-1.4024000000000001</v>
      </c>
      <c r="AF7028">
        <v>24.748000000000001</v>
      </c>
      <c r="AG7028">
        <v>0.4904</v>
      </c>
      <c r="AH7028">
        <v>25.100999999999999</v>
      </c>
      <c r="AI7028">
        <v>0.35322999999999999</v>
      </c>
      <c r="AK7028">
        <v>0.955730020999908</v>
      </c>
      <c r="AL7028">
        <v>0.36376999999999998</v>
      </c>
      <c r="AM7028">
        <v>1</v>
      </c>
      <c r="AN7028">
        <v>1654</v>
      </c>
      <c r="AO7028">
        <v>67.168999999999997</v>
      </c>
      <c r="AP7028">
        <v>67.168999999999997</v>
      </c>
      <c r="AQ7028">
        <v>1</v>
      </c>
      <c r="AR7028">
        <v>1439600</v>
      </c>
    </row>
    <row r="7029" spans="1:44" x14ac:dyDescent="0.25">
      <c r="A7029">
        <v>7027</v>
      </c>
      <c r="B7029">
        <v>992</v>
      </c>
      <c r="C7029">
        <v>1604</v>
      </c>
      <c r="D7029">
        <v>1768</v>
      </c>
      <c r="H7029" t="s">
        <v>13274</v>
      </c>
      <c r="I7029">
        <v>8</v>
      </c>
      <c r="J7029" t="s">
        <v>31890</v>
      </c>
      <c r="N7029">
        <v>0</v>
      </c>
      <c r="O7029">
        <v>0</v>
      </c>
      <c r="P7029" t="s">
        <v>6183</v>
      </c>
      <c r="Q7029" t="s">
        <v>6183</v>
      </c>
      <c r="R7029" t="s">
        <v>6183</v>
      </c>
      <c r="S7029" t="s">
        <v>6184</v>
      </c>
      <c r="U7029" t="s">
        <v>31898</v>
      </c>
      <c r="V7029" t="s">
        <v>31901</v>
      </c>
      <c r="W7029">
        <v>4</v>
      </c>
      <c r="X7029" t="s">
        <v>3010</v>
      </c>
      <c r="Y7029">
        <v>2</v>
      </c>
      <c r="Z7029">
        <v>523.25671</v>
      </c>
      <c r="AA7029">
        <v>1044.4989</v>
      </c>
      <c r="AB7029">
        <v>57928.09765625</v>
      </c>
      <c r="AC7029">
        <v>-1.6923999999999999</v>
      </c>
      <c r="AD7029">
        <v>0.70086999999999999</v>
      </c>
      <c r="AE7029">
        <v>-0.99151999999999996</v>
      </c>
      <c r="AF7029">
        <v>24.824999999999999</v>
      </c>
      <c r="AG7029">
        <v>0.90590000000000004</v>
      </c>
      <c r="AH7029">
        <v>25.126000000000001</v>
      </c>
      <c r="AI7029">
        <v>0.30099999999999999</v>
      </c>
      <c r="AJ7029">
        <v>2.5433999999999998E-2</v>
      </c>
      <c r="AK7029" t="s">
        <v>9099</v>
      </c>
      <c r="AL7029">
        <v>1</v>
      </c>
      <c r="AM7029">
        <v>0</v>
      </c>
      <c r="AO7029" t="s">
        <v>9099</v>
      </c>
      <c r="AP7029" t="s">
        <v>9099</v>
      </c>
      <c r="AQ7029">
        <v>0</v>
      </c>
      <c r="AR7029">
        <v>1602200</v>
      </c>
    </row>
    <row r="7030" spans="1:44" x14ac:dyDescent="0.25">
      <c r="A7030">
        <v>7028</v>
      </c>
      <c r="B7030">
        <v>992</v>
      </c>
      <c r="C7030">
        <v>1604</v>
      </c>
      <c r="D7030">
        <v>1768</v>
      </c>
      <c r="H7030" t="s">
        <v>13274</v>
      </c>
      <c r="I7030">
        <v>8</v>
      </c>
      <c r="J7030" t="s">
        <v>31890</v>
      </c>
      <c r="N7030">
        <v>0</v>
      </c>
      <c r="O7030">
        <v>0</v>
      </c>
      <c r="P7030" t="s">
        <v>6183</v>
      </c>
      <c r="Q7030" t="s">
        <v>6183</v>
      </c>
      <c r="R7030" t="s">
        <v>6183</v>
      </c>
      <c r="S7030" t="s">
        <v>6184</v>
      </c>
      <c r="U7030" t="s">
        <v>31898</v>
      </c>
      <c r="V7030" t="s">
        <v>31902</v>
      </c>
      <c r="W7030">
        <v>5</v>
      </c>
      <c r="X7030" t="s">
        <v>3011</v>
      </c>
      <c r="Y7030">
        <v>2</v>
      </c>
      <c r="Z7030">
        <v>523.25671</v>
      </c>
      <c r="AA7030">
        <v>1044.4989</v>
      </c>
      <c r="AB7030" t="s">
        <v>9099</v>
      </c>
      <c r="AC7030">
        <v>-1.4149</v>
      </c>
      <c r="AD7030">
        <v>1.2835000000000001</v>
      </c>
      <c r="AE7030">
        <v>-0.13139000000000001</v>
      </c>
      <c r="AF7030">
        <v>25.224</v>
      </c>
      <c r="AG7030">
        <v>0.20241999999999999</v>
      </c>
      <c r="AH7030">
        <v>25.074000000000002</v>
      </c>
      <c r="AI7030">
        <v>-0.15040999999999999</v>
      </c>
      <c r="AJ7030">
        <v>-2.7237000000000001E-2</v>
      </c>
      <c r="AK7030" t="s">
        <v>9099</v>
      </c>
      <c r="AL7030">
        <v>1</v>
      </c>
      <c r="AM7030">
        <v>0</v>
      </c>
      <c r="AO7030" t="s">
        <v>9099</v>
      </c>
      <c r="AP7030" t="s">
        <v>9099</v>
      </c>
      <c r="AQ7030">
        <v>0</v>
      </c>
      <c r="AR7030">
        <v>221600</v>
      </c>
    </row>
    <row r="7031" spans="1:44" x14ac:dyDescent="0.25">
      <c r="A7031">
        <v>7029</v>
      </c>
      <c r="B7031">
        <v>1143</v>
      </c>
      <c r="C7031">
        <v>1605</v>
      </c>
      <c r="D7031">
        <v>1769</v>
      </c>
      <c r="E7031">
        <v>5360</v>
      </c>
      <c r="H7031" t="s">
        <v>13277</v>
      </c>
      <c r="I7031">
        <v>19</v>
      </c>
      <c r="J7031" t="s">
        <v>31890</v>
      </c>
      <c r="K7031" t="s">
        <v>34939</v>
      </c>
      <c r="N7031">
        <v>0</v>
      </c>
      <c r="O7031">
        <v>0</v>
      </c>
      <c r="P7031" t="s">
        <v>6660</v>
      </c>
      <c r="Q7031" t="s">
        <v>6660</v>
      </c>
      <c r="R7031" t="s">
        <v>6660</v>
      </c>
      <c r="S7031" t="s">
        <v>6661</v>
      </c>
      <c r="U7031" t="s">
        <v>31893</v>
      </c>
      <c r="V7031" t="s">
        <v>31894</v>
      </c>
      <c r="W7031">
        <v>1</v>
      </c>
      <c r="X7031" t="s">
        <v>1600</v>
      </c>
      <c r="Y7031">
        <v>2</v>
      </c>
      <c r="Z7031">
        <v>1065.0465999999999</v>
      </c>
      <c r="AA7031">
        <v>2128.0787</v>
      </c>
      <c r="AB7031">
        <v>40568.2890625</v>
      </c>
      <c r="AC7031">
        <v>-1.6777</v>
      </c>
      <c r="AD7031">
        <v>-0.18325</v>
      </c>
      <c r="AE7031">
        <v>-1.8609</v>
      </c>
      <c r="AF7031">
        <v>162.97999999999999</v>
      </c>
      <c r="AG7031">
        <v>0.56679999999999997</v>
      </c>
      <c r="AH7031">
        <v>162.97999999999999</v>
      </c>
      <c r="AI7031">
        <v>0</v>
      </c>
      <c r="AK7031">
        <v>0.84721976518631004</v>
      </c>
      <c r="AL7031" s="21">
        <v>3.6155000000000001E-12</v>
      </c>
      <c r="AM7031">
        <v>1</v>
      </c>
      <c r="AN7031">
        <v>21567</v>
      </c>
      <c r="AO7031">
        <v>170.61</v>
      </c>
      <c r="AP7031">
        <v>159.19</v>
      </c>
      <c r="AQ7031">
        <v>1</v>
      </c>
      <c r="AR7031">
        <v>42007000</v>
      </c>
    </row>
    <row r="7032" spans="1:44" x14ac:dyDescent="0.25">
      <c r="A7032">
        <v>7030</v>
      </c>
      <c r="B7032">
        <v>1143</v>
      </c>
      <c r="C7032">
        <v>1605</v>
      </c>
      <c r="D7032">
        <v>1769</v>
      </c>
      <c r="E7032">
        <v>5361</v>
      </c>
      <c r="H7032" t="s">
        <v>13277</v>
      </c>
      <c r="I7032">
        <v>19</v>
      </c>
      <c r="J7032" t="s">
        <v>31890</v>
      </c>
      <c r="K7032" t="s">
        <v>34939</v>
      </c>
      <c r="N7032">
        <v>0</v>
      </c>
      <c r="O7032">
        <v>0</v>
      </c>
      <c r="P7032" t="s">
        <v>6660</v>
      </c>
      <c r="Q7032" t="s">
        <v>6660</v>
      </c>
      <c r="R7032" t="s">
        <v>6660</v>
      </c>
      <c r="S7032" t="s">
        <v>6661</v>
      </c>
      <c r="U7032" t="s">
        <v>31893</v>
      </c>
      <c r="V7032" t="s">
        <v>31895</v>
      </c>
      <c r="W7032">
        <v>2</v>
      </c>
      <c r="X7032" t="s">
        <v>3013</v>
      </c>
      <c r="Y7032">
        <v>2</v>
      </c>
      <c r="Z7032">
        <v>1065.0465999999999</v>
      </c>
      <c r="AA7032">
        <v>2128.0787</v>
      </c>
      <c r="AB7032">
        <v>41570.66796875</v>
      </c>
      <c r="AC7032">
        <v>-0.66446000000000005</v>
      </c>
      <c r="AD7032">
        <v>-0.30174000000000001</v>
      </c>
      <c r="AE7032">
        <v>-0.96619999999999995</v>
      </c>
      <c r="AF7032">
        <v>163</v>
      </c>
      <c r="AG7032">
        <v>0.91371000000000002</v>
      </c>
      <c r="AH7032">
        <v>162.96</v>
      </c>
      <c r="AI7032">
        <v>-4.2266999999999999E-2</v>
      </c>
      <c r="AK7032">
        <v>0.91111034154892001</v>
      </c>
      <c r="AL7032" s="21">
        <v>1.1886000000000001E-44</v>
      </c>
      <c r="AM7032">
        <v>1</v>
      </c>
      <c r="AN7032">
        <v>19992</v>
      </c>
      <c r="AO7032">
        <v>264.23</v>
      </c>
      <c r="AP7032">
        <v>243.87</v>
      </c>
      <c r="AQ7032">
        <v>1</v>
      </c>
      <c r="AR7032">
        <v>63041000</v>
      </c>
    </row>
    <row r="7033" spans="1:44" x14ac:dyDescent="0.25">
      <c r="A7033">
        <v>7031</v>
      </c>
      <c r="B7033">
        <v>1143</v>
      </c>
      <c r="C7033">
        <v>1605</v>
      </c>
      <c r="D7033">
        <v>1769</v>
      </c>
      <c r="E7033">
        <v>5362</v>
      </c>
      <c r="H7033" t="s">
        <v>13277</v>
      </c>
      <c r="I7033">
        <v>19</v>
      </c>
      <c r="J7033" t="s">
        <v>31890</v>
      </c>
      <c r="K7033" t="s">
        <v>34939</v>
      </c>
      <c r="N7033">
        <v>0</v>
      </c>
      <c r="O7033">
        <v>0</v>
      </c>
      <c r="P7033" t="s">
        <v>6660</v>
      </c>
      <c r="Q7033" t="s">
        <v>6660</v>
      </c>
      <c r="R7033" t="s">
        <v>6660</v>
      </c>
      <c r="S7033" t="s">
        <v>6661</v>
      </c>
      <c r="U7033" t="s">
        <v>31893</v>
      </c>
      <c r="V7033" t="s">
        <v>31895</v>
      </c>
      <c r="W7033">
        <v>2</v>
      </c>
      <c r="X7033" t="s">
        <v>3013</v>
      </c>
      <c r="Y7033">
        <v>3</v>
      </c>
      <c r="Z7033">
        <v>710.36685</v>
      </c>
      <c r="AA7033">
        <v>2128.0787</v>
      </c>
      <c r="AB7033">
        <v>50362.578125</v>
      </c>
      <c r="AC7033">
        <v>-1.0899000000000001</v>
      </c>
      <c r="AD7033">
        <v>0.10919</v>
      </c>
      <c r="AE7033">
        <v>-0.98075000000000001</v>
      </c>
      <c r="AF7033">
        <v>162.99</v>
      </c>
      <c r="AG7033">
        <v>0.54071000000000002</v>
      </c>
      <c r="AH7033">
        <v>162.94999999999999</v>
      </c>
      <c r="AI7033">
        <v>-4.2266999999999999E-2</v>
      </c>
      <c r="AK7033">
        <v>0.93678110837936401</v>
      </c>
      <c r="AL7033" s="21">
        <v>9.7631999999999997E-8</v>
      </c>
      <c r="AM7033">
        <v>1</v>
      </c>
      <c r="AN7033">
        <v>19994</v>
      </c>
      <c r="AO7033">
        <v>148.69999999999999</v>
      </c>
      <c r="AP7033">
        <v>148.69999999999999</v>
      </c>
      <c r="AQ7033">
        <v>1</v>
      </c>
      <c r="AR7033">
        <v>20304000</v>
      </c>
    </row>
    <row r="7034" spans="1:44" x14ac:dyDescent="0.25">
      <c r="A7034">
        <v>7032</v>
      </c>
      <c r="B7034">
        <v>1143</v>
      </c>
      <c r="C7034">
        <v>1605</v>
      </c>
      <c r="D7034">
        <v>1769</v>
      </c>
      <c r="E7034">
        <v>5363</v>
      </c>
      <c r="H7034" t="s">
        <v>13277</v>
      </c>
      <c r="I7034">
        <v>19</v>
      </c>
      <c r="J7034" t="s">
        <v>31890</v>
      </c>
      <c r="K7034" t="s">
        <v>34939</v>
      </c>
      <c r="N7034">
        <v>0</v>
      </c>
      <c r="O7034">
        <v>0</v>
      </c>
      <c r="P7034" t="s">
        <v>6660</v>
      </c>
      <c r="Q7034" t="s">
        <v>6660</v>
      </c>
      <c r="R7034" t="s">
        <v>6660</v>
      </c>
      <c r="S7034" t="s">
        <v>6661</v>
      </c>
      <c r="U7034" t="s">
        <v>31893</v>
      </c>
      <c r="V7034" t="s">
        <v>31901</v>
      </c>
      <c r="W7034">
        <v>4</v>
      </c>
      <c r="X7034" t="s">
        <v>3010</v>
      </c>
      <c r="Y7034">
        <v>2</v>
      </c>
      <c r="Z7034">
        <v>1065.0465999999999</v>
      </c>
      <c r="AA7034">
        <v>2128.0787</v>
      </c>
      <c r="AB7034">
        <v>41220.56640625</v>
      </c>
      <c r="AC7034">
        <v>-0.14433000000000001</v>
      </c>
      <c r="AD7034">
        <v>0.22337000000000001</v>
      </c>
      <c r="AE7034">
        <v>7.9038999999999998E-2</v>
      </c>
      <c r="AF7034">
        <v>162.79</v>
      </c>
      <c r="AG7034">
        <v>0.69910000000000005</v>
      </c>
      <c r="AH7034">
        <v>162.99</v>
      </c>
      <c r="AI7034">
        <v>0.20074</v>
      </c>
      <c r="AK7034">
        <v>0.88238131999969505</v>
      </c>
      <c r="AL7034" s="21">
        <v>1.1359E-26</v>
      </c>
      <c r="AM7034">
        <v>1</v>
      </c>
      <c r="AN7034">
        <v>21029</v>
      </c>
      <c r="AO7034">
        <v>223.11</v>
      </c>
      <c r="AP7034">
        <v>208.1</v>
      </c>
      <c r="AQ7034">
        <v>1</v>
      </c>
      <c r="AR7034">
        <v>10081000</v>
      </c>
    </row>
    <row r="7035" spans="1:44" x14ac:dyDescent="0.25">
      <c r="A7035">
        <v>7033</v>
      </c>
      <c r="B7035">
        <v>1143</v>
      </c>
      <c r="C7035">
        <v>1605</v>
      </c>
      <c r="D7035">
        <v>1769</v>
      </c>
      <c r="E7035">
        <v>5364</v>
      </c>
      <c r="H7035" t="s">
        <v>13277</v>
      </c>
      <c r="I7035">
        <v>19</v>
      </c>
      <c r="J7035" t="s">
        <v>31890</v>
      </c>
      <c r="K7035" t="s">
        <v>34939</v>
      </c>
      <c r="N7035">
        <v>0</v>
      </c>
      <c r="O7035">
        <v>0</v>
      </c>
      <c r="P7035" t="s">
        <v>6660</v>
      </c>
      <c r="Q7035" t="s">
        <v>6660</v>
      </c>
      <c r="R7035" t="s">
        <v>6660</v>
      </c>
      <c r="S7035" t="s">
        <v>6661</v>
      </c>
      <c r="U7035" t="s">
        <v>31893</v>
      </c>
      <c r="V7035" t="s">
        <v>31902</v>
      </c>
      <c r="W7035">
        <v>5</v>
      </c>
      <c r="X7035" t="s">
        <v>3011</v>
      </c>
      <c r="Y7035">
        <v>2</v>
      </c>
      <c r="Z7035">
        <v>1065.0465999999999</v>
      </c>
      <c r="AA7035">
        <v>2128.0787</v>
      </c>
      <c r="AB7035">
        <v>42069.35546875</v>
      </c>
      <c r="AC7035">
        <v>-0.46483999999999998</v>
      </c>
      <c r="AD7035">
        <v>3.2804E-2</v>
      </c>
      <c r="AE7035">
        <v>-0.43203000000000003</v>
      </c>
      <c r="AF7035">
        <v>163</v>
      </c>
      <c r="AG7035">
        <v>0.26758999999999999</v>
      </c>
      <c r="AH7035">
        <v>162.94999999999999</v>
      </c>
      <c r="AI7035">
        <v>-5.0171E-2</v>
      </c>
      <c r="AK7035">
        <v>0.66252517700195301</v>
      </c>
      <c r="AL7035">
        <v>1.1475</v>
      </c>
      <c r="AM7035">
        <v>1</v>
      </c>
      <c r="AN7035">
        <v>19111</v>
      </c>
      <c r="AO7035">
        <v>11.891999999999999</v>
      </c>
      <c r="AP7035">
        <v>2.6381000000000001</v>
      </c>
      <c r="AQ7035">
        <v>1</v>
      </c>
      <c r="AR7035">
        <v>2354600</v>
      </c>
    </row>
    <row r="7036" spans="1:44" x14ac:dyDescent="0.25">
      <c r="A7036">
        <v>7034</v>
      </c>
      <c r="B7036">
        <v>1143</v>
      </c>
      <c r="C7036">
        <v>1605</v>
      </c>
      <c r="D7036">
        <v>1769</v>
      </c>
      <c r="H7036" t="s">
        <v>13277</v>
      </c>
      <c r="I7036">
        <v>19</v>
      </c>
      <c r="J7036" t="s">
        <v>31890</v>
      </c>
      <c r="N7036">
        <v>0</v>
      </c>
      <c r="O7036">
        <v>0</v>
      </c>
      <c r="P7036" t="s">
        <v>6660</v>
      </c>
      <c r="Q7036" t="s">
        <v>6660</v>
      </c>
      <c r="R7036" t="s">
        <v>6660</v>
      </c>
      <c r="S7036" t="s">
        <v>6661</v>
      </c>
      <c r="U7036" t="s">
        <v>31898</v>
      </c>
      <c r="V7036" t="s">
        <v>31894</v>
      </c>
      <c r="W7036">
        <v>1</v>
      </c>
      <c r="X7036" t="s">
        <v>1600</v>
      </c>
      <c r="Y7036">
        <v>3</v>
      </c>
      <c r="Z7036">
        <v>710.36685</v>
      </c>
      <c r="AA7036">
        <v>2128.0787</v>
      </c>
      <c r="AB7036">
        <v>51440.91796875</v>
      </c>
      <c r="AC7036">
        <v>-2.1450999999999998</v>
      </c>
      <c r="AD7036">
        <v>0.39128000000000002</v>
      </c>
      <c r="AE7036">
        <v>-1.7538</v>
      </c>
      <c r="AF7036">
        <v>162.97</v>
      </c>
      <c r="AG7036">
        <v>0.32924999999999999</v>
      </c>
      <c r="AH7036">
        <v>162.97</v>
      </c>
      <c r="AI7036">
        <v>0</v>
      </c>
      <c r="AJ7036">
        <v>2.095E-2</v>
      </c>
      <c r="AK7036" t="s">
        <v>9099</v>
      </c>
      <c r="AL7036">
        <v>1</v>
      </c>
      <c r="AM7036">
        <v>0</v>
      </c>
      <c r="AO7036" t="s">
        <v>9099</v>
      </c>
      <c r="AP7036" t="s">
        <v>9099</v>
      </c>
      <c r="AQ7036">
        <v>0</v>
      </c>
      <c r="AR7036">
        <v>6177800</v>
      </c>
    </row>
    <row r="7037" spans="1:44" x14ac:dyDescent="0.25">
      <c r="A7037">
        <v>7035</v>
      </c>
      <c r="B7037">
        <v>1143</v>
      </c>
      <c r="C7037">
        <v>1605</v>
      </c>
      <c r="D7037">
        <v>1769</v>
      </c>
      <c r="H7037" t="s">
        <v>13277</v>
      </c>
      <c r="I7037">
        <v>19</v>
      </c>
      <c r="J7037" t="s">
        <v>31890</v>
      </c>
      <c r="N7037">
        <v>0</v>
      </c>
      <c r="O7037">
        <v>0</v>
      </c>
      <c r="P7037" t="s">
        <v>6660</v>
      </c>
      <c r="Q7037" t="s">
        <v>6660</v>
      </c>
      <c r="R7037" t="s">
        <v>6660</v>
      </c>
      <c r="S7037" t="s">
        <v>6661</v>
      </c>
      <c r="U7037" t="s">
        <v>31898</v>
      </c>
      <c r="V7037" t="s">
        <v>31896</v>
      </c>
      <c r="W7037">
        <v>3</v>
      </c>
      <c r="X7037" t="s">
        <v>3014</v>
      </c>
      <c r="Y7037">
        <v>2</v>
      </c>
      <c r="Z7037">
        <v>1065.0465999999999</v>
      </c>
      <c r="AA7037">
        <v>2128.0787</v>
      </c>
      <c r="AB7037">
        <v>43810.49609375</v>
      </c>
      <c r="AC7037">
        <v>-0.69098999999999999</v>
      </c>
      <c r="AD7037">
        <v>-0.47449000000000002</v>
      </c>
      <c r="AE7037">
        <v>-1.1655</v>
      </c>
      <c r="AF7037">
        <v>162.94</v>
      </c>
      <c r="AG7037">
        <v>0.23111999999999999</v>
      </c>
      <c r="AH7037">
        <v>162.94</v>
      </c>
      <c r="AI7037">
        <v>2.3955999999999999E-3</v>
      </c>
      <c r="AJ7037">
        <v>-1.9317999999999998E-2</v>
      </c>
      <c r="AK7037" t="s">
        <v>9099</v>
      </c>
      <c r="AL7037">
        <v>1</v>
      </c>
      <c r="AM7037">
        <v>0</v>
      </c>
      <c r="AO7037" t="s">
        <v>9099</v>
      </c>
      <c r="AP7037" t="s">
        <v>9099</v>
      </c>
      <c r="AQ7037">
        <v>0</v>
      </c>
      <c r="AR7037">
        <v>1474600</v>
      </c>
    </row>
    <row r="7038" spans="1:44" x14ac:dyDescent="0.25">
      <c r="A7038">
        <v>7036</v>
      </c>
      <c r="B7038">
        <v>1143</v>
      </c>
      <c r="C7038">
        <v>1605</v>
      </c>
      <c r="D7038">
        <v>1769</v>
      </c>
      <c r="H7038" t="s">
        <v>13277</v>
      </c>
      <c r="I7038">
        <v>19</v>
      </c>
      <c r="J7038" t="s">
        <v>31890</v>
      </c>
      <c r="N7038">
        <v>0</v>
      </c>
      <c r="O7038">
        <v>0</v>
      </c>
      <c r="P7038" t="s">
        <v>6660</v>
      </c>
      <c r="Q7038" t="s">
        <v>6660</v>
      </c>
      <c r="R7038" t="s">
        <v>6660</v>
      </c>
      <c r="S7038" t="s">
        <v>6661</v>
      </c>
      <c r="U7038" t="s">
        <v>31898</v>
      </c>
      <c r="V7038" t="s">
        <v>31897</v>
      </c>
      <c r="W7038">
        <v>6</v>
      </c>
      <c r="X7038" t="s">
        <v>3012</v>
      </c>
      <c r="Y7038">
        <v>2</v>
      </c>
      <c r="Z7038">
        <v>1065.0465999999999</v>
      </c>
      <c r="AA7038">
        <v>2128.0787</v>
      </c>
      <c r="AB7038">
        <v>40319.36328125</v>
      </c>
      <c r="AC7038">
        <v>0.38102000000000003</v>
      </c>
      <c r="AD7038">
        <v>-0.35682000000000003</v>
      </c>
      <c r="AE7038">
        <v>2.4194E-2</v>
      </c>
      <c r="AF7038">
        <v>162.76</v>
      </c>
      <c r="AG7038">
        <v>0.40991</v>
      </c>
      <c r="AH7038">
        <v>163.01</v>
      </c>
      <c r="AI7038">
        <v>0.25297999999999998</v>
      </c>
      <c r="AJ7038">
        <v>5.3283999999999998E-2</v>
      </c>
      <c r="AK7038" t="s">
        <v>9099</v>
      </c>
      <c r="AL7038">
        <v>1</v>
      </c>
      <c r="AM7038">
        <v>0</v>
      </c>
      <c r="AO7038" t="s">
        <v>9099</v>
      </c>
      <c r="AP7038" t="s">
        <v>9099</v>
      </c>
      <c r="AQ7038">
        <v>0</v>
      </c>
      <c r="AR7038">
        <v>5629500</v>
      </c>
    </row>
    <row r="7039" spans="1:44" x14ac:dyDescent="0.25">
      <c r="A7039">
        <v>7037</v>
      </c>
      <c r="B7039">
        <v>1143</v>
      </c>
      <c r="C7039">
        <v>1606</v>
      </c>
      <c r="D7039">
        <v>1770</v>
      </c>
      <c r="E7039">
        <v>5365</v>
      </c>
      <c r="H7039" t="s">
        <v>13280</v>
      </c>
      <c r="I7039">
        <v>24</v>
      </c>
      <c r="J7039" t="s">
        <v>31890</v>
      </c>
      <c r="K7039" t="s">
        <v>34940</v>
      </c>
      <c r="N7039">
        <v>0</v>
      </c>
      <c r="O7039">
        <v>0</v>
      </c>
      <c r="P7039" t="s">
        <v>6660</v>
      </c>
      <c r="Q7039" t="s">
        <v>6660</v>
      </c>
      <c r="R7039" t="s">
        <v>6660</v>
      </c>
      <c r="S7039" t="s">
        <v>6661</v>
      </c>
      <c r="U7039" t="s">
        <v>31893</v>
      </c>
      <c r="V7039" t="s">
        <v>31894</v>
      </c>
      <c r="W7039">
        <v>1</v>
      </c>
      <c r="X7039" t="s">
        <v>1600</v>
      </c>
      <c r="Y7039">
        <v>3</v>
      </c>
      <c r="Z7039">
        <v>909.15504999999996</v>
      </c>
      <c r="AA7039">
        <v>2724.4432999999999</v>
      </c>
      <c r="AB7039">
        <v>44802.3671875</v>
      </c>
      <c r="AC7039">
        <v>-1.6116999999999999</v>
      </c>
      <c r="AD7039">
        <v>3.3703999999999998E-2</v>
      </c>
      <c r="AE7039">
        <v>-1.5780000000000001</v>
      </c>
      <c r="AF7039">
        <v>163.12</v>
      </c>
      <c r="AG7039">
        <v>1.2919</v>
      </c>
      <c r="AH7039">
        <v>163.12</v>
      </c>
      <c r="AI7039">
        <v>0</v>
      </c>
      <c r="AK7039">
        <v>0.988458931446075</v>
      </c>
      <c r="AL7039" s="21">
        <v>1.8619E-48</v>
      </c>
      <c r="AM7039">
        <v>1</v>
      </c>
      <c r="AN7039">
        <v>21584</v>
      </c>
      <c r="AO7039">
        <v>251.35</v>
      </c>
      <c r="AP7039">
        <v>224.99</v>
      </c>
      <c r="AQ7039">
        <v>1</v>
      </c>
      <c r="AR7039">
        <v>798860000</v>
      </c>
    </row>
    <row r="7040" spans="1:44" x14ac:dyDescent="0.25">
      <c r="A7040">
        <v>7038</v>
      </c>
      <c r="B7040">
        <v>1143</v>
      </c>
      <c r="C7040">
        <v>1606</v>
      </c>
      <c r="D7040">
        <v>1770</v>
      </c>
      <c r="E7040">
        <v>5366</v>
      </c>
      <c r="H7040" t="s">
        <v>13280</v>
      </c>
      <c r="I7040">
        <v>24</v>
      </c>
      <c r="J7040" t="s">
        <v>31890</v>
      </c>
      <c r="K7040" t="s">
        <v>34940</v>
      </c>
      <c r="N7040">
        <v>0</v>
      </c>
      <c r="O7040">
        <v>0</v>
      </c>
      <c r="P7040" t="s">
        <v>6660</v>
      </c>
      <c r="Q7040" t="s">
        <v>6660</v>
      </c>
      <c r="R7040" t="s">
        <v>6660</v>
      </c>
      <c r="S7040" t="s">
        <v>6661</v>
      </c>
      <c r="U7040" t="s">
        <v>31893</v>
      </c>
      <c r="V7040" t="s">
        <v>31894</v>
      </c>
      <c r="W7040">
        <v>1</v>
      </c>
      <c r="X7040" t="s">
        <v>1600</v>
      </c>
      <c r="Y7040">
        <v>2</v>
      </c>
      <c r="Z7040">
        <v>1363.2289000000001</v>
      </c>
      <c r="AA7040">
        <v>2724.4432999999999</v>
      </c>
      <c r="AB7040">
        <v>36392.17578125</v>
      </c>
      <c r="AC7040">
        <v>-1.8245</v>
      </c>
      <c r="AD7040">
        <v>3.3209000000000002E-2</v>
      </c>
      <c r="AE7040">
        <v>-1.7912999999999999</v>
      </c>
      <c r="AF7040">
        <v>163.11000000000001</v>
      </c>
      <c r="AG7040">
        <v>0.92354999999999998</v>
      </c>
      <c r="AH7040">
        <v>163.11000000000001</v>
      </c>
      <c r="AI7040">
        <v>0</v>
      </c>
      <c r="AK7040">
        <v>0.99082773923873901</v>
      </c>
      <c r="AL7040" s="21">
        <v>1.7436000000000001E-48</v>
      </c>
      <c r="AM7040">
        <v>1</v>
      </c>
      <c r="AN7040">
        <v>21587</v>
      </c>
      <c r="AO7040">
        <v>252.77</v>
      </c>
      <c r="AP7040">
        <v>232.34</v>
      </c>
      <c r="AQ7040">
        <v>1</v>
      </c>
      <c r="AR7040">
        <v>312900000</v>
      </c>
    </row>
    <row r="7041" spans="1:44" x14ac:dyDescent="0.25">
      <c r="A7041">
        <v>7039</v>
      </c>
      <c r="B7041">
        <v>1143</v>
      </c>
      <c r="C7041">
        <v>1606</v>
      </c>
      <c r="D7041">
        <v>1770</v>
      </c>
      <c r="E7041">
        <v>5367</v>
      </c>
      <c r="H7041" t="s">
        <v>13280</v>
      </c>
      <c r="I7041">
        <v>24</v>
      </c>
      <c r="J7041" t="s">
        <v>31890</v>
      </c>
      <c r="K7041" t="s">
        <v>34940</v>
      </c>
      <c r="N7041">
        <v>0</v>
      </c>
      <c r="O7041">
        <v>0</v>
      </c>
      <c r="P7041" t="s">
        <v>6660</v>
      </c>
      <c r="Q7041" t="s">
        <v>6660</v>
      </c>
      <c r="R7041" t="s">
        <v>6660</v>
      </c>
      <c r="S7041" t="s">
        <v>6661</v>
      </c>
      <c r="U7041" t="s">
        <v>31893</v>
      </c>
      <c r="V7041" t="s">
        <v>31894</v>
      </c>
      <c r="W7041">
        <v>1</v>
      </c>
      <c r="X7041" t="s">
        <v>1600</v>
      </c>
      <c r="Y7041">
        <v>4</v>
      </c>
      <c r="Z7041">
        <v>682.11810000000003</v>
      </c>
      <c r="AA7041">
        <v>2724.4432999999999</v>
      </c>
      <c r="AB7041">
        <v>51214.46875</v>
      </c>
      <c r="AC7041">
        <v>-2.1156000000000001</v>
      </c>
      <c r="AD7041">
        <v>-6.6604999999999998E-2</v>
      </c>
      <c r="AE7041">
        <v>-2.1821999999999999</v>
      </c>
      <c r="AF7041">
        <v>163.09</v>
      </c>
      <c r="AG7041">
        <v>0.29984</v>
      </c>
      <c r="AH7041">
        <v>163.09</v>
      </c>
      <c r="AI7041">
        <v>0</v>
      </c>
      <c r="AK7041">
        <v>0.97435462474822998</v>
      </c>
      <c r="AL7041" s="21">
        <v>2.5389999999999999E-11</v>
      </c>
      <c r="AM7041">
        <v>1</v>
      </c>
      <c r="AN7041">
        <v>21604</v>
      </c>
      <c r="AO7041">
        <v>147.49</v>
      </c>
      <c r="AP7041">
        <v>147.49</v>
      </c>
      <c r="AQ7041">
        <v>1</v>
      </c>
      <c r="AR7041">
        <v>24846000</v>
      </c>
    </row>
    <row r="7042" spans="1:44" x14ac:dyDescent="0.25">
      <c r="A7042">
        <v>7040</v>
      </c>
      <c r="B7042">
        <v>1143</v>
      </c>
      <c r="C7042">
        <v>1606</v>
      </c>
      <c r="D7042">
        <v>1770</v>
      </c>
      <c r="E7042" t="s">
        <v>34941</v>
      </c>
      <c r="H7042" t="s">
        <v>13280</v>
      </c>
      <c r="I7042">
        <v>24</v>
      </c>
      <c r="J7042" t="s">
        <v>31890</v>
      </c>
      <c r="K7042" t="s">
        <v>34940</v>
      </c>
      <c r="N7042">
        <v>0</v>
      </c>
      <c r="O7042">
        <v>0</v>
      </c>
      <c r="P7042" t="s">
        <v>6660</v>
      </c>
      <c r="Q7042" t="s">
        <v>6660</v>
      </c>
      <c r="R7042" t="s">
        <v>6660</v>
      </c>
      <c r="S7042" t="s">
        <v>6661</v>
      </c>
      <c r="U7042" t="s">
        <v>31893</v>
      </c>
      <c r="V7042" t="s">
        <v>31895</v>
      </c>
      <c r="W7042">
        <v>2</v>
      </c>
      <c r="X7042" t="s">
        <v>3013</v>
      </c>
      <c r="Y7042">
        <v>3</v>
      </c>
      <c r="Z7042">
        <v>909.15504999999996</v>
      </c>
      <c r="AA7042">
        <v>2724.4432999999999</v>
      </c>
      <c r="AB7042">
        <v>44673.21875</v>
      </c>
      <c r="AC7042">
        <v>-0.65081999999999995</v>
      </c>
      <c r="AD7042">
        <v>-0.41810000000000003</v>
      </c>
      <c r="AE7042">
        <v>-1.0689</v>
      </c>
      <c r="AF7042">
        <v>163.13999999999999</v>
      </c>
      <c r="AG7042">
        <v>3.3424</v>
      </c>
      <c r="AH7042">
        <v>163.09</v>
      </c>
      <c r="AI7042">
        <v>-4.2266999999999999E-2</v>
      </c>
      <c r="AK7042">
        <v>0.96371793746948198</v>
      </c>
      <c r="AL7042" s="21">
        <v>8.2167999999999997E-16</v>
      </c>
      <c r="AM7042">
        <v>2</v>
      </c>
      <c r="AN7042">
        <v>20006</v>
      </c>
      <c r="AO7042">
        <v>176.69</v>
      </c>
      <c r="AP7042">
        <v>149.08000000000001</v>
      </c>
      <c r="AQ7042">
        <v>1</v>
      </c>
      <c r="AR7042">
        <v>1118200000</v>
      </c>
    </row>
    <row r="7043" spans="1:44" x14ac:dyDescent="0.25">
      <c r="A7043">
        <v>7041</v>
      </c>
      <c r="B7043">
        <v>1143</v>
      </c>
      <c r="C7043">
        <v>1606</v>
      </c>
      <c r="D7043">
        <v>1770</v>
      </c>
      <c r="E7043">
        <v>5370</v>
      </c>
      <c r="H7043" t="s">
        <v>13280</v>
      </c>
      <c r="I7043">
        <v>24</v>
      </c>
      <c r="J7043" t="s">
        <v>31890</v>
      </c>
      <c r="K7043" t="s">
        <v>34940</v>
      </c>
      <c r="N7043">
        <v>0</v>
      </c>
      <c r="O7043">
        <v>0</v>
      </c>
      <c r="P7043" t="s">
        <v>6660</v>
      </c>
      <c r="Q7043" t="s">
        <v>6660</v>
      </c>
      <c r="R7043" t="s">
        <v>6660</v>
      </c>
      <c r="S7043" t="s">
        <v>6661</v>
      </c>
      <c r="U7043" t="s">
        <v>31893</v>
      </c>
      <c r="V7043" t="s">
        <v>31895</v>
      </c>
      <c r="W7043">
        <v>2</v>
      </c>
      <c r="X7043" t="s">
        <v>3013</v>
      </c>
      <c r="Y7043">
        <v>2</v>
      </c>
      <c r="Z7043">
        <v>1363.2289000000001</v>
      </c>
      <c r="AA7043">
        <v>2724.4432999999999</v>
      </c>
      <c r="AB7043">
        <v>36272.85546875</v>
      </c>
      <c r="AC7043">
        <v>-0.92010999999999998</v>
      </c>
      <c r="AD7043">
        <v>-0.18745000000000001</v>
      </c>
      <c r="AE7043">
        <v>-1.1075999999999999</v>
      </c>
      <c r="AF7043">
        <v>163.09</v>
      </c>
      <c r="AG7043">
        <v>0.79627999999999999</v>
      </c>
      <c r="AH7043">
        <v>163.05000000000001</v>
      </c>
      <c r="AI7043">
        <v>-4.2266999999999999E-2</v>
      </c>
      <c r="AK7043">
        <v>0.99644780158996604</v>
      </c>
      <c r="AL7043" s="21">
        <v>5.7067E-38</v>
      </c>
      <c r="AM7043">
        <v>1</v>
      </c>
      <c r="AN7043">
        <v>20009</v>
      </c>
      <c r="AO7043">
        <v>242.16</v>
      </c>
      <c r="AP7043">
        <v>226.65</v>
      </c>
      <c r="AQ7043">
        <v>1</v>
      </c>
      <c r="AR7043">
        <v>114340000</v>
      </c>
    </row>
    <row r="7044" spans="1:44" x14ac:dyDescent="0.25">
      <c r="A7044">
        <v>7042</v>
      </c>
      <c r="B7044">
        <v>1143</v>
      </c>
      <c r="C7044">
        <v>1606</v>
      </c>
      <c r="D7044">
        <v>1770</v>
      </c>
      <c r="E7044">
        <v>5371</v>
      </c>
      <c r="H7044" t="s">
        <v>13280</v>
      </c>
      <c r="I7044">
        <v>24</v>
      </c>
      <c r="J7044" t="s">
        <v>31890</v>
      </c>
      <c r="K7044" t="s">
        <v>34940</v>
      </c>
      <c r="N7044">
        <v>0</v>
      </c>
      <c r="O7044">
        <v>0</v>
      </c>
      <c r="P7044" t="s">
        <v>6660</v>
      </c>
      <c r="Q7044" t="s">
        <v>6660</v>
      </c>
      <c r="R7044" t="s">
        <v>6660</v>
      </c>
      <c r="S7044" t="s">
        <v>6661</v>
      </c>
      <c r="U7044" t="s">
        <v>31893</v>
      </c>
      <c r="V7044" t="s">
        <v>31896</v>
      </c>
      <c r="W7044">
        <v>3</v>
      </c>
      <c r="X7044" t="s">
        <v>3014</v>
      </c>
      <c r="Y7044">
        <v>3</v>
      </c>
      <c r="Z7044">
        <v>909.15504999999996</v>
      </c>
      <c r="AA7044">
        <v>2724.4432999999999</v>
      </c>
      <c r="AB7044">
        <v>45340.375</v>
      </c>
      <c r="AC7044">
        <v>-0.97911999999999999</v>
      </c>
      <c r="AD7044">
        <v>5.9401000000000002E-2</v>
      </c>
      <c r="AE7044">
        <v>-0.91971999999999998</v>
      </c>
      <c r="AF7044">
        <v>163.07</v>
      </c>
      <c r="AG7044">
        <v>0.33742</v>
      </c>
      <c r="AH7044">
        <v>163.08000000000001</v>
      </c>
      <c r="AI7044">
        <v>2.3955999999999999E-3</v>
      </c>
      <c r="AK7044">
        <v>0.96532708406448398</v>
      </c>
      <c r="AL7044">
        <v>1.2892999999999999</v>
      </c>
      <c r="AM7044">
        <v>1</v>
      </c>
      <c r="AN7044">
        <v>20788</v>
      </c>
      <c r="AO7044">
        <v>34.689</v>
      </c>
      <c r="AP7044">
        <v>11.693</v>
      </c>
      <c r="AQ7044">
        <v>1</v>
      </c>
      <c r="AR7044">
        <v>17810000</v>
      </c>
    </row>
    <row r="7045" spans="1:44" x14ac:dyDescent="0.25">
      <c r="A7045">
        <v>7043</v>
      </c>
      <c r="B7045">
        <v>1143</v>
      </c>
      <c r="C7045">
        <v>1606</v>
      </c>
      <c r="D7045">
        <v>1770</v>
      </c>
      <c r="E7045">
        <v>5372</v>
      </c>
      <c r="H7045" t="s">
        <v>13280</v>
      </c>
      <c r="I7045">
        <v>24</v>
      </c>
      <c r="J7045" t="s">
        <v>31890</v>
      </c>
      <c r="K7045" t="s">
        <v>34940</v>
      </c>
      <c r="N7045">
        <v>0</v>
      </c>
      <c r="O7045">
        <v>0</v>
      </c>
      <c r="P7045" t="s">
        <v>6660</v>
      </c>
      <c r="Q7045" t="s">
        <v>6660</v>
      </c>
      <c r="R7045" t="s">
        <v>6660</v>
      </c>
      <c r="S7045" t="s">
        <v>6661</v>
      </c>
      <c r="U7045" t="s">
        <v>31893</v>
      </c>
      <c r="V7045" t="s">
        <v>31901</v>
      </c>
      <c r="W7045">
        <v>4</v>
      </c>
      <c r="X7045" t="s">
        <v>3010</v>
      </c>
      <c r="Y7045">
        <v>3</v>
      </c>
      <c r="Z7045">
        <v>909.15504999999996</v>
      </c>
      <c r="AA7045">
        <v>2724.4432999999999</v>
      </c>
      <c r="AB7045">
        <v>44116.54296875</v>
      </c>
      <c r="AC7045">
        <v>-0.31757999999999997</v>
      </c>
      <c r="AD7045">
        <v>5.9062000000000003E-2</v>
      </c>
      <c r="AE7045">
        <v>-0.25852000000000003</v>
      </c>
      <c r="AF7045">
        <v>162.91</v>
      </c>
      <c r="AG7045">
        <v>0.76207999999999998</v>
      </c>
      <c r="AH7045">
        <v>163.11000000000001</v>
      </c>
      <c r="AI7045">
        <v>0.20074</v>
      </c>
      <c r="AK7045">
        <v>0.98728787899017301</v>
      </c>
      <c r="AL7045" s="21">
        <v>1.5705999999999999E-15</v>
      </c>
      <c r="AM7045">
        <v>1</v>
      </c>
      <c r="AN7045">
        <v>21040</v>
      </c>
      <c r="AO7045">
        <v>171.04</v>
      </c>
      <c r="AP7045">
        <v>145.78</v>
      </c>
      <c r="AQ7045">
        <v>1</v>
      </c>
      <c r="AR7045">
        <v>85402000</v>
      </c>
    </row>
    <row r="7046" spans="1:44" x14ac:dyDescent="0.25">
      <c r="A7046">
        <v>7044</v>
      </c>
      <c r="B7046">
        <v>1143</v>
      </c>
      <c r="C7046">
        <v>1606</v>
      </c>
      <c r="D7046">
        <v>1770</v>
      </c>
      <c r="E7046">
        <v>5373</v>
      </c>
      <c r="H7046" t="s">
        <v>13280</v>
      </c>
      <c r="I7046">
        <v>24</v>
      </c>
      <c r="J7046" t="s">
        <v>31890</v>
      </c>
      <c r="K7046" t="s">
        <v>34940</v>
      </c>
      <c r="N7046">
        <v>0</v>
      </c>
      <c r="O7046">
        <v>0</v>
      </c>
      <c r="P7046" t="s">
        <v>6660</v>
      </c>
      <c r="Q7046" t="s">
        <v>6660</v>
      </c>
      <c r="R7046" t="s">
        <v>6660</v>
      </c>
      <c r="S7046" t="s">
        <v>6661</v>
      </c>
      <c r="U7046" t="s">
        <v>31893</v>
      </c>
      <c r="V7046" t="s">
        <v>31901</v>
      </c>
      <c r="W7046">
        <v>4</v>
      </c>
      <c r="X7046" t="s">
        <v>3010</v>
      </c>
      <c r="Y7046">
        <v>2</v>
      </c>
      <c r="Z7046">
        <v>1363.2289000000001</v>
      </c>
      <c r="AA7046">
        <v>2724.4432999999999</v>
      </c>
      <c r="AB7046">
        <v>37015.66796875</v>
      </c>
      <c r="AC7046">
        <v>-0.20374</v>
      </c>
      <c r="AD7046">
        <v>-7.2650999999999993E-2</v>
      </c>
      <c r="AE7046">
        <v>-0.27639000000000002</v>
      </c>
      <c r="AF7046">
        <v>162.9</v>
      </c>
      <c r="AG7046">
        <v>0.30234</v>
      </c>
      <c r="AH7046">
        <v>163.1</v>
      </c>
      <c r="AI7046">
        <v>0.20074</v>
      </c>
      <c r="AK7046">
        <v>0.94477295875549305</v>
      </c>
      <c r="AL7046" s="21">
        <v>7.3471999999999999E-22</v>
      </c>
      <c r="AM7046">
        <v>1</v>
      </c>
      <c r="AN7046">
        <v>21050</v>
      </c>
      <c r="AO7046">
        <v>202.16</v>
      </c>
      <c r="AP7046">
        <v>186.65</v>
      </c>
      <c r="AQ7046">
        <v>1</v>
      </c>
      <c r="AR7046">
        <v>8807500</v>
      </c>
    </row>
    <row r="7047" spans="1:44" x14ac:dyDescent="0.25">
      <c r="A7047">
        <v>7045</v>
      </c>
      <c r="B7047">
        <v>1143</v>
      </c>
      <c r="C7047">
        <v>1606</v>
      </c>
      <c r="D7047">
        <v>1770</v>
      </c>
      <c r="E7047">
        <v>5374</v>
      </c>
      <c r="H7047" t="s">
        <v>13280</v>
      </c>
      <c r="I7047">
        <v>24</v>
      </c>
      <c r="J7047" t="s">
        <v>31890</v>
      </c>
      <c r="K7047" t="s">
        <v>34940</v>
      </c>
      <c r="N7047">
        <v>0</v>
      </c>
      <c r="O7047">
        <v>0</v>
      </c>
      <c r="P7047" t="s">
        <v>6660</v>
      </c>
      <c r="Q7047" t="s">
        <v>6660</v>
      </c>
      <c r="R7047" t="s">
        <v>6660</v>
      </c>
      <c r="S7047" t="s">
        <v>6661</v>
      </c>
      <c r="U7047" t="s">
        <v>31893</v>
      </c>
      <c r="V7047" t="s">
        <v>31902</v>
      </c>
      <c r="W7047">
        <v>5</v>
      </c>
      <c r="X7047" t="s">
        <v>3011</v>
      </c>
      <c r="Y7047">
        <v>3</v>
      </c>
      <c r="Z7047">
        <v>909.15504999999996</v>
      </c>
      <c r="AA7047">
        <v>2724.4432999999999</v>
      </c>
      <c r="AB7047">
        <v>45033.78125</v>
      </c>
      <c r="AC7047">
        <v>-0.68374999999999997</v>
      </c>
      <c r="AD7047">
        <v>-5.4623999999999999E-2</v>
      </c>
      <c r="AE7047">
        <v>-0.73836999999999997</v>
      </c>
      <c r="AF7047">
        <v>163.12</v>
      </c>
      <c r="AG7047">
        <v>0.58101000000000003</v>
      </c>
      <c r="AH7047">
        <v>163.07</v>
      </c>
      <c r="AI7047">
        <v>-5.0171E-2</v>
      </c>
      <c r="AK7047">
        <v>0.97527456283569303</v>
      </c>
      <c r="AL7047">
        <v>0.43103999999999998</v>
      </c>
      <c r="AM7047">
        <v>1</v>
      </c>
      <c r="AN7047">
        <v>19114</v>
      </c>
      <c r="AO7047">
        <v>48.823999999999998</v>
      </c>
      <c r="AP7047">
        <v>38.424999999999997</v>
      </c>
      <c r="AQ7047">
        <v>1</v>
      </c>
      <c r="AR7047">
        <v>38583000</v>
      </c>
    </row>
    <row r="7048" spans="1:44" x14ac:dyDescent="0.25">
      <c r="A7048">
        <v>7046</v>
      </c>
      <c r="B7048">
        <v>1143</v>
      </c>
      <c r="C7048">
        <v>1606</v>
      </c>
      <c r="D7048">
        <v>1770</v>
      </c>
      <c r="E7048">
        <v>5375</v>
      </c>
      <c r="H7048" t="s">
        <v>13280</v>
      </c>
      <c r="I7048">
        <v>24</v>
      </c>
      <c r="J7048" t="s">
        <v>31890</v>
      </c>
      <c r="K7048" t="s">
        <v>34940</v>
      </c>
      <c r="N7048">
        <v>0</v>
      </c>
      <c r="O7048">
        <v>0</v>
      </c>
      <c r="P7048" t="s">
        <v>6660</v>
      </c>
      <c r="Q7048" t="s">
        <v>6660</v>
      </c>
      <c r="R7048" t="s">
        <v>6660</v>
      </c>
      <c r="S7048" t="s">
        <v>6661</v>
      </c>
      <c r="U7048" t="s">
        <v>31893</v>
      </c>
      <c r="V7048" t="s">
        <v>31897</v>
      </c>
      <c r="W7048">
        <v>6</v>
      </c>
      <c r="X7048" t="s">
        <v>3012</v>
      </c>
      <c r="Y7048">
        <v>3</v>
      </c>
      <c r="Z7048">
        <v>909.15504999999996</v>
      </c>
      <c r="AA7048">
        <v>2724.4432999999999</v>
      </c>
      <c r="AB7048">
        <v>44834.37109375</v>
      </c>
      <c r="AC7048">
        <v>5.4586999999999997E-2</v>
      </c>
      <c r="AD7048">
        <v>0.26313999999999999</v>
      </c>
      <c r="AE7048">
        <v>0.31773000000000001</v>
      </c>
      <c r="AF7048">
        <v>162.9</v>
      </c>
      <c r="AG7048">
        <v>0.61031999999999997</v>
      </c>
      <c r="AH7048">
        <v>163.16</v>
      </c>
      <c r="AI7048">
        <v>0.25297999999999998</v>
      </c>
      <c r="AK7048">
        <v>0.97884213924408003</v>
      </c>
      <c r="AL7048" s="21">
        <v>3.2232000000000001E-21</v>
      </c>
      <c r="AM7048">
        <v>1</v>
      </c>
      <c r="AN7048">
        <v>22562</v>
      </c>
      <c r="AO7048">
        <v>190.55</v>
      </c>
      <c r="AP7048">
        <v>190.55</v>
      </c>
      <c r="AQ7048">
        <v>1</v>
      </c>
      <c r="AR7048">
        <v>111520000</v>
      </c>
    </row>
    <row r="7049" spans="1:44" x14ac:dyDescent="0.25">
      <c r="A7049">
        <v>7047</v>
      </c>
      <c r="B7049">
        <v>1143</v>
      </c>
      <c r="C7049">
        <v>1606</v>
      </c>
      <c r="D7049">
        <v>1770</v>
      </c>
      <c r="E7049">
        <v>5376</v>
      </c>
      <c r="H7049" t="s">
        <v>13280</v>
      </c>
      <c r="I7049">
        <v>24</v>
      </c>
      <c r="J7049" t="s">
        <v>31890</v>
      </c>
      <c r="K7049" t="s">
        <v>34940</v>
      </c>
      <c r="N7049">
        <v>0</v>
      </c>
      <c r="O7049">
        <v>0</v>
      </c>
      <c r="P7049" t="s">
        <v>6660</v>
      </c>
      <c r="Q7049" t="s">
        <v>6660</v>
      </c>
      <c r="R7049" t="s">
        <v>6660</v>
      </c>
      <c r="S7049" t="s">
        <v>6661</v>
      </c>
      <c r="U7049" t="s">
        <v>31893</v>
      </c>
      <c r="V7049" t="s">
        <v>31897</v>
      </c>
      <c r="W7049">
        <v>6</v>
      </c>
      <c r="X7049" t="s">
        <v>3012</v>
      </c>
      <c r="Y7049">
        <v>2</v>
      </c>
      <c r="Z7049">
        <v>1363.2289000000001</v>
      </c>
      <c r="AA7049">
        <v>2724.4432999999999</v>
      </c>
      <c r="AB7049">
        <v>36703.8125</v>
      </c>
      <c r="AC7049">
        <v>0.12179</v>
      </c>
      <c r="AD7049">
        <v>0.30658000000000002</v>
      </c>
      <c r="AE7049">
        <v>0.42836999999999997</v>
      </c>
      <c r="AF7049">
        <v>162.9</v>
      </c>
      <c r="AG7049">
        <v>0.28758</v>
      </c>
      <c r="AH7049">
        <v>163.15</v>
      </c>
      <c r="AI7049">
        <v>0.25297999999999998</v>
      </c>
      <c r="AK7049">
        <v>0.97891306877136197</v>
      </c>
      <c r="AL7049" s="21">
        <v>6.8281000000000002E-38</v>
      </c>
      <c r="AM7049">
        <v>1</v>
      </c>
      <c r="AN7049">
        <v>22568</v>
      </c>
      <c r="AO7049">
        <v>240.42</v>
      </c>
      <c r="AP7049">
        <v>221.07</v>
      </c>
      <c r="AQ7049">
        <v>1</v>
      </c>
      <c r="AR7049">
        <v>21214000</v>
      </c>
    </row>
    <row r="7050" spans="1:44" x14ac:dyDescent="0.25">
      <c r="A7050">
        <v>7048</v>
      </c>
      <c r="B7050">
        <v>1143</v>
      </c>
      <c r="C7050">
        <v>1606</v>
      </c>
      <c r="D7050">
        <v>1770</v>
      </c>
      <c r="H7050" t="s">
        <v>13280</v>
      </c>
      <c r="I7050">
        <v>24</v>
      </c>
      <c r="J7050" t="s">
        <v>31890</v>
      </c>
      <c r="N7050">
        <v>0</v>
      </c>
      <c r="O7050">
        <v>0</v>
      </c>
      <c r="P7050" t="s">
        <v>6660</v>
      </c>
      <c r="Q7050" t="s">
        <v>6660</v>
      </c>
      <c r="R7050" t="s">
        <v>6660</v>
      </c>
      <c r="S7050" t="s">
        <v>6661</v>
      </c>
      <c r="U7050" t="s">
        <v>31898</v>
      </c>
      <c r="V7050" t="s">
        <v>31894</v>
      </c>
      <c r="W7050">
        <v>1</v>
      </c>
      <c r="X7050" t="s">
        <v>1600</v>
      </c>
      <c r="Y7050">
        <v>3</v>
      </c>
      <c r="Z7050">
        <v>909.15504999999996</v>
      </c>
      <c r="AA7050">
        <v>2724.4432999999999</v>
      </c>
      <c r="AB7050">
        <v>44211.5</v>
      </c>
      <c r="AC7050">
        <v>-1.3917999999999999</v>
      </c>
      <c r="AD7050">
        <v>-0.13844000000000001</v>
      </c>
      <c r="AE7050">
        <v>-1.5302</v>
      </c>
      <c r="AF7050">
        <v>164.85</v>
      </c>
      <c r="AG7050">
        <v>0.68340999999999996</v>
      </c>
      <c r="AH7050">
        <v>164.85</v>
      </c>
      <c r="AI7050">
        <v>0</v>
      </c>
      <c r="AJ7050">
        <v>1.6955</v>
      </c>
      <c r="AK7050" t="s">
        <v>9099</v>
      </c>
      <c r="AL7050">
        <v>1</v>
      </c>
      <c r="AM7050">
        <v>0</v>
      </c>
      <c r="AO7050" t="s">
        <v>9099</v>
      </c>
      <c r="AP7050" t="s">
        <v>9099</v>
      </c>
      <c r="AQ7050">
        <v>0</v>
      </c>
      <c r="AR7050">
        <v>1625300</v>
      </c>
    </row>
    <row r="7051" spans="1:44" x14ac:dyDescent="0.25">
      <c r="A7051">
        <v>7049</v>
      </c>
      <c r="B7051">
        <v>1143</v>
      </c>
      <c r="C7051">
        <v>1606</v>
      </c>
      <c r="D7051">
        <v>1770</v>
      </c>
      <c r="H7051" t="s">
        <v>13280</v>
      </c>
      <c r="I7051">
        <v>24</v>
      </c>
      <c r="J7051" t="s">
        <v>31890</v>
      </c>
      <c r="N7051">
        <v>0</v>
      </c>
      <c r="O7051">
        <v>0</v>
      </c>
      <c r="P7051" t="s">
        <v>6660</v>
      </c>
      <c r="Q7051" t="s">
        <v>6660</v>
      </c>
      <c r="R7051" t="s">
        <v>6660</v>
      </c>
      <c r="S7051" t="s">
        <v>6661</v>
      </c>
      <c r="U7051" t="s">
        <v>31898</v>
      </c>
      <c r="V7051" t="s">
        <v>31895</v>
      </c>
      <c r="W7051">
        <v>2</v>
      </c>
      <c r="X7051" t="s">
        <v>3013</v>
      </c>
      <c r="Y7051">
        <v>4</v>
      </c>
      <c r="Z7051">
        <v>682.11810000000003</v>
      </c>
      <c r="AA7051">
        <v>2724.4432999999999</v>
      </c>
      <c r="AB7051">
        <v>52233.15625</v>
      </c>
      <c r="AC7051">
        <v>-1.1978</v>
      </c>
      <c r="AD7051">
        <v>-0.42410999999999999</v>
      </c>
      <c r="AE7051">
        <v>-1.6218999999999999</v>
      </c>
      <c r="AF7051">
        <v>163.09</v>
      </c>
      <c r="AG7051">
        <v>0.43156</v>
      </c>
      <c r="AH7051">
        <v>163.05000000000001</v>
      </c>
      <c r="AI7051">
        <v>-4.2266999999999999E-2</v>
      </c>
      <c r="AJ7051">
        <v>-4.0833000000000001E-2</v>
      </c>
      <c r="AK7051" t="s">
        <v>9099</v>
      </c>
      <c r="AL7051">
        <v>1</v>
      </c>
      <c r="AM7051">
        <v>0</v>
      </c>
      <c r="AO7051" t="s">
        <v>9099</v>
      </c>
      <c r="AP7051" t="s">
        <v>9099</v>
      </c>
      <c r="AQ7051">
        <v>0</v>
      </c>
      <c r="AR7051">
        <v>30329000</v>
      </c>
    </row>
    <row r="7052" spans="1:44" x14ac:dyDescent="0.25">
      <c r="A7052">
        <v>7050</v>
      </c>
      <c r="B7052">
        <v>1143</v>
      </c>
      <c r="C7052">
        <v>1606</v>
      </c>
      <c r="D7052">
        <v>1770</v>
      </c>
      <c r="H7052" t="s">
        <v>13280</v>
      </c>
      <c r="I7052">
        <v>24</v>
      </c>
      <c r="J7052" t="s">
        <v>31890</v>
      </c>
      <c r="N7052">
        <v>0</v>
      </c>
      <c r="O7052">
        <v>0</v>
      </c>
      <c r="P7052" t="s">
        <v>6660</v>
      </c>
      <c r="Q7052" t="s">
        <v>6660</v>
      </c>
      <c r="R7052" t="s">
        <v>6660</v>
      </c>
      <c r="S7052" t="s">
        <v>6661</v>
      </c>
      <c r="U7052" t="s">
        <v>31898</v>
      </c>
      <c r="V7052" t="s">
        <v>31896</v>
      </c>
      <c r="W7052">
        <v>3</v>
      </c>
      <c r="X7052" t="s">
        <v>3014</v>
      </c>
      <c r="Y7052">
        <v>2</v>
      </c>
      <c r="Z7052">
        <v>1363.2289000000001</v>
      </c>
      <c r="AA7052">
        <v>2724.4432999999999</v>
      </c>
      <c r="AB7052">
        <v>34797.00390625</v>
      </c>
      <c r="AC7052">
        <v>-0.86529</v>
      </c>
      <c r="AD7052">
        <v>-0.52746999999999999</v>
      </c>
      <c r="AE7052">
        <v>-1.3928</v>
      </c>
      <c r="AF7052">
        <v>163.06</v>
      </c>
      <c r="AG7052">
        <v>0.25946000000000002</v>
      </c>
      <c r="AH7052">
        <v>163.06</v>
      </c>
      <c r="AI7052">
        <v>2.3955999999999999E-3</v>
      </c>
      <c r="AJ7052">
        <v>-4.8446999999999997E-2</v>
      </c>
      <c r="AK7052" t="s">
        <v>9099</v>
      </c>
      <c r="AL7052">
        <v>1</v>
      </c>
      <c r="AM7052">
        <v>0</v>
      </c>
      <c r="AO7052" t="s">
        <v>9099</v>
      </c>
      <c r="AP7052" t="s">
        <v>9099</v>
      </c>
      <c r="AQ7052">
        <v>0</v>
      </c>
      <c r="AR7052">
        <v>2302100</v>
      </c>
    </row>
    <row r="7053" spans="1:44" x14ac:dyDescent="0.25">
      <c r="A7053">
        <v>7051</v>
      </c>
      <c r="B7053">
        <v>1143</v>
      </c>
      <c r="C7053">
        <v>1606</v>
      </c>
      <c r="D7053">
        <v>1770</v>
      </c>
      <c r="H7053" t="s">
        <v>13280</v>
      </c>
      <c r="I7053">
        <v>24</v>
      </c>
      <c r="J7053" t="s">
        <v>31890</v>
      </c>
      <c r="N7053">
        <v>0</v>
      </c>
      <c r="O7053">
        <v>0</v>
      </c>
      <c r="P7053" t="s">
        <v>6660</v>
      </c>
      <c r="Q7053" t="s">
        <v>6660</v>
      </c>
      <c r="R7053" t="s">
        <v>6660</v>
      </c>
      <c r="S7053" t="s">
        <v>6661</v>
      </c>
      <c r="U7053" t="s">
        <v>31898</v>
      </c>
      <c r="V7053" t="s">
        <v>31902</v>
      </c>
      <c r="W7053">
        <v>5</v>
      </c>
      <c r="X7053" t="s">
        <v>3011</v>
      </c>
      <c r="Y7053">
        <v>2</v>
      </c>
      <c r="Z7053">
        <v>1363.2289000000001</v>
      </c>
      <c r="AA7053">
        <v>2724.4432999999999</v>
      </c>
      <c r="AB7053">
        <v>36607.7265625</v>
      </c>
      <c r="AC7053">
        <v>-0.55486999999999997</v>
      </c>
      <c r="AD7053">
        <v>-0.11957</v>
      </c>
      <c r="AE7053">
        <v>-0.67444000000000004</v>
      </c>
      <c r="AF7053">
        <v>163.11000000000001</v>
      </c>
      <c r="AG7053">
        <v>0.34442</v>
      </c>
      <c r="AH7053">
        <v>163.06</v>
      </c>
      <c r="AI7053">
        <v>-5.0171E-2</v>
      </c>
      <c r="AJ7053">
        <v>-4.8461999999999998E-2</v>
      </c>
      <c r="AK7053" t="s">
        <v>9099</v>
      </c>
      <c r="AL7053">
        <v>1</v>
      </c>
      <c r="AM7053">
        <v>0</v>
      </c>
      <c r="AO7053" t="s">
        <v>9099</v>
      </c>
      <c r="AP7053" t="s">
        <v>9099</v>
      </c>
      <c r="AQ7053">
        <v>0</v>
      </c>
      <c r="AR7053">
        <v>6195600</v>
      </c>
    </row>
    <row r="7054" spans="1:44" x14ac:dyDescent="0.25">
      <c r="A7054">
        <v>7052</v>
      </c>
      <c r="B7054">
        <v>1257</v>
      </c>
      <c r="C7054">
        <v>1607</v>
      </c>
      <c r="D7054">
        <v>1771</v>
      </c>
      <c r="E7054">
        <v>5377</v>
      </c>
      <c r="H7054" t="s">
        <v>13283</v>
      </c>
      <c r="I7054">
        <v>11</v>
      </c>
      <c r="J7054" t="s">
        <v>31890</v>
      </c>
      <c r="K7054" t="s">
        <v>34942</v>
      </c>
      <c r="N7054">
        <v>0</v>
      </c>
      <c r="O7054">
        <v>0</v>
      </c>
      <c r="P7054" t="s">
        <v>6999</v>
      </c>
      <c r="Q7054" t="s">
        <v>6999</v>
      </c>
      <c r="R7054" t="s">
        <v>6999</v>
      </c>
      <c r="S7054" t="s">
        <v>7000</v>
      </c>
      <c r="U7054" t="s">
        <v>31893</v>
      </c>
      <c r="V7054" t="s">
        <v>31896</v>
      </c>
      <c r="W7054">
        <v>3</v>
      </c>
      <c r="X7054" t="s">
        <v>3014</v>
      </c>
      <c r="Y7054">
        <v>2</v>
      </c>
      <c r="Z7054">
        <v>660.85458000000006</v>
      </c>
      <c r="AA7054">
        <v>1319.6946</v>
      </c>
      <c r="AB7054">
        <v>53902.15625</v>
      </c>
      <c r="AC7054">
        <v>-0.38535999999999998</v>
      </c>
      <c r="AD7054">
        <v>-0.30704999999999999</v>
      </c>
      <c r="AE7054">
        <v>-0.69240999999999997</v>
      </c>
      <c r="AF7054">
        <v>23.693999999999999</v>
      </c>
      <c r="AG7054">
        <v>0.36895</v>
      </c>
      <c r="AH7054">
        <v>23.696999999999999</v>
      </c>
      <c r="AI7054">
        <v>2.3917999999999999E-3</v>
      </c>
      <c r="AK7054">
        <v>0.89261770248413097</v>
      </c>
      <c r="AL7054">
        <v>1.3991E-2</v>
      </c>
      <c r="AM7054">
        <v>1</v>
      </c>
      <c r="AN7054">
        <v>1508</v>
      </c>
      <c r="AO7054">
        <v>103.26</v>
      </c>
      <c r="AP7054">
        <v>37.412999999999997</v>
      </c>
      <c r="AQ7054">
        <v>1</v>
      </c>
      <c r="AR7054">
        <v>1578800</v>
      </c>
    </row>
    <row r="7055" spans="1:44" x14ac:dyDescent="0.25">
      <c r="A7055">
        <v>7053</v>
      </c>
      <c r="B7055">
        <v>1257</v>
      </c>
      <c r="C7055">
        <v>1607</v>
      </c>
      <c r="D7055">
        <v>1771</v>
      </c>
      <c r="E7055">
        <v>5378</v>
      </c>
      <c r="H7055" t="s">
        <v>13283</v>
      </c>
      <c r="I7055">
        <v>11</v>
      </c>
      <c r="J7055" t="s">
        <v>31890</v>
      </c>
      <c r="K7055" t="s">
        <v>34942</v>
      </c>
      <c r="N7055">
        <v>0</v>
      </c>
      <c r="O7055">
        <v>0</v>
      </c>
      <c r="P7055" t="s">
        <v>6999</v>
      </c>
      <c r="Q7055" t="s">
        <v>6999</v>
      </c>
      <c r="R7055" t="s">
        <v>6999</v>
      </c>
      <c r="S7055" t="s">
        <v>7000</v>
      </c>
      <c r="U7055" t="s">
        <v>31893</v>
      </c>
      <c r="V7055" t="s">
        <v>31901</v>
      </c>
      <c r="W7055">
        <v>4</v>
      </c>
      <c r="X7055" t="s">
        <v>3010</v>
      </c>
      <c r="Y7055">
        <v>2</v>
      </c>
      <c r="Z7055">
        <v>660.85458000000006</v>
      </c>
      <c r="AA7055">
        <v>1319.6946</v>
      </c>
      <c r="AB7055">
        <v>55561.66796875</v>
      </c>
      <c r="AC7055">
        <v>-0.47081000000000001</v>
      </c>
      <c r="AD7055">
        <v>-0.35292000000000001</v>
      </c>
      <c r="AE7055">
        <v>-0.82372999999999996</v>
      </c>
      <c r="AF7055">
        <v>23.364000000000001</v>
      </c>
      <c r="AG7055">
        <v>0.31474000000000002</v>
      </c>
      <c r="AH7055">
        <v>23.565000000000001</v>
      </c>
      <c r="AI7055">
        <v>0.20075000000000001</v>
      </c>
      <c r="AK7055">
        <v>0.970403492450714</v>
      </c>
      <c r="AL7055">
        <v>1.8173999999999999E-2</v>
      </c>
      <c r="AM7055">
        <v>1</v>
      </c>
      <c r="AN7055">
        <v>1493</v>
      </c>
      <c r="AO7055">
        <v>97.813000000000002</v>
      </c>
      <c r="AP7055">
        <v>48.732999999999997</v>
      </c>
      <c r="AQ7055">
        <v>1</v>
      </c>
      <c r="AR7055">
        <v>713530</v>
      </c>
    </row>
    <row r="7056" spans="1:44" x14ac:dyDescent="0.25">
      <c r="A7056">
        <v>7054</v>
      </c>
      <c r="B7056">
        <v>1257</v>
      </c>
      <c r="C7056">
        <v>1607</v>
      </c>
      <c r="D7056">
        <v>1771</v>
      </c>
      <c r="E7056">
        <v>5379</v>
      </c>
      <c r="H7056" t="s">
        <v>13283</v>
      </c>
      <c r="I7056">
        <v>11</v>
      </c>
      <c r="J7056" t="s">
        <v>31890</v>
      </c>
      <c r="K7056" t="s">
        <v>34942</v>
      </c>
      <c r="N7056">
        <v>0</v>
      </c>
      <c r="O7056">
        <v>0</v>
      </c>
      <c r="P7056" t="s">
        <v>6999</v>
      </c>
      <c r="Q7056" t="s">
        <v>6999</v>
      </c>
      <c r="R7056" t="s">
        <v>6999</v>
      </c>
      <c r="S7056" t="s">
        <v>7000</v>
      </c>
      <c r="U7056" t="s">
        <v>31893</v>
      </c>
      <c r="V7056" t="s">
        <v>31897</v>
      </c>
      <c r="W7056">
        <v>6</v>
      </c>
      <c r="X7056" t="s">
        <v>3012</v>
      </c>
      <c r="Y7056">
        <v>2</v>
      </c>
      <c r="Z7056">
        <v>660.85458000000006</v>
      </c>
      <c r="AA7056">
        <v>1319.6946</v>
      </c>
      <c r="AB7056">
        <v>52625.98046875</v>
      </c>
      <c r="AC7056">
        <v>-1.2185999999999999</v>
      </c>
      <c r="AD7056">
        <v>-6.7109000000000002E-2</v>
      </c>
      <c r="AE7056">
        <v>-1.2857000000000001</v>
      </c>
      <c r="AF7056">
        <v>23.321000000000002</v>
      </c>
      <c r="AG7056">
        <v>0.42798000000000003</v>
      </c>
      <c r="AH7056">
        <v>23.574000000000002</v>
      </c>
      <c r="AI7056">
        <v>0.25297999999999998</v>
      </c>
      <c r="AK7056">
        <v>0.93143224716186501</v>
      </c>
      <c r="AL7056">
        <v>1.3084E-2</v>
      </c>
      <c r="AM7056">
        <v>1</v>
      </c>
      <c r="AN7056">
        <v>1436</v>
      </c>
      <c r="AO7056">
        <v>104.43</v>
      </c>
      <c r="AP7056">
        <v>104.03</v>
      </c>
      <c r="AQ7056">
        <v>1</v>
      </c>
      <c r="AR7056">
        <v>2231100</v>
      </c>
    </row>
    <row r="7057" spans="1:44" x14ac:dyDescent="0.25">
      <c r="A7057">
        <v>7055</v>
      </c>
      <c r="B7057">
        <v>1257</v>
      </c>
      <c r="C7057">
        <v>1607</v>
      </c>
      <c r="D7057">
        <v>1771</v>
      </c>
      <c r="H7057" t="s">
        <v>13283</v>
      </c>
      <c r="I7057">
        <v>11</v>
      </c>
      <c r="J7057" t="s">
        <v>31890</v>
      </c>
      <c r="N7057">
        <v>0</v>
      </c>
      <c r="O7057">
        <v>0</v>
      </c>
      <c r="P7057" t="s">
        <v>6999</v>
      </c>
      <c r="Q7057" t="s">
        <v>6999</v>
      </c>
      <c r="R7057" t="s">
        <v>6999</v>
      </c>
      <c r="S7057" t="s">
        <v>7000</v>
      </c>
      <c r="U7057" t="s">
        <v>31898</v>
      </c>
      <c r="V7057" t="s">
        <v>31895</v>
      </c>
      <c r="W7057">
        <v>2</v>
      </c>
      <c r="X7057" t="s">
        <v>3013</v>
      </c>
      <c r="Y7057">
        <v>2</v>
      </c>
      <c r="Z7057">
        <v>660.85458000000006</v>
      </c>
      <c r="AA7057">
        <v>1319.6946</v>
      </c>
      <c r="AB7057">
        <v>56769.51171875</v>
      </c>
      <c r="AC7057">
        <v>8.3037E-2</v>
      </c>
      <c r="AD7057">
        <v>1.4492E-2</v>
      </c>
      <c r="AE7057">
        <v>9.7528000000000004E-2</v>
      </c>
      <c r="AF7057">
        <v>22.821999999999999</v>
      </c>
      <c r="AG7057">
        <v>0.37047000000000002</v>
      </c>
      <c r="AH7057">
        <v>22.678999999999998</v>
      </c>
      <c r="AI7057">
        <v>-0.14244000000000001</v>
      </c>
      <c r="AJ7057">
        <v>-1.0175000000000001</v>
      </c>
      <c r="AK7057" t="s">
        <v>9099</v>
      </c>
      <c r="AL7057">
        <v>1</v>
      </c>
      <c r="AM7057">
        <v>0</v>
      </c>
      <c r="AO7057" t="s">
        <v>9099</v>
      </c>
      <c r="AP7057" t="s">
        <v>9099</v>
      </c>
      <c r="AQ7057">
        <v>0</v>
      </c>
      <c r="AR7057">
        <v>458370</v>
      </c>
    </row>
    <row r="7058" spans="1:44" x14ac:dyDescent="0.25">
      <c r="A7058">
        <v>7056</v>
      </c>
      <c r="B7058">
        <v>1257</v>
      </c>
      <c r="C7058">
        <v>1607</v>
      </c>
      <c r="D7058">
        <v>1771</v>
      </c>
      <c r="H7058" t="s">
        <v>13283</v>
      </c>
      <c r="I7058">
        <v>11</v>
      </c>
      <c r="J7058" t="s">
        <v>31890</v>
      </c>
      <c r="N7058">
        <v>0</v>
      </c>
      <c r="O7058">
        <v>0</v>
      </c>
      <c r="P7058" t="s">
        <v>6999</v>
      </c>
      <c r="Q7058" t="s">
        <v>6999</v>
      </c>
      <c r="R7058" t="s">
        <v>6999</v>
      </c>
      <c r="S7058" t="s">
        <v>7000</v>
      </c>
      <c r="U7058" t="s">
        <v>31898</v>
      </c>
      <c r="V7058" t="s">
        <v>31902</v>
      </c>
      <c r="W7058">
        <v>5</v>
      </c>
      <c r="X7058" t="s">
        <v>3011</v>
      </c>
      <c r="Y7058">
        <v>2</v>
      </c>
      <c r="Z7058">
        <v>660.85458000000006</v>
      </c>
      <c r="AA7058">
        <v>1319.6946</v>
      </c>
      <c r="AB7058">
        <v>53421.49609375</v>
      </c>
      <c r="AC7058">
        <v>-0.96545999999999998</v>
      </c>
      <c r="AD7058">
        <v>-5.3295000000000002E-2</v>
      </c>
      <c r="AE7058">
        <v>-1.0187999999999999</v>
      </c>
      <c r="AF7058">
        <v>23.751000000000001</v>
      </c>
      <c r="AG7058">
        <v>0.40683000000000002</v>
      </c>
      <c r="AH7058">
        <v>23.6</v>
      </c>
      <c r="AI7058">
        <v>-0.15040999999999999</v>
      </c>
      <c r="AJ7058">
        <v>-9.6251000000000003E-2</v>
      </c>
      <c r="AK7058" t="s">
        <v>9099</v>
      </c>
      <c r="AL7058">
        <v>1</v>
      </c>
      <c r="AM7058">
        <v>0</v>
      </c>
      <c r="AO7058" t="s">
        <v>9099</v>
      </c>
      <c r="AP7058" t="s">
        <v>9099</v>
      </c>
      <c r="AQ7058">
        <v>0</v>
      </c>
      <c r="AR7058">
        <v>736060</v>
      </c>
    </row>
    <row r="7059" spans="1:44" x14ac:dyDescent="0.25">
      <c r="A7059">
        <v>7057</v>
      </c>
      <c r="B7059">
        <v>1257</v>
      </c>
      <c r="C7059">
        <v>1607</v>
      </c>
      <c r="D7059">
        <v>1771</v>
      </c>
      <c r="H7059" t="s">
        <v>13283</v>
      </c>
      <c r="I7059">
        <v>11</v>
      </c>
      <c r="J7059" t="s">
        <v>31890</v>
      </c>
      <c r="N7059">
        <v>0</v>
      </c>
      <c r="O7059">
        <v>0</v>
      </c>
      <c r="P7059" t="s">
        <v>6999</v>
      </c>
      <c r="Q7059" t="s">
        <v>6999</v>
      </c>
      <c r="R7059" t="s">
        <v>6999</v>
      </c>
      <c r="S7059" t="s">
        <v>7000</v>
      </c>
      <c r="U7059" t="s">
        <v>31898</v>
      </c>
      <c r="V7059" t="s">
        <v>31897</v>
      </c>
      <c r="W7059">
        <v>6</v>
      </c>
      <c r="X7059" t="s">
        <v>3012</v>
      </c>
      <c r="Y7059">
        <v>2</v>
      </c>
      <c r="Z7059">
        <v>660.85458000000006</v>
      </c>
      <c r="AA7059">
        <v>1319.6946</v>
      </c>
      <c r="AB7059" t="s">
        <v>9099</v>
      </c>
      <c r="AC7059">
        <v>-1.4404999999999999</v>
      </c>
      <c r="AD7059">
        <v>0.55935000000000001</v>
      </c>
      <c r="AE7059">
        <v>-0.88110999999999995</v>
      </c>
      <c r="AF7059">
        <v>22.405000000000001</v>
      </c>
      <c r="AG7059">
        <v>0.23741000000000001</v>
      </c>
      <c r="AH7059">
        <v>22.658000000000001</v>
      </c>
      <c r="AI7059">
        <v>0.25297999999999998</v>
      </c>
      <c r="AJ7059">
        <v>-1.0388999999999999</v>
      </c>
      <c r="AK7059" t="s">
        <v>9099</v>
      </c>
      <c r="AL7059">
        <v>1</v>
      </c>
      <c r="AM7059">
        <v>0</v>
      </c>
      <c r="AO7059" t="s">
        <v>9099</v>
      </c>
      <c r="AP7059" t="s">
        <v>9099</v>
      </c>
      <c r="AQ7059">
        <v>0</v>
      </c>
      <c r="AR7059">
        <v>177610</v>
      </c>
    </row>
    <row r="7060" spans="1:44" x14ac:dyDescent="0.25">
      <c r="A7060">
        <v>7058</v>
      </c>
      <c r="B7060">
        <v>1233</v>
      </c>
      <c r="C7060">
        <v>1608</v>
      </c>
      <c r="D7060">
        <v>1772</v>
      </c>
      <c r="E7060">
        <v>5380</v>
      </c>
      <c r="H7060" t="s">
        <v>13286</v>
      </c>
      <c r="I7060">
        <v>13</v>
      </c>
      <c r="J7060" t="s">
        <v>31890</v>
      </c>
      <c r="K7060" t="s">
        <v>34943</v>
      </c>
      <c r="N7060">
        <v>0</v>
      </c>
      <c r="O7060">
        <v>0</v>
      </c>
      <c r="P7060" t="s">
        <v>6929</v>
      </c>
      <c r="Q7060" t="s">
        <v>6929</v>
      </c>
      <c r="R7060" t="s">
        <v>6929</v>
      </c>
      <c r="S7060" t="s">
        <v>6930</v>
      </c>
      <c r="U7060" t="s">
        <v>31893</v>
      </c>
      <c r="V7060" t="s">
        <v>31895</v>
      </c>
      <c r="W7060">
        <v>2</v>
      </c>
      <c r="X7060" t="s">
        <v>3013</v>
      </c>
      <c r="Y7060">
        <v>2</v>
      </c>
      <c r="Z7060">
        <v>703.83591000000001</v>
      </c>
      <c r="AA7060">
        <v>1405.6573000000001</v>
      </c>
      <c r="AB7060">
        <v>49841.1015625</v>
      </c>
      <c r="AC7060">
        <v>-0.64012000000000002</v>
      </c>
      <c r="AD7060">
        <v>1.0336000000000001</v>
      </c>
      <c r="AE7060">
        <v>0.39346999999999999</v>
      </c>
      <c r="AF7060">
        <v>42.662999999999997</v>
      </c>
      <c r="AG7060">
        <v>0.74424000000000001</v>
      </c>
      <c r="AH7060">
        <v>42.32</v>
      </c>
      <c r="AI7060">
        <v>-0.34277999999999997</v>
      </c>
      <c r="AK7060">
        <v>0.57071596384048495</v>
      </c>
      <c r="AL7060">
        <v>4.8059999999999999E-2</v>
      </c>
      <c r="AM7060">
        <v>1</v>
      </c>
      <c r="AN7060">
        <v>4070</v>
      </c>
      <c r="AO7060">
        <v>78.548000000000002</v>
      </c>
      <c r="AP7060">
        <v>43.006999999999998</v>
      </c>
      <c r="AQ7060">
        <v>1</v>
      </c>
      <c r="AR7060">
        <v>2576200</v>
      </c>
    </row>
    <row r="7061" spans="1:44" x14ac:dyDescent="0.25">
      <c r="A7061">
        <v>7059</v>
      </c>
      <c r="B7061">
        <v>1233</v>
      </c>
      <c r="C7061">
        <v>1608</v>
      </c>
      <c r="D7061">
        <v>1772</v>
      </c>
      <c r="E7061">
        <v>5381</v>
      </c>
      <c r="H7061" t="s">
        <v>13286</v>
      </c>
      <c r="I7061">
        <v>13</v>
      </c>
      <c r="J7061" t="s">
        <v>31890</v>
      </c>
      <c r="K7061" t="s">
        <v>34943</v>
      </c>
      <c r="N7061">
        <v>0</v>
      </c>
      <c r="O7061">
        <v>0</v>
      </c>
      <c r="P7061" t="s">
        <v>6929</v>
      </c>
      <c r="Q7061" t="s">
        <v>6929</v>
      </c>
      <c r="R7061" t="s">
        <v>6929</v>
      </c>
      <c r="S7061" t="s">
        <v>6930</v>
      </c>
      <c r="U7061" t="s">
        <v>31893</v>
      </c>
      <c r="V7061" t="s">
        <v>31901</v>
      </c>
      <c r="W7061">
        <v>4</v>
      </c>
      <c r="X7061" t="s">
        <v>3010</v>
      </c>
      <c r="Y7061">
        <v>2</v>
      </c>
      <c r="Z7061">
        <v>703.83591000000001</v>
      </c>
      <c r="AA7061">
        <v>1405.6573000000001</v>
      </c>
      <c r="AB7061">
        <v>53049.2265625</v>
      </c>
      <c r="AC7061">
        <v>-0.78856000000000004</v>
      </c>
      <c r="AD7061">
        <v>0.11423999999999999</v>
      </c>
      <c r="AE7061">
        <v>-0.67432000000000003</v>
      </c>
      <c r="AF7061">
        <v>42.124000000000002</v>
      </c>
      <c r="AG7061">
        <v>0.43729000000000001</v>
      </c>
      <c r="AH7061">
        <v>42.424999999999997</v>
      </c>
      <c r="AI7061">
        <v>0.30101</v>
      </c>
      <c r="AK7061">
        <v>0.40466427803039601</v>
      </c>
      <c r="AL7061">
        <v>3.8958E-2</v>
      </c>
      <c r="AM7061">
        <v>1</v>
      </c>
      <c r="AN7061">
        <v>4383</v>
      </c>
      <c r="AO7061">
        <v>81.564999999999998</v>
      </c>
      <c r="AP7061">
        <v>81.564999999999998</v>
      </c>
      <c r="AQ7061">
        <v>1</v>
      </c>
      <c r="AR7061">
        <v>1194800</v>
      </c>
    </row>
    <row r="7062" spans="1:44" x14ac:dyDescent="0.25">
      <c r="A7062">
        <v>7060</v>
      </c>
      <c r="B7062">
        <v>1233</v>
      </c>
      <c r="C7062">
        <v>1608</v>
      </c>
      <c r="D7062">
        <v>1772</v>
      </c>
      <c r="E7062">
        <v>5382</v>
      </c>
      <c r="H7062" t="s">
        <v>13286</v>
      </c>
      <c r="I7062">
        <v>13</v>
      </c>
      <c r="J7062" t="s">
        <v>31890</v>
      </c>
      <c r="K7062" t="s">
        <v>34943</v>
      </c>
      <c r="N7062">
        <v>0</v>
      </c>
      <c r="O7062">
        <v>0</v>
      </c>
      <c r="P7062" t="s">
        <v>6929</v>
      </c>
      <c r="Q7062" t="s">
        <v>6929</v>
      </c>
      <c r="R7062" t="s">
        <v>6929</v>
      </c>
      <c r="S7062" t="s">
        <v>6930</v>
      </c>
      <c r="U7062" t="s">
        <v>31893</v>
      </c>
      <c r="V7062" t="s">
        <v>31897</v>
      </c>
      <c r="W7062">
        <v>6</v>
      </c>
      <c r="X7062" t="s">
        <v>3012</v>
      </c>
      <c r="Y7062">
        <v>2</v>
      </c>
      <c r="Z7062">
        <v>703.83591000000001</v>
      </c>
      <c r="AA7062">
        <v>1405.6573000000001</v>
      </c>
      <c r="AB7062">
        <v>50728.765625</v>
      </c>
      <c r="AC7062">
        <v>-1.1645000000000001</v>
      </c>
      <c r="AD7062">
        <v>0.20748</v>
      </c>
      <c r="AE7062">
        <v>-0.95698000000000005</v>
      </c>
      <c r="AF7062">
        <v>42.06</v>
      </c>
      <c r="AG7062">
        <v>0.49952000000000002</v>
      </c>
      <c r="AH7062">
        <v>42.512999999999998</v>
      </c>
      <c r="AI7062">
        <v>0.45347999999999999</v>
      </c>
      <c r="AK7062">
        <v>0.63734835386276201</v>
      </c>
      <c r="AL7062">
        <v>0.38155</v>
      </c>
      <c r="AM7062">
        <v>1</v>
      </c>
      <c r="AN7062">
        <v>4483</v>
      </c>
      <c r="AO7062">
        <v>52.576000000000001</v>
      </c>
      <c r="AP7062">
        <v>52.576000000000001</v>
      </c>
      <c r="AQ7062">
        <v>1</v>
      </c>
      <c r="AR7062">
        <v>2030000</v>
      </c>
    </row>
    <row r="7063" spans="1:44" x14ac:dyDescent="0.25">
      <c r="A7063">
        <v>7061</v>
      </c>
      <c r="B7063">
        <v>1233</v>
      </c>
      <c r="C7063">
        <v>1608</v>
      </c>
      <c r="D7063">
        <v>1772</v>
      </c>
      <c r="H7063" t="s">
        <v>13286</v>
      </c>
      <c r="I7063">
        <v>13</v>
      </c>
      <c r="J7063" t="s">
        <v>31890</v>
      </c>
      <c r="N7063">
        <v>0</v>
      </c>
      <c r="O7063">
        <v>0</v>
      </c>
      <c r="P7063" t="s">
        <v>6929</v>
      </c>
      <c r="Q7063" t="s">
        <v>6929</v>
      </c>
      <c r="R7063" t="s">
        <v>6929</v>
      </c>
      <c r="S7063" t="s">
        <v>6930</v>
      </c>
      <c r="U7063" t="s">
        <v>31898</v>
      </c>
      <c r="V7063" t="s">
        <v>31894</v>
      </c>
      <c r="W7063">
        <v>1</v>
      </c>
      <c r="X7063" t="s">
        <v>1600</v>
      </c>
      <c r="Y7063">
        <v>2</v>
      </c>
      <c r="Z7063">
        <v>703.83591000000001</v>
      </c>
      <c r="AA7063">
        <v>1405.6573000000001</v>
      </c>
      <c r="AB7063">
        <v>45841.7421875</v>
      </c>
      <c r="AC7063">
        <v>-1.9209000000000001</v>
      </c>
      <c r="AD7063">
        <v>0.42420000000000002</v>
      </c>
      <c r="AE7063">
        <v>-1.4966999999999999</v>
      </c>
      <c r="AF7063">
        <v>42.454999999999998</v>
      </c>
      <c r="AG7063">
        <v>0.77017999999999998</v>
      </c>
      <c r="AH7063">
        <v>42.454999999999998</v>
      </c>
      <c r="AI7063">
        <v>0</v>
      </c>
      <c r="AJ7063">
        <v>2.9635999999999999E-2</v>
      </c>
      <c r="AK7063" t="s">
        <v>9099</v>
      </c>
      <c r="AL7063">
        <v>1</v>
      </c>
      <c r="AM7063">
        <v>0</v>
      </c>
      <c r="AO7063" t="s">
        <v>9099</v>
      </c>
      <c r="AP7063" t="s">
        <v>9099</v>
      </c>
      <c r="AQ7063">
        <v>0</v>
      </c>
      <c r="AR7063">
        <v>3408600</v>
      </c>
    </row>
    <row r="7064" spans="1:44" x14ac:dyDescent="0.25">
      <c r="A7064">
        <v>7062</v>
      </c>
      <c r="B7064">
        <v>1233</v>
      </c>
      <c r="C7064">
        <v>1608</v>
      </c>
      <c r="D7064">
        <v>1772</v>
      </c>
      <c r="H7064" t="s">
        <v>13286</v>
      </c>
      <c r="I7064">
        <v>13</v>
      </c>
      <c r="J7064" t="s">
        <v>31890</v>
      </c>
      <c r="N7064">
        <v>0</v>
      </c>
      <c r="O7064">
        <v>0</v>
      </c>
      <c r="P7064" t="s">
        <v>6929</v>
      </c>
      <c r="Q7064" t="s">
        <v>6929</v>
      </c>
      <c r="R7064" t="s">
        <v>6929</v>
      </c>
      <c r="S7064" t="s">
        <v>6930</v>
      </c>
      <c r="U7064" t="s">
        <v>31898</v>
      </c>
      <c r="V7064" t="s">
        <v>31896</v>
      </c>
      <c r="W7064">
        <v>3</v>
      </c>
      <c r="X7064" t="s">
        <v>3014</v>
      </c>
      <c r="Y7064">
        <v>2</v>
      </c>
      <c r="Z7064">
        <v>703.83591000000001</v>
      </c>
      <c r="AA7064">
        <v>1405.6573000000001</v>
      </c>
      <c r="AB7064">
        <v>52885.1171875</v>
      </c>
      <c r="AC7064">
        <v>-0.77556999999999998</v>
      </c>
      <c r="AD7064">
        <v>1.1854</v>
      </c>
      <c r="AE7064">
        <v>0.40986</v>
      </c>
      <c r="AF7064">
        <v>42.42</v>
      </c>
      <c r="AG7064">
        <v>0.40606999999999999</v>
      </c>
      <c r="AH7064">
        <v>42.421999999999997</v>
      </c>
      <c r="AI7064">
        <v>2.3689000000000002E-3</v>
      </c>
      <c r="AJ7064">
        <v>-2.6245000000000001E-3</v>
      </c>
      <c r="AK7064" t="s">
        <v>9099</v>
      </c>
      <c r="AL7064">
        <v>1</v>
      </c>
      <c r="AM7064">
        <v>0</v>
      </c>
      <c r="AO7064" t="s">
        <v>9099</v>
      </c>
      <c r="AP7064" t="s">
        <v>9099</v>
      </c>
      <c r="AQ7064">
        <v>0</v>
      </c>
      <c r="AR7064">
        <v>412810</v>
      </c>
    </row>
    <row r="7065" spans="1:44" x14ac:dyDescent="0.25">
      <c r="A7065">
        <v>7063</v>
      </c>
      <c r="B7065">
        <v>902</v>
      </c>
      <c r="C7065">
        <v>1609</v>
      </c>
      <c r="D7065">
        <v>1773</v>
      </c>
      <c r="E7065">
        <v>5383</v>
      </c>
      <c r="H7065" t="s">
        <v>13287</v>
      </c>
      <c r="I7065">
        <v>11</v>
      </c>
      <c r="J7065" t="s">
        <v>31890</v>
      </c>
      <c r="K7065" t="s">
        <v>34944</v>
      </c>
      <c r="N7065">
        <v>0</v>
      </c>
      <c r="O7065">
        <v>0</v>
      </c>
      <c r="P7065" t="s">
        <v>5904</v>
      </c>
      <c r="Q7065" t="s">
        <v>5904</v>
      </c>
      <c r="R7065" t="s">
        <v>5904</v>
      </c>
      <c r="S7065" t="s">
        <v>5905</v>
      </c>
      <c r="U7065" t="s">
        <v>31893</v>
      </c>
      <c r="V7065" t="s">
        <v>31896</v>
      </c>
      <c r="W7065">
        <v>3</v>
      </c>
      <c r="X7065" t="s">
        <v>3014</v>
      </c>
      <c r="Y7065">
        <v>2</v>
      </c>
      <c r="Z7065">
        <v>655.38297</v>
      </c>
      <c r="AA7065">
        <v>1308.7514000000001</v>
      </c>
      <c r="AB7065">
        <v>52478.05078125</v>
      </c>
      <c r="AC7065">
        <v>-1.2211000000000001</v>
      </c>
      <c r="AD7065">
        <v>5.7054000000000001E-2</v>
      </c>
      <c r="AE7065">
        <v>-1.1640999999999999</v>
      </c>
      <c r="AF7065">
        <v>65.253</v>
      </c>
      <c r="AG7065">
        <v>0.79413</v>
      </c>
      <c r="AH7065">
        <v>65.456000000000003</v>
      </c>
      <c r="AI7065">
        <v>0.20285</v>
      </c>
      <c r="AK7065">
        <v>0.89640808105468806</v>
      </c>
      <c r="AL7065">
        <v>6.6267000000000001E-3</v>
      </c>
      <c r="AM7065">
        <v>1</v>
      </c>
      <c r="AN7065">
        <v>7909</v>
      </c>
      <c r="AO7065">
        <v>112.83</v>
      </c>
      <c r="AP7065">
        <v>112.83</v>
      </c>
      <c r="AQ7065">
        <v>1</v>
      </c>
      <c r="AR7065">
        <v>6166300</v>
      </c>
    </row>
    <row r="7066" spans="1:44" x14ac:dyDescent="0.25">
      <c r="A7066">
        <v>7064</v>
      </c>
      <c r="B7066">
        <v>678</v>
      </c>
      <c r="C7066">
        <v>1610</v>
      </c>
      <c r="D7066">
        <v>1774</v>
      </c>
      <c r="E7066">
        <v>5384</v>
      </c>
      <c r="H7066" t="s">
        <v>13290</v>
      </c>
      <c r="I7066">
        <v>18</v>
      </c>
      <c r="J7066" t="s">
        <v>31890</v>
      </c>
      <c r="K7066" t="s">
        <v>34945</v>
      </c>
      <c r="N7066">
        <v>0</v>
      </c>
      <c r="O7066">
        <v>0</v>
      </c>
      <c r="P7066" t="s">
        <v>5252</v>
      </c>
      <c r="Q7066" t="s">
        <v>5252</v>
      </c>
      <c r="R7066" t="s">
        <v>5252</v>
      </c>
      <c r="S7066" t="s">
        <v>5253</v>
      </c>
      <c r="U7066" t="s">
        <v>31893</v>
      </c>
      <c r="V7066" t="s">
        <v>31896</v>
      </c>
      <c r="W7066">
        <v>3</v>
      </c>
      <c r="X7066" t="s">
        <v>3014</v>
      </c>
      <c r="Y7066">
        <v>3</v>
      </c>
      <c r="Z7066">
        <v>650.66070000000002</v>
      </c>
      <c r="AA7066">
        <v>1948.9603</v>
      </c>
      <c r="AB7066">
        <v>53552.10546875</v>
      </c>
      <c r="AC7066">
        <v>-1.1497999999999999</v>
      </c>
      <c r="AD7066">
        <v>5.7486000000000002E-2</v>
      </c>
      <c r="AE7066">
        <v>-1.0923</v>
      </c>
      <c r="AF7066">
        <v>44.832999999999998</v>
      </c>
      <c r="AG7066">
        <v>0.89459999999999995</v>
      </c>
      <c r="AH7066">
        <v>44.835000000000001</v>
      </c>
      <c r="AI7066">
        <v>2.3689000000000002E-3</v>
      </c>
      <c r="AK7066">
        <v>0.56199038028716997</v>
      </c>
      <c r="AL7066" s="21">
        <v>9.4871000000000003E-8</v>
      </c>
      <c r="AM7066">
        <v>1</v>
      </c>
      <c r="AN7066">
        <v>4741</v>
      </c>
      <c r="AO7066">
        <v>157.22999999999999</v>
      </c>
      <c r="AP7066">
        <v>132.66999999999999</v>
      </c>
      <c r="AQ7066">
        <v>1</v>
      </c>
      <c r="AR7066">
        <v>1734800</v>
      </c>
    </row>
    <row r="7067" spans="1:44" x14ac:dyDescent="0.25">
      <c r="A7067">
        <v>7065</v>
      </c>
      <c r="B7067">
        <v>678</v>
      </c>
      <c r="C7067">
        <v>1610</v>
      </c>
      <c r="D7067">
        <v>1774</v>
      </c>
      <c r="E7067">
        <v>5385</v>
      </c>
      <c r="H7067" t="s">
        <v>13290</v>
      </c>
      <c r="I7067">
        <v>18</v>
      </c>
      <c r="J7067" t="s">
        <v>31890</v>
      </c>
      <c r="K7067" t="s">
        <v>34945</v>
      </c>
      <c r="N7067">
        <v>0</v>
      </c>
      <c r="O7067">
        <v>0</v>
      </c>
      <c r="P7067" t="s">
        <v>5252</v>
      </c>
      <c r="Q7067" t="s">
        <v>5252</v>
      </c>
      <c r="R7067" t="s">
        <v>5252</v>
      </c>
      <c r="S7067" t="s">
        <v>5253</v>
      </c>
      <c r="U7067" t="s">
        <v>31893</v>
      </c>
      <c r="V7067" t="s">
        <v>31902</v>
      </c>
      <c r="W7067">
        <v>5</v>
      </c>
      <c r="X7067" t="s">
        <v>3011</v>
      </c>
      <c r="Y7067">
        <v>3</v>
      </c>
      <c r="Z7067">
        <v>650.66070000000002</v>
      </c>
      <c r="AA7067">
        <v>1948.9603</v>
      </c>
      <c r="AB7067">
        <v>53346.6640625</v>
      </c>
      <c r="AC7067">
        <v>-1.3829</v>
      </c>
      <c r="AD7067">
        <v>-8.9803999999999995E-3</v>
      </c>
      <c r="AE7067">
        <v>-1.3917999999999999</v>
      </c>
      <c r="AF7067">
        <v>45.411000000000001</v>
      </c>
      <c r="AG7067">
        <v>0.64046000000000003</v>
      </c>
      <c r="AH7067">
        <v>44.96</v>
      </c>
      <c r="AI7067">
        <v>-0.45113999999999999</v>
      </c>
      <c r="AK7067">
        <v>0.858048856258392</v>
      </c>
      <c r="AL7067" s="21">
        <v>6.1758999999999996E-7</v>
      </c>
      <c r="AM7067">
        <v>1</v>
      </c>
      <c r="AN7067">
        <v>4431</v>
      </c>
      <c r="AO7067">
        <v>141</v>
      </c>
      <c r="AP7067">
        <v>116.95</v>
      </c>
      <c r="AQ7067">
        <v>1</v>
      </c>
      <c r="AR7067">
        <v>1215600</v>
      </c>
    </row>
    <row r="7068" spans="1:44" x14ac:dyDescent="0.25">
      <c r="A7068">
        <v>7066</v>
      </c>
      <c r="B7068">
        <v>678</v>
      </c>
      <c r="C7068">
        <v>1610</v>
      </c>
      <c r="D7068">
        <v>1774</v>
      </c>
      <c r="E7068">
        <v>5386</v>
      </c>
      <c r="H7068" t="s">
        <v>13290</v>
      </c>
      <c r="I7068">
        <v>18</v>
      </c>
      <c r="J7068" t="s">
        <v>31890</v>
      </c>
      <c r="K7068" t="s">
        <v>34945</v>
      </c>
      <c r="N7068">
        <v>0</v>
      </c>
      <c r="O7068">
        <v>0</v>
      </c>
      <c r="P7068" t="s">
        <v>5252</v>
      </c>
      <c r="Q7068" t="s">
        <v>5252</v>
      </c>
      <c r="R7068" t="s">
        <v>5252</v>
      </c>
      <c r="S7068" t="s">
        <v>5253</v>
      </c>
      <c r="U7068" t="s">
        <v>31893</v>
      </c>
      <c r="V7068" t="s">
        <v>31897</v>
      </c>
      <c r="W7068">
        <v>6</v>
      </c>
      <c r="X7068" t="s">
        <v>3012</v>
      </c>
      <c r="Y7068">
        <v>3</v>
      </c>
      <c r="Z7068">
        <v>650.66070000000002</v>
      </c>
      <c r="AA7068">
        <v>1948.9603</v>
      </c>
      <c r="AB7068">
        <v>52802.41796875</v>
      </c>
      <c r="AC7068">
        <v>-1.4384999999999999</v>
      </c>
      <c r="AD7068">
        <v>-0.11458</v>
      </c>
      <c r="AE7068">
        <v>-1.5530999999999999</v>
      </c>
      <c r="AF7068">
        <v>44.404000000000003</v>
      </c>
      <c r="AG7068">
        <v>1.0330999999999999</v>
      </c>
      <c r="AH7068">
        <v>44.857999999999997</v>
      </c>
      <c r="AI7068">
        <v>0.45347999999999999</v>
      </c>
      <c r="AK7068">
        <v>0.86523097753524802</v>
      </c>
      <c r="AL7068" s="21">
        <v>1.4164E-17</v>
      </c>
      <c r="AM7068">
        <v>1</v>
      </c>
      <c r="AN7068">
        <v>4840</v>
      </c>
      <c r="AO7068">
        <v>183.6</v>
      </c>
      <c r="AP7068">
        <v>167.46</v>
      </c>
      <c r="AQ7068">
        <v>1</v>
      </c>
      <c r="AR7068">
        <v>5152600</v>
      </c>
    </row>
    <row r="7069" spans="1:44" x14ac:dyDescent="0.25">
      <c r="A7069">
        <v>7067</v>
      </c>
      <c r="B7069">
        <v>678</v>
      </c>
      <c r="C7069">
        <v>1610</v>
      </c>
      <c r="D7069">
        <v>1774</v>
      </c>
      <c r="H7069" t="s">
        <v>13290</v>
      </c>
      <c r="I7069">
        <v>18</v>
      </c>
      <c r="J7069" t="s">
        <v>31890</v>
      </c>
      <c r="N7069">
        <v>0</v>
      </c>
      <c r="O7069">
        <v>0</v>
      </c>
      <c r="P7069" t="s">
        <v>5252</v>
      </c>
      <c r="Q7069" t="s">
        <v>5252</v>
      </c>
      <c r="R7069" t="s">
        <v>5252</v>
      </c>
      <c r="S7069" t="s">
        <v>5253</v>
      </c>
      <c r="U7069" t="s">
        <v>31898</v>
      </c>
      <c r="V7069" t="s">
        <v>31901</v>
      </c>
      <c r="W7069">
        <v>4</v>
      </c>
      <c r="X7069" t="s">
        <v>3010</v>
      </c>
      <c r="Y7069">
        <v>3</v>
      </c>
      <c r="Z7069">
        <v>650.66070000000002</v>
      </c>
      <c r="AA7069">
        <v>1948.9603</v>
      </c>
      <c r="AB7069">
        <v>51739.83984375</v>
      </c>
      <c r="AC7069">
        <v>-0.44735999999999998</v>
      </c>
      <c r="AD7069">
        <v>-0.29010999999999998</v>
      </c>
      <c r="AE7069">
        <v>-0.73748000000000002</v>
      </c>
      <c r="AF7069">
        <v>44.738</v>
      </c>
      <c r="AG7069">
        <v>0.33999000000000001</v>
      </c>
      <c r="AH7069">
        <v>45.039000000000001</v>
      </c>
      <c r="AI7069">
        <v>0.30101</v>
      </c>
      <c r="AJ7069">
        <v>0.18107000000000001</v>
      </c>
      <c r="AK7069" t="s">
        <v>9099</v>
      </c>
      <c r="AL7069">
        <v>1</v>
      </c>
      <c r="AM7069">
        <v>0</v>
      </c>
      <c r="AO7069" t="s">
        <v>9099</v>
      </c>
      <c r="AP7069" t="s">
        <v>9099</v>
      </c>
      <c r="AQ7069">
        <v>0</v>
      </c>
      <c r="AR7069">
        <v>555080</v>
      </c>
    </row>
    <row r="7070" spans="1:44" x14ac:dyDescent="0.25">
      <c r="A7070">
        <v>7068</v>
      </c>
      <c r="B7070">
        <v>206</v>
      </c>
      <c r="C7070">
        <v>1611</v>
      </c>
      <c r="D7070">
        <v>1775</v>
      </c>
      <c r="E7070">
        <v>5387</v>
      </c>
      <c r="G7070">
        <v>122</v>
      </c>
      <c r="H7070" t="s">
        <v>13292</v>
      </c>
      <c r="I7070">
        <v>13</v>
      </c>
      <c r="J7070" t="s">
        <v>31868</v>
      </c>
      <c r="K7070" t="s">
        <v>34946</v>
      </c>
      <c r="L7070" t="s">
        <v>34947</v>
      </c>
      <c r="M7070" t="s">
        <v>34948</v>
      </c>
      <c r="N7070">
        <v>0</v>
      </c>
      <c r="O7070">
        <v>1</v>
      </c>
      <c r="P7070" t="s">
        <v>3813</v>
      </c>
      <c r="Q7070" t="s">
        <v>3813</v>
      </c>
      <c r="R7070" t="s">
        <v>3813</v>
      </c>
      <c r="S7070" t="s">
        <v>3814</v>
      </c>
      <c r="U7070" t="s">
        <v>31893</v>
      </c>
      <c r="V7070" t="s">
        <v>31901</v>
      </c>
      <c r="W7070">
        <v>4</v>
      </c>
      <c r="X7070" t="s">
        <v>3010</v>
      </c>
      <c r="Y7070">
        <v>2</v>
      </c>
      <c r="Z7070">
        <v>759.37447999999995</v>
      </c>
      <c r="AA7070">
        <v>1516.7344000000001</v>
      </c>
      <c r="AB7070">
        <v>51296.078125</v>
      </c>
      <c r="AC7070">
        <v>-0.76719999999999999</v>
      </c>
      <c r="AD7070">
        <v>0.44980999999999999</v>
      </c>
      <c r="AE7070">
        <v>-0.31738</v>
      </c>
      <c r="AF7070">
        <v>84.948999999999998</v>
      </c>
      <c r="AG7070">
        <v>0.47064</v>
      </c>
      <c r="AH7070">
        <v>84.95</v>
      </c>
      <c r="AI7070">
        <v>2.5940000000000002E-4</v>
      </c>
      <c r="AK7070">
        <v>0.95150178670883201</v>
      </c>
      <c r="AL7070">
        <v>0.18396999999999999</v>
      </c>
      <c r="AM7070">
        <v>1</v>
      </c>
      <c r="AN7070">
        <v>11105</v>
      </c>
      <c r="AO7070">
        <v>59.57</v>
      </c>
      <c r="AP7070">
        <v>59.57</v>
      </c>
      <c r="AQ7070">
        <v>1</v>
      </c>
      <c r="AR7070">
        <v>1226700</v>
      </c>
    </row>
    <row r="7071" spans="1:44" x14ac:dyDescent="0.25">
      <c r="A7071">
        <v>7069</v>
      </c>
      <c r="B7071">
        <v>206</v>
      </c>
      <c r="C7071">
        <v>1611</v>
      </c>
      <c r="D7071">
        <v>1775</v>
      </c>
      <c r="G7071">
        <v>122</v>
      </c>
      <c r="H7071" t="s">
        <v>13292</v>
      </c>
      <c r="I7071">
        <v>13</v>
      </c>
      <c r="J7071" t="s">
        <v>31868</v>
      </c>
      <c r="N7071">
        <v>0</v>
      </c>
      <c r="O7071">
        <v>1</v>
      </c>
      <c r="P7071" t="s">
        <v>3813</v>
      </c>
      <c r="Q7071" t="s">
        <v>3813</v>
      </c>
      <c r="R7071" t="s">
        <v>3813</v>
      </c>
      <c r="S7071" t="s">
        <v>3814</v>
      </c>
      <c r="U7071" t="s">
        <v>31898</v>
      </c>
      <c r="V7071" t="s">
        <v>31902</v>
      </c>
      <c r="W7071">
        <v>5</v>
      </c>
      <c r="X7071" t="s">
        <v>3011</v>
      </c>
      <c r="Y7071">
        <v>2</v>
      </c>
      <c r="Z7071">
        <v>759.37447999999995</v>
      </c>
      <c r="AA7071">
        <v>1516.7344000000001</v>
      </c>
      <c r="AB7071">
        <v>49894.59765625</v>
      </c>
      <c r="AC7071">
        <v>-0.47143000000000002</v>
      </c>
      <c r="AD7071">
        <v>1.2091000000000001</v>
      </c>
      <c r="AE7071">
        <v>0.73765999999999998</v>
      </c>
      <c r="AF7071">
        <v>85.256</v>
      </c>
      <c r="AG7071">
        <v>0.46718999999999999</v>
      </c>
      <c r="AH7071">
        <v>84.905000000000001</v>
      </c>
      <c r="AI7071">
        <v>-0.35089999999999999</v>
      </c>
      <c r="AJ7071">
        <v>-4.4326999999999998E-2</v>
      </c>
      <c r="AK7071" t="s">
        <v>9099</v>
      </c>
      <c r="AL7071">
        <v>1</v>
      </c>
      <c r="AM7071">
        <v>0</v>
      </c>
      <c r="AO7071" t="s">
        <v>9099</v>
      </c>
      <c r="AP7071" t="s">
        <v>9099</v>
      </c>
      <c r="AQ7071">
        <v>0</v>
      </c>
      <c r="AR7071">
        <v>760730</v>
      </c>
    </row>
    <row r="7072" spans="1:44" x14ac:dyDescent="0.25">
      <c r="A7072">
        <v>7070</v>
      </c>
      <c r="B7072">
        <v>206</v>
      </c>
      <c r="C7072">
        <v>1611</v>
      </c>
      <c r="D7072">
        <v>1775</v>
      </c>
      <c r="G7072">
        <v>122</v>
      </c>
      <c r="H7072" t="s">
        <v>13292</v>
      </c>
      <c r="I7072">
        <v>13</v>
      </c>
      <c r="J7072" t="s">
        <v>31868</v>
      </c>
      <c r="N7072">
        <v>0</v>
      </c>
      <c r="O7072">
        <v>1</v>
      </c>
      <c r="P7072" t="s">
        <v>3813</v>
      </c>
      <c r="Q7072" t="s">
        <v>3813</v>
      </c>
      <c r="R7072" t="s">
        <v>3813</v>
      </c>
      <c r="S7072" t="s">
        <v>3814</v>
      </c>
      <c r="U7072" t="s">
        <v>31898</v>
      </c>
      <c r="V7072" t="s">
        <v>31897</v>
      </c>
      <c r="W7072">
        <v>6</v>
      </c>
      <c r="X7072" t="s">
        <v>3012</v>
      </c>
      <c r="Y7072">
        <v>2</v>
      </c>
      <c r="Z7072">
        <v>759.37447999999995</v>
      </c>
      <c r="AA7072">
        <v>1516.7344000000001</v>
      </c>
      <c r="AB7072">
        <v>48442.69921875</v>
      </c>
      <c r="AC7072">
        <v>-0.46949999999999997</v>
      </c>
      <c r="AD7072">
        <v>-4.7130999999999999E-2</v>
      </c>
      <c r="AE7072">
        <v>-0.51663000000000003</v>
      </c>
      <c r="AF7072">
        <v>84.736000000000004</v>
      </c>
      <c r="AG7072">
        <v>0.59994999999999998</v>
      </c>
      <c r="AH7072">
        <v>84.989000000000004</v>
      </c>
      <c r="AI7072">
        <v>0.25296999999999997</v>
      </c>
      <c r="AJ7072">
        <v>3.9100999999999997E-2</v>
      </c>
      <c r="AK7072" t="s">
        <v>9099</v>
      </c>
      <c r="AL7072">
        <v>1</v>
      </c>
      <c r="AM7072">
        <v>0</v>
      </c>
      <c r="AO7072" t="s">
        <v>9099</v>
      </c>
      <c r="AP7072" t="s">
        <v>9099</v>
      </c>
      <c r="AQ7072">
        <v>0</v>
      </c>
      <c r="AR7072">
        <v>2727300</v>
      </c>
    </row>
    <row r="7073" spans="1:46" x14ac:dyDescent="0.25">
      <c r="A7073">
        <v>7071</v>
      </c>
      <c r="B7073">
        <v>433</v>
      </c>
      <c r="C7073">
        <v>1612</v>
      </c>
      <c r="D7073">
        <v>1776</v>
      </c>
      <c r="E7073">
        <v>5388</v>
      </c>
      <c r="H7073" t="s">
        <v>13295</v>
      </c>
      <c r="I7073">
        <v>15</v>
      </c>
      <c r="J7073" t="s">
        <v>31890</v>
      </c>
      <c r="K7073" t="s">
        <v>34949</v>
      </c>
      <c r="N7073">
        <v>0</v>
      </c>
      <c r="O7073">
        <v>0</v>
      </c>
      <c r="P7073" t="s">
        <v>4507</v>
      </c>
      <c r="Q7073" t="s">
        <v>4507</v>
      </c>
      <c r="R7073" t="s">
        <v>4507</v>
      </c>
      <c r="S7073" t="s">
        <v>4508</v>
      </c>
      <c r="U7073" t="s">
        <v>31893</v>
      </c>
      <c r="V7073" t="s">
        <v>31894</v>
      </c>
      <c r="W7073">
        <v>1</v>
      </c>
      <c r="X7073" t="s">
        <v>1600</v>
      </c>
      <c r="Y7073">
        <v>2</v>
      </c>
      <c r="Z7073">
        <v>924.46234000000004</v>
      </c>
      <c r="AA7073">
        <v>1846.9101000000001</v>
      </c>
      <c r="AB7073">
        <v>45418.53125</v>
      </c>
      <c r="AC7073">
        <v>-1.3325</v>
      </c>
      <c r="AD7073">
        <v>-0.84409999999999996</v>
      </c>
      <c r="AE7073">
        <v>-2.1766000000000001</v>
      </c>
      <c r="AF7073">
        <v>113.28</v>
      </c>
      <c r="AG7073">
        <v>0.75429000000000002</v>
      </c>
      <c r="AH7073">
        <v>113.28</v>
      </c>
      <c r="AI7073">
        <v>0</v>
      </c>
      <c r="AK7073">
        <v>0.84250044822692904</v>
      </c>
      <c r="AL7073" s="21">
        <v>2.5550000000000002E-11</v>
      </c>
      <c r="AM7073">
        <v>1</v>
      </c>
      <c r="AN7073">
        <v>15422</v>
      </c>
      <c r="AO7073">
        <v>179.5</v>
      </c>
      <c r="AP7073">
        <v>125.67</v>
      </c>
      <c r="AQ7073">
        <v>1</v>
      </c>
      <c r="AR7073">
        <v>7702800</v>
      </c>
    </row>
    <row r="7074" spans="1:46" x14ac:dyDescent="0.25">
      <c r="A7074">
        <v>7072</v>
      </c>
      <c r="B7074">
        <v>433</v>
      </c>
      <c r="C7074">
        <v>1612</v>
      </c>
      <c r="D7074">
        <v>1776</v>
      </c>
      <c r="E7074">
        <v>5389</v>
      </c>
      <c r="H7074" t="s">
        <v>13295</v>
      </c>
      <c r="I7074">
        <v>15</v>
      </c>
      <c r="J7074" t="s">
        <v>31890</v>
      </c>
      <c r="K7074" t="s">
        <v>34949</v>
      </c>
      <c r="N7074">
        <v>0</v>
      </c>
      <c r="O7074">
        <v>0</v>
      </c>
      <c r="P7074" t="s">
        <v>4507</v>
      </c>
      <c r="Q7074" t="s">
        <v>4507</v>
      </c>
      <c r="R7074" t="s">
        <v>4507</v>
      </c>
      <c r="S7074" t="s">
        <v>4508</v>
      </c>
      <c r="U7074" t="s">
        <v>31893</v>
      </c>
      <c r="V7074" t="s">
        <v>31896</v>
      </c>
      <c r="W7074">
        <v>3</v>
      </c>
      <c r="X7074" t="s">
        <v>3014</v>
      </c>
      <c r="Y7074">
        <v>2</v>
      </c>
      <c r="Z7074">
        <v>924.46234000000004</v>
      </c>
      <c r="AA7074">
        <v>1846.9101000000001</v>
      </c>
      <c r="AB7074">
        <v>45503.2578125</v>
      </c>
      <c r="AC7074">
        <v>-0.68298000000000003</v>
      </c>
      <c r="AD7074">
        <v>-0.14013</v>
      </c>
      <c r="AE7074">
        <v>-0.82311999999999996</v>
      </c>
      <c r="AF7074">
        <v>113.36</v>
      </c>
      <c r="AG7074">
        <v>0.95433000000000001</v>
      </c>
      <c r="AH7074">
        <v>113.26</v>
      </c>
      <c r="AI7074">
        <v>-9.7869999999999999E-2</v>
      </c>
      <c r="AK7074">
        <v>0.92227256298065197</v>
      </c>
      <c r="AL7074">
        <v>1.0821000000000001</v>
      </c>
      <c r="AM7074">
        <v>1</v>
      </c>
      <c r="AN7074">
        <v>14997</v>
      </c>
      <c r="AO7074">
        <v>22.856999999999999</v>
      </c>
      <c r="AP7074">
        <v>2.8083999999999998</v>
      </c>
      <c r="AQ7074">
        <v>1</v>
      </c>
      <c r="AR7074">
        <v>5814800</v>
      </c>
    </row>
    <row r="7075" spans="1:46" x14ac:dyDescent="0.25">
      <c r="A7075">
        <v>7073</v>
      </c>
      <c r="B7075">
        <v>433</v>
      </c>
      <c r="C7075">
        <v>1612</v>
      </c>
      <c r="D7075">
        <v>1776</v>
      </c>
      <c r="E7075">
        <v>5390</v>
      </c>
      <c r="H7075" t="s">
        <v>13295</v>
      </c>
      <c r="I7075">
        <v>15</v>
      </c>
      <c r="J7075" t="s">
        <v>31890</v>
      </c>
      <c r="K7075" t="s">
        <v>34949</v>
      </c>
      <c r="N7075">
        <v>0</v>
      </c>
      <c r="O7075">
        <v>0</v>
      </c>
      <c r="P7075" t="s">
        <v>4507</v>
      </c>
      <c r="Q7075" t="s">
        <v>4507</v>
      </c>
      <c r="R7075" t="s">
        <v>4507</v>
      </c>
      <c r="S7075" t="s">
        <v>4508</v>
      </c>
      <c r="U7075" t="s">
        <v>31893</v>
      </c>
      <c r="V7075" t="s">
        <v>31901</v>
      </c>
      <c r="W7075">
        <v>4</v>
      </c>
      <c r="X7075" t="s">
        <v>3010</v>
      </c>
      <c r="Y7075">
        <v>2</v>
      </c>
      <c r="Z7075">
        <v>924.46234000000004</v>
      </c>
      <c r="AA7075">
        <v>1846.9101000000001</v>
      </c>
      <c r="AB7075">
        <v>48287.14453125</v>
      </c>
      <c r="AC7075">
        <v>-8.8201000000000002E-2</v>
      </c>
      <c r="AD7075">
        <v>-2.0243000000000002</v>
      </c>
      <c r="AE7075">
        <v>-2.1124999999999998</v>
      </c>
      <c r="AF7075">
        <v>113.43</v>
      </c>
      <c r="AG7075">
        <v>0.46304000000000001</v>
      </c>
      <c r="AH7075">
        <v>113.23</v>
      </c>
      <c r="AI7075">
        <v>-0.20022999999999999</v>
      </c>
      <c r="AK7075">
        <v>0.44958788156509399</v>
      </c>
      <c r="AL7075">
        <v>4.9306000000000003E-3</v>
      </c>
      <c r="AM7075">
        <v>1</v>
      </c>
      <c r="AN7075">
        <v>15266</v>
      </c>
      <c r="AO7075">
        <v>102.5</v>
      </c>
      <c r="AP7075">
        <v>62.012</v>
      </c>
      <c r="AQ7075">
        <v>1</v>
      </c>
      <c r="AR7075">
        <v>1819000</v>
      </c>
    </row>
    <row r="7076" spans="1:46" x14ac:dyDescent="0.25">
      <c r="A7076">
        <v>7074</v>
      </c>
      <c r="B7076">
        <v>433</v>
      </c>
      <c r="C7076">
        <v>1612</v>
      </c>
      <c r="D7076">
        <v>1776</v>
      </c>
      <c r="E7076">
        <v>5391</v>
      </c>
      <c r="H7076" t="s">
        <v>13295</v>
      </c>
      <c r="I7076">
        <v>15</v>
      </c>
      <c r="J7076" t="s">
        <v>31890</v>
      </c>
      <c r="K7076" t="s">
        <v>34949</v>
      </c>
      <c r="N7076">
        <v>0</v>
      </c>
      <c r="O7076">
        <v>0</v>
      </c>
      <c r="P7076" t="s">
        <v>4507</v>
      </c>
      <c r="Q7076" t="s">
        <v>4507</v>
      </c>
      <c r="R7076" t="s">
        <v>4507</v>
      </c>
      <c r="S7076" t="s">
        <v>4508</v>
      </c>
      <c r="U7076" t="s">
        <v>31893</v>
      </c>
      <c r="V7076" t="s">
        <v>31897</v>
      </c>
      <c r="W7076">
        <v>6</v>
      </c>
      <c r="X7076" t="s">
        <v>3012</v>
      </c>
      <c r="Y7076">
        <v>2</v>
      </c>
      <c r="Z7076">
        <v>924.46234000000004</v>
      </c>
      <c r="AA7076">
        <v>1846.9101000000001</v>
      </c>
      <c r="AB7076">
        <v>44561.8828125</v>
      </c>
      <c r="AC7076">
        <v>-0.16364000000000001</v>
      </c>
      <c r="AD7076">
        <v>-0.9829</v>
      </c>
      <c r="AE7076">
        <v>-1.1465000000000001</v>
      </c>
      <c r="AF7076">
        <v>112.99</v>
      </c>
      <c r="AG7076">
        <v>0.57794000000000001</v>
      </c>
      <c r="AH7076">
        <v>113.25</v>
      </c>
      <c r="AI7076">
        <v>0.25294</v>
      </c>
      <c r="AK7076">
        <v>0.78797823190689098</v>
      </c>
      <c r="AL7076">
        <v>1.7588E-4</v>
      </c>
      <c r="AM7076">
        <v>1</v>
      </c>
      <c r="AN7076">
        <v>15934</v>
      </c>
      <c r="AO7076">
        <v>119.96</v>
      </c>
      <c r="AP7076">
        <v>73.807000000000002</v>
      </c>
      <c r="AQ7076">
        <v>1</v>
      </c>
      <c r="AR7076">
        <v>4680900</v>
      </c>
    </row>
    <row r="7077" spans="1:46" x14ac:dyDescent="0.25">
      <c r="A7077">
        <v>7075</v>
      </c>
      <c r="B7077">
        <v>433</v>
      </c>
      <c r="C7077">
        <v>1612</v>
      </c>
      <c r="D7077">
        <v>1776</v>
      </c>
      <c r="H7077" t="s">
        <v>13295</v>
      </c>
      <c r="I7077">
        <v>15</v>
      </c>
      <c r="J7077" t="s">
        <v>31890</v>
      </c>
      <c r="N7077">
        <v>0</v>
      </c>
      <c r="O7077">
        <v>0</v>
      </c>
      <c r="P7077" t="s">
        <v>4507</v>
      </c>
      <c r="Q7077" t="s">
        <v>4507</v>
      </c>
      <c r="R7077" t="s">
        <v>4507</v>
      </c>
      <c r="S7077" t="s">
        <v>4508</v>
      </c>
      <c r="U7077" t="s">
        <v>31898</v>
      </c>
      <c r="V7077" t="s">
        <v>31895</v>
      </c>
      <c r="W7077">
        <v>2</v>
      </c>
      <c r="X7077" t="s">
        <v>3013</v>
      </c>
      <c r="Y7077">
        <v>2</v>
      </c>
      <c r="Z7077">
        <v>924.46234000000004</v>
      </c>
      <c r="AA7077">
        <v>1846.9101000000001</v>
      </c>
      <c r="AB7077">
        <v>45734.671875</v>
      </c>
      <c r="AC7077">
        <v>-0.56125000000000003</v>
      </c>
      <c r="AD7077">
        <v>-1.0686</v>
      </c>
      <c r="AE7077">
        <v>-1.6297999999999999</v>
      </c>
      <c r="AF7077">
        <v>113.48</v>
      </c>
      <c r="AG7077">
        <v>0.63578999999999997</v>
      </c>
      <c r="AH7077">
        <v>113.24</v>
      </c>
      <c r="AI7077">
        <v>-0.24260999999999999</v>
      </c>
      <c r="AJ7077">
        <v>-3.4598999999999998E-2</v>
      </c>
      <c r="AK7077" t="s">
        <v>9099</v>
      </c>
      <c r="AL7077">
        <v>1</v>
      </c>
      <c r="AM7077">
        <v>0</v>
      </c>
      <c r="AO7077" t="s">
        <v>9099</v>
      </c>
      <c r="AP7077" t="s">
        <v>9099</v>
      </c>
      <c r="AQ7077">
        <v>0</v>
      </c>
      <c r="AR7077">
        <v>4067500</v>
      </c>
    </row>
    <row r="7078" spans="1:46" x14ac:dyDescent="0.25">
      <c r="A7078">
        <v>7076</v>
      </c>
      <c r="B7078">
        <v>12</v>
      </c>
      <c r="C7078">
        <v>1613</v>
      </c>
      <c r="D7078">
        <v>1777</v>
      </c>
      <c r="E7078">
        <v>5392</v>
      </c>
      <c r="H7078" t="s">
        <v>13298</v>
      </c>
      <c r="I7078">
        <v>17</v>
      </c>
      <c r="J7078" t="s">
        <v>31890</v>
      </c>
      <c r="K7078" t="s">
        <v>34950</v>
      </c>
      <c r="N7078">
        <v>0</v>
      </c>
      <c r="O7078">
        <v>0</v>
      </c>
      <c r="P7078" t="s">
        <v>3168</v>
      </c>
      <c r="Q7078" t="s">
        <v>3168</v>
      </c>
      <c r="R7078" t="s">
        <v>3168</v>
      </c>
      <c r="S7078" t="s">
        <v>3171</v>
      </c>
      <c r="T7078" t="s">
        <v>3172</v>
      </c>
      <c r="U7078" t="s">
        <v>31893</v>
      </c>
      <c r="V7078" t="s">
        <v>31901</v>
      </c>
      <c r="W7078">
        <v>4</v>
      </c>
      <c r="X7078" t="s">
        <v>3010</v>
      </c>
      <c r="Y7078">
        <v>2</v>
      </c>
      <c r="Z7078">
        <v>998.98911999999996</v>
      </c>
      <c r="AA7078">
        <v>1995.9637</v>
      </c>
      <c r="AB7078">
        <v>42317.57421875</v>
      </c>
      <c r="AC7078">
        <v>-4.1338E-2</v>
      </c>
      <c r="AD7078">
        <v>-6.2078000000000001E-2</v>
      </c>
      <c r="AE7078">
        <v>-0.10342</v>
      </c>
      <c r="AF7078">
        <v>113.4</v>
      </c>
      <c r="AG7078">
        <v>1.6656</v>
      </c>
      <c r="AH7078">
        <v>113.2</v>
      </c>
      <c r="AI7078">
        <v>-0.20022999999999999</v>
      </c>
      <c r="AK7078">
        <v>0.84968084096908603</v>
      </c>
      <c r="AL7078" s="21">
        <v>1.2523999999999999E-40</v>
      </c>
      <c r="AM7078">
        <v>1</v>
      </c>
      <c r="AN7078">
        <v>15231</v>
      </c>
      <c r="AO7078">
        <v>263.75</v>
      </c>
      <c r="AP7078">
        <v>225.49</v>
      </c>
      <c r="AQ7078">
        <v>1</v>
      </c>
      <c r="AR7078">
        <v>80233000</v>
      </c>
      <c r="AT7078" t="s">
        <v>3099</v>
      </c>
    </row>
    <row r="7079" spans="1:46" x14ac:dyDescent="0.25">
      <c r="A7079">
        <v>7077</v>
      </c>
      <c r="B7079">
        <v>12</v>
      </c>
      <c r="C7079">
        <v>1613</v>
      </c>
      <c r="D7079">
        <v>1777</v>
      </c>
      <c r="E7079">
        <v>5393</v>
      </c>
      <c r="H7079" t="s">
        <v>13298</v>
      </c>
      <c r="I7079">
        <v>17</v>
      </c>
      <c r="J7079" t="s">
        <v>31890</v>
      </c>
      <c r="K7079" t="s">
        <v>34950</v>
      </c>
      <c r="N7079">
        <v>0</v>
      </c>
      <c r="O7079">
        <v>0</v>
      </c>
      <c r="P7079" t="s">
        <v>3168</v>
      </c>
      <c r="Q7079" t="s">
        <v>3168</v>
      </c>
      <c r="R7079" t="s">
        <v>3168</v>
      </c>
      <c r="S7079" t="s">
        <v>3171</v>
      </c>
      <c r="T7079" t="s">
        <v>3172</v>
      </c>
      <c r="U7079" t="s">
        <v>31893</v>
      </c>
      <c r="V7079" t="s">
        <v>31901</v>
      </c>
      <c r="W7079">
        <v>4</v>
      </c>
      <c r="X7079" t="s">
        <v>3010</v>
      </c>
      <c r="Y7079">
        <v>3</v>
      </c>
      <c r="Z7079">
        <v>666.32849999999996</v>
      </c>
      <c r="AA7079">
        <v>1995.9637</v>
      </c>
      <c r="AB7079">
        <v>52028.58203125</v>
      </c>
      <c r="AC7079">
        <v>-0.51290000000000002</v>
      </c>
      <c r="AD7079">
        <v>9.7195000000000004E-2</v>
      </c>
      <c r="AE7079">
        <v>-0.41570000000000001</v>
      </c>
      <c r="AF7079">
        <v>113.38</v>
      </c>
      <c r="AG7079">
        <v>0.85804999999999998</v>
      </c>
      <c r="AH7079">
        <v>113.18</v>
      </c>
      <c r="AI7079">
        <v>-0.20022999999999999</v>
      </c>
      <c r="AK7079">
        <v>0.90469729900360096</v>
      </c>
      <c r="AL7079">
        <v>0.61992000000000003</v>
      </c>
      <c r="AM7079">
        <v>1</v>
      </c>
      <c r="AN7079">
        <v>15243</v>
      </c>
      <c r="AO7079">
        <v>38.375999999999998</v>
      </c>
      <c r="AP7079">
        <v>18.007999999999999</v>
      </c>
      <c r="AQ7079">
        <v>1</v>
      </c>
      <c r="AR7079">
        <v>13511000</v>
      </c>
      <c r="AT7079" t="s">
        <v>3099</v>
      </c>
    </row>
    <row r="7080" spans="1:46" x14ac:dyDescent="0.25">
      <c r="A7080">
        <v>7078</v>
      </c>
      <c r="B7080">
        <v>12</v>
      </c>
      <c r="C7080">
        <v>1613</v>
      </c>
      <c r="D7080">
        <v>1777</v>
      </c>
      <c r="E7080" t="s">
        <v>34951</v>
      </c>
      <c r="H7080" t="s">
        <v>13298</v>
      </c>
      <c r="I7080">
        <v>17</v>
      </c>
      <c r="J7080" t="s">
        <v>31890</v>
      </c>
      <c r="K7080" t="s">
        <v>34950</v>
      </c>
      <c r="N7080">
        <v>0</v>
      </c>
      <c r="O7080">
        <v>0</v>
      </c>
      <c r="P7080" t="s">
        <v>3168</v>
      </c>
      <c r="Q7080" t="s">
        <v>3168</v>
      </c>
      <c r="R7080" t="s">
        <v>3168</v>
      </c>
      <c r="S7080" t="s">
        <v>3171</v>
      </c>
      <c r="T7080" t="s">
        <v>3172</v>
      </c>
      <c r="U7080" t="s">
        <v>31893</v>
      </c>
      <c r="V7080" t="s">
        <v>31902</v>
      </c>
      <c r="W7080">
        <v>5</v>
      </c>
      <c r="X7080" t="s">
        <v>3011</v>
      </c>
      <c r="Y7080">
        <v>2</v>
      </c>
      <c r="Z7080">
        <v>998.98911999999996</v>
      </c>
      <c r="AA7080">
        <v>1995.9637</v>
      </c>
      <c r="AB7080">
        <v>42160.1328125</v>
      </c>
      <c r="AC7080">
        <v>-0.25653999999999999</v>
      </c>
      <c r="AD7080">
        <v>-0.19497</v>
      </c>
      <c r="AE7080">
        <v>-0.45151000000000002</v>
      </c>
      <c r="AF7080">
        <v>113.64</v>
      </c>
      <c r="AG7080">
        <v>2.0057999999999998</v>
      </c>
      <c r="AH7080">
        <v>113.19</v>
      </c>
      <c r="AI7080">
        <v>-0.45113999999999999</v>
      </c>
      <c r="AK7080">
        <v>0.858328998088837</v>
      </c>
      <c r="AL7080" s="21">
        <v>2.6279000000000001E-64</v>
      </c>
      <c r="AM7080">
        <v>2</v>
      </c>
      <c r="AN7080">
        <v>13902</v>
      </c>
      <c r="AO7080">
        <v>309.87</v>
      </c>
      <c r="AP7080">
        <v>292.08999999999997</v>
      </c>
      <c r="AQ7080">
        <v>1</v>
      </c>
      <c r="AR7080">
        <v>52546000</v>
      </c>
      <c r="AT7080" t="s">
        <v>3099</v>
      </c>
    </row>
    <row r="7081" spans="1:46" x14ac:dyDescent="0.25">
      <c r="A7081">
        <v>7079</v>
      </c>
      <c r="B7081">
        <v>12</v>
      </c>
      <c r="C7081">
        <v>1613</v>
      </c>
      <c r="D7081">
        <v>1777</v>
      </c>
      <c r="E7081">
        <v>5396</v>
      </c>
      <c r="H7081" t="s">
        <v>13298</v>
      </c>
      <c r="I7081">
        <v>17</v>
      </c>
      <c r="J7081" t="s">
        <v>31890</v>
      </c>
      <c r="K7081" t="s">
        <v>34950</v>
      </c>
      <c r="N7081">
        <v>0</v>
      </c>
      <c r="O7081">
        <v>0</v>
      </c>
      <c r="P7081" t="s">
        <v>3168</v>
      </c>
      <c r="Q7081" t="s">
        <v>3168</v>
      </c>
      <c r="R7081" t="s">
        <v>3168</v>
      </c>
      <c r="S7081" t="s">
        <v>3171</v>
      </c>
      <c r="T7081" t="s">
        <v>3172</v>
      </c>
      <c r="U7081" t="s">
        <v>31893</v>
      </c>
      <c r="V7081" t="s">
        <v>31902</v>
      </c>
      <c r="W7081">
        <v>5</v>
      </c>
      <c r="X7081" t="s">
        <v>3011</v>
      </c>
      <c r="Y7081">
        <v>3</v>
      </c>
      <c r="Z7081">
        <v>666.32849999999996</v>
      </c>
      <c r="AA7081">
        <v>1995.9637</v>
      </c>
      <c r="AB7081">
        <v>51738.59375</v>
      </c>
      <c r="AC7081">
        <v>-0.74712999999999996</v>
      </c>
      <c r="AD7081">
        <v>5.4585000000000002E-2</v>
      </c>
      <c r="AE7081">
        <v>-0.69254000000000004</v>
      </c>
      <c r="AF7081">
        <v>113.59</v>
      </c>
      <c r="AG7081">
        <v>1.0227999999999999</v>
      </c>
      <c r="AH7081">
        <v>113.13</v>
      </c>
      <c r="AI7081">
        <v>-0.45113999999999999</v>
      </c>
      <c r="AK7081">
        <v>0.88679558038711503</v>
      </c>
      <c r="AL7081">
        <v>4.1960999999999998E-2</v>
      </c>
      <c r="AM7081">
        <v>1</v>
      </c>
      <c r="AN7081">
        <v>13832</v>
      </c>
      <c r="AO7081">
        <v>72.174999999999997</v>
      </c>
      <c r="AP7081">
        <v>53.822000000000003</v>
      </c>
      <c r="AQ7081">
        <v>1</v>
      </c>
      <c r="AR7081">
        <v>7648300</v>
      </c>
      <c r="AT7081" t="s">
        <v>3099</v>
      </c>
    </row>
    <row r="7082" spans="1:46" x14ac:dyDescent="0.25">
      <c r="A7082">
        <v>7080</v>
      </c>
      <c r="B7082">
        <v>12</v>
      </c>
      <c r="C7082">
        <v>1613</v>
      </c>
      <c r="D7082">
        <v>1777</v>
      </c>
      <c r="E7082" t="s">
        <v>34952</v>
      </c>
      <c r="H7082" t="s">
        <v>13298</v>
      </c>
      <c r="I7082">
        <v>17</v>
      </c>
      <c r="J7082" t="s">
        <v>31890</v>
      </c>
      <c r="K7082" t="s">
        <v>34950</v>
      </c>
      <c r="N7082">
        <v>0</v>
      </c>
      <c r="O7082">
        <v>0</v>
      </c>
      <c r="P7082" t="s">
        <v>3168</v>
      </c>
      <c r="Q7082" t="s">
        <v>3168</v>
      </c>
      <c r="R7082" t="s">
        <v>3168</v>
      </c>
      <c r="S7082" t="s">
        <v>3171</v>
      </c>
      <c r="T7082" t="s">
        <v>3172</v>
      </c>
      <c r="U7082" t="s">
        <v>31893</v>
      </c>
      <c r="V7082" t="s">
        <v>31897</v>
      </c>
      <c r="W7082">
        <v>6</v>
      </c>
      <c r="X7082" t="s">
        <v>3012</v>
      </c>
      <c r="Y7082">
        <v>2</v>
      </c>
      <c r="Z7082">
        <v>998.98911999999996</v>
      </c>
      <c r="AA7082">
        <v>1995.9637</v>
      </c>
      <c r="AB7082">
        <v>42428.12890625</v>
      </c>
      <c r="AC7082">
        <v>-0.19395999999999999</v>
      </c>
      <c r="AD7082">
        <v>-0.11940000000000001</v>
      </c>
      <c r="AE7082">
        <v>-0.31336000000000003</v>
      </c>
      <c r="AF7082">
        <v>113.02</v>
      </c>
      <c r="AG7082">
        <v>1.9730000000000001</v>
      </c>
      <c r="AH7082">
        <v>113.27</v>
      </c>
      <c r="AI7082">
        <v>0.25294</v>
      </c>
      <c r="AK7082">
        <v>0.77859061956405595</v>
      </c>
      <c r="AL7082" s="21">
        <v>3.1973000000000002E-64</v>
      </c>
      <c r="AM7082">
        <v>2</v>
      </c>
      <c r="AN7082">
        <v>15901</v>
      </c>
      <c r="AO7082">
        <v>307.87</v>
      </c>
      <c r="AP7082">
        <v>274</v>
      </c>
      <c r="AQ7082">
        <v>1</v>
      </c>
      <c r="AR7082">
        <v>146680000</v>
      </c>
      <c r="AT7082" t="s">
        <v>3099</v>
      </c>
    </row>
    <row r="7083" spans="1:46" x14ac:dyDescent="0.25">
      <c r="A7083">
        <v>7081</v>
      </c>
      <c r="B7083">
        <v>12</v>
      </c>
      <c r="C7083">
        <v>1613</v>
      </c>
      <c r="D7083">
        <v>1777</v>
      </c>
      <c r="E7083">
        <v>5399</v>
      </c>
      <c r="H7083" t="s">
        <v>13298</v>
      </c>
      <c r="I7083">
        <v>17</v>
      </c>
      <c r="J7083" t="s">
        <v>31890</v>
      </c>
      <c r="K7083" t="s">
        <v>34950</v>
      </c>
      <c r="N7083">
        <v>0</v>
      </c>
      <c r="O7083">
        <v>0</v>
      </c>
      <c r="P7083" t="s">
        <v>3168</v>
      </c>
      <c r="Q7083" t="s">
        <v>3168</v>
      </c>
      <c r="R7083" t="s">
        <v>3168</v>
      </c>
      <c r="S7083" t="s">
        <v>3171</v>
      </c>
      <c r="T7083" t="s">
        <v>3172</v>
      </c>
      <c r="U7083" t="s">
        <v>31893</v>
      </c>
      <c r="V7083" t="s">
        <v>31897</v>
      </c>
      <c r="W7083">
        <v>6</v>
      </c>
      <c r="X7083" t="s">
        <v>3012</v>
      </c>
      <c r="Y7083">
        <v>3</v>
      </c>
      <c r="Z7083">
        <v>666.32849999999996</v>
      </c>
      <c r="AA7083">
        <v>1995.9637</v>
      </c>
      <c r="AB7083">
        <v>52203.21875</v>
      </c>
      <c r="AC7083">
        <v>-0.72065999999999997</v>
      </c>
      <c r="AD7083">
        <v>0.12986</v>
      </c>
      <c r="AE7083">
        <v>-0.59079999999999999</v>
      </c>
      <c r="AF7083">
        <v>113</v>
      </c>
      <c r="AG7083">
        <v>0.91756000000000004</v>
      </c>
      <c r="AH7083">
        <v>113.25</v>
      </c>
      <c r="AI7083">
        <v>0.25294</v>
      </c>
      <c r="AK7083">
        <v>0.73817914724349998</v>
      </c>
      <c r="AL7083" s="21">
        <v>8.3713999999999996E-12</v>
      </c>
      <c r="AM7083">
        <v>1</v>
      </c>
      <c r="AN7083">
        <v>15918</v>
      </c>
      <c r="AO7083">
        <v>162.41</v>
      </c>
      <c r="AP7083">
        <v>139.38</v>
      </c>
      <c r="AQ7083">
        <v>1</v>
      </c>
      <c r="AR7083">
        <v>17813000</v>
      </c>
      <c r="AT7083" t="s">
        <v>3099</v>
      </c>
    </row>
    <row r="7084" spans="1:46" x14ac:dyDescent="0.25">
      <c r="A7084">
        <v>7082</v>
      </c>
      <c r="B7084">
        <v>12</v>
      </c>
      <c r="C7084">
        <v>1614</v>
      </c>
      <c r="D7084">
        <v>1778</v>
      </c>
      <c r="E7084">
        <v>5400</v>
      </c>
      <c r="H7084" t="s">
        <v>13301</v>
      </c>
      <c r="I7084">
        <v>25</v>
      </c>
      <c r="J7084" t="s">
        <v>31890</v>
      </c>
      <c r="K7084" t="s">
        <v>34953</v>
      </c>
      <c r="N7084">
        <v>0</v>
      </c>
      <c r="O7084">
        <v>0</v>
      </c>
      <c r="P7084" t="s">
        <v>3168</v>
      </c>
      <c r="Q7084" t="s">
        <v>3168</v>
      </c>
      <c r="R7084" t="s">
        <v>3168</v>
      </c>
      <c r="S7084" t="s">
        <v>3171</v>
      </c>
      <c r="T7084" t="s">
        <v>3172</v>
      </c>
      <c r="U7084" t="s">
        <v>31893</v>
      </c>
      <c r="V7084" t="s">
        <v>31901</v>
      </c>
      <c r="W7084">
        <v>4</v>
      </c>
      <c r="X7084" t="s">
        <v>3010</v>
      </c>
      <c r="Y7084">
        <v>4</v>
      </c>
      <c r="Z7084">
        <v>746.13201000000004</v>
      </c>
      <c r="AA7084">
        <v>2980.4989</v>
      </c>
      <c r="AB7084">
        <v>49460.28125</v>
      </c>
      <c r="AC7084">
        <v>-0.57028000000000001</v>
      </c>
      <c r="AD7084">
        <v>-0.13883999999999999</v>
      </c>
      <c r="AE7084">
        <v>-0.70913000000000004</v>
      </c>
      <c r="AF7084">
        <v>121.11</v>
      </c>
      <c r="AG7084">
        <v>0.74982000000000004</v>
      </c>
      <c r="AH7084">
        <v>120.91</v>
      </c>
      <c r="AI7084">
        <v>-0.20022999999999999</v>
      </c>
      <c r="AK7084">
        <v>0.84467148780822798</v>
      </c>
      <c r="AL7084">
        <v>6.0418000000000003</v>
      </c>
      <c r="AM7084">
        <v>1</v>
      </c>
      <c r="AN7084">
        <v>16303</v>
      </c>
      <c r="AO7084">
        <v>25.619</v>
      </c>
      <c r="AP7084">
        <v>14.93</v>
      </c>
      <c r="AQ7084">
        <v>1</v>
      </c>
      <c r="AR7084">
        <v>13130000</v>
      </c>
      <c r="AT7084" t="s">
        <v>3099</v>
      </c>
    </row>
    <row r="7085" spans="1:46" x14ac:dyDescent="0.25">
      <c r="A7085">
        <v>7083</v>
      </c>
      <c r="B7085">
        <v>12</v>
      </c>
      <c r="C7085">
        <v>1614</v>
      </c>
      <c r="D7085">
        <v>1778</v>
      </c>
      <c r="E7085">
        <v>5401</v>
      </c>
      <c r="H7085" t="s">
        <v>13301</v>
      </c>
      <c r="I7085">
        <v>25</v>
      </c>
      <c r="J7085" t="s">
        <v>31890</v>
      </c>
      <c r="K7085" t="s">
        <v>34953</v>
      </c>
      <c r="N7085">
        <v>0</v>
      </c>
      <c r="O7085">
        <v>0</v>
      </c>
      <c r="P7085" t="s">
        <v>3168</v>
      </c>
      <c r="Q7085" t="s">
        <v>3168</v>
      </c>
      <c r="R7085" t="s">
        <v>3168</v>
      </c>
      <c r="S7085" t="s">
        <v>3171</v>
      </c>
      <c r="T7085" t="s">
        <v>3172</v>
      </c>
      <c r="U7085" t="s">
        <v>31893</v>
      </c>
      <c r="V7085" t="s">
        <v>31902</v>
      </c>
      <c r="W7085">
        <v>5</v>
      </c>
      <c r="X7085" t="s">
        <v>3011</v>
      </c>
      <c r="Y7085">
        <v>3</v>
      </c>
      <c r="Z7085">
        <v>994.50692000000004</v>
      </c>
      <c r="AA7085">
        <v>2980.4989</v>
      </c>
      <c r="AB7085">
        <v>42589.484375</v>
      </c>
      <c r="AC7085">
        <v>4.2193000000000001E-2</v>
      </c>
      <c r="AD7085">
        <v>2.8878999999999998E-2</v>
      </c>
      <c r="AE7085">
        <v>7.1071999999999996E-2</v>
      </c>
      <c r="AF7085">
        <v>121.28</v>
      </c>
      <c r="AG7085">
        <v>0.88770000000000004</v>
      </c>
      <c r="AH7085">
        <v>120.83</v>
      </c>
      <c r="AI7085">
        <v>-0.45113999999999999</v>
      </c>
      <c r="AK7085">
        <v>0.96085482835769698</v>
      </c>
      <c r="AL7085" s="21">
        <v>1.3848999999999999E-7</v>
      </c>
      <c r="AM7085">
        <v>1</v>
      </c>
      <c r="AN7085">
        <v>14783</v>
      </c>
      <c r="AO7085">
        <v>126.84</v>
      </c>
      <c r="AP7085">
        <v>104.1</v>
      </c>
      <c r="AQ7085">
        <v>1</v>
      </c>
      <c r="AR7085">
        <v>6371000</v>
      </c>
      <c r="AT7085" t="s">
        <v>3099</v>
      </c>
    </row>
    <row r="7086" spans="1:46" x14ac:dyDescent="0.25">
      <c r="A7086">
        <v>7084</v>
      </c>
      <c r="B7086">
        <v>12</v>
      </c>
      <c r="C7086">
        <v>1614</v>
      </c>
      <c r="D7086">
        <v>1778</v>
      </c>
      <c r="H7086" t="s">
        <v>13301</v>
      </c>
      <c r="I7086">
        <v>25</v>
      </c>
      <c r="J7086" t="s">
        <v>31890</v>
      </c>
      <c r="N7086">
        <v>0</v>
      </c>
      <c r="O7086">
        <v>0</v>
      </c>
      <c r="P7086" t="s">
        <v>3168</v>
      </c>
      <c r="Q7086" t="s">
        <v>3168</v>
      </c>
      <c r="R7086" t="s">
        <v>3168</v>
      </c>
      <c r="S7086" t="s">
        <v>3171</v>
      </c>
      <c r="T7086" t="s">
        <v>3172</v>
      </c>
      <c r="U7086" t="s">
        <v>31898</v>
      </c>
      <c r="V7086" t="s">
        <v>31896</v>
      </c>
      <c r="W7086">
        <v>3</v>
      </c>
      <c r="X7086" t="s">
        <v>3014</v>
      </c>
      <c r="Y7086">
        <v>3</v>
      </c>
      <c r="Z7086">
        <v>994.50692000000004</v>
      </c>
      <c r="AA7086">
        <v>2980.4989</v>
      </c>
      <c r="AB7086">
        <v>45051.9921875</v>
      </c>
      <c r="AC7086">
        <v>-0.34782999999999997</v>
      </c>
      <c r="AD7086">
        <v>-0.43937999999999999</v>
      </c>
      <c r="AE7086">
        <v>-0.78720999999999997</v>
      </c>
      <c r="AF7086">
        <v>120.98</v>
      </c>
      <c r="AG7086">
        <v>0.39728000000000002</v>
      </c>
      <c r="AH7086">
        <v>120.78</v>
      </c>
      <c r="AI7086">
        <v>-0.1981</v>
      </c>
      <c r="AJ7086">
        <v>-5.1270000000000003E-2</v>
      </c>
      <c r="AK7086" t="s">
        <v>9099</v>
      </c>
      <c r="AL7086">
        <v>1</v>
      </c>
      <c r="AM7086">
        <v>0</v>
      </c>
      <c r="AO7086" t="s">
        <v>9099</v>
      </c>
      <c r="AP7086" t="s">
        <v>9099</v>
      </c>
      <c r="AQ7086">
        <v>0</v>
      </c>
      <c r="AR7086">
        <v>2158200</v>
      </c>
      <c r="AT7086" t="s">
        <v>3099</v>
      </c>
    </row>
    <row r="7087" spans="1:46" x14ac:dyDescent="0.25">
      <c r="A7087">
        <v>7085</v>
      </c>
      <c r="B7087">
        <v>12</v>
      </c>
      <c r="C7087">
        <v>1614</v>
      </c>
      <c r="D7087">
        <v>1778</v>
      </c>
      <c r="H7087" t="s">
        <v>13301</v>
      </c>
      <c r="I7087">
        <v>25</v>
      </c>
      <c r="J7087" t="s">
        <v>31890</v>
      </c>
      <c r="N7087">
        <v>0</v>
      </c>
      <c r="O7087">
        <v>0</v>
      </c>
      <c r="P7087" t="s">
        <v>3168</v>
      </c>
      <c r="Q7087" t="s">
        <v>3168</v>
      </c>
      <c r="R7087" t="s">
        <v>3168</v>
      </c>
      <c r="S7087" t="s">
        <v>3171</v>
      </c>
      <c r="T7087" t="s">
        <v>3172</v>
      </c>
      <c r="U7087" t="s">
        <v>31898</v>
      </c>
      <c r="V7087" t="s">
        <v>31896</v>
      </c>
      <c r="W7087">
        <v>3</v>
      </c>
      <c r="X7087" t="s">
        <v>3014</v>
      </c>
      <c r="Y7087">
        <v>4</v>
      </c>
      <c r="Z7087">
        <v>746.13201000000004</v>
      </c>
      <c r="AA7087">
        <v>2980.4989</v>
      </c>
      <c r="AB7087">
        <v>49121.23828125</v>
      </c>
      <c r="AC7087">
        <v>-0.61917999999999995</v>
      </c>
      <c r="AD7087">
        <v>-0.25588</v>
      </c>
      <c r="AE7087">
        <v>-0.87505999999999995</v>
      </c>
      <c r="AF7087">
        <v>121.03</v>
      </c>
      <c r="AG7087">
        <v>0.66432000000000002</v>
      </c>
      <c r="AH7087">
        <v>120.83</v>
      </c>
      <c r="AI7087">
        <v>-0.1981</v>
      </c>
      <c r="AJ7087">
        <v>-7.4759999999999993E-2</v>
      </c>
      <c r="AK7087" t="s">
        <v>9099</v>
      </c>
      <c r="AL7087">
        <v>1</v>
      </c>
      <c r="AM7087">
        <v>0</v>
      </c>
      <c r="AO7087" t="s">
        <v>9099</v>
      </c>
      <c r="AP7087" t="s">
        <v>9099</v>
      </c>
      <c r="AQ7087">
        <v>0</v>
      </c>
      <c r="AR7087">
        <v>4999600</v>
      </c>
      <c r="AT7087" t="s">
        <v>3099</v>
      </c>
    </row>
    <row r="7088" spans="1:46" x14ac:dyDescent="0.25">
      <c r="A7088">
        <v>7086</v>
      </c>
      <c r="B7088">
        <v>12</v>
      </c>
      <c r="C7088">
        <v>1614</v>
      </c>
      <c r="D7088">
        <v>1778</v>
      </c>
      <c r="H7088" t="s">
        <v>13301</v>
      </c>
      <c r="I7088">
        <v>25</v>
      </c>
      <c r="J7088" t="s">
        <v>31890</v>
      </c>
      <c r="N7088">
        <v>0</v>
      </c>
      <c r="O7088">
        <v>0</v>
      </c>
      <c r="P7088" t="s">
        <v>3168</v>
      </c>
      <c r="Q7088" t="s">
        <v>3168</v>
      </c>
      <c r="R7088" t="s">
        <v>3168</v>
      </c>
      <c r="S7088" t="s">
        <v>3171</v>
      </c>
      <c r="T7088" t="s">
        <v>3172</v>
      </c>
      <c r="U7088" t="s">
        <v>31898</v>
      </c>
      <c r="V7088" t="s">
        <v>31901</v>
      </c>
      <c r="W7088">
        <v>4</v>
      </c>
      <c r="X7088" t="s">
        <v>3010</v>
      </c>
      <c r="Y7088">
        <v>3</v>
      </c>
      <c r="Z7088">
        <v>994.50692000000004</v>
      </c>
      <c r="AA7088">
        <v>2980.4989</v>
      </c>
      <c r="AB7088">
        <v>43601.83984375</v>
      </c>
      <c r="AC7088">
        <v>-0.27698</v>
      </c>
      <c r="AD7088">
        <v>-0.10376000000000001</v>
      </c>
      <c r="AE7088">
        <v>-0.38074000000000002</v>
      </c>
      <c r="AF7088">
        <v>121.11</v>
      </c>
      <c r="AG7088">
        <v>0.58452000000000004</v>
      </c>
      <c r="AH7088">
        <v>120.91</v>
      </c>
      <c r="AI7088">
        <v>-0.20022999999999999</v>
      </c>
      <c r="AJ7088">
        <v>7.3707999999999996E-2</v>
      </c>
      <c r="AK7088" t="s">
        <v>9099</v>
      </c>
      <c r="AL7088">
        <v>1</v>
      </c>
      <c r="AM7088">
        <v>0</v>
      </c>
      <c r="AO7088" t="s">
        <v>9099</v>
      </c>
      <c r="AP7088" t="s">
        <v>9099</v>
      </c>
      <c r="AQ7088">
        <v>0</v>
      </c>
      <c r="AR7088">
        <v>4250000</v>
      </c>
      <c r="AT7088" t="s">
        <v>3099</v>
      </c>
    </row>
    <row r="7089" spans="1:46" x14ac:dyDescent="0.25">
      <c r="A7089">
        <v>7087</v>
      </c>
      <c r="B7089">
        <v>12</v>
      </c>
      <c r="C7089">
        <v>1614</v>
      </c>
      <c r="D7089">
        <v>1778</v>
      </c>
      <c r="H7089" t="s">
        <v>13301</v>
      </c>
      <c r="I7089">
        <v>25</v>
      </c>
      <c r="J7089" t="s">
        <v>31890</v>
      </c>
      <c r="N7089">
        <v>0</v>
      </c>
      <c r="O7089">
        <v>0</v>
      </c>
      <c r="P7089" t="s">
        <v>3168</v>
      </c>
      <c r="Q7089" t="s">
        <v>3168</v>
      </c>
      <c r="R7089" t="s">
        <v>3168</v>
      </c>
      <c r="S7089" t="s">
        <v>3171</v>
      </c>
      <c r="T7089" t="s">
        <v>3172</v>
      </c>
      <c r="U7089" t="s">
        <v>31898</v>
      </c>
      <c r="V7089" t="s">
        <v>31902</v>
      </c>
      <c r="W7089">
        <v>5</v>
      </c>
      <c r="X7089" t="s">
        <v>3011</v>
      </c>
      <c r="Y7089">
        <v>4</v>
      </c>
      <c r="Z7089">
        <v>746.13201000000004</v>
      </c>
      <c r="AA7089">
        <v>2980.4989</v>
      </c>
      <c r="AB7089">
        <v>49024.72265625</v>
      </c>
      <c r="AC7089">
        <v>-0.30507000000000001</v>
      </c>
      <c r="AD7089">
        <v>7.0239999999999999E-3</v>
      </c>
      <c r="AE7089">
        <v>-0.29804999999999998</v>
      </c>
      <c r="AF7089">
        <v>121.29</v>
      </c>
      <c r="AG7089">
        <v>0.98167000000000004</v>
      </c>
      <c r="AH7089">
        <v>120.84</v>
      </c>
      <c r="AI7089">
        <v>-0.45113999999999999</v>
      </c>
      <c r="AJ7089">
        <v>-7.0792999999999995E-2</v>
      </c>
      <c r="AK7089" t="s">
        <v>9099</v>
      </c>
      <c r="AL7089">
        <v>1</v>
      </c>
      <c r="AM7089">
        <v>0</v>
      </c>
      <c r="AO7089" t="s">
        <v>9099</v>
      </c>
      <c r="AP7089" t="s">
        <v>9099</v>
      </c>
      <c r="AQ7089">
        <v>0</v>
      </c>
      <c r="AR7089">
        <v>13345000</v>
      </c>
      <c r="AT7089" t="s">
        <v>3099</v>
      </c>
    </row>
    <row r="7090" spans="1:46" x14ac:dyDescent="0.25">
      <c r="A7090">
        <v>7088</v>
      </c>
      <c r="B7090">
        <v>12</v>
      </c>
      <c r="C7090">
        <v>1614</v>
      </c>
      <c r="D7090">
        <v>1778</v>
      </c>
      <c r="H7090" t="s">
        <v>13301</v>
      </c>
      <c r="I7090">
        <v>25</v>
      </c>
      <c r="J7090" t="s">
        <v>31890</v>
      </c>
      <c r="N7090">
        <v>0</v>
      </c>
      <c r="O7090">
        <v>0</v>
      </c>
      <c r="P7090" t="s">
        <v>3168</v>
      </c>
      <c r="Q7090" t="s">
        <v>3168</v>
      </c>
      <c r="R7090" t="s">
        <v>3168</v>
      </c>
      <c r="S7090" t="s">
        <v>3171</v>
      </c>
      <c r="T7090" t="s">
        <v>3172</v>
      </c>
      <c r="U7090" t="s">
        <v>31898</v>
      </c>
      <c r="V7090" t="s">
        <v>31897</v>
      </c>
      <c r="W7090">
        <v>6</v>
      </c>
      <c r="X7090" t="s">
        <v>3012</v>
      </c>
      <c r="Y7090">
        <v>3</v>
      </c>
      <c r="Z7090">
        <v>994.50692000000004</v>
      </c>
      <c r="AA7090">
        <v>2980.4989</v>
      </c>
      <c r="AB7090">
        <v>44663.87890625</v>
      </c>
      <c r="AC7090">
        <v>-0.15493000000000001</v>
      </c>
      <c r="AD7090">
        <v>-0.47625000000000001</v>
      </c>
      <c r="AE7090">
        <v>-0.63117999999999996</v>
      </c>
      <c r="AF7090">
        <v>120.65</v>
      </c>
      <c r="AG7090">
        <v>0.43674000000000002</v>
      </c>
      <c r="AH7090">
        <v>120.9</v>
      </c>
      <c r="AI7090">
        <v>0.25294</v>
      </c>
      <c r="AJ7090">
        <v>6.6833000000000004E-2</v>
      </c>
      <c r="AK7090" t="s">
        <v>9099</v>
      </c>
      <c r="AL7090">
        <v>1</v>
      </c>
      <c r="AM7090">
        <v>0</v>
      </c>
      <c r="AO7090" t="s">
        <v>9099</v>
      </c>
      <c r="AP7090" t="s">
        <v>9099</v>
      </c>
      <c r="AQ7090">
        <v>0</v>
      </c>
      <c r="AR7090">
        <v>2866100</v>
      </c>
      <c r="AT7090" t="s">
        <v>3099</v>
      </c>
    </row>
    <row r="7091" spans="1:46" x14ac:dyDescent="0.25">
      <c r="A7091">
        <v>7089</v>
      </c>
      <c r="B7091">
        <v>12</v>
      </c>
      <c r="C7091">
        <v>1614</v>
      </c>
      <c r="D7091">
        <v>1778</v>
      </c>
      <c r="H7091" t="s">
        <v>13301</v>
      </c>
      <c r="I7091">
        <v>25</v>
      </c>
      <c r="J7091" t="s">
        <v>31890</v>
      </c>
      <c r="N7091">
        <v>0</v>
      </c>
      <c r="O7091">
        <v>0</v>
      </c>
      <c r="P7091" t="s">
        <v>3168</v>
      </c>
      <c r="Q7091" t="s">
        <v>3168</v>
      </c>
      <c r="R7091" t="s">
        <v>3168</v>
      </c>
      <c r="S7091" t="s">
        <v>3171</v>
      </c>
      <c r="T7091" t="s">
        <v>3172</v>
      </c>
      <c r="U7091" t="s">
        <v>31898</v>
      </c>
      <c r="V7091" t="s">
        <v>31897</v>
      </c>
      <c r="W7091">
        <v>6</v>
      </c>
      <c r="X7091" t="s">
        <v>3012</v>
      </c>
      <c r="Y7091">
        <v>4</v>
      </c>
      <c r="Z7091">
        <v>746.13201000000004</v>
      </c>
      <c r="AA7091">
        <v>2980.4989</v>
      </c>
      <c r="AB7091">
        <v>49900.39453125</v>
      </c>
      <c r="AC7091">
        <v>-0.48059000000000002</v>
      </c>
      <c r="AD7091">
        <v>-3.8370000000000001E-2</v>
      </c>
      <c r="AE7091">
        <v>-0.51895999999999998</v>
      </c>
      <c r="AF7091">
        <v>120.64</v>
      </c>
      <c r="AG7091">
        <v>0.56625999999999999</v>
      </c>
      <c r="AH7091">
        <v>120.89</v>
      </c>
      <c r="AI7091">
        <v>0.25294</v>
      </c>
      <c r="AJ7091">
        <v>-1.3832000000000001E-2</v>
      </c>
      <c r="AK7091" t="s">
        <v>9099</v>
      </c>
      <c r="AL7091">
        <v>1</v>
      </c>
      <c r="AM7091">
        <v>0</v>
      </c>
      <c r="AO7091" t="s">
        <v>9099</v>
      </c>
      <c r="AP7091" t="s">
        <v>9099</v>
      </c>
      <c r="AQ7091">
        <v>0</v>
      </c>
      <c r="AR7091">
        <v>6287600</v>
      </c>
      <c r="AT7091" t="s">
        <v>3099</v>
      </c>
    </row>
    <row r="7092" spans="1:46" x14ac:dyDescent="0.25">
      <c r="A7092">
        <v>7090</v>
      </c>
      <c r="B7092">
        <v>1524</v>
      </c>
      <c r="C7092">
        <v>1615</v>
      </c>
      <c r="D7092">
        <v>1779</v>
      </c>
      <c r="E7092">
        <v>5402</v>
      </c>
      <c r="H7092" t="s">
        <v>13303</v>
      </c>
      <c r="I7092">
        <v>18</v>
      </c>
      <c r="J7092" t="s">
        <v>31890</v>
      </c>
      <c r="K7092" t="s">
        <v>34954</v>
      </c>
      <c r="N7092">
        <v>0</v>
      </c>
      <c r="O7092">
        <v>0</v>
      </c>
      <c r="P7092" t="s">
        <v>7800</v>
      </c>
      <c r="Q7092" t="s">
        <v>10002</v>
      </c>
      <c r="R7092" t="s">
        <v>10002</v>
      </c>
      <c r="S7092" t="s">
        <v>7802</v>
      </c>
      <c r="U7092" t="s">
        <v>31893</v>
      </c>
      <c r="V7092" t="s">
        <v>31902</v>
      </c>
      <c r="W7092">
        <v>5</v>
      </c>
      <c r="X7092" t="s">
        <v>3011</v>
      </c>
      <c r="Y7092">
        <v>3</v>
      </c>
      <c r="Z7092">
        <v>682.00665000000004</v>
      </c>
      <c r="AA7092">
        <v>2042.9981</v>
      </c>
      <c r="AB7092">
        <v>52508.16015625</v>
      </c>
      <c r="AC7092">
        <v>-0.83413999999999999</v>
      </c>
      <c r="AD7092">
        <v>5.9679999999999997E-2</v>
      </c>
      <c r="AE7092">
        <v>-0.77446000000000004</v>
      </c>
      <c r="AF7092">
        <v>44.161000000000001</v>
      </c>
      <c r="AG7092">
        <v>0.65490999999999999</v>
      </c>
      <c r="AH7092">
        <v>43.71</v>
      </c>
      <c r="AI7092">
        <v>-0.45113999999999999</v>
      </c>
      <c r="AK7092">
        <v>0.82898360490798995</v>
      </c>
      <c r="AL7092" s="21">
        <v>3.2618999999999998E-7</v>
      </c>
      <c r="AM7092">
        <v>1</v>
      </c>
      <c r="AN7092">
        <v>4252</v>
      </c>
      <c r="AO7092">
        <v>150.05000000000001</v>
      </c>
      <c r="AP7092">
        <v>136.35</v>
      </c>
      <c r="AQ7092">
        <v>1</v>
      </c>
      <c r="AR7092">
        <v>3379400</v>
      </c>
    </row>
    <row r="7093" spans="1:46" x14ac:dyDescent="0.25">
      <c r="A7093">
        <v>7091</v>
      </c>
      <c r="B7093">
        <v>1524</v>
      </c>
      <c r="C7093">
        <v>1615</v>
      </c>
      <c r="D7093">
        <v>1779</v>
      </c>
      <c r="H7093" t="s">
        <v>13303</v>
      </c>
      <c r="I7093">
        <v>18</v>
      </c>
      <c r="J7093" t="s">
        <v>31890</v>
      </c>
      <c r="N7093">
        <v>0</v>
      </c>
      <c r="O7093">
        <v>0</v>
      </c>
      <c r="P7093" t="s">
        <v>7800</v>
      </c>
      <c r="Q7093" t="s">
        <v>10002</v>
      </c>
      <c r="R7093" t="s">
        <v>10002</v>
      </c>
      <c r="S7093" t="s">
        <v>7802</v>
      </c>
      <c r="U7093" t="s">
        <v>31898</v>
      </c>
      <c r="V7093" t="s">
        <v>31901</v>
      </c>
      <c r="W7093">
        <v>4</v>
      </c>
      <c r="X7093" t="s">
        <v>3010</v>
      </c>
      <c r="Y7093">
        <v>3</v>
      </c>
      <c r="Z7093">
        <v>682.00665000000004</v>
      </c>
      <c r="AA7093">
        <v>2042.9981</v>
      </c>
      <c r="AB7093">
        <v>38352.046875</v>
      </c>
      <c r="AC7093">
        <v>-0.63775000000000004</v>
      </c>
      <c r="AD7093">
        <v>1.6305000000000001</v>
      </c>
      <c r="AE7093">
        <v>0.99275999999999998</v>
      </c>
      <c r="AF7093">
        <v>43.469000000000001</v>
      </c>
      <c r="AG7093">
        <v>0.2392</v>
      </c>
      <c r="AH7093">
        <v>43.77</v>
      </c>
      <c r="AI7093">
        <v>0.30101</v>
      </c>
      <c r="AJ7093">
        <v>5.9742000000000003E-2</v>
      </c>
      <c r="AK7093" t="s">
        <v>9099</v>
      </c>
      <c r="AL7093">
        <v>1</v>
      </c>
      <c r="AM7093">
        <v>0</v>
      </c>
      <c r="AO7093" t="s">
        <v>9099</v>
      </c>
      <c r="AP7093" t="s">
        <v>9099</v>
      </c>
      <c r="AQ7093">
        <v>0</v>
      </c>
      <c r="AR7093">
        <v>581450</v>
      </c>
    </row>
    <row r="7094" spans="1:46" x14ac:dyDescent="0.25">
      <c r="A7094">
        <v>7092</v>
      </c>
      <c r="B7094">
        <v>916</v>
      </c>
      <c r="C7094">
        <v>1616</v>
      </c>
      <c r="D7094">
        <v>1780</v>
      </c>
      <c r="E7094">
        <v>5403</v>
      </c>
      <c r="H7094" t="s">
        <v>13306</v>
      </c>
      <c r="I7094">
        <v>13</v>
      </c>
      <c r="J7094" t="s">
        <v>31890</v>
      </c>
      <c r="K7094" t="s">
        <v>34955</v>
      </c>
      <c r="N7094">
        <v>0</v>
      </c>
      <c r="O7094">
        <v>0</v>
      </c>
      <c r="P7094" t="s">
        <v>5948</v>
      </c>
      <c r="Q7094" t="s">
        <v>5948</v>
      </c>
      <c r="R7094" t="s">
        <v>5948</v>
      </c>
      <c r="S7094" t="s">
        <v>5949</v>
      </c>
      <c r="U7094" t="s">
        <v>31893</v>
      </c>
      <c r="V7094" t="s">
        <v>31894</v>
      </c>
      <c r="W7094">
        <v>1</v>
      </c>
      <c r="X7094" t="s">
        <v>1600</v>
      </c>
      <c r="Y7094">
        <v>2</v>
      </c>
      <c r="Z7094">
        <v>678.83570999999995</v>
      </c>
      <c r="AA7094">
        <v>1355.6569</v>
      </c>
      <c r="AB7094">
        <v>51456.3515625</v>
      </c>
      <c r="AC7094">
        <v>-1.8563000000000001</v>
      </c>
      <c r="AD7094">
        <v>-0.22072</v>
      </c>
      <c r="AE7094">
        <v>-2.077</v>
      </c>
      <c r="AF7094">
        <v>67.69</v>
      </c>
      <c r="AG7094">
        <v>1.1162000000000001</v>
      </c>
      <c r="AH7094">
        <v>67.69</v>
      </c>
      <c r="AI7094">
        <v>0</v>
      </c>
      <c r="AK7094">
        <v>0.90245985984802202</v>
      </c>
      <c r="AL7094" s="21">
        <v>2.2259000000000001E-8</v>
      </c>
      <c r="AM7094">
        <v>1</v>
      </c>
      <c r="AN7094">
        <v>8337</v>
      </c>
      <c r="AO7094">
        <v>161.16999999999999</v>
      </c>
      <c r="AP7094">
        <v>161.16999999999999</v>
      </c>
      <c r="AQ7094">
        <v>1</v>
      </c>
      <c r="AR7094">
        <v>6883700</v>
      </c>
    </row>
    <row r="7095" spans="1:46" x14ac:dyDescent="0.25">
      <c r="A7095">
        <v>7093</v>
      </c>
      <c r="B7095">
        <v>916</v>
      </c>
      <c r="C7095">
        <v>1616</v>
      </c>
      <c r="D7095">
        <v>1780</v>
      </c>
      <c r="E7095">
        <v>5404</v>
      </c>
      <c r="H7095" t="s">
        <v>13306</v>
      </c>
      <c r="I7095">
        <v>13</v>
      </c>
      <c r="J7095" t="s">
        <v>31890</v>
      </c>
      <c r="K7095" t="s">
        <v>34955</v>
      </c>
      <c r="N7095">
        <v>0</v>
      </c>
      <c r="O7095">
        <v>0</v>
      </c>
      <c r="P7095" t="s">
        <v>5948</v>
      </c>
      <c r="Q7095" t="s">
        <v>5948</v>
      </c>
      <c r="R7095" t="s">
        <v>5948</v>
      </c>
      <c r="S7095" t="s">
        <v>5949</v>
      </c>
      <c r="U7095" t="s">
        <v>31893</v>
      </c>
      <c r="V7095" t="s">
        <v>31895</v>
      </c>
      <c r="W7095">
        <v>2</v>
      </c>
      <c r="X7095" t="s">
        <v>3013</v>
      </c>
      <c r="Y7095">
        <v>2</v>
      </c>
      <c r="Z7095">
        <v>678.83570999999995</v>
      </c>
      <c r="AA7095">
        <v>1355.6569</v>
      </c>
      <c r="AB7095">
        <v>52695.51953125</v>
      </c>
      <c r="AC7095">
        <v>-0.57157000000000002</v>
      </c>
      <c r="AD7095">
        <v>-9.1550999999999993E-2</v>
      </c>
      <c r="AE7095">
        <v>-0.66312000000000004</v>
      </c>
      <c r="AF7095">
        <v>67.884</v>
      </c>
      <c r="AG7095">
        <v>0.68096000000000001</v>
      </c>
      <c r="AH7095">
        <v>67.542000000000002</v>
      </c>
      <c r="AI7095">
        <v>-0.34277999999999997</v>
      </c>
      <c r="AK7095">
        <v>0.77367365360259999</v>
      </c>
      <c r="AL7095">
        <v>2.6016E-4</v>
      </c>
      <c r="AM7095">
        <v>1</v>
      </c>
      <c r="AN7095">
        <v>7823</v>
      </c>
      <c r="AO7095">
        <v>114.89</v>
      </c>
      <c r="AP7095">
        <v>74.739999999999995</v>
      </c>
      <c r="AQ7095">
        <v>1</v>
      </c>
      <c r="AR7095">
        <v>2804000</v>
      </c>
    </row>
    <row r="7096" spans="1:46" x14ac:dyDescent="0.25">
      <c r="A7096">
        <v>7094</v>
      </c>
      <c r="B7096">
        <v>916</v>
      </c>
      <c r="C7096">
        <v>1616</v>
      </c>
      <c r="D7096">
        <v>1780</v>
      </c>
      <c r="E7096">
        <v>5405</v>
      </c>
      <c r="H7096" t="s">
        <v>13306</v>
      </c>
      <c r="I7096">
        <v>13</v>
      </c>
      <c r="J7096" t="s">
        <v>31890</v>
      </c>
      <c r="K7096" t="s">
        <v>34955</v>
      </c>
      <c r="N7096">
        <v>0</v>
      </c>
      <c r="O7096">
        <v>0</v>
      </c>
      <c r="P7096" t="s">
        <v>5948</v>
      </c>
      <c r="Q7096" t="s">
        <v>5948</v>
      </c>
      <c r="R7096" t="s">
        <v>5948</v>
      </c>
      <c r="S7096" t="s">
        <v>5949</v>
      </c>
      <c r="U7096" t="s">
        <v>31893</v>
      </c>
      <c r="V7096" t="s">
        <v>31897</v>
      </c>
      <c r="W7096">
        <v>6</v>
      </c>
      <c r="X7096" t="s">
        <v>3012</v>
      </c>
      <c r="Y7096">
        <v>2</v>
      </c>
      <c r="Z7096">
        <v>678.83570999999995</v>
      </c>
      <c r="AA7096">
        <v>1355.6569</v>
      </c>
      <c r="AB7096">
        <v>52720.9921875</v>
      </c>
      <c r="AC7096">
        <v>-0.85148000000000001</v>
      </c>
      <c r="AD7096">
        <v>0.27825</v>
      </c>
      <c r="AE7096">
        <v>-0.57323000000000002</v>
      </c>
      <c r="AF7096">
        <v>67.344999999999999</v>
      </c>
      <c r="AG7096">
        <v>0.63673000000000002</v>
      </c>
      <c r="AH7096">
        <v>67.698999999999998</v>
      </c>
      <c r="AI7096">
        <v>0.35320000000000001</v>
      </c>
      <c r="AK7096">
        <v>0.63128089904785201</v>
      </c>
      <c r="AL7096">
        <v>0.23541000000000001</v>
      </c>
      <c r="AM7096">
        <v>1</v>
      </c>
      <c r="AN7096">
        <v>8624</v>
      </c>
      <c r="AO7096">
        <v>60.597999999999999</v>
      </c>
      <c r="AP7096">
        <v>30.265999999999998</v>
      </c>
      <c r="AQ7096">
        <v>1</v>
      </c>
      <c r="AR7096">
        <v>3475800</v>
      </c>
    </row>
    <row r="7097" spans="1:46" x14ac:dyDescent="0.25">
      <c r="A7097">
        <v>7095</v>
      </c>
      <c r="B7097">
        <v>916</v>
      </c>
      <c r="C7097">
        <v>1616</v>
      </c>
      <c r="D7097">
        <v>1780</v>
      </c>
      <c r="H7097" t="s">
        <v>13306</v>
      </c>
      <c r="I7097">
        <v>13</v>
      </c>
      <c r="J7097" t="s">
        <v>31890</v>
      </c>
      <c r="N7097">
        <v>0</v>
      </c>
      <c r="O7097">
        <v>0</v>
      </c>
      <c r="P7097" t="s">
        <v>5948</v>
      </c>
      <c r="Q7097" t="s">
        <v>5948</v>
      </c>
      <c r="R7097" t="s">
        <v>5948</v>
      </c>
      <c r="S7097" t="s">
        <v>5949</v>
      </c>
      <c r="U7097" t="s">
        <v>31898</v>
      </c>
      <c r="V7097" t="s">
        <v>31901</v>
      </c>
      <c r="W7097">
        <v>4</v>
      </c>
      <c r="X7097" t="s">
        <v>3010</v>
      </c>
      <c r="Y7097">
        <v>2</v>
      </c>
      <c r="Z7097">
        <v>678.83570999999995</v>
      </c>
      <c r="AA7097">
        <v>1355.6569</v>
      </c>
      <c r="AB7097">
        <v>52465.609375</v>
      </c>
      <c r="AC7097">
        <v>-0.82662999999999998</v>
      </c>
      <c r="AD7097">
        <v>-5.6634999999999998E-2</v>
      </c>
      <c r="AE7097">
        <v>-0.88326000000000005</v>
      </c>
      <c r="AF7097">
        <v>67.653999999999996</v>
      </c>
      <c r="AG7097">
        <v>1.1513</v>
      </c>
      <c r="AH7097">
        <v>67.653999999999996</v>
      </c>
      <c r="AI7097">
        <v>2.5940000000000002E-4</v>
      </c>
      <c r="AJ7097">
        <v>-4.4166999999999998E-2</v>
      </c>
      <c r="AK7097" t="s">
        <v>9099</v>
      </c>
      <c r="AL7097">
        <v>1</v>
      </c>
      <c r="AM7097">
        <v>0</v>
      </c>
      <c r="AO7097" t="s">
        <v>9099</v>
      </c>
      <c r="AP7097" t="s">
        <v>9099</v>
      </c>
      <c r="AQ7097">
        <v>0</v>
      </c>
      <c r="AR7097">
        <v>8297800</v>
      </c>
    </row>
    <row r="7098" spans="1:46" x14ac:dyDescent="0.25">
      <c r="A7098">
        <v>7096</v>
      </c>
      <c r="B7098">
        <v>916</v>
      </c>
      <c r="C7098">
        <v>1616</v>
      </c>
      <c r="D7098">
        <v>1780</v>
      </c>
      <c r="H7098" t="s">
        <v>13306</v>
      </c>
      <c r="I7098">
        <v>13</v>
      </c>
      <c r="J7098" t="s">
        <v>31890</v>
      </c>
      <c r="N7098">
        <v>0</v>
      </c>
      <c r="O7098">
        <v>0</v>
      </c>
      <c r="P7098" t="s">
        <v>5948</v>
      </c>
      <c r="Q7098" t="s">
        <v>5948</v>
      </c>
      <c r="R7098" t="s">
        <v>5948</v>
      </c>
      <c r="S7098" t="s">
        <v>5949</v>
      </c>
      <c r="U7098" t="s">
        <v>31898</v>
      </c>
      <c r="V7098" t="s">
        <v>31902</v>
      </c>
      <c r="W7098">
        <v>5</v>
      </c>
      <c r="X7098" t="s">
        <v>3011</v>
      </c>
      <c r="Y7098">
        <v>2</v>
      </c>
      <c r="Z7098">
        <v>678.83570999999995</v>
      </c>
      <c r="AA7098">
        <v>1355.6569</v>
      </c>
      <c r="AB7098">
        <v>47878.6796875</v>
      </c>
      <c r="AC7098">
        <v>-0.94469999999999998</v>
      </c>
      <c r="AD7098">
        <v>0.13897999999999999</v>
      </c>
      <c r="AE7098">
        <v>-0.80571999999999999</v>
      </c>
      <c r="AF7098">
        <v>67.885999999999996</v>
      </c>
      <c r="AG7098">
        <v>0.34888000000000002</v>
      </c>
      <c r="AH7098">
        <v>67.534999999999997</v>
      </c>
      <c r="AI7098">
        <v>-0.35089999999999999</v>
      </c>
      <c r="AJ7098">
        <v>-0.16328999999999999</v>
      </c>
      <c r="AK7098" t="s">
        <v>9099</v>
      </c>
      <c r="AL7098">
        <v>1</v>
      </c>
      <c r="AM7098">
        <v>0</v>
      </c>
      <c r="AO7098" t="s">
        <v>9099</v>
      </c>
      <c r="AP7098" t="s">
        <v>9099</v>
      </c>
      <c r="AQ7098">
        <v>0</v>
      </c>
      <c r="AR7098">
        <v>646970</v>
      </c>
    </row>
    <row r="7099" spans="1:46" x14ac:dyDescent="0.25">
      <c r="A7099">
        <v>7097</v>
      </c>
      <c r="B7099">
        <v>782</v>
      </c>
      <c r="C7099">
        <v>1617</v>
      </c>
      <c r="D7099">
        <v>1781</v>
      </c>
      <c r="E7099">
        <v>5406</v>
      </c>
      <c r="H7099" t="s">
        <v>13310</v>
      </c>
      <c r="I7099">
        <v>14</v>
      </c>
      <c r="J7099" t="s">
        <v>31930</v>
      </c>
      <c r="K7099" t="s">
        <v>34956</v>
      </c>
      <c r="L7099" t="s">
        <v>34957</v>
      </c>
      <c r="M7099" t="s">
        <v>34958</v>
      </c>
      <c r="N7099">
        <v>0</v>
      </c>
      <c r="O7099">
        <v>2</v>
      </c>
      <c r="P7099" t="s">
        <v>5561</v>
      </c>
      <c r="Q7099" t="s">
        <v>5561</v>
      </c>
      <c r="R7099" t="s">
        <v>5561</v>
      </c>
      <c r="S7099" t="s">
        <v>5562</v>
      </c>
      <c r="U7099" t="s">
        <v>31893</v>
      </c>
      <c r="V7099" t="s">
        <v>31901</v>
      </c>
      <c r="W7099">
        <v>4</v>
      </c>
      <c r="X7099" t="s">
        <v>3010</v>
      </c>
      <c r="Y7099">
        <v>2</v>
      </c>
      <c r="Z7099">
        <v>833.92516000000001</v>
      </c>
      <c r="AA7099">
        <v>1665.8358000000001</v>
      </c>
      <c r="AB7099">
        <v>48081.95703125</v>
      </c>
      <c r="AC7099">
        <v>-0.77776000000000001</v>
      </c>
      <c r="AD7099">
        <v>0.13929</v>
      </c>
      <c r="AE7099">
        <v>-0.63846999999999998</v>
      </c>
      <c r="AF7099">
        <v>109.9</v>
      </c>
      <c r="AG7099">
        <v>0.63841000000000003</v>
      </c>
      <c r="AH7099">
        <v>109.7</v>
      </c>
      <c r="AI7099">
        <v>-0.20022999999999999</v>
      </c>
      <c r="AK7099">
        <v>0.47184044122695901</v>
      </c>
      <c r="AL7099">
        <v>0.81213999999999997</v>
      </c>
      <c r="AM7099">
        <v>1</v>
      </c>
      <c r="AN7099">
        <v>14784</v>
      </c>
      <c r="AO7099">
        <v>16.265000000000001</v>
      </c>
      <c r="AP7099">
        <v>9.4320000000000004</v>
      </c>
      <c r="AQ7099">
        <v>1</v>
      </c>
      <c r="AR7099">
        <v>2523600</v>
      </c>
    </row>
    <row r="7100" spans="1:46" x14ac:dyDescent="0.25">
      <c r="A7100">
        <v>7098</v>
      </c>
      <c r="B7100">
        <v>782</v>
      </c>
      <c r="C7100">
        <v>1617</v>
      </c>
      <c r="D7100">
        <v>1781</v>
      </c>
      <c r="H7100" t="s">
        <v>13310</v>
      </c>
      <c r="I7100">
        <v>14</v>
      </c>
      <c r="J7100" t="s">
        <v>31930</v>
      </c>
      <c r="N7100">
        <v>0</v>
      </c>
      <c r="O7100">
        <v>2</v>
      </c>
      <c r="P7100" t="s">
        <v>5561</v>
      </c>
      <c r="Q7100" t="s">
        <v>5561</v>
      </c>
      <c r="R7100" t="s">
        <v>5561</v>
      </c>
      <c r="S7100" t="s">
        <v>5562</v>
      </c>
      <c r="U7100" t="s">
        <v>31898</v>
      </c>
      <c r="V7100" t="s">
        <v>31902</v>
      </c>
      <c r="W7100">
        <v>5</v>
      </c>
      <c r="X7100" t="s">
        <v>3011</v>
      </c>
      <c r="Y7100">
        <v>2</v>
      </c>
      <c r="Z7100">
        <v>833.92516000000001</v>
      </c>
      <c r="AA7100">
        <v>1665.8358000000001</v>
      </c>
      <c r="AB7100">
        <v>45731.48046875</v>
      </c>
      <c r="AC7100">
        <v>-0.55403000000000002</v>
      </c>
      <c r="AD7100">
        <v>-6.3396999999999995E-2</v>
      </c>
      <c r="AE7100">
        <v>-0.61741999999999997</v>
      </c>
      <c r="AF7100">
        <v>110.16</v>
      </c>
      <c r="AG7100">
        <v>0.95718000000000003</v>
      </c>
      <c r="AH7100">
        <v>109.7</v>
      </c>
      <c r="AI7100">
        <v>-0.45113999999999999</v>
      </c>
      <c r="AJ7100">
        <v>5.2871999999999997E-3</v>
      </c>
      <c r="AK7100" t="s">
        <v>9099</v>
      </c>
      <c r="AL7100">
        <v>1</v>
      </c>
      <c r="AM7100">
        <v>0</v>
      </c>
      <c r="AO7100" t="s">
        <v>9099</v>
      </c>
      <c r="AP7100" t="s">
        <v>9099</v>
      </c>
      <c r="AQ7100">
        <v>0</v>
      </c>
      <c r="AR7100">
        <v>2695800</v>
      </c>
    </row>
    <row r="7101" spans="1:46" x14ac:dyDescent="0.25">
      <c r="A7101">
        <v>7099</v>
      </c>
      <c r="B7101">
        <v>782</v>
      </c>
      <c r="C7101">
        <v>1617</v>
      </c>
      <c r="D7101">
        <v>1781</v>
      </c>
      <c r="H7101" t="s">
        <v>13310</v>
      </c>
      <c r="I7101">
        <v>14</v>
      </c>
      <c r="J7101" t="s">
        <v>31930</v>
      </c>
      <c r="N7101">
        <v>0</v>
      </c>
      <c r="O7101">
        <v>2</v>
      </c>
      <c r="P7101" t="s">
        <v>5561</v>
      </c>
      <c r="Q7101" t="s">
        <v>5561</v>
      </c>
      <c r="R7101" t="s">
        <v>5561</v>
      </c>
      <c r="S7101" t="s">
        <v>5562</v>
      </c>
      <c r="U7101" t="s">
        <v>31898</v>
      </c>
      <c r="V7101" t="s">
        <v>31897</v>
      </c>
      <c r="W7101">
        <v>6</v>
      </c>
      <c r="X7101" t="s">
        <v>3012</v>
      </c>
      <c r="Y7101">
        <v>2</v>
      </c>
      <c r="Z7101">
        <v>833.92516000000001</v>
      </c>
      <c r="AA7101">
        <v>1665.8358000000001</v>
      </c>
      <c r="AB7101">
        <v>47332.5703125</v>
      </c>
      <c r="AC7101">
        <v>-0.73736000000000002</v>
      </c>
      <c r="AD7101">
        <v>0.36981000000000003</v>
      </c>
      <c r="AE7101">
        <v>-0.36754999999999999</v>
      </c>
      <c r="AF7101">
        <v>109.55</v>
      </c>
      <c r="AG7101">
        <v>0.70601999999999998</v>
      </c>
      <c r="AH7101">
        <v>109.81</v>
      </c>
      <c r="AI7101">
        <v>0.25294</v>
      </c>
      <c r="AJ7101">
        <v>0.10641</v>
      </c>
      <c r="AK7101" t="s">
        <v>9099</v>
      </c>
      <c r="AL7101">
        <v>1</v>
      </c>
      <c r="AM7101">
        <v>0</v>
      </c>
      <c r="AO7101" t="s">
        <v>9099</v>
      </c>
      <c r="AP7101" t="s">
        <v>9099</v>
      </c>
      <c r="AQ7101">
        <v>0</v>
      </c>
      <c r="AR7101">
        <v>1654400</v>
      </c>
    </row>
    <row r="7102" spans="1:46" x14ac:dyDescent="0.25">
      <c r="A7102">
        <v>7100</v>
      </c>
      <c r="B7102">
        <v>782</v>
      </c>
      <c r="C7102">
        <v>1617</v>
      </c>
      <c r="D7102">
        <v>1782</v>
      </c>
      <c r="E7102">
        <v>5407</v>
      </c>
      <c r="H7102" t="s">
        <v>13310</v>
      </c>
      <c r="I7102">
        <v>14</v>
      </c>
      <c r="J7102" t="s">
        <v>31890</v>
      </c>
      <c r="K7102" t="s">
        <v>34959</v>
      </c>
      <c r="N7102">
        <v>0</v>
      </c>
      <c r="O7102">
        <v>0</v>
      </c>
      <c r="P7102" t="s">
        <v>5561</v>
      </c>
      <c r="Q7102" t="s">
        <v>5561</v>
      </c>
      <c r="R7102" t="s">
        <v>5561</v>
      </c>
      <c r="S7102" t="s">
        <v>5562</v>
      </c>
      <c r="U7102" t="s">
        <v>31893</v>
      </c>
      <c r="V7102" t="s">
        <v>31901</v>
      </c>
      <c r="W7102">
        <v>4</v>
      </c>
      <c r="X7102" t="s">
        <v>3010</v>
      </c>
      <c r="Y7102">
        <v>2</v>
      </c>
      <c r="Z7102">
        <v>817.93025</v>
      </c>
      <c r="AA7102">
        <v>1633.8459</v>
      </c>
      <c r="AB7102">
        <v>48248.609375</v>
      </c>
      <c r="AC7102">
        <v>-1.4664E-2</v>
      </c>
      <c r="AD7102">
        <v>-1.0317E-2</v>
      </c>
      <c r="AE7102">
        <v>-2.4981E-2</v>
      </c>
      <c r="AF7102">
        <v>133.52000000000001</v>
      </c>
      <c r="AG7102">
        <v>0.61273</v>
      </c>
      <c r="AH7102">
        <v>133.22</v>
      </c>
      <c r="AI7102">
        <v>-0.30048000000000002</v>
      </c>
      <c r="AK7102">
        <v>0.66005939245223999</v>
      </c>
      <c r="AL7102">
        <v>0.51731000000000005</v>
      </c>
      <c r="AM7102">
        <v>1</v>
      </c>
      <c r="AN7102">
        <v>17854</v>
      </c>
      <c r="AO7102">
        <v>44.426000000000002</v>
      </c>
      <c r="AP7102">
        <v>25.695</v>
      </c>
      <c r="AQ7102">
        <v>1</v>
      </c>
      <c r="AR7102">
        <v>5085500</v>
      </c>
    </row>
    <row r="7103" spans="1:46" x14ac:dyDescent="0.25">
      <c r="A7103">
        <v>7101</v>
      </c>
      <c r="B7103">
        <v>782</v>
      </c>
      <c r="C7103">
        <v>1617</v>
      </c>
      <c r="D7103">
        <v>1782</v>
      </c>
      <c r="E7103">
        <v>5408</v>
      </c>
      <c r="H7103" t="s">
        <v>13310</v>
      </c>
      <c r="I7103">
        <v>14</v>
      </c>
      <c r="J7103" t="s">
        <v>31890</v>
      </c>
      <c r="K7103" t="s">
        <v>34959</v>
      </c>
      <c r="N7103">
        <v>0</v>
      </c>
      <c r="O7103">
        <v>0</v>
      </c>
      <c r="P7103" t="s">
        <v>5561</v>
      </c>
      <c r="Q7103" t="s">
        <v>5561</v>
      </c>
      <c r="R7103" t="s">
        <v>5561</v>
      </c>
      <c r="S7103" t="s">
        <v>5562</v>
      </c>
      <c r="U7103" t="s">
        <v>31893</v>
      </c>
      <c r="V7103" t="s">
        <v>31897</v>
      </c>
      <c r="W7103">
        <v>6</v>
      </c>
      <c r="X7103" t="s">
        <v>3012</v>
      </c>
      <c r="Y7103">
        <v>2</v>
      </c>
      <c r="Z7103">
        <v>817.93025</v>
      </c>
      <c r="AA7103">
        <v>1633.8459</v>
      </c>
      <c r="AB7103">
        <v>47531.02734375</v>
      </c>
      <c r="AC7103">
        <v>-0.45556999999999997</v>
      </c>
      <c r="AD7103">
        <v>-0.26067000000000001</v>
      </c>
      <c r="AE7103">
        <v>-0.71623999999999999</v>
      </c>
      <c r="AF7103">
        <v>133.18</v>
      </c>
      <c r="AG7103">
        <v>0.93857999999999997</v>
      </c>
      <c r="AH7103">
        <v>133.22999999999999</v>
      </c>
      <c r="AI7103">
        <v>5.2475000000000001E-2</v>
      </c>
      <c r="AK7103">
        <v>0.72672230005264304</v>
      </c>
      <c r="AL7103">
        <v>0.22509000000000001</v>
      </c>
      <c r="AM7103">
        <v>1</v>
      </c>
      <c r="AN7103">
        <v>18822</v>
      </c>
      <c r="AO7103">
        <v>59.898000000000003</v>
      </c>
      <c r="AP7103">
        <v>29.331</v>
      </c>
      <c r="AQ7103">
        <v>1</v>
      </c>
      <c r="AR7103">
        <v>15087000</v>
      </c>
    </row>
    <row r="7104" spans="1:46" x14ac:dyDescent="0.25">
      <c r="A7104">
        <v>7102</v>
      </c>
      <c r="B7104">
        <v>782</v>
      </c>
      <c r="C7104">
        <v>1617</v>
      </c>
      <c r="D7104">
        <v>1782</v>
      </c>
      <c r="H7104" t="s">
        <v>13310</v>
      </c>
      <c r="I7104">
        <v>14</v>
      </c>
      <c r="J7104" t="s">
        <v>31890</v>
      </c>
      <c r="N7104">
        <v>0</v>
      </c>
      <c r="O7104">
        <v>0</v>
      </c>
      <c r="P7104" t="s">
        <v>5561</v>
      </c>
      <c r="Q7104" t="s">
        <v>5561</v>
      </c>
      <c r="R7104" t="s">
        <v>5561</v>
      </c>
      <c r="S7104" t="s">
        <v>5562</v>
      </c>
      <c r="U7104" t="s">
        <v>31898</v>
      </c>
      <c r="V7104" t="s">
        <v>31894</v>
      </c>
      <c r="W7104">
        <v>1</v>
      </c>
      <c r="X7104" t="s">
        <v>1600</v>
      </c>
      <c r="Y7104">
        <v>2</v>
      </c>
      <c r="Z7104">
        <v>817.93025</v>
      </c>
      <c r="AA7104">
        <v>1633.8459</v>
      </c>
      <c r="AB7104">
        <v>46945.734375</v>
      </c>
      <c r="AC7104">
        <v>-1.1724000000000001</v>
      </c>
      <c r="AD7104">
        <v>-0.38668999999999998</v>
      </c>
      <c r="AE7104">
        <v>-1.5590999999999999</v>
      </c>
      <c r="AF7104">
        <v>133.29</v>
      </c>
      <c r="AG7104">
        <v>1.5149999999999999</v>
      </c>
      <c r="AH7104">
        <v>133.29</v>
      </c>
      <c r="AI7104">
        <v>0</v>
      </c>
      <c r="AJ7104">
        <v>7.7132999999999993E-2</v>
      </c>
      <c r="AK7104" t="s">
        <v>9099</v>
      </c>
      <c r="AL7104">
        <v>1</v>
      </c>
      <c r="AM7104">
        <v>0</v>
      </c>
      <c r="AO7104" t="s">
        <v>9099</v>
      </c>
      <c r="AP7104" t="s">
        <v>9099</v>
      </c>
      <c r="AQ7104">
        <v>0</v>
      </c>
      <c r="AR7104">
        <v>32119000</v>
      </c>
    </row>
    <row r="7105" spans="1:44" x14ac:dyDescent="0.25">
      <c r="A7105">
        <v>7103</v>
      </c>
      <c r="B7105">
        <v>782</v>
      </c>
      <c r="C7105">
        <v>1617</v>
      </c>
      <c r="D7105">
        <v>1782</v>
      </c>
      <c r="H7105" t="s">
        <v>13310</v>
      </c>
      <c r="I7105">
        <v>14</v>
      </c>
      <c r="J7105" t="s">
        <v>31890</v>
      </c>
      <c r="N7105">
        <v>0</v>
      </c>
      <c r="O7105">
        <v>0</v>
      </c>
      <c r="P7105" t="s">
        <v>5561</v>
      </c>
      <c r="Q7105" t="s">
        <v>5561</v>
      </c>
      <c r="R7105" t="s">
        <v>5561</v>
      </c>
      <c r="S7105" t="s">
        <v>5562</v>
      </c>
      <c r="U7105" t="s">
        <v>31898</v>
      </c>
      <c r="V7105" t="s">
        <v>31895</v>
      </c>
      <c r="W7105">
        <v>2</v>
      </c>
      <c r="X7105" t="s">
        <v>3013</v>
      </c>
      <c r="Y7105">
        <v>2</v>
      </c>
      <c r="Z7105">
        <v>817.93025</v>
      </c>
      <c r="AA7105">
        <v>1633.8459</v>
      </c>
      <c r="AB7105">
        <v>47578.078125</v>
      </c>
      <c r="AC7105">
        <v>-1.0955999999999999</v>
      </c>
      <c r="AD7105">
        <v>-0.40099000000000001</v>
      </c>
      <c r="AE7105">
        <v>-1.4965999999999999</v>
      </c>
      <c r="AF7105">
        <v>133.56</v>
      </c>
      <c r="AG7105">
        <v>1.5221</v>
      </c>
      <c r="AH7105">
        <v>133.22</v>
      </c>
      <c r="AI7105">
        <v>-0.34277000000000002</v>
      </c>
      <c r="AJ7105">
        <v>5.4625999999999997E-3</v>
      </c>
      <c r="AK7105" t="s">
        <v>9099</v>
      </c>
      <c r="AL7105">
        <v>1</v>
      </c>
      <c r="AM7105">
        <v>0</v>
      </c>
      <c r="AO7105" t="s">
        <v>9099</v>
      </c>
      <c r="AP7105" t="s">
        <v>9099</v>
      </c>
      <c r="AQ7105">
        <v>0</v>
      </c>
      <c r="AR7105">
        <v>15642000</v>
      </c>
    </row>
    <row r="7106" spans="1:44" x14ac:dyDescent="0.25">
      <c r="A7106">
        <v>7104</v>
      </c>
      <c r="B7106">
        <v>782</v>
      </c>
      <c r="C7106">
        <v>1617</v>
      </c>
      <c r="D7106">
        <v>1782</v>
      </c>
      <c r="H7106" t="s">
        <v>13310</v>
      </c>
      <c r="I7106">
        <v>14</v>
      </c>
      <c r="J7106" t="s">
        <v>31890</v>
      </c>
      <c r="N7106">
        <v>0</v>
      </c>
      <c r="O7106">
        <v>0</v>
      </c>
      <c r="P7106" t="s">
        <v>5561</v>
      </c>
      <c r="Q7106" t="s">
        <v>5561</v>
      </c>
      <c r="R7106" t="s">
        <v>5561</v>
      </c>
      <c r="S7106" t="s">
        <v>5562</v>
      </c>
      <c r="U7106" t="s">
        <v>31898</v>
      </c>
      <c r="V7106" t="s">
        <v>31896</v>
      </c>
      <c r="W7106">
        <v>3</v>
      </c>
      <c r="X7106" t="s">
        <v>3014</v>
      </c>
      <c r="Y7106">
        <v>2</v>
      </c>
      <c r="Z7106">
        <v>817.93025</v>
      </c>
      <c r="AA7106">
        <v>1633.8459</v>
      </c>
      <c r="AB7106">
        <v>48175.375</v>
      </c>
      <c r="AC7106">
        <v>-0.74084000000000005</v>
      </c>
      <c r="AD7106">
        <v>0.29693999999999998</v>
      </c>
      <c r="AE7106">
        <v>-0.44390000000000002</v>
      </c>
      <c r="AF7106">
        <v>133.52000000000001</v>
      </c>
      <c r="AG7106">
        <v>0.48048000000000002</v>
      </c>
      <c r="AH7106">
        <v>133.12</v>
      </c>
      <c r="AI7106">
        <v>-0.39859</v>
      </c>
      <c r="AJ7106">
        <v>-9.7243999999999997E-2</v>
      </c>
      <c r="AK7106" t="s">
        <v>9099</v>
      </c>
      <c r="AL7106">
        <v>1</v>
      </c>
      <c r="AM7106">
        <v>0</v>
      </c>
      <c r="AO7106" t="s">
        <v>9099</v>
      </c>
      <c r="AP7106" t="s">
        <v>9099</v>
      </c>
      <c r="AQ7106">
        <v>0</v>
      </c>
      <c r="AR7106">
        <v>708270</v>
      </c>
    </row>
    <row r="7107" spans="1:44" x14ac:dyDescent="0.25">
      <c r="A7107">
        <v>7105</v>
      </c>
      <c r="B7107">
        <v>441</v>
      </c>
      <c r="C7107">
        <v>1618</v>
      </c>
      <c r="D7107">
        <v>1783</v>
      </c>
      <c r="E7107" t="s">
        <v>34960</v>
      </c>
      <c r="H7107" t="s">
        <v>13313</v>
      </c>
      <c r="I7107">
        <v>12</v>
      </c>
      <c r="J7107" t="s">
        <v>31890</v>
      </c>
      <c r="K7107" t="s">
        <v>34961</v>
      </c>
      <c r="N7107">
        <v>0</v>
      </c>
      <c r="O7107">
        <v>0</v>
      </c>
      <c r="P7107" t="s">
        <v>4535</v>
      </c>
      <c r="Q7107" t="s">
        <v>4535</v>
      </c>
      <c r="R7107" t="s">
        <v>4535</v>
      </c>
      <c r="S7107" t="s">
        <v>4536</v>
      </c>
      <c r="U7107" t="s">
        <v>31893</v>
      </c>
      <c r="V7107" t="s">
        <v>31894</v>
      </c>
      <c r="W7107">
        <v>1</v>
      </c>
      <c r="X7107" t="s">
        <v>1600</v>
      </c>
      <c r="Y7107">
        <v>2</v>
      </c>
      <c r="Z7107">
        <v>638.32497999999998</v>
      </c>
      <c r="AA7107">
        <v>1274.6353999999999</v>
      </c>
      <c r="AB7107">
        <v>53248.8359375</v>
      </c>
      <c r="AC7107">
        <v>-2.0148999999999999</v>
      </c>
      <c r="AD7107">
        <v>1.2194E-2</v>
      </c>
      <c r="AE7107">
        <v>-2.0026999999999999</v>
      </c>
      <c r="AF7107">
        <v>56.012</v>
      </c>
      <c r="AG7107">
        <v>1.7532000000000001</v>
      </c>
      <c r="AH7107">
        <v>56.012</v>
      </c>
      <c r="AI7107">
        <v>0</v>
      </c>
      <c r="AK7107">
        <v>0.88643836975097701</v>
      </c>
      <c r="AL7107" s="21">
        <v>1.0655999999999999E-5</v>
      </c>
      <c r="AM7107">
        <v>2</v>
      </c>
      <c r="AN7107">
        <v>6427</v>
      </c>
      <c r="AO7107">
        <v>155</v>
      </c>
      <c r="AP7107">
        <v>155</v>
      </c>
      <c r="AQ7107">
        <v>1</v>
      </c>
      <c r="AR7107">
        <v>64120000</v>
      </c>
    </row>
    <row r="7108" spans="1:44" x14ac:dyDescent="0.25">
      <c r="A7108">
        <v>7106</v>
      </c>
      <c r="B7108">
        <v>441</v>
      </c>
      <c r="C7108">
        <v>1618</v>
      </c>
      <c r="D7108">
        <v>1783</v>
      </c>
      <c r="E7108" t="s">
        <v>34962</v>
      </c>
      <c r="H7108" t="s">
        <v>13313</v>
      </c>
      <c r="I7108">
        <v>12</v>
      </c>
      <c r="J7108" t="s">
        <v>31890</v>
      </c>
      <c r="K7108" t="s">
        <v>34961</v>
      </c>
      <c r="N7108">
        <v>0</v>
      </c>
      <c r="O7108">
        <v>0</v>
      </c>
      <c r="P7108" t="s">
        <v>4535</v>
      </c>
      <c r="Q7108" t="s">
        <v>4535</v>
      </c>
      <c r="R7108" t="s">
        <v>4535</v>
      </c>
      <c r="S7108" t="s">
        <v>4536</v>
      </c>
      <c r="U7108" t="s">
        <v>31893</v>
      </c>
      <c r="V7108" t="s">
        <v>31895</v>
      </c>
      <c r="W7108">
        <v>2</v>
      </c>
      <c r="X7108" t="s">
        <v>3013</v>
      </c>
      <c r="Y7108">
        <v>2</v>
      </c>
      <c r="Z7108">
        <v>638.32497999999998</v>
      </c>
      <c r="AA7108">
        <v>1274.6353999999999</v>
      </c>
      <c r="AB7108">
        <v>53724.9609375</v>
      </c>
      <c r="AC7108">
        <v>-0.43441999999999997</v>
      </c>
      <c r="AD7108">
        <v>-0.19389999999999999</v>
      </c>
      <c r="AE7108">
        <v>-0.62831000000000004</v>
      </c>
      <c r="AF7108">
        <v>56.311</v>
      </c>
      <c r="AG7108">
        <v>1.2924</v>
      </c>
      <c r="AH7108">
        <v>55.969000000000001</v>
      </c>
      <c r="AI7108">
        <v>-0.34277999999999997</v>
      </c>
      <c r="AK7108">
        <v>0.70272499322891202</v>
      </c>
      <c r="AL7108">
        <v>4.8313999999999996E-3</v>
      </c>
      <c r="AM7108">
        <v>2</v>
      </c>
      <c r="AN7108">
        <v>6042</v>
      </c>
      <c r="AO7108">
        <v>103.08</v>
      </c>
      <c r="AP7108">
        <v>103.08</v>
      </c>
      <c r="AQ7108">
        <v>1</v>
      </c>
      <c r="AR7108">
        <v>27353000</v>
      </c>
    </row>
    <row r="7109" spans="1:44" x14ac:dyDescent="0.25">
      <c r="A7109">
        <v>7107</v>
      </c>
      <c r="B7109">
        <v>441</v>
      </c>
      <c r="C7109">
        <v>1618</v>
      </c>
      <c r="D7109">
        <v>1783</v>
      </c>
      <c r="E7109" t="s">
        <v>12267</v>
      </c>
      <c r="H7109" t="s">
        <v>13313</v>
      </c>
      <c r="I7109">
        <v>12</v>
      </c>
      <c r="J7109" t="s">
        <v>31890</v>
      </c>
      <c r="K7109" t="s">
        <v>34961</v>
      </c>
      <c r="N7109">
        <v>0</v>
      </c>
      <c r="O7109">
        <v>0</v>
      </c>
      <c r="P7109" t="s">
        <v>4535</v>
      </c>
      <c r="Q7109" t="s">
        <v>4535</v>
      </c>
      <c r="R7109" t="s">
        <v>4535</v>
      </c>
      <c r="S7109" t="s">
        <v>4536</v>
      </c>
      <c r="U7109" t="s">
        <v>31893</v>
      </c>
      <c r="V7109" t="s">
        <v>31901</v>
      </c>
      <c r="W7109">
        <v>4</v>
      </c>
      <c r="X7109" t="s">
        <v>3010</v>
      </c>
      <c r="Y7109">
        <v>2</v>
      </c>
      <c r="Z7109">
        <v>638.32497999999998</v>
      </c>
      <c r="AA7109">
        <v>1274.6353999999999</v>
      </c>
      <c r="AB7109">
        <v>52971.87890625</v>
      </c>
      <c r="AC7109">
        <v>-0.36287000000000003</v>
      </c>
      <c r="AD7109">
        <v>3.9997999999999999E-2</v>
      </c>
      <c r="AE7109">
        <v>-0.32286999999999999</v>
      </c>
      <c r="AF7109">
        <v>55.874000000000002</v>
      </c>
      <c r="AG7109">
        <v>1.8665</v>
      </c>
      <c r="AH7109">
        <v>55.975000000000001</v>
      </c>
      <c r="AI7109">
        <v>0.10051</v>
      </c>
      <c r="AK7109">
        <v>0.89026415348053001</v>
      </c>
      <c r="AL7109">
        <v>2.2462E-4</v>
      </c>
      <c r="AM7109">
        <v>2</v>
      </c>
      <c r="AN7109">
        <v>6468</v>
      </c>
      <c r="AO7109">
        <v>133.81</v>
      </c>
      <c r="AP7109">
        <v>133.81</v>
      </c>
      <c r="AQ7109">
        <v>1</v>
      </c>
      <c r="AR7109">
        <v>61114000</v>
      </c>
    </row>
    <row r="7110" spans="1:44" x14ac:dyDescent="0.25">
      <c r="A7110">
        <v>7108</v>
      </c>
      <c r="B7110">
        <v>441</v>
      </c>
      <c r="C7110">
        <v>1618</v>
      </c>
      <c r="D7110">
        <v>1783</v>
      </c>
      <c r="E7110">
        <v>5415</v>
      </c>
      <c r="H7110" t="s">
        <v>13313</v>
      </c>
      <c r="I7110">
        <v>12</v>
      </c>
      <c r="J7110" t="s">
        <v>31890</v>
      </c>
      <c r="K7110" t="s">
        <v>34961</v>
      </c>
      <c r="N7110">
        <v>0</v>
      </c>
      <c r="O7110">
        <v>0</v>
      </c>
      <c r="P7110" t="s">
        <v>4535</v>
      </c>
      <c r="Q7110" t="s">
        <v>4535</v>
      </c>
      <c r="R7110" t="s">
        <v>4535</v>
      </c>
      <c r="S7110" t="s">
        <v>4536</v>
      </c>
      <c r="U7110" t="s">
        <v>31893</v>
      </c>
      <c r="V7110" t="s">
        <v>31902</v>
      </c>
      <c r="W7110">
        <v>5</v>
      </c>
      <c r="X7110" t="s">
        <v>3011</v>
      </c>
      <c r="Y7110">
        <v>2</v>
      </c>
      <c r="Z7110">
        <v>638.32497999999998</v>
      </c>
      <c r="AA7110">
        <v>1274.6353999999999</v>
      </c>
      <c r="AB7110">
        <v>55421.93359375</v>
      </c>
      <c r="AC7110">
        <v>-0.83894000000000002</v>
      </c>
      <c r="AD7110">
        <v>0.26051999999999997</v>
      </c>
      <c r="AE7110">
        <v>-0.57842000000000005</v>
      </c>
      <c r="AF7110">
        <v>56.319000000000003</v>
      </c>
      <c r="AG7110">
        <v>0.85687000000000002</v>
      </c>
      <c r="AH7110">
        <v>55.866999999999997</v>
      </c>
      <c r="AI7110">
        <v>-0.45113999999999999</v>
      </c>
      <c r="AK7110">
        <v>0.69144541025161699</v>
      </c>
      <c r="AL7110" s="21">
        <v>3.4762999999999999E-5</v>
      </c>
      <c r="AM7110">
        <v>1</v>
      </c>
      <c r="AN7110">
        <v>5894</v>
      </c>
      <c r="AO7110">
        <v>143.24</v>
      </c>
      <c r="AP7110">
        <v>122.78</v>
      </c>
      <c r="AQ7110">
        <v>1</v>
      </c>
      <c r="AR7110">
        <v>6159900</v>
      </c>
    </row>
    <row r="7111" spans="1:44" x14ac:dyDescent="0.25">
      <c r="A7111">
        <v>7109</v>
      </c>
      <c r="B7111">
        <v>441</v>
      </c>
      <c r="C7111">
        <v>1618</v>
      </c>
      <c r="D7111">
        <v>1783</v>
      </c>
      <c r="E7111" t="s">
        <v>34963</v>
      </c>
      <c r="H7111" t="s">
        <v>13313</v>
      </c>
      <c r="I7111">
        <v>12</v>
      </c>
      <c r="J7111" t="s">
        <v>31890</v>
      </c>
      <c r="K7111" t="s">
        <v>34961</v>
      </c>
      <c r="N7111">
        <v>0</v>
      </c>
      <c r="O7111">
        <v>0</v>
      </c>
      <c r="P7111" t="s">
        <v>4535</v>
      </c>
      <c r="Q7111" t="s">
        <v>4535</v>
      </c>
      <c r="R7111" t="s">
        <v>4535</v>
      </c>
      <c r="S7111" t="s">
        <v>4536</v>
      </c>
      <c r="U7111" t="s">
        <v>31893</v>
      </c>
      <c r="V7111" t="s">
        <v>31897</v>
      </c>
      <c r="W7111">
        <v>6</v>
      </c>
      <c r="X7111" t="s">
        <v>3012</v>
      </c>
      <c r="Y7111">
        <v>2</v>
      </c>
      <c r="Z7111">
        <v>638.32497999999998</v>
      </c>
      <c r="AA7111">
        <v>1274.6353999999999</v>
      </c>
      <c r="AB7111">
        <v>54455.20703125</v>
      </c>
      <c r="AC7111">
        <v>-1.1694</v>
      </c>
      <c r="AD7111">
        <v>-2.6773000000000002E-2</v>
      </c>
      <c r="AE7111">
        <v>-1.1961999999999999</v>
      </c>
      <c r="AF7111">
        <v>55.640999999999998</v>
      </c>
      <c r="AG7111">
        <v>1.3075000000000001</v>
      </c>
      <c r="AH7111">
        <v>55.994</v>
      </c>
      <c r="AI7111">
        <v>0.35321999999999998</v>
      </c>
      <c r="AK7111">
        <v>0.63968676328659102</v>
      </c>
      <c r="AL7111">
        <v>5.8742999999999997E-2</v>
      </c>
      <c r="AM7111">
        <v>2</v>
      </c>
      <c r="AN7111">
        <v>6645</v>
      </c>
      <c r="AO7111">
        <v>77.744</v>
      </c>
      <c r="AP7111">
        <v>62.645000000000003</v>
      </c>
      <c r="AQ7111">
        <v>1</v>
      </c>
      <c r="AR7111">
        <v>30847000</v>
      </c>
    </row>
    <row r="7112" spans="1:44" x14ac:dyDescent="0.25">
      <c r="A7112">
        <v>7110</v>
      </c>
      <c r="B7112">
        <v>441</v>
      </c>
      <c r="C7112">
        <v>1619</v>
      </c>
      <c r="D7112">
        <v>1784</v>
      </c>
      <c r="E7112">
        <v>5418</v>
      </c>
      <c r="H7112" t="s">
        <v>13316</v>
      </c>
      <c r="I7112">
        <v>13</v>
      </c>
      <c r="J7112" t="s">
        <v>31890</v>
      </c>
      <c r="K7112" t="s">
        <v>34964</v>
      </c>
      <c r="N7112">
        <v>0</v>
      </c>
      <c r="O7112">
        <v>0</v>
      </c>
      <c r="P7112" t="s">
        <v>4535</v>
      </c>
      <c r="Q7112" t="s">
        <v>4535</v>
      </c>
      <c r="R7112" t="s">
        <v>4535</v>
      </c>
      <c r="S7112" t="s">
        <v>4536</v>
      </c>
      <c r="U7112" t="s">
        <v>31893</v>
      </c>
      <c r="V7112" t="s">
        <v>31894</v>
      </c>
      <c r="W7112">
        <v>1</v>
      </c>
      <c r="X7112" t="s">
        <v>1600</v>
      </c>
      <c r="Y7112">
        <v>2</v>
      </c>
      <c r="Z7112">
        <v>716.37554</v>
      </c>
      <c r="AA7112">
        <v>1430.7365</v>
      </c>
      <c r="AB7112">
        <v>50372.8203125</v>
      </c>
      <c r="AC7112">
        <v>-2.0895999999999999</v>
      </c>
      <c r="AD7112">
        <v>4.7655000000000003E-2</v>
      </c>
      <c r="AE7112">
        <v>-2.0419999999999998</v>
      </c>
      <c r="AF7112">
        <v>49.976999999999997</v>
      </c>
      <c r="AG7112">
        <v>0.70870999999999995</v>
      </c>
      <c r="AH7112">
        <v>49.976999999999997</v>
      </c>
      <c r="AI7112">
        <v>0</v>
      </c>
      <c r="AK7112">
        <v>0.68586963415145896</v>
      </c>
      <c r="AL7112">
        <v>1.7836999999999999E-4</v>
      </c>
      <c r="AM7112">
        <v>1</v>
      </c>
      <c r="AN7112">
        <v>5478</v>
      </c>
      <c r="AO7112">
        <v>133.05000000000001</v>
      </c>
      <c r="AP7112">
        <v>109.17</v>
      </c>
      <c r="AQ7112">
        <v>1</v>
      </c>
      <c r="AR7112">
        <v>9259600</v>
      </c>
    </row>
    <row r="7113" spans="1:44" x14ac:dyDescent="0.25">
      <c r="A7113">
        <v>7111</v>
      </c>
      <c r="B7113">
        <v>441</v>
      </c>
      <c r="C7113">
        <v>1619</v>
      </c>
      <c r="D7113">
        <v>1784</v>
      </c>
      <c r="E7113">
        <v>5419</v>
      </c>
      <c r="H7113" t="s">
        <v>13316</v>
      </c>
      <c r="I7113">
        <v>13</v>
      </c>
      <c r="J7113" t="s">
        <v>31890</v>
      </c>
      <c r="K7113" t="s">
        <v>34964</v>
      </c>
      <c r="N7113">
        <v>0</v>
      </c>
      <c r="O7113">
        <v>0</v>
      </c>
      <c r="P7113" t="s">
        <v>4535</v>
      </c>
      <c r="Q7113" t="s">
        <v>4535</v>
      </c>
      <c r="R7113" t="s">
        <v>4535</v>
      </c>
      <c r="S7113" t="s">
        <v>4536</v>
      </c>
      <c r="U7113" t="s">
        <v>31893</v>
      </c>
      <c r="V7113" t="s">
        <v>31895</v>
      </c>
      <c r="W7113">
        <v>2</v>
      </c>
      <c r="X7113" t="s">
        <v>3013</v>
      </c>
      <c r="Y7113">
        <v>2</v>
      </c>
      <c r="Z7113">
        <v>716.37554</v>
      </c>
      <c r="AA7113">
        <v>1430.7365</v>
      </c>
      <c r="AB7113">
        <v>51311.7265625</v>
      </c>
      <c r="AC7113">
        <v>-0.43308000000000002</v>
      </c>
      <c r="AD7113">
        <v>-0.26106000000000001</v>
      </c>
      <c r="AE7113">
        <v>-0.69413999999999998</v>
      </c>
      <c r="AF7113">
        <v>50.335999999999999</v>
      </c>
      <c r="AG7113">
        <v>0.59194000000000002</v>
      </c>
      <c r="AH7113">
        <v>49.993000000000002</v>
      </c>
      <c r="AI7113">
        <v>-0.34277999999999997</v>
      </c>
      <c r="AK7113">
        <v>0.69464570283889804</v>
      </c>
      <c r="AL7113" s="21">
        <v>1.9387000000000001E-13</v>
      </c>
      <c r="AM7113">
        <v>1</v>
      </c>
      <c r="AN7113">
        <v>5198</v>
      </c>
      <c r="AO7113">
        <v>203.61</v>
      </c>
      <c r="AP7113">
        <v>191.47</v>
      </c>
      <c r="AQ7113">
        <v>1</v>
      </c>
      <c r="AR7113">
        <v>1593800</v>
      </c>
    </row>
    <row r="7114" spans="1:44" x14ac:dyDescent="0.25">
      <c r="A7114">
        <v>7112</v>
      </c>
      <c r="B7114">
        <v>441</v>
      </c>
      <c r="C7114">
        <v>1619</v>
      </c>
      <c r="D7114">
        <v>1784</v>
      </c>
      <c r="E7114">
        <v>5420</v>
      </c>
      <c r="H7114" t="s">
        <v>13316</v>
      </c>
      <c r="I7114">
        <v>13</v>
      </c>
      <c r="J7114" t="s">
        <v>31890</v>
      </c>
      <c r="K7114" t="s">
        <v>34964</v>
      </c>
      <c r="N7114">
        <v>0</v>
      </c>
      <c r="O7114">
        <v>0</v>
      </c>
      <c r="P7114" t="s">
        <v>4535</v>
      </c>
      <c r="Q7114" t="s">
        <v>4535</v>
      </c>
      <c r="R7114" t="s">
        <v>4535</v>
      </c>
      <c r="S7114" t="s">
        <v>4536</v>
      </c>
      <c r="U7114" t="s">
        <v>31893</v>
      </c>
      <c r="V7114" t="s">
        <v>31895</v>
      </c>
      <c r="W7114">
        <v>2</v>
      </c>
      <c r="X7114" t="s">
        <v>3013</v>
      </c>
      <c r="Y7114">
        <v>3</v>
      </c>
      <c r="Z7114">
        <v>477.91944999999998</v>
      </c>
      <c r="AA7114">
        <v>1430.7365</v>
      </c>
      <c r="AB7114">
        <v>61934.25390625</v>
      </c>
      <c r="AC7114">
        <v>-1.1756</v>
      </c>
      <c r="AD7114">
        <v>-0.20257</v>
      </c>
      <c r="AE7114">
        <v>-1.3782000000000001</v>
      </c>
      <c r="AF7114">
        <v>50.341999999999999</v>
      </c>
      <c r="AG7114">
        <v>0.57701999999999998</v>
      </c>
      <c r="AH7114">
        <v>49.999000000000002</v>
      </c>
      <c r="AI7114">
        <v>-0.34277999999999997</v>
      </c>
      <c r="AK7114">
        <v>0.81748640537261996</v>
      </c>
      <c r="AL7114">
        <v>3.5670000000000002</v>
      </c>
      <c r="AM7114">
        <v>1</v>
      </c>
      <c r="AN7114">
        <v>5202</v>
      </c>
      <c r="AO7114">
        <v>12.795999999999999</v>
      </c>
      <c r="AP7114">
        <v>12.795999999999999</v>
      </c>
      <c r="AQ7114">
        <v>1</v>
      </c>
      <c r="AR7114">
        <v>2284500</v>
      </c>
    </row>
    <row r="7115" spans="1:44" x14ac:dyDescent="0.25">
      <c r="A7115">
        <v>7113</v>
      </c>
      <c r="B7115">
        <v>441</v>
      </c>
      <c r="C7115">
        <v>1619</v>
      </c>
      <c r="D7115">
        <v>1784</v>
      </c>
      <c r="E7115">
        <v>5421</v>
      </c>
      <c r="H7115" t="s">
        <v>13316</v>
      </c>
      <c r="I7115">
        <v>13</v>
      </c>
      <c r="J7115" t="s">
        <v>31890</v>
      </c>
      <c r="K7115" t="s">
        <v>34964</v>
      </c>
      <c r="N7115">
        <v>0</v>
      </c>
      <c r="O7115">
        <v>0</v>
      </c>
      <c r="P7115" t="s">
        <v>4535</v>
      </c>
      <c r="Q7115" t="s">
        <v>4535</v>
      </c>
      <c r="R7115" t="s">
        <v>4535</v>
      </c>
      <c r="S7115" t="s">
        <v>4536</v>
      </c>
      <c r="U7115" t="s">
        <v>31893</v>
      </c>
      <c r="V7115" t="s">
        <v>31901</v>
      </c>
      <c r="W7115">
        <v>4</v>
      </c>
      <c r="X7115" t="s">
        <v>3010</v>
      </c>
      <c r="Y7115">
        <v>2</v>
      </c>
      <c r="Z7115">
        <v>716.37554</v>
      </c>
      <c r="AA7115">
        <v>1430.7365</v>
      </c>
      <c r="AB7115">
        <v>50484.83203125</v>
      </c>
      <c r="AC7115">
        <v>-1.3591000000000001E-2</v>
      </c>
      <c r="AD7115">
        <v>-0.23100000000000001</v>
      </c>
      <c r="AE7115">
        <v>-0.24459</v>
      </c>
      <c r="AF7115">
        <v>49.811</v>
      </c>
      <c r="AG7115">
        <v>0.60174000000000005</v>
      </c>
      <c r="AH7115">
        <v>50.012</v>
      </c>
      <c r="AI7115">
        <v>0.20075999999999999</v>
      </c>
      <c r="AK7115">
        <v>0.71659016609191895</v>
      </c>
      <c r="AL7115" s="21">
        <v>3.3220999999999999E-5</v>
      </c>
      <c r="AM7115">
        <v>1</v>
      </c>
      <c r="AN7115">
        <v>5533</v>
      </c>
      <c r="AO7115">
        <v>140.78</v>
      </c>
      <c r="AP7115">
        <v>117.66</v>
      </c>
      <c r="AQ7115">
        <v>1</v>
      </c>
      <c r="AR7115">
        <v>6327700</v>
      </c>
    </row>
    <row r="7116" spans="1:44" x14ac:dyDescent="0.25">
      <c r="A7116">
        <v>7114</v>
      </c>
      <c r="B7116">
        <v>441</v>
      </c>
      <c r="C7116">
        <v>1619</v>
      </c>
      <c r="D7116">
        <v>1784</v>
      </c>
      <c r="E7116">
        <v>5422</v>
      </c>
      <c r="H7116" t="s">
        <v>13316</v>
      </c>
      <c r="I7116">
        <v>13</v>
      </c>
      <c r="J7116" t="s">
        <v>31890</v>
      </c>
      <c r="K7116" t="s">
        <v>34964</v>
      </c>
      <c r="N7116">
        <v>0</v>
      </c>
      <c r="O7116">
        <v>0</v>
      </c>
      <c r="P7116" t="s">
        <v>4535</v>
      </c>
      <c r="Q7116" t="s">
        <v>4535</v>
      </c>
      <c r="R7116" t="s">
        <v>4535</v>
      </c>
      <c r="S7116" t="s">
        <v>4536</v>
      </c>
      <c r="U7116" t="s">
        <v>31893</v>
      </c>
      <c r="V7116" t="s">
        <v>31902</v>
      </c>
      <c r="W7116">
        <v>5</v>
      </c>
      <c r="X7116" t="s">
        <v>3011</v>
      </c>
      <c r="Y7116">
        <v>2</v>
      </c>
      <c r="Z7116">
        <v>716.37554</v>
      </c>
      <c r="AA7116">
        <v>1430.7365</v>
      </c>
      <c r="AB7116">
        <v>49271.81640625</v>
      </c>
      <c r="AC7116">
        <v>-0.84448999999999996</v>
      </c>
      <c r="AD7116">
        <v>-2.4802999999999999E-2</v>
      </c>
      <c r="AE7116">
        <v>-0.86929000000000001</v>
      </c>
      <c r="AF7116">
        <v>50.366</v>
      </c>
      <c r="AG7116">
        <v>0.64990999999999999</v>
      </c>
      <c r="AH7116">
        <v>49.914999999999999</v>
      </c>
      <c r="AI7116">
        <v>-0.45113999999999999</v>
      </c>
      <c r="AK7116">
        <v>0.80340301990509</v>
      </c>
      <c r="AL7116">
        <v>3.6511E-3</v>
      </c>
      <c r="AM7116">
        <v>1</v>
      </c>
      <c r="AN7116">
        <v>5072</v>
      </c>
      <c r="AO7116">
        <v>111.52</v>
      </c>
      <c r="AP7116">
        <v>76.751999999999995</v>
      </c>
      <c r="AQ7116">
        <v>1</v>
      </c>
      <c r="AR7116">
        <v>2130400</v>
      </c>
    </row>
    <row r="7117" spans="1:44" x14ac:dyDescent="0.25">
      <c r="A7117">
        <v>7115</v>
      </c>
      <c r="B7117">
        <v>441</v>
      </c>
      <c r="C7117">
        <v>1619</v>
      </c>
      <c r="D7117">
        <v>1784</v>
      </c>
      <c r="E7117">
        <v>5423</v>
      </c>
      <c r="H7117" t="s">
        <v>13316</v>
      </c>
      <c r="I7117">
        <v>13</v>
      </c>
      <c r="J7117" t="s">
        <v>31890</v>
      </c>
      <c r="K7117" t="s">
        <v>34964</v>
      </c>
      <c r="N7117">
        <v>0</v>
      </c>
      <c r="O7117">
        <v>0</v>
      </c>
      <c r="P7117" t="s">
        <v>4535</v>
      </c>
      <c r="Q7117" t="s">
        <v>4535</v>
      </c>
      <c r="R7117" t="s">
        <v>4535</v>
      </c>
      <c r="S7117" t="s">
        <v>4536</v>
      </c>
      <c r="U7117" t="s">
        <v>31893</v>
      </c>
      <c r="V7117" t="s">
        <v>31897</v>
      </c>
      <c r="W7117">
        <v>6</v>
      </c>
      <c r="X7117" t="s">
        <v>3012</v>
      </c>
      <c r="Y7117">
        <v>2</v>
      </c>
      <c r="Z7117">
        <v>716.37554</v>
      </c>
      <c r="AA7117">
        <v>1430.7365</v>
      </c>
      <c r="AB7117">
        <v>50422.859375</v>
      </c>
      <c r="AC7117">
        <v>-0.85204999999999997</v>
      </c>
      <c r="AD7117">
        <v>-0.43010999999999999</v>
      </c>
      <c r="AE7117">
        <v>-1.2822</v>
      </c>
      <c r="AF7117">
        <v>49.521999999999998</v>
      </c>
      <c r="AG7117">
        <v>0.83008000000000004</v>
      </c>
      <c r="AH7117">
        <v>49.975000000000001</v>
      </c>
      <c r="AI7117">
        <v>0.45346999999999998</v>
      </c>
      <c r="AK7117">
        <v>0.726501524448395</v>
      </c>
      <c r="AL7117">
        <v>5.0476000000000004E-4</v>
      </c>
      <c r="AM7117">
        <v>1</v>
      </c>
      <c r="AN7117">
        <v>5652</v>
      </c>
      <c r="AO7117">
        <v>122.7</v>
      </c>
      <c r="AP7117">
        <v>122.7</v>
      </c>
      <c r="AQ7117">
        <v>1</v>
      </c>
      <c r="AR7117">
        <v>10900000</v>
      </c>
    </row>
    <row r="7118" spans="1:44" x14ac:dyDescent="0.25">
      <c r="A7118">
        <v>7116</v>
      </c>
      <c r="B7118">
        <v>441</v>
      </c>
      <c r="C7118">
        <v>1619</v>
      </c>
      <c r="D7118">
        <v>1784</v>
      </c>
      <c r="H7118" t="s">
        <v>13316</v>
      </c>
      <c r="I7118">
        <v>13</v>
      </c>
      <c r="J7118" t="s">
        <v>31890</v>
      </c>
      <c r="N7118">
        <v>0</v>
      </c>
      <c r="O7118">
        <v>0</v>
      </c>
      <c r="P7118" t="s">
        <v>4535</v>
      </c>
      <c r="Q7118" t="s">
        <v>4535</v>
      </c>
      <c r="R7118" t="s">
        <v>4535</v>
      </c>
      <c r="S7118" t="s">
        <v>4536</v>
      </c>
      <c r="U7118" t="s">
        <v>31898</v>
      </c>
      <c r="V7118" t="s">
        <v>31894</v>
      </c>
      <c r="W7118">
        <v>1</v>
      </c>
      <c r="X7118" t="s">
        <v>1600</v>
      </c>
      <c r="Y7118">
        <v>3</v>
      </c>
      <c r="Z7118">
        <v>477.91944999999998</v>
      </c>
      <c r="AA7118">
        <v>1430.7365</v>
      </c>
      <c r="AB7118">
        <v>62506.16015625</v>
      </c>
      <c r="AC7118">
        <v>-2.6398000000000001</v>
      </c>
      <c r="AD7118">
        <v>-8.5570999999999994E-2</v>
      </c>
      <c r="AE7118">
        <v>-2.7254</v>
      </c>
      <c r="AF7118">
        <v>49.98</v>
      </c>
      <c r="AG7118">
        <v>0.81566000000000005</v>
      </c>
      <c r="AH7118">
        <v>49.98</v>
      </c>
      <c r="AI7118">
        <v>0</v>
      </c>
      <c r="AJ7118">
        <v>-1.9917000000000001E-2</v>
      </c>
      <c r="AK7118" t="s">
        <v>9099</v>
      </c>
      <c r="AL7118">
        <v>1</v>
      </c>
      <c r="AM7118">
        <v>0</v>
      </c>
      <c r="AO7118" t="s">
        <v>9099</v>
      </c>
      <c r="AP7118" t="s">
        <v>9099</v>
      </c>
      <c r="AQ7118">
        <v>0</v>
      </c>
      <c r="AR7118">
        <v>9148600</v>
      </c>
    </row>
    <row r="7119" spans="1:44" x14ac:dyDescent="0.25">
      <c r="A7119">
        <v>7117</v>
      </c>
      <c r="B7119">
        <v>1862</v>
      </c>
      <c r="C7119">
        <v>1620</v>
      </c>
      <c r="D7119">
        <v>1785</v>
      </c>
      <c r="E7119">
        <v>5424</v>
      </c>
      <c r="H7119" t="s">
        <v>13320</v>
      </c>
      <c r="I7119">
        <v>14</v>
      </c>
      <c r="J7119" t="s">
        <v>31890</v>
      </c>
      <c r="K7119" t="s">
        <v>34965</v>
      </c>
      <c r="N7119">
        <v>0</v>
      </c>
      <c r="O7119">
        <v>0</v>
      </c>
      <c r="P7119" t="s">
        <v>8822</v>
      </c>
      <c r="Q7119" t="s">
        <v>8822</v>
      </c>
      <c r="R7119" t="s">
        <v>8822</v>
      </c>
      <c r="S7119" t="s">
        <v>8823</v>
      </c>
      <c r="U7119" t="s">
        <v>31893</v>
      </c>
      <c r="V7119" t="s">
        <v>31894</v>
      </c>
      <c r="W7119">
        <v>1</v>
      </c>
      <c r="X7119" t="s">
        <v>1600</v>
      </c>
      <c r="Y7119">
        <v>2</v>
      </c>
      <c r="Z7119">
        <v>862.95001999999999</v>
      </c>
      <c r="AA7119">
        <v>1723.8855000000001</v>
      </c>
      <c r="AB7119">
        <v>45589.578125</v>
      </c>
      <c r="AC7119">
        <v>-0.92612000000000005</v>
      </c>
      <c r="AD7119">
        <v>-0.26025999999999999</v>
      </c>
      <c r="AE7119">
        <v>-1.1863999999999999</v>
      </c>
      <c r="AF7119">
        <v>146.66999999999999</v>
      </c>
      <c r="AG7119">
        <v>1.4123000000000001</v>
      </c>
      <c r="AH7119">
        <v>146.66999999999999</v>
      </c>
      <c r="AI7119">
        <v>0</v>
      </c>
      <c r="AK7119">
        <v>0.75068867206573497</v>
      </c>
      <c r="AL7119" s="21">
        <v>8.5863000000000002E-14</v>
      </c>
      <c r="AM7119">
        <v>1</v>
      </c>
      <c r="AN7119">
        <v>19735</v>
      </c>
      <c r="AO7119">
        <v>186.17</v>
      </c>
      <c r="AP7119">
        <v>157.04</v>
      </c>
      <c r="AQ7119">
        <v>1</v>
      </c>
      <c r="AR7119">
        <v>15028000</v>
      </c>
    </row>
    <row r="7120" spans="1:44" x14ac:dyDescent="0.25">
      <c r="A7120">
        <v>7118</v>
      </c>
      <c r="B7120">
        <v>1862</v>
      </c>
      <c r="C7120">
        <v>1620</v>
      </c>
      <c r="D7120">
        <v>1785</v>
      </c>
      <c r="E7120">
        <v>5425</v>
      </c>
      <c r="H7120" t="s">
        <v>13320</v>
      </c>
      <c r="I7120">
        <v>14</v>
      </c>
      <c r="J7120" t="s">
        <v>31890</v>
      </c>
      <c r="K7120" t="s">
        <v>34965</v>
      </c>
      <c r="N7120">
        <v>0</v>
      </c>
      <c r="O7120">
        <v>0</v>
      </c>
      <c r="P7120" t="s">
        <v>8822</v>
      </c>
      <c r="Q7120" t="s">
        <v>8822</v>
      </c>
      <c r="R7120" t="s">
        <v>8822</v>
      </c>
      <c r="S7120" t="s">
        <v>8823</v>
      </c>
      <c r="U7120" t="s">
        <v>31893</v>
      </c>
      <c r="V7120" t="s">
        <v>31895</v>
      </c>
      <c r="W7120">
        <v>2</v>
      </c>
      <c r="X7120" t="s">
        <v>3013</v>
      </c>
      <c r="Y7120">
        <v>3</v>
      </c>
      <c r="Z7120">
        <v>575.63576999999998</v>
      </c>
      <c r="AA7120">
        <v>1723.8855000000001</v>
      </c>
      <c r="AB7120">
        <v>60709.3515625</v>
      </c>
      <c r="AC7120">
        <v>-1.6157999999999999</v>
      </c>
      <c r="AD7120">
        <v>1.0018000000000001E-2</v>
      </c>
      <c r="AE7120">
        <v>-1.6056999999999999</v>
      </c>
      <c r="AF7120">
        <v>146.88</v>
      </c>
      <c r="AG7120">
        <v>0.58035000000000003</v>
      </c>
      <c r="AH7120">
        <v>146.63</v>
      </c>
      <c r="AI7120">
        <v>-0.24260999999999999</v>
      </c>
      <c r="AK7120">
        <v>0.86089140176773105</v>
      </c>
      <c r="AL7120">
        <v>2.6112E-2</v>
      </c>
      <c r="AM7120">
        <v>1</v>
      </c>
      <c r="AN7120">
        <v>18316</v>
      </c>
      <c r="AO7120">
        <v>84.289000000000001</v>
      </c>
      <c r="AP7120">
        <v>66.661000000000001</v>
      </c>
      <c r="AQ7120">
        <v>1</v>
      </c>
      <c r="AR7120">
        <v>576240</v>
      </c>
    </row>
    <row r="7121" spans="1:44" x14ac:dyDescent="0.25">
      <c r="A7121">
        <v>7119</v>
      </c>
      <c r="B7121">
        <v>1862</v>
      </c>
      <c r="C7121">
        <v>1620</v>
      </c>
      <c r="D7121">
        <v>1785</v>
      </c>
      <c r="E7121">
        <v>5426</v>
      </c>
      <c r="H7121" t="s">
        <v>13320</v>
      </c>
      <c r="I7121">
        <v>14</v>
      </c>
      <c r="J7121" t="s">
        <v>31890</v>
      </c>
      <c r="K7121" t="s">
        <v>34965</v>
      </c>
      <c r="N7121">
        <v>0</v>
      </c>
      <c r="O7121">
        <v>0</v>
      </c>
      <c r="P7121" t="s">
        <v>8822</v>
      </c>
      <c r="Q7121" t="s">
        <v>8822</v>
      </c>
      <c r="R7121" t="s">
        <v>8822</v>
      </c>
      <c r="S7121" t="s">
        <v>8823</v>
      </c>
      <c r="U7121" t="s">
        <v>31893</v>
      </c>
      <c r="V7121" t="s">
        <v>31895</v>
      </c>
      <c r="W7121">
        <v>2</v>
      </c>
      <c r="X7121" t="s">
        <v>3013</v>
      </c>
      <c r="Y7121">
        <v>2</v>
      </c>
      <c r="Z7121">
        <v>862.95001999999999</v>
      </c>
      <c r="AA7121">
        <v>1723.8855000000001</v>
      </c>
      <c r="AB7121">
        <v>45649.08203125</v>
      </c>
      <c r="AC7121">
        <v>-0.89217000000000002</v>
      </c>
      <c r="AD7121">
        <v>-0.19847999999999999</v>
      </c>
      <c r="AE7121">
        <v>-1.0906</v>
      </c>
      <c r="AF7121">
        <v>146.94</v>
      </c>
      <c r="AG7121">
        <v>1.6746000000000001</v>
      </c>
      <c r="AH7121">
        <v>146.69999999999999</v>
      </c>
      <c r="AI7121">
        <v>-0.24260999999999999</v>
      </c>
      <c r="AK7121">
        <v>0.735612273216248</v>
      </c>
      <c r="AL7121" s="21">
        <v>1.4804E-6</v>
      </c>
      <c r="AM7121">
        <v>1</v>
      </c>
      <c r="AN7121">
        <v>18321</v>
      </c>
      <c r="AO7121">
        <v>138.24</v>
      </c>
      <c r="AP7121">
        <v>127.78</v>
      </c>
      <c r="AQ7121">
        <v>1</v>
      </c>
      <c r="AR7121">
        <v>16847000</v>
      </c>
    </row>
    <row r="7122" spans="1:44" x14ac:dyDescent="0.25">
      <c r="A7122">
        <v>7120</v>
      </c>
      <c r="B7122">
        <v>1862</v>
      </c>
      <c r="C7122">
        <v>1620</v>
      </c>
      <c r="D7122">
        <v>1785</v>
      </c>
      <c r="H7122" t="s">
        <v>13320</v>
      </c>
      <c r="I7122">
        <v>14</v>
      </c>
      <c r="J7122" t="s">
        <v>31890</v>
      </c>
      <c r="N7122">
        <v>0</v>
      </c>
      <c r="O7122">
        <v>0</v>
      </c>
      <c r="P7122" t="s">
        <v>8822</v>
      </c>
      <c r="Q7122" t="s">
        <v>8822</v>
      </c>
      <c r="R7122" t="s">
        <v>8822</v>
      </c>
      <c r="S7122" t="s">
        <v>8823</v>
      </c>
      <c r="U7122" t="s">
        <v>31898</v>
      </c>
      <c r="V7122" t="s">
        <v>31896</v>
      </c>
      <c r="W7122">
        <v>3</v>
      </c>
      <c r="X7122" t="s">
        <v>3014</v>
      </c>
      <c r="Y7122">
        <v>2</v>
      </c>
      <c r="Z7122">
        <v>862.95001999999999</v>
      </c>
      <c r="AA7122">
        <v>1723.8855000000001</v>
      </c>
      <c r="AB7122" t="s">
        <v>9099</v>
      </c>
      <c r="AC7122">
        <v>-0.17715</v>
      </c>
      <c r="AD7122">
        <v>0.32085000000000002</v>
      </c>
      <c r="AE7122">
        <v>0.14371</v>
      </c>
      <c r="AF7122">
        <v>147.04</v>
      </c>
      <c r="AG7122">
        <v>0.25757000000000002</v>
      </c>
      <c r="AH7122">
        <v>146.75</v>
      </c>
      <c r="AI7122">
        <v>-0.29833999999999999</v>
      </c>
      <c r="AJ7122">
        <v>7.8583E-2</v>
      </c>
      <c r="AK7122" t="s">
        <v>9099</v>
      </c>
      <c r="AL7122">
        <v>1</v>
      </c>
      <c r="AM7122">
        <v>0</v>
      </c>
      <c r="AO7122" t="s">
        <v>9099</v>
      </c>
      <c r="AP7122" t="s">
        <v>9099</v>
      </c>
      <c r="AQ7122">
        <v>0</v>
      </c>
      <c r="AR7122">
        <v>368430</v>
      </c>
    </row>
    <row r="7123" spans="1:44" x14ac:dyDescent="0.25">
      <c r="A7123">
        <v>7121</v>
      </c>
      <c r="B7123">
        <v>1862</v>
      </c>
      <c r="C7123">
        <v>1620</v>
      </c>
      <c r="D7123">
        <v>1785</v>
      </c>
      <c r="H7123" t="s">
        <v>13320</v>
      </c>
      <c r="I7123">
        <v>14</v>
      </c>
      <c r="J7123" t="s">
        <v>31890</v>
      </c>
      <c r="N7123">
        <v>0</v>
      </c>
      <c r="O7123">
        <v>0</v>
      </c>
      <c r="P7123" t="s">
        <v>8822</v>
      </c>
      <c r="Q7123" t="s">
        <v>8822</v>
      </c>
      <c r="R7123" t="s">
        <v>8822</v>
      </c>
      <c r="S7123" t="s">
        <v>8823</v>
      </c>
      <c r="U7123" t="s">
        <v>31898</v>
      </c>
      <c r="V7123" t="s">
        <v>31901</v>
      </c>
      <c r="W7123">
        <v>4</v>
      </c>
      <c r="X7123" t="s">
        <v>3010</v>
      </c>
      <c r="Y7123">
        <v>2</v>
      </c>
      <c r="Z7123">
        <v>862.95001999999999</v>
      </c>
      <c r="AA7123">
        <v>1723.8855000000001</v>
      </c>
      <c r="AB7123">
        <v>45573.6953125</v>
      </c>
      <c r="AC7123">
        <v>0.12834999999999999</v>
      </c>
      <c r="AD7123">
        <v>0.28974</v>
      </c>
      <c r="AE7123">
        <v>0.41809000000000002</v>
      </c>
      <c r="AF7123">
        <v>146.74</v>
      </c>
      <c r="AG7123">
        <v>0.62685000000000002</v>
      </c>
      <c r="AH7123">
        <v>146.54</v>
      </c>
      <c r="AI7123">
        <v>-0.20022999999999999</v>
      </c>
      <c r="AJ7123">
        <v>-0.13158</v>
      </c>
      <c r="AK7123" t="s">
        <v>9099</v>
      </c>
      <c r="AL7123">
        <v>1</v>
      </c>
      <c r="AM7123">
        <v>0</v>
      </c>
      <c r="AO7123" t="s">
        <v>9099</v>
      </c>
      <c r="AP7123" t="s">
        <v>9099</v>
      </c>
      <c r="AQ7123">
        <v>0</v>
      </c>
      <c r="AR7123">
        <v>2100900</v>
      </c>
    </row>
    <row r="7124" spans="1:44" x14ac:dyDescent="0.25">
      <c r="A7124">
        <v>7122</v>
      </c>
      <c r="B7124">
        <v>1862</v>
      </c>
      <c r="C7124">
        <v>1620</v>
      </c>
      <c r="D7124">
        <v>1786</v>
      </c>
      <c r="E7124">
        <v>5427</v>
      </c>
      <c r="H7124" t="s">
        <v>13320</v>
      </c>
      <c r="I7124">
        <v>14</v>
      </c>
      <c r="J7124" t="s">
        <v>31868</v>
      </c>
      <c r="K7124" t="s">
        <v>34966</v>
      </c>
      <c r="L7124" t="s">
        <v>34967</v>
      </c>
      <c r="M7124" t="s">
        <v>34968</v>
      </c>
      <c r="N7124">
        <v>0</v>
      </c>
      <c r="O7124">
        <v>1</v>
      </c>
      <c r="P7124" t="s">
        <v>8822</v>
      </c>
      <c r="Q7124" t="s">
        <v>8822</v>
      </c>
      <c r="R7124" t="s">
        <v>8822</v>
      </c>
      <c r="S7124" t="s">
        <v>8823</v>
      </c>
      <c r="U7124" t="s">
        <v>31893</v>
      </c>
      <c r="V7124" t="s">
        <v>31897</v>
      </c>
      <c r="W7124">
        <v>6</v>
      </c>
      <c r="X7124" t="s">
        <v>3012</v>
      </c>
      <c r="Y7124">
        <v>2</v>
      </c>
      <c r="Z7124">
        <v>870.94748000000004</v>
      </c>
      <c r="AA7124">
        <v>1739.8804</v>
      </c>
      <c r="AB7124">
        <v>46584.5078125</v>
      </c>
      <c r="AC7124">
        <v>-0.20394000000000001</v>
      </c>
      <c r="AD7124">
        <v>0.79469999999999996</v>
      </c>
      <c r="AE7124">
        <v>0.59075999999999995</v>
      </c>
      <c r="AF7124">
        <v>148.87</v>
      </c>
      <c r="AG7124">
        <v>0.53691</v>
      </c>
      <c r="AH7124">
        <v>149.03</v>
      </c>
      <c r="AI7124">
        <v>0.15273</v>
      </c>
      <c r="AK7124">
        <v>0.82456779479980502</v>
      </c>
      <c r="AL7124">
        <v>0.86216000000000004</v>
      </c>
      <c r="AM7124">
        <v>1</v>
      </c>
      <c r="AN7124">
        <v>20832</v>
      </c>
      <c r="AO7124">
        <v>14.432</v>
      </c>
      <c r="AP7124">
        <v>14.432</v>
      </c>
      <c r="AQ7124">
        <v>1</v>
      </c>
      <c r="AR7124">
        <v>1578300</v>
      </c>
    </row>
    <row r="7125" spans="1:44" x14ac:dyDescent="0.25">
      <c r="A7125">
        <v>7123</v>
      </c>
      <c r="B7125">
        <v>1844</v>
      </c>
      <c r="C7125">
        <v>1621</v>
      </c>
      <c r="D7125">
        <v>1787</v>
      </c>
      <c r="E7125">
        <v>5428</v>
      </c>
      <c r="H7125" t="s">
        <v>13323</v>
      </c>
      <c r="I7125">
        <v>18</v>
      </c>
      <c r="J7125" t="s">
        <v>31890</v>
      </c>
      <c r="K7125" t="s">
        <v>34969</v>
      </c>
      <c r="N7125">
        <v>0</v>
      </c>
      <c r="O7125">
        <v>0</v>
      </c>
      <c r="P7125" t="s">
        <v>8762</v>
      </c>
      <c r="Q7125" t="s">
        <v>9388</v>
      </c>
      <c r="R7125" t="s">
        <v>9388</v>
      </c>
      <c r="S7125" t="s">
        <v>8763</v>
      </c>
      <c r="U7125" t="s">
        <v>31893</v>
      </c>
      <c r="V7125" t="s">
        <v>31894</v>
      </c>
      <c r="W7125">
        <v>1</v>
      </c>
      <c r="X7125" t="s">
        <v>1600</v>
      </c>
      <c r="Y7125">
        <v>3</v>
      </c>
      <c r="Z7125">
        <v>726.72202000000004</v>
      </c>
      <c r="AA7125">
        <v>2177.1442000000002</v>
      </c>
      <c r="AB7125">
        <v>50532.16796875</v>
      </c>
      <c r="AC7125">
        <v>-2.0912000000000002</v>
      </c>
      <c r="AD7125">
        <v>-3.8871000000000003E-2</v>
      </c>
      <c r="AE7125">
        <v>-2.1301000000000001</v>
      </c>
      <c r="AF7125">
        <v>103.48</v>
      </c>
      <c r="AG7125">
        <v>0.81716999999999995</v>
      </c>
      <c r="AH7125">
        <v>103.48</v>
      </c>
      <c r="AI7125">
        <v>0</v>
      </c>
      <c r="AK7125">
        <v>0.87703728675842296</v>
      </c>
      <c r="AL7125">
        <v>5.4725000000000003E-2</v>
      </c>
      <c r="AM7125">
        <v>1</v>
      </c>
      <c r="AN7125">
        <v>13989</v>
      </c>
      <c r="AO7125">
        <v>88.768000000000001</v>
      </c>
      <c r="AP7125">
        <v>70.066999999999993</v>
      </c>
      <c r="AQ7125">
        <v>1</v>
      </c>
      <c r="AR7125">
        <v>15697000</v>
      </c>
    </row>
    <row r="7126" spans="1:44" x14ac:dyDescent="0.25">
      <c r="A7126">
        <v>7124</v>
      </c>
      <c r="B7126">
        <v>1844</v>
      </c>
      <c r="C7126">
        <v>1621</v>
      </c>
      <c r="D7126">
        <v>1787</v>
      </c>
      <c r="E7126">
        <v>5429</v>
      </c>
      <c r="H7126" t="s">
        <v>13323</v>
      </c>
      <c r="I7126">
        <v>18</v>
      </c>
      <c r="J7126" t="s">
        <v>31890</v>
      </c>
      <c r="K7126" t="s">
        <v>34969</v>
      </c>
      <c r="N7126">
        <v>0</v>
      </c>
      <c r="O7126">
        <v>0</v>
      </c>
      <c r="P7126" t="s">
        <v>8762</v>
      </c>
      <c r="Q7126" t="s">
        <v>9388</v>
      </c>
      <c r="R7126" t="s">
        <v>9388</v>
      </c>
      <c r="S7126" t="s">
        <v>8763</v>
      </c>
      <c r="U7126" t="s">
        <v>31893</v>
      </c>
      <c r="V7126" t="s">
        <v>31895</v>
      </c>
      <c r="W7126">
        <v>2</v>
      </c>
      <c r="X7126" t="s">
        <v>3013</v>
      </c>
      <c r="Y7126">
        <v>3</v>
      </c>
      <c r="Z7126">
        <v>726.72202000000004</v>
      </c>
      <c r="AA7126">
        <v>2177.1442000000002</v>
      </c>
      <c r="AB7126">
        <v>51077.5390625</v>
      </c>
      <c r="AC7126">
        <v>-1.4282999999999999</v>
      </c>
      <c r="AD7126">
        <v>-0.10978</v>
      </c>
      <c r="AE7126">
        <v>-1.538</v>
      </c>
      <c r="AF7126">
        <v>103.79</v>
      </c>
      <c r="AG7126">
        <v>0.73685</v>
      </c>
      <c r="AH7126">
        <v>103.55</v>
      </c>
      <c r="AI7126">
        <v>-0.24260999999999999</v>
      </c>
      <c r="AK7126">
        <v>0.51663041114807096</v>
      </c>
      <c r="AL7126">
        <v>1.1363E-2</v>
      </c>
      <c r="AM7126">
        <v>1</v>
      </c>
      <c r="AN7126">
        <v>13111</v>
      </c>
      <c r="AO7126">
        <v>105.14</v>
      </c>
      <c r="AP7126">
        <v>78.182000000000002</v>
      </c>
      <c r="AQ7126">
        <v>1</v>
      </c>
      <c r="AR7126">
        <v>5438000</v>
      </c>
    </row>
    <row r="7127" spans="1:44" x14ac:dyDescent="0.25">
      <c r="A7127">
        <v>7125</v>
      </c>
      <c r="B7127">
        <v>1844</v>
      </c>
      <c r="C7127">
        <v>1621</v>
      </c>
      <c r="D7127">
        <v>1787</v>
      </c>
      <c r="H7127" t="s">
        <v>13323</v>
      </c>
      <c r="I7127">
        <v>18</v>
      </c>
      <c r="J7127" t="s">
        <v>31890</v>
      </c>
      <c r="N7127">
        <v>0</v>
      </c>
      <c r="O7127">
        <v>0</v>
      </c>
      <c r="P7127" t="s">
        <v>8762</v>
      </c>
      <c r="Q7127" t="s">
        <v>9388</v>
      </c>
      <c r="R7127" t="s">
        <v>9388</v>
      </c>
      <c r="S7127" t="s">
        <v>8763</v>
      </c>
      <c r="U7127" t="s">
        <v>31898</v>
      </c>
      <c r="V7127" t="s">
        <v>31896</v>
      </c>
      <c r="W7127">
        <v>3</v>
      </c>
      <c r="X7127" t="s">
        <v>3014</v>
      </c>
      <c r="Y7127">
        <v>3</v>
      </c>
      <c r="Z7127">
        <v>726.72202000000004</v>
      </c>
      <c r="AA7127">
        <v>2177.1442000000002</v>
      </c>
      <c r="AB7127">
        <v>51088.3046875</v>
      </c>
      <c r="AC7127">
        <v>-1.2073</v>
      </c>
      <c r="AD7127">
        <v>-9.3654000000000001E-2</v>
      </c>
      <c r="AE7127">
        <v>-1.3008999999999999</v>
      </c>
      <c r="AF7127">
        <v>103.48</v>
      </c>
      <c r="AG7127">
        <v>0.75897000000000003</v>
      </c>
      <c r="AH7127">
        <v>103.48</v>
      </c>
      <c r="AI7127">
        <v>2.3651000000000002E-3</v>
      </c>
      <c r="AJ7127">
        <v>-6.9855E-2</v>
      </c>
      <c r="AK7127" t="s">
        <v>9099</v>
      </c>
      <c r="AL7127">
        <v>1</v>
      </c>
      <c r="AM7127">
        <v>0</v>
      </c>
      <c r="AO7127" t="s">
        <v>9099</v>
      </c>
      <c r="AP7127" t="s">
        <v>9099</v>
      </c>
      <c r="AQ7127">
        <v>0</v>
      </c>
      <c r="AR7127">
        <v>2751900</v>
      </c>
    </row>
    <row r="7128" spans="1:44" x14ac:dyDescent="0.25">
      <c r="A7128">
        <v>7126</v>
      </c>
      <c r="B7128">
        <v>1844</v>
      </c>
      <c r="C7128">
        <v>1621</v>
      </c>
      <c r="D7128">
        <v>1787</v>
      </c>
      <c r="H7128" t="s">
        <v>13323</v>
      </c>
      <c r="I7128">
        <v>18</v>
      </c>
      <c r="J7128" t="s">
        <v>31890</v>
      </c>
      <c r="N7128">
        <v>0</v>
      </c>
      <c r="O7128">
        <v>0</v>
      </c>
      <c r="P7128" t="s">
        <v>8762</v>
      </c>
      <c r="Q7128" t="s">
        <v>9388</v>
      </c>
      <c r="R7128" t="s">
        <v>9388</v>
      </c>
      <c r="S7128" t="s">
        <v>8763</v>
      </c>
      <c r="U7128" t="s">
        <v>31898</v>
      </c>
      <c r="V7128" t="s">
        <v>31901</v>
      </c>
      <c r="W7128">
        <v>4</v>
      </c>
      <c r="X7128" t="s">
        <v>3010</v>
      </c>
      <c r="Y7128">
        <v>3</v>
      </c>
      <c r="Z7128">
        <v>726.72202000000004</v>
      </c>
      <c r="AA7128">
        <v>2177.1442000000002</v>
      </c>
      <c r="AB7128" t="s">
        <v>9099</v>
      </c>
      <c r="AC7128">
        <v>-0.36886999999999998</v>
      </c>
      <c r="AD7128">
        <v>-1.5585</v>
      </c>
      <c r="AE7128">
        <v>-1.9273</v>
      </c>
      <c r="AF7128">
        <v>103.64</v>
      </c>
      <c r="AG7128">
        <v>0.14452999999999999</v>
      </c>
      <c r="AH7128">
        <v>103.54</v>
      </c>
      <c r="AI7128">
        <v>-9.9983000000000002E-2</v>
      </c>
      <c r="AJ7128">
        <v>-7.8811999999999997E-3</v>
      </c>
      <c r="AK7128" t="s">
        <v>9099</v>
      </c>
      <c r="AL7128">
        <v>1</v>
      </c>
      <c r="AM7128">
        <v>0</v>
      </c>
      <c r="AO7128" t="s">
        <v>9099</v>
      </c>
      <c r="AP7128" t="s">
        <v>9099</v>
      </c>
      <c r="AQ7128">
        <v>0</v>
      </c>
      <c r="AR7128">
        <v>339100</v>
      </c>
    </row>
    <row r="7129" spans="1:44" x14ac:dyDescent="0.25">
      <c r="A7129">
        <v>7127</v>
      </c>
      <c r="B7129">
        <v>1010</v>
      </c>
      <c r="C7129">
        <v>1622</v>
      </c>
      <c r="D7129">
        <v>1788</v>
      </c>
      <c r="E7129" t="s">
        <v>34970</v>
      </c>
      <c r="H7129" t="s">
        <v>13326</v>
      </c>
      <c r="I7129">
        <v>10</v>
      </c>
      <c r="J7129" t="s">
        <v>31890</v>
      </c>
      <c r="K7129" t="s">
        <v>34971</v>
      </c>
      <c r="N7129">
        <v>0</v>
      </c>
      <c r="O7129">
        <v>0</v>
      </c>
      <c r="P7129" t="s">
        <v>6245</v>
      </c>
      <c r="Q7129" t="s">
        <v>6245</v>
      </c>
      <c r="R7129" t="s">
        <v>6245</v>
      </c>
      <c r="S7129" t="s">
        <v>6246</v>
      </c>
      <c r="U7129" t="s">
        <v>31893</v>
      </c>
      <c r="V7129" t="s">
        <v>31894</v>
      </c>
      <c r="W7129">
        <v>1</v>
      </c>
      <c r="X7129" t="s">
        <v>1600</v>
      </c>
      <c r="Y7129">
        <v>2</v>
      </c>
      <c r="Z7129">
        <v>609.85825999999997</v>
      </c>
      <c r="AA7129">
        <v>1217.702</v>
      </c>
      <c r="AB7129">
        <v>54627.8984375</v>
      </c>
      <c r="AC7129">
        <v>-1.6128</v>
      </c>
      <c r="AD7129">
        <v>-1.9369999999999998E-2</v>
      </c>
      <c r="AE7129">
        <v>-1.6322000000000001</v>
      </c>
      <c r="AF7129">
        <v>145.94999999999999</v>
      </c>
      <c r="AG7129">
        <v>2.2172999999999998</v>
      </c>
      <c r="AH7129">
        <v>145.94999999999999</v>
      </c>
      <c r="AI7129">
        <v>0</v>
      </c>
      <c r="AK7129">
        <v>0.93325489759445202</v>
      </c>
      <c r="AL7129">
        <v>3.5739000000000002E-4</v>
      </c>
      <c r="AM7129">
        <v>2</v>
      </c>
      <c r="AN7129">
        <v>19705</v>
      </c>
      <c r="AO7129">
        <v>134.25</v>
      </c>
      <c r="AP7129">
        <v>134.25</v>
      </c>
      <c r="AQ7129">
        <v>1</v>
      </c>
      <c r="AR7129">
        <v>34352000</v>
      </c>
    </row>
    <row r="7130" spans="1:44" x14ac:dyDescent="0.25">
      <c r="A7130">
        <v>7128</v>
      </c>
      <c r="B7130">
        <v>1010</v>
      </c>
      <c r="C7130">
        <v>1622</v>
      </c>
      <c r="D7130">
        <v>1788</v>
      </c>
      <c r="E7130">
        <v>5432</v>
      </c>
      <c r="H7130" t="s">
        <v>13326</v>
      </c>
      <c r="I7130">
        <v>10</v>
      </c>
      <c r="J7130" t="s">
        <v>31890</v>
      </c>
      <c r="K7130" t="s">
        <v>34971</v>
      </c>
      <c r="N7130">
        <v>0</v>
      </c>
      <c r="O7130">
        <v>0</v>
      </c>
      <c r="P7130" t="s">
        <v>6245</v>
      </c>
      <c r="Q7130" t="s">
        <v>6245</v>
      </c>
      <c r="R7130" t="s">
        <v>6245</v>
      </c>
      <c r="S7130" t="s">
        <v>6246</v>
      </c>
      <c r="U7130" t="s">
        <v>31893</v>
      </c>
      <c r="V7130" t="s">
        <v>31894</v>
      </c>
      <c r="W7130">
        <v>1</v>
      </c>
      <c r="X7130" t="s">
        <v>1600</v>
      </c>
      <c r="Y7130">
        <v>2</v>
      </c>
      <c r="Z7130">
        <v>609.85825999999997</v>
      </c>
      <c r="AA7130">
        <v>1217.702</v>
      </c>
      <c r="AB7130">
        <v>54060.08203125</v>
      </c>
      <c r="AC7130">
        <v>-2.0017</v>
      </c>
      <c r="AD7130">
        <v>-1.1553</v>
      </c>
      <c r="AE7130">
        <v>-3.157</v>
      </c>
      <c r="AF7130">
        <v>173.44</v>
      </c>
      <c r="AG7130">
        <v>0.22191</v>
      </c>
      <c r="AH7130">
        <v>173.44</v>
      </c>
      <c r="AI7130">
        <v>0</v>
      </c>
      <c r="AK7130">
        <v>0.64296221733093295</v>
      </c>
      <c r="AL7130">
        <v>8.5725000000000003E-3</v>
      </c>
      <c r="AM7130">
        <v>1</v>
      </c>
      <c r="AN7130">
        <v>22741</v>
      </c>
      <c r="AO7130">
        <v>103.7</v>
      </c>
      <c r="AP7130">
        <v>91.123999999999995</v>
      </c>
      <c r="AQ7130">
        <v>1</v>
      </c>
      <c r="AR7130">
        <v>2145000</v>
      </c>
    </row>
    <row r="7131" spans="1:44" x14ac:dyDescent="0.25">
      <c r="A7131">
        <v>7129</v>
      </c>
      <c r="B7131">
        <v>1010</v>
      </c>
      <c r="C7131">
        <v>1622</v>
      </c>
      <c r="D7131">
        <v>1788</v>
      </c>
      <c r="E7131" t="s">
        <v>34972</v>
      </c>
      <c r="H7131" t="s">
        <v>13326</v>
      </c>
      <c r="I7131">
        <v>10</v>
      </c>
      <c r="J7131" t="s">
        <v>31890</v>
      </c>
      <c r="K7131" t="s">
        <v>34971</v>
      </c>
      <c r="N7131">
        <v>0</v>
      </c>
      <c r="O7131">
        <v>0</v>
      </c>
      <c r="P7131" t="s">
        <v>6245</v>
      </c>
      <c r="Q7131" t="s">
        <v>6245</v>
      </c>
      <c r="R7131" t="s">
        <v>6245</v>
      </c>
      <c r="S7131" t="s">
        <v>6246</v>
      </c>
      <c r="U7131" t="s">
        <v>31893</v>
      </c>
      <c r="V7131" t="s">
        <v>31895</v>
      </c>
      <c r="W7131">
        <v>2</v>
      </c>
      <c r="X7131" t="s">
        <v>3013</v>
      </c>
      <c r="Y7131">
        <v>2</v>
      </c>
      <c r="Z7131">
        <v>609.85825999999997</v>
      </c>
      <c r="AA7131">
        <v>1217.702</v>
      </c>
      <c r="AB7131">
        <v>55899.55859375</v>
      </c>
      <c r="AC7131">
        <v>-1.5828</v>
      </c>
      <c r="AD7131">
        <v>-0.22672</v>
      </c>
      <c r="AE7131">
        <v>-1.8096000000000001</v>
      </c>
      <c r="AF7131">
        <v>146.28</v>
      </c>
      <c r="AG7131">
        <v>1.1966000000000001</v>
      </c>
      <c r="AH7131">
        <v>145.93</v>
      </c>
      <c r="AI7131">
        <v>-0.34277000000000002</v>
      </c>
      <c r="AK7131">
        <v>0.60883718729019198</v>
      </c>
      <c r="AL7131">
        <v>1.6103999999999999E-3</v>
      </c>
      <c r="AM7131">
        <v>2</v>
      </c>
      <c r="AN7131">
        <v>18301</v>
      </c>
      <c r="AO7131">
        <v>120.99</v>
      </c>
      <c r="AP7131">
        <v>120.99</v>
      </c>
      <c r="AQ7131">
        <v>1</v>
      </c>
      <c r="AR7131">
        <v>2969200</v>
      </c>
    </row>
    <row r="7132" spans="1:44" x14ac:dyDescent="0.25">
      <c r="A7132">
        <v>7130</v>
      </c>
      <c r="B7132">
        <v>1010</v>
      </c>
      <c r="C7132">
        <v>1622</v>
      </c>
      <c r="D7132">
        <v>1788</v>
      </c>
      <c r="E7132">
        <v>5435</v>
      </c>
      <c r="H7132" t="s">
        <v>13326</v>
      </c>
      <c r="I7132">
        <v>10</v>
      </c>
      <c r="J7132" t="s">
        <v>31890</v>
      </c>
      <c r="K7132" t="s">
        <v>34971</v>
      </c>
      <c r="N7132">
        <v>0</v>
      </c>
      <c r="O7132">
        <v>0</v>
      </c>
      <c r="P7132" t="s">
        <v>6245</v>
      </c>
      <c r="Q7132" t="s">
        <v>6245</v>
      </c>
      <c r="R7132" t="s">
        <v>6245</v>
      </c>
      <c r="S7132" t="s">
        <v>6246</v>
      </c>
      <c r="U7132" t="s">
        <v>31893</v>
      </c>
      <c r="V7132" t="s">
        <v>31901</v>
      </c>
      <c r="W7132">
        <v>4</v>
      </c>
      <c r="X7132" t="s">
        <v>3010</v>
      </c>
      <c r="Y7132">
        <v>2</v>
      </c>
      <c r="Z7132">
        <v>609.85825999999997</v>
      </c>
      <c r="AA7132">
        <v>1217.702</v>
      </c>
      <c r="AB7132">
        <v>56047.1171875</v>
      </c>
      <c r="AC7132">
        <v>-0.34899999999999998</v>
      </c>
      <c r="AD7132">
        <v>-8.7717000000000003E-2</v>
      </c>
      <c r="AE7132">
        <v>-0.43670999999999999</v>
      </c>
      <c r="AF7132">
        <v>146.16</v>
      </c>
      <c r="AG7132">
        <v>0.94186000000000003</v>
      </c>
      <c r="AH7132">
        <v>145.96</v>
      </c>
      <c r="AI7132">
        <v>-0.20022999999999999</v>
      </c>
      <c r="AK7132">
        <v>0.81107717752456698</v>
      </c>
      <c r="AL7132">
        <v>2.1163999999999999E-2</v>
      </c>
      <c r="AM7132">
        <v>1</v>
      </c>
      <c r="AN7132">
        <v>19267</v>
      </c>
      <c r="AO7132">
        <v>90.906000000000006</v>
      </c>
      <c r="AP7132">
        <v>90.906000000000006</v>
      </c>
      <c r="AQ7132">
        <v>1</v>
      </c>
      <c r="AR7132">
        <v>3975300</v>
      </c>
    </row>
    <row r="7133" spans="1:44" x14ac:dyDescent="0.25">
      <c r="A7133">
        <v>7131</v>
      </c>
      <c r="B7133">
        <v>1010</v>
      </c>
      <c r="C7133">
        <v>1622</v>
      </c>
      <c r="D7133">
        <v>1788</v>
      </c>
      <c r="E7133">
        <v>5436</v>
      </c>
      <c r="H7133" t="s">
        <v>13326</v>
      </c>
      <c r="I7133">
        <v>10</v>
      </c>
      <c r="J7133" t="s">
        <v>31890</v>
      </c>
      <c r="K7133" t="s">
        <v>34971</v>
      </c>
      <c r="N7133">
        <v>0</v>
      </c>
      <c r="O7133">
        <v>0</v>
      </c>
      <c r="P7133" t="s">
        <v>6245</v>
      </c>
      <c r="Q7133" t="s">
        <v>6245</v>
      </c>
      <c r="R7133" t="s">
        <v>6245</v>
      </c>
      <c r="S7133" t="s">
        <v>6246</v>
      </c>
      <c r="U7133" t="s">
        <v>31893</v>
      </c>
      <c r="V7133" t="s">
        <v>31902</v>
      </c>
      <c r="W7133">
        <v>5</v>
      </c>
      <c r="X7133" t="s">
        <v>3011</v>
      </c>
      <c r="Y7133">
        <v>2</v>
      </c>
      <c r="Z7133">
        <v>609.85825999999997</v>
      </c>
      <c r="AA7133">
        <v>1217.702</v>
      </c>
      <c r="AB7133">
        <v>57634.30859375</v>
      </c>
      <c r="AC7133">
        <v>-0.86421999999999999</v>
      </c>
      <c r="AD7133">
        <v>0.24901000000000001</v>
      </c>
      <c r="AE7133">
        <v>-0.61521000000000003</v>
      </c>
      <c r="AF7133">
        <v>146.36000000000001</v>
      </c>
      <c r="AG7133">
        <v>0.63443000000000005</v>
      </c>
      <c r="AH7133">
        <v>145.91</v>
      </c>
      <c r="AI7133">
        <v>-0.45113999999999999</v>
      </c>
      <c r="AK7133">
        <v>0.84628158807754505</v>
      </c>
      <c r="AL7133">
        <v>0.23624999999999999</v>
      </c>
      <c r="AM7133">
        <v>1</v>
      </c>
      <c r="AN7133">
        <v>17475</v>
      </c>
      <c r="AO7133">
        <v>64.296999999999997</v>
      </c>
      <c r="AP7133">
        <v>55.552</v>
      </c>
      <c r="AQ7133">
        <v>1</v>
      </c>
      <c r="AR7133">
        <v>627280</v>
      </c>
    </row>
    <row r="7134" spans="1:44" x14ac:dyDescent="0.25">
      <c r="A7134">
        <v>7132</v>
      </c>
      <c r="B7134">
        <v>1010</v>
      </c>
      <c r="C7134">
        <v>1622</v>
      </c>
      <c r="D7134">
        <v>1788</v>
      </c>
      <c r="E7134">
        <v>5437</v>
      </c>
      <c r="H7134" t="s">
        <v>13326</v>
      </c>
      <c r="I7134">
        <v>10</v>
      </c>
      <c r="J7134" t="s">
        <v>31890</v>
      </c>
      <c r="K7134" t="s">
        <v>34971</v>
      </c>
      <c r="N7134">
        <v>0</v>
      </c>
      <c r="O7134">
        <v>0</v>
      </c>
      <c r="P7134" t="s">
        <v>6245</v>
      </c>
      <c r="Q7134" t="s">
        <v>6245</v>
      </c>
      <c r="R7134" t="s">
        <v>6245</v>
      </c>
      <c r="S7134" t="s">
        <v>6246</v>
      </c>
      <c r="U7134" t="s">
        <v>31893</v>
      </c>
      <c r="V7134" t="s">
        <v>31897</v>
      </c>
      <c r="W7134">
        <v>6</v>
      </c>
      <c r="X7134" t="s">
        <v>3012</v>
      </c>
      <c r="Y7134">
        <v>2</v>
      </c>
      <c r="Z7134">
        <v>609.85825999999997</v>
      </c>
      <c r="AA7134">
        <v>1217.702</v>
      </c>
      <c r="AB7134">
        <v>55912.80078125</v>
      </c>
      <c r="AC7134">
        <v>-0.78064</v>
      </c>
      <c r="AD7134">
        <v>1.1625E-2</v>
      </c>
      <c r="AE7134">
        <v>-0.76902000000000004</v>
      </c>
      <c r="AF7134">
        <v>145.83000000000001</v>
      </c>
      <c r="AG7134">
        <v>1.4730000000000001</v>
      </c>
      <c r="AH7134">
        <v>145.97999999999999</v>
      </c>
      <c r="AI7134">
        <v>0.15273</v>
      </c>
      <c r="AK7134">
        <v>0.91965103149414096</v>
      </c>
      <c r="AL7134" s="21">
        <v>1.4122E-5</v>
      </c>
      <c r="AM7134">
        <v>1</v>
      </c>
      <c r="AN7134">
        <v>20449</v>
      </c>
      <c r="AO7134">
        <v>154.56</v>
      </c>
      <c r="AP7134">
        <v>139.18</v>
      </c>
      <c r="AQ7134">
        <v>1</v>
      </c>
      <c r="AR7134">
        <v>12435000</v>
      </c>
    </row>
    <row r="7135" spans="1:44" x14ac:dyDescent="0.25">
      <c r="A7135">
        <v>7133</v>
      </c>
      <c r="B7135">
        <v>1010</v>
      </c>
      <c r="C7135">
        <v>1623</v>
      </c>
      <c r="D7135">
        <v>1789</v>
      </c>
      <c r="E7135">
        <v>5438</v>
      </c>
      <c r="H7135" t="s">
        <v>13327</v>
      </c>
      <c r="I7135">
        <v>11</v>
      </c>
      <c r="J7135" t="s">
        <v>31890</v>
      </c>
      <c r="K7135" t="s">
        <v>34973</v>
      </c>
      <c r="N7135">
        <v>0</v>
      </c>
      <c r="O7135">
        <v>0</v>
      </c>
      <c r="P7135" t="s">
        <v>6245</v>
      </c>
      <c r="Q7135" t="s">
        <v>6245</v>
      </c>
      <c r="R7135" t="s">
        <v>6245</v>
      </c>
      <c r="S7135" t="s">
        <v>6246</v>
      </c>
      <c r="U7135" t="s">
        <v>31893</v>
      </c>
      <c r="V7135" t="s">
        <v>31897</v>
      </c>
      <c r="W7135">
        <v>6</v>
      </c>
      <c r="X7135" t="s">
        <v>3012</v>
      </c>
      <c r="Y7135">
        <v>2</v>
      </c>
      <c r="Z7135">
        <v>673.90575000000001</v>
      </c>
      <c r="AA7135">
        <v>1345.7969000000001</v>
      </c>
      <c r="AB7135">
        <v>51532.046875</v>
      </c>
      <c r="AC7135">
        <v>-0.77868000000000004</v>
      </c>
      <c r="AD7135">
        <v>0.19077</v>
      </c>
      <c r="AE7135">
        <v>-0.58789999999999998</v>
      </c>
      <c r="AF7135">
        <v>121.03</v>
      </c>
      <c r="AG7135">
        <v>0.69001000000000001</v>
      </c>
      <c r="AH7135">
        <v>121.28</v>
      </c>
      <c r="AI7135">
        <v>0.25294</v>
      </c>
      <c r="AK7135">
        <v>0.98124420642852805</v>
      </c>
      <c r="AL7135">
        <v>1.8688E-4</v>
      </c>
      <c r="AM7135">
        <v>1</v>
      </c>
      <c r="AN7135">
        <v>17137</v>
      </c>
      <c r="AO7135">
        <v>143.5</v>
      </c>
      <c r="AP7135">
        <v>95.658000000000001</v>
      </c>
      <c r="AQ7135">
        <v>1</v>
      </c>
      <c r="AR7135">
        <v>4530900</v>
      </c>
    </row>
    <row r="7136" spans="1:44" x14ac:dyDescent="0.25">
      <c r="A7136">
        <v>7134</v>
      </c>
      <c r="B7136">
        <v>441</v>
      </c>
      <c r="C7136">
        <v>1624</v>
      </c>
      <c r="D7136">
        <v>1790</v>
      </c>
      <c r="E7136">
        <v>5439</v>
      </c>
      <c r="H7136" t="s">
        <v>13331</v>
      </c>
      <c r="I7136">
        <v>13</v>
      </c>
      <c r="J7136" t="s">
        <v>31890</v>
      </c>
      <c r="K7136" t="s">
        <v>34974</v>
      </c>
      <c r="N7136">
        <v>0</v>
      </c>
      <c r="O7136">
        <v>0</v>
      </c>
      <c r="P7136" t="s">
        <v>4535</v>
      </c>
      <c r="Q7136" t="s">
        <v>4535</v>
      </c>
      <c r="R7136" t="s">
        <v>4535</v>
      </c>
      <c r="S7136" t="s">
        <v>4536</v>
      </c>
      <c r="U7136" t="s">
        <v>31893</v>
      </c>
      <c r="V7136" t="s">
        <v>31894</v>
      </c>
      <c r="W7136">
        <v>1</v>
      </c>
      <c r="X7136" t="s">
        <v>1600</v>
      </c>
      <c r="Y7136">
        <v>2</v>
      </c>
      <c r="Z7136">
        <v>825.87144000000001</v>
      </c>
      <c r="AA7136">
        <v>1649.7283</v>
      </c>
      <c r="AB7136">
        <v>46471.765625</v>
      </c>
      <c r="AC7136">
        <v>-1.2809999999999999</v>
      </c>
      <c r="AD7136">
        <v>-9.2104000000000005E-2</v>
      </c>
      <c r="AE7136">
        <v>-1.3731</v>
      </c>
      <c r="AF7136">
        <v>85.727999999999994</v>
      </c>
      <c r="AG7136">
        <v>1.0328999999999999</v>
      </c>
      <c r="AH7136">
        <v>85.727999999999994</v>
      </c>
      <c r="AI7136">
        <v>0</v>
      </c>
      <c r="AK7136">
        <v>0.88495874404907204</v>
      </c>
      <c r="AL7136" s="21">
        <v>9.5693000000000005E-34</v>
      </c>
      <c r="AM7136">
        <v>1</v>
      </c>
      <c r="AN7136">
        <v>11213</v>
      </c>
      <c r="AO7136">
        <v>253.79</v>
      </c>
      <c r="AP7136">
        <v>253.79</v>
      </c>
      <c r="AQ7136">
        <v>1</v>
      </c>
      <c r="AR7136">
        <v>23329000</v>
      </c>
    </row>
    <row r="7137" spans="1:44" x14ac:dyDescent="0.25">
      <c r="A7137">
        <v>7135</v>
      </c>
      <c r="B7137">
        <v>441</v>
      </c>
      <c r="C7137">
        <v>1624</v>
      </c>
      <c r="D7137">
        <v>1790</v>
      </c>
      <c r="E7137">
        <v>5440</v>
      </c>
      <c r="H7137" t="s">
        <v>13331</v>
      </c>
      <c r="I7137">
        <v>13</v>
      </c>
      <c r="J7137" t="s">
        <v>31890</v>
      </c>
      <c r="K7137" t="s">
        <v>34974</v>
      </c>
      <c r="N7137">
        <v>0</v>
      </c>
      <c r="O7137">
        <v>0</v>
      </c>
      <c r="P7137" t="s">
        <v>4535</v>
      </c>
      <c r="Q7137" t="s">
        <v>4535</v>
      </c>
      <c r="R7137" t="s">
        <v>4535</v>
      </c>
      <c r="S7137" t="s">
        <v>4536</v>
      </c>
      <c r="U7137" t="s">
        <v>31893</v>
      </c>
      <c r="V7137" t="s">
        <v>31895</v>
      </c>
      <c r="W7137">
        <v>2</v>
      </c>
      <c r="X7137" t="s">
        <v>3013</v>
      </c>
      <c r="Y7137">
        <v>2</v>
      </c>
      <c r="Z7137">
        <v>825.87144000000001</v>
      </c>
      <c r="AA7137">
        <v>1649.7283</v>
      </c>
      <c r="AB7137">
        <v>46739.98046875</v>
      </c>
      <c r="AC7137">
        <v>-0.17443</v>
      </c>
      <c r="AD7137">
        <v>-1.9630000000000002E-2</v>
      </c>
      <c r="AE7137">
        <v>-0.19406000000000001</v>
      </c>
      <c r="AF7137">
        <v>85.965999999999994</v>
      </c>
      <c r="AG7137">
        <v>1.0851999999999999</v>
      </c>
      <c r="AH7137">
        <v>85.623000000000005</v>
      </c>
      <c r="AI7137">
        <v>-0.34277999999999997</v>
      </c>
      <c r="AK7137">
        <v>0.88167256116867099</v>
      </c>
      <c r="AL7137" s="21">
        <v>6.2620000000000001E-9</v>
      </c>
      <c r="AM7137">
        <v>1</v>
      </c>
      <c r="AN7137">
        <v>10474</v>
      </c>
      <c r="AO7137">
        <v>176.78</v>
      </c>
      <c r="AP7137">
        <v>154.44999999999999</v>
      </c>
      <c r="AQ7137">
        <v>1</v>
      </c>
      <c r="AR7137">
        <v>8582100</v>
      </c>
    </row>
    <row r="7138" spans="1:44" x14ac:dyDescent="0.25">
      <c r="A7138">
        <v>7136</v>
      </c>
      <c r="B7138">
        <v>441</v>
      </c>
      <c r="C7138">
        <v>1624</v>
      </c>
      <c r="D7138">
        <v>1790</v>
      </c>
      <c r="E7138">
        <v>5441</v>
      </c>
      <c r="H7138" t="s">
        <v>13331</v>
      </c>
      <c r="I7138">
        <v>13</v>
      </c>
      <c r="J7138" t="s">
        <v>31890</v>
      </c>
      <c r="K7138" t="s">
        <v>34974</v>
      </c>
      <c r="N7138">
        <v>0</v>
      </c>
      <c r="O7138">
        <v>0</v>
      </c>
      <c r="P7138" t="s">
        <v>4535</v>
      </c>
      <c r="Q7138" t="s">
        <v>4535</v>
      </c>
      <c r="R7138" t="s">
        <v>4535</v>
      </c>
      <c r="S7138" t="s">
        <v>4536</v>
      </c>
      <c r="U7138" t="s">
        <v>31893</v>
      </c>
      <c r="V7138" t="s">
        <v>31901</v>
      </c>
      <c r="W7138">
        <v>4</v>
      </c>
      <c r="X7138" t="s">
        <v>3010</v>
      </c>
      <c r="Y7138">
        <v>2</v>
      </c>
      <c r="Z7138">
        <v>825.87144000000001</v>
      </c>
      <c r="AA7138">
        <v>1649.7283</v>
      </c>
      <c r="AB7138">
        <v>46797.9375</v>
      </c>
      <c r="AC7138">
        <v>-0.41738999999999998</v>
      </c>
      <c r="AD7138">
        <v>-0.11194</v>
      </c>
      <c r="AE7138">
        <v>-0.52932999999999997</v>
      </c>
      <c r="AF7138">
        <v>85.683000000000007</v>
      </c>
      <c r="AG7138">
        <v>0.82459000000000005</v>
      </c>
      <c r="AH7138">
        <v>85.683000000000007</v>
      </c>
      <c r="AI7138">
        <v>2.5940000000000002E-4</v>
      </c>
      <c r="AK7138">
        <v>0.98195081949233998</v>
      </c>
      <c r="AL7138" s="21">
        <v>7.1262999999999999E-6</v>
      </c>
      <c r="AM7138">
        <v>1</v>
      </c>
      <c r="AN7138">
        <v>11206</v>
      </c>
      <c r="AO7138">
        <v>148.18</v>
      </c>
      <c r="AP7138">
        <v>118.6</v>
      </c>
      <c r="AQ7138">
        <v>1</v>
      </c>
      <c r="AR7138">
        <v>12859000</v>
      </c>
    </row>
    <row r="7139" spans="1:44" x14ac:dyDescent="0.25">
      <c r="A7139">
        <v>7137</v>
      </c>
      <c r="B7139">
        <v>441</v>
      </c>
      <c r="C7139">
        <v>1624</v>
      </c>
      <c r="D7139">
        <v>1790</v>
      </c>
      <c r="E7139">
        <v>5442</v>
      </c>
      <c r="H7139" t="s">
        <v>13331</v>
      </c>
      <c r="I7139">
        <v>13</v>
      </c>
      <c r="J7139" t="s">
        <v>31890</v>
      </c>
      <c r="K7139" t="s">
        <v>34974</v>
      </c>
      <c r="N7139">
        <v>0</v>
      </c>
      <c r="O7139">
        <v>0</v>
      </c>
      <c r="P7139" t="s">
        <v>4535</v>
      </c>
      <c r="Q7139" t="s">
        <v>4535</v>
      </c>
      <c r="R7139" t="s">
        <v>4535</v>
      </c>
      <c r="S7139" t="s">
        <v>4536</v>
      </c>
      <c r="U7139" t="s">
        <v>31893</v>
      </c>
      <c r="V7139" t="s">
        <v>31897</v>
      </c>
      <c r="W7139">
        <v>6</v>
      </c>
      <c r="X7139" t="s">
        <v>3012</v>
      </c>
      <c r="Y7139">
        <v>2</v>
      </c>
      <c r="Z7139">
        <v>825.87144000000001</v>
      </c>
      <c r="AA7139">
        <v>1649.7283</v>
      </c>
      <c r="AB7139">
        <v>46876.85546875</v>
      </c>
      <c r="AC7139">
        <v>-0.68223999999999996</v>
      </c>
      <c r="AD7139">
        <v>-5.6468999999999998E-2</v>
      </c>
      <c r="AE7139">
        <v>-0.73870999999999998</v>
      </c>
      <c r="AF7139">
        <v>85.468000000000004</v>
      </c>
      <c r="AG7139">
        <v>0.68549000000000004</v>
      </c>
      <c r="AH7139">
        <v>85.721000000000004</v>
      </c>
      <c r="AI7139">
        <v>0.25296999999999997</v>
      </c>
      <c r="AK7139">
        <v>0.846188545227051</v>
      </c>
      <c r="AL7139">
        <v>0.27045000000000002</v>
      </c>
      <c r="AM7139">
        <v>1</v>
      </c>
      <c r="AN7139">
        <v>11581</v>
      </c>
      <c r="AO7139">
        <v>58.673999999999999</v>
      </c>
      <c r="AP7139">
        <v>44.42</v>
      </c>
      <c r="AQ7139">
        <v>1</v>
      </c>
      <c r="AR7139">
        <v>6772300</v>
      </c>
    </row>
    <row r="7140" spans="1:44" x14ac:dyDescent="0.25">
      <c r="A7140">
        <v>7138</v>
      </c>
      <c r="B7140">
        <v>441</v>
      </c>
      <c r="C7140">
        <v>1624</v>
      </c>
      <c r="D7140">
        <v>1790</v>
      </c>
      <c r="H7140" t="s">
        <v>13331</v>
      </c>
      <c r="I7140">
        <v>13</v>
      </c>
      <c r="J7140" t="s">
        <v>31890</v>
      </c>
      <c r="N7140">
        <v>0</v>
      </c>
      <c r="O7140">
        <v>0</v>
      </c>
      <c r="P7140" t="s">
        <v>4535</v>
      </c>
      <c r="Q7140" t="s">
        <v>4535</v>
      </c>
      <c r="R7140" t="s">
        <v>4535</v>
      </c>
      <c r="S7140" t="s">
        <v>4536</v>
      </c>
      <c r="U7140" t="s">
        <v>31898</v>
      </c>
      <c r="V7140" t="s">
        <v>31902</v>
      </c>
      <c r="W7140">
        <v>5</v>
      </c>
      <c r="X7140" t="s">
        <v>3011</v>
      </c>
      <c r="Y7140">
        <v>2</v>
      </c>
      <c r="Z7140">
        <v>825.87144000000001</v>
      </c>
      <c r="AA7140">
        <v>1649.7283</v>
      </c>
      <c r="AB7140">
        <v>51690.8125</v>
      </c>
      <c r="AC7140">
        <v>-0.42104999999999998</v>
      </c>
      <c r="AD7140">
        <v>0.18049000000000001</v>
      </c>
      <c r="AE7140">
        <v>-0.24056</v>
      </c>
      <c r="AF7140">
        <v>86.024000000000001</v>
      </c>
      <c r="AG7140">
        <v>0.3513</v>
      </c>
      <c r="AH7140">
        <v>85.673000000000002</v>
      </c>
      <c r="AI7140">
        <v>-0.35089999999999999</v>
      </c>
      <c r="AJ7140">
        <v>-1.0704E-2</v>
      </c>
      <c r="AK7140" t="s">
        <v>9099</v>
      </c>
      <c r="AL7140">
        <v>1</v>
      </c>
      <c r="AM7140">
        <v>0</v>
      </c>
      <c r="AO7140" t="s">
        <v>9099</v>
      </c>
      <c r="AP7140" t="s">
        <v>9099</v>
      </c>
      <c r="AQ7140">
        <v>0</v>
      </c>
      <c r="AR7140">
        <v>474230</v>
      </c>
    </row>
    <row r="7141" spans="1:44" x14ac:dyDescent="0.25">
      <c r="A7141">
        <v>7139</v>
      </c>
      <c r="B7141">
        <v>441</v>
      </c>
      <c r="C7141">
        <v>1624</v>
      </c>
      <c r="D7141">
        <v>1791</v>
      </c>
      <c r="E7141">
        <v>5443</v>
      </c>
      <c r="G7141">
        <v>255</v>
      </c>
      <c r="H7141" t="s">
        <v>13331</v>
      </c>
      <c r="I7141">
        <v>13</v>
      </c>
      <c r="J7141" t="s">
        <v>31868</v>
      </c>
      <c r="K7141" t="s">
        <v>34975</v>
      </c>
      <c r="L7141" t="s">
        <v>34976</v>
      </c>
      <c r="M7141" t="s">
        <v>34977</v>
      </c>
      <c r="N7141">
        <v>0</v>
      </c>
      <c r="O7141">
        <v>1</v>
      </c>
      <c r="P7141" t="s">
        <v>4535</v>
      </c>
      <c r="Q7141" t="s">
        <v>4535</v>
      </c>
      <c r="R7141" t="s">
        <v>4535</v>
      </c>
      <c r="S7141" t="s">
        <v>4536</v>
      </c>
      <c r="U7141" t="s">
        <v>31893</v>
      </c>
      <c r="V7141" t="s">
        <v>31895</v>
      </c>
      <c r="W7141">
        <v>2</v>
      </c>
      <c r="X7141" t="s">
        <v>3013</v>
      </c>
      <c r="Y7141">
        <v>3</v>
      </c>
      <c r="Z7141">
        <v>556.24836000000005</v>
      </c>
      <c r="AA7141">
        <v>1665.7231999999999</v>
      </c>
      <c r="AB7141">
        <v>59600.609375</v>
      </c>
      <c r="AC7141">
        <v>-0.54871999999999999</v>
      </c>
      <c r="AD7141">
        <v>-0.22506000000000001</v>
      </c>
      <c r="AE7141">
        <v>-0.77378999999999998</v>
      </c>
      <c r="AF7141">
        <v>24.082999999999998</v>
      </c>
      <c r="AG7141">
        <v>0.40650999999999998</v>
      </c>
      <c r="AH7141">
        <v>23.940999999999999</v>
      </c>
      <c r="AI7141">
        <v>-0.14244000000000001</v>
      </c>
      <c r="AK7141">
        <v>0.91355705261230502</v>
      </c>
      <c r="AL7141">
        <v>0.93423999999999996</v>
      </c>
      <c r="AM7141">
        <v>1</v>
      </c>
      <c r="AN7141">
        <v>1467</v>
      </c>
      <c r="AO7141">
        <v>7.2019000000000002</v>
      </c>
      <c r="AP7141">
        <v>0.62117999999999995</v>
      </c>
      <c r="AQ7141">
        <v>1</v>
      </c>
      <c r="AR7141">
        <v>648880</v>
      </c>
    </row>
    <row r="7142" spans="1:44" x14ac:dyDescent="0.25">
      <c r="A7142">
        <v>7140</v>
      </c>
      <c r="B7142">
        <v>441</v>
      </c>
      <c r="C7142">
        <v>1624</v>
      </c>
      <c r="D7142">
        <v>1791</v>
      </c>
      <c r="E7142">
        <v>5444</v>
      </c>
      <c r="G7142">
        <v>255</v>
      </c>
      <c r="H7142" t="s">
        <v>13331</v>
      </c>
      <c r="I7142">
        <v>13</v>
      </c>
      <c r="J7142" t="s">
        <v>31868</v>
      </c>
      <c r="K7142" t="s">
        <v>34975</v>
      </c>
      <c r="L7142" t="s">
        <v>34976</v>
      </c>
      <c r="M7142" t="s">
        <v>34978</v>
      </c>
      <c r="N7142">
        <v>0</v>
      </c>
      <c r="O7142">
        <v>1</v>
      </c>
      <c r="P7142" t="s">
        <v>4535</v>
      </c>
      <c r="Q7142" t="s">
        <v>4535</v>
      </c>
      <c r="R7142" t="s">
        <v>4535</v>
      </c>
      <c r="S7142" t="s">
        <v>4536</v>
      </c>
      <c r="U7142" t="s">
        <v>31893</v>
      </c>
      <c r="V7142" t="s">
        <v>31901</v>
      </c>
      <c r="W7142">
        <v>4</v>
      </c>
      <c r="X7142" t="s">
        <v>3010</v>
      </c>
      <c r="Y7142">
        <v>2</v>
      </c>
      <c r="Z7142">
        <v>833.86890000000005</v>
      </c>
      <c r="AA7142">
        <v>1665.7231999999999</v>
      </c>
      <c r="AB7142">
        <v>46836.609375</v>
      </c>
      <c r="AC7142">
        <v>-0.57062000000000002</v>
      </c>
      <c r="AD7142">
        <v>0.17158999999999999</v>
      </c>
      <c r="AE7142">
        <v>-0.39903</v>
      </c>
      <c r="AF7142">
        <v>71.95</v>
      </c>
      <c r="AG7142">
        <v>0.71453999999999995</v>
      </c>
      <c r="AH7142">
        <v>71.849999999999994</v>
      </c>
      <c r="AI7142">
        <v>-9.9990999999999997E-2</v>
      </c>
      <c r="AK7142">
        <v>0.72523802518844604</v>
      </c>
      <c r="AL7142" s="21">
        <v>4.533E-9</v>
      </c>
      <c r="AM7142">
        <v>1</v>
      </c>
      <c r="AN7142">
        <v>9045</v>
      </c>
      <c r="AO7142">
        <v>176.78</v>
      </c>
      <c r="AP7142">
        <v>163.66</v>
      </c>
      <c r="AQ7142">
        <v>1</v>
      </c>
      <c r="AR7142">
        <v>5276700</v>
      </c>
    </row>
    <row r="7143" spans="1:44" x14ac:dyDescent="0.25">
      <c r="A7143">
        <v>7141</v>
      </c>
      <c r="B7143">
        <v>441</v>
      </c>
      <c r="C7143">
        <v>1624</v>
      </c>
      <c r="D7143">
        <v>1791</v>
      </c>
      <c r="G7143">
        <v>255</v>
      </c>
      <c r="H7143" t="s">
        <v>13331</v>
      </c>
      <c r="I7143">
        <v>13</v>
      </c>
      <c r="J7143" t="s">
        <v>31868</v>
      </c>
      <c r="N7143">
        <v>0</v>
      </c>
      <c r="O7143">
        <v>1</v>
      </c>
      <c r="P7143" t="s">
        <v>4535</v>
      </c>
      <c r="Q7143" t="s">
        <v>4535</v>
      </c>
      <c r="R7143" t="s">
        <v>4535</v>
      </c>
      <c r="S7143" t="s">
        <v>4536</v>
      </c>
      <c r="U7143" t="s">
        <v>31898</v>
      </c>
      <c r="V7143" t="s">
        <v>31894</v>
      </c>
      <c r="W7143">
        <v>1</v>
      </c>
      <c r="X7143" t="s">
        <v>1600</v>
      </c>
      <c r="Y7143">
        <v>3</v>
      </c>
      <c r="Z7143">
        <v>556.24836000000005</v>
      </c>
      <c r="AA7143">
        <v>1665.7231999999999</v>
      </c>
      <c r="AB7143">
        <v>55636.71484375</v>
      </c>
      <c r="AC7143">
        <v>-1.8487</v>
      </c>
      <c r="AD7143">
        <v>-3.5602000000000002E-2</v>
      </c>
      <c r="AE7143">
        <v>-1.8843000000000001</v>
      </c>
      <c r="AF7143">
        <v>24.015999999999998</v>
      </c>
      <c r="AG7143">
        <v>0.30192000000000002</v>
      </c>
      <c r="AH7143">
        <v>24.015999999999998</v>
      </c>
      <c r="AI7143">
        <v>0</v>
      </c>
      <c r="AJ7143">
        <v>7.5469999999999995E-2</v>
      </c>
      <c r="AK7143" t="s">
        <v>9099</v>
      </c>
      <c r="AL7143">
        <v>1</v>
      </c>
      <c r="AM7143">
        <v>0</v>
      </c>
      <c r="AO7143" t="s">
        <v>9099</v>
      </c>
      <c r="AP7143" t="s">
        <v>9099</v>
      </c>
      <c r="AQ7143">
        <v>0</v>
      </c>
      <c r="AR7143">
        <v>743250</v>
      </c>
    </row>
    <row r="7144" spans="1:44" x14ac:dyDescent="0.25">
      <c r="A7144">
        <v>7142</v>
      </c>
      <c r="B7144">
        <v>441</v>
      </c>
      <c r="C7144">
        <v>1624</v>
      </c>
      <c r="D7144">
        <v>1791</v>
      </c>
      <c r="G7144">
        <v>255</v>
      </c>
      <c r="H7144" t="s">
        <v>13331</v>
      </c>
      <c r="I7144">
        <v>13</v>
      </c>
      <c r="J7144" t="s">
        <v>31868</v>
      </c>
      <c r="N7144">
        <v>0</v>
      </c>
      <c r="O7144">
        <v>1</v>
      </c>
      <c r="P7144" t="s">
        <v>4535</v>
      </c>
      <c r="Q7144" t="s">
        <v>4535</v>
      </c>
      <c r="R7144" t="s">
        <v>4535</v>
      </c>
      <c r="S7144" t="s">
        <v>4536</v>
      </c>
      <c r="U7144" t="s">
        <v>31898</v>
      </c>
      <c r="V7144" t="s">
        <v>31902</v>
      </c>
      <c r="W7144">
        <v>5</v>
      </c>
      <c r="X7144" t="s">
        <v>3011</v>
      </c>
      <c r="Y7144">
        <v>2</v>
      </c>
      <c r="Z7144">
        <v>833.86890000000005</v>
      </c>
      <c r="AA7144">
        <v>1665.7231999999999</v>
      </c>
      <c r="AB7144">
        <v>49389.97265625</v>
      </c>
      <c r="AC7144">
        <v>-0.19647999999999999</v>
      </c>
      <c r="AD7144">
        <v>0.10029</v>
      </c>
      <c r="AE7144">
        <v>-9.6190999999999999E-2</v>
      </c>
      <c r="AF7144">
        <v>72.161000000000001</v>
      </c>
      <c r="AG7144">
        <v>0.63197000000000003</v>
      </c>
      <c r="AH7144">
        <v>71.81</v>
      </c>
      <c r="AI7144">
        <v>-0.35089999999999999</v>
      </c>
      <c r="AJ7144">
        <v>-4.0070000000000001E-2</v>
      </c>
      <c r="AK7144" t="s">
        <v>9099</v>
      </c>
      <c r="AL7144">
        <v>1</v>
      </c>
      <c r="AM7144">
        <v>0</v>
      </c>
      <c r="AO7144" t="s">
        <v>9099</v>
      </c>
      <c r="AP7144" t="s">
        <v>9099</v>
      </c>
      <c r="AQ7144">
        <v>0</v>
      </c>
      <c r="AR7144">
        <v>1233900</v>
      </c>
    </row>
    <row r="7145" spans="1:44" x14ac:dyDescent="0.25">
      <c r="A7145">
        <v>7143</v>
      </c>
      <c r="B7145">
        <v>441</v>
      </c>
      <c r="C7145">
        <v>1624</v>
      </c>
      <c r="D7145">
        <v>1791</v>
      </c>
      <c r="G7145">
        <v>255</v>
      </c>
      <c r="H7145" t="s">
        <v>13331</v>
      </c>
      <c r="I7145">
        <v>13</v>
      </c>
      <c r="J7145" t="s">
        <v>31868</v>
      </c>
      <c r="N7145">
        <v>0</v>
      </c>
      <c r="O7145">
        <v>1</v>
      </c>
      <c r="P7145" t="s">
        <v>4535</v>
      </c>
      <c r="Q7145" t="s">
        <v>4535</v>
      </c>
      <c r="R7145" t="s">
        <v>4535</v>
      </c>
      <c r="S7145" t="s">
        <v>4536</v>
      </c>
      <c r="U7145" t="s">
        <v>31898</v>
      </c>
      <c r="V7145" t="s">
        <v>31897</v>
      </c>
      <c r="W7145">
        <v>6</v>
      </c>
      <c r="X7145" t="s">
        <v>3012</v>
      </c>
      <c r="Y7145">
        <v>2</v>
      </c>
      <c r="Z7145">
        <v>833.86890000000005</v>
      </c>
      <c r="AA7145">
        <v>1665.7231999999999</v>
      </c>
      <c r="AB7145">
        <v>48404.5</v>
      </c>
      <c r="AC7145">
        <v>-0.62087999999999999</v>
      </c>
      <c r="AD7145">
        <v>0.14141000000000001</v>
      </c>
      <c r="AE7145">
        <v>-0.47947000000000001</v>
      </c>
      <c r="AF7145">
        <v>71.635999999999996</v>
      </c>
      <c r="AG7145">
        <v>0.50773999999999997</v>
      </c>
      <c r="AH7145">
        <v>71.888999999999996</v>
      </c>
      <c r="AI7145">
        <v>0.25295000000000001</v>
      </c>
      <c r="AJ7145">
        <v>3.8741999999999999E-2</v>
      </c>
      <c r="AK7145" t="s">
        <v>9099</v>
      </c>
      <c r="AL7145">
        <v>1</v>
      </c>
      <c r="AM7145">
        <v>0</v>
      </c>
      <c r="AO7145" t="s">
        <v>9099</v>
      </c>
      <c r="AP7145" t="s">
        <v>9099</v>
      </c>
      <c r="AQ7145">
        <v>0</v>
      </c>
      <c r="AR7145">
        <v>1639800</v>
      </c>
    </row>
    <row r="7146" spans="1:44" x14ac:dyDescent="0.25">
      <c r="A7146">
        <v>7144</v>
      </c>
      <c r="B7146">
        <v>1531</v>
      </c>
      <c r="C7146">
        <v>1625</v>
      </c>
      <c r="D7146">
        <v>1792</v>
      </c>
      <c r="E7146">
        <v>5445</v>
      </c>
      <c r="H7146" t="s">
        <v>13334</v>
      </c>
      <c r="I7146">
        <v>17</v>
      </c>
      <c r="J7146" t="s">
        <v>31890</v>
      </c>
      <c r="K7146" t="s">
        <v>34979</v>
      </c>
      <c r="N7146">
        <v>0</v>
      </c>
      <c r="O7146">
        <v>0</v>
      </c>
      <c r="P7146" t="s">
        <v>7823</v>
      </c>
      <c r="Q7146" t="s">
        <v>7823</v>
      </c>
      <c r="R7146" t="s">
        <v>7823</v>
      </c>
      <c r="S7146" t="s">
        <v>7824</v>
      </c>
      <c r="U7146" t="s">
        <v>31893</v>
      </c>
      <c r="V7146" t="s">
        <v>31894</v>
      </c>
      <c r="W7146">
        <v>1</v>
      </c>
      <c r="X7146" t="s">
        <v>1600</v>
      </c>
      <c r="Y7146">
        <v>2</v>
      </c>
      <c r="Z7146">
        <v>1034.0181</v>
      </c>
      <c r="AA7146">
        <v>2066.0216999999998</v>
      </c>
      <c r="AB7146">
        <v>42080.5390625</v>
      </c>
      <c r="AC7146">
        <v>-1.5753999999999999</v>
      </c>
      <c r="AD7146">
        <v>0.28205999999999998</v>
      </c>
      <c r="AE7146">
        <v>-1.2932999999999999</v>
      </c>
      <c r="AF7146">
        <v>159.75</v>
      </c>
      <c r="AG7146">
        <v>0.88795000000000002</v>
      </c>
      <c r="AH7146">
        <v>159.75</v>
      </c>
      <c r="AI7146">
        <v>0</v>
      </c>
      <c r="AK7146">
        <v>0.78569471836090099</v>
      </c>
      <c r="AL7146">
        <v>2.4818000000000003E-4</v>
      </c>
      <c r="AM7146">
        <v>1</v>
      </c>
      <c r="AN7146">
        <v>21097</v>
      </c>
      <c r="AO7146">
        <v>116.86</v>
      </c>
      <c r="AP7146">
        <v>116.86</v>
      </c>
      <c r="AQ7146">
        <v>1</v>
      </c>
      <c r="AR7146">
        <v>3789100</v>
      </c>
    </row>
    <row r="7147" spans="1:44" x14ac:dyDescent="0.25">
      <c r="A7147">
        <v>7145</v>
      </c>
      <c r="B7147">
        <v>1531</v>
      </c>
      <c r="C7147">
        <v>1625</v>
      </c>
      <c r="D7147">
        <v>1792</v>
      </c>
      <c r="E7147">
        <v>5446</v>
      </c>
      <c r="H7147" t="s">
        <v>13334</v>
      </c>
      <c r="I7147">
        <v>17</v>
      </c>
      <c r="J7147" t="s">
        <v>31890</v>
      </c>
      <c r="K7147" t="s">
        <v>34979</v>
      </c>
      <c r="N7147">
        <v>0</v>
      </c>
      <c r="O7147">
        <v>0</v>
      </c>
      <c r="P7147" t="s">
        <v>7823</v>
      </c>
      <c r="Q7147" t="s">
        <v>7823</v>
      </c>
      <c r="R7147" t="s">
        <v>7823</v>
      </c>
      <c r="S7147" t="s">
        <v>7824</v>
      </c>
      <c r="U7147" t="s">
        <v>31893</v>
      </c>
      <c r="V7147" t="s">
        <v>31897</v>
      </c>
      <c r="W7147">
        <v>6</v>
      </c>
      <c r="X7147" t="s">
        <v>3012</v>
      </c>
      <c r="Y7147">
        <v>2</v>
      </c>
      <c r="Z7147">
        <v>1034.0181</v>
      </c>
      <c r="AA7147">
        <v>2066.0216999999998</v>
      </c>
      <c r="AB7147">
        <v>41309.4765625</v>
      </c>
      <c r="AC7147">
        <v>0.17063</v>
      </c>
      <c r="AD7147">
        <v>0.19208</v>
      </c>
      <c r="AE7147">
        <v>0.36270999999999998</v>
      </c>
      <c r="AF7147">
        <v>159.54</v>
      </c>
      <c r="AG7147">
        <v>0.49323</v>
      </c>
      <c r="AH7147">
        <v>159.69</v>
      </c>
      <c r="AI7147">
        <v>0.15273999999999999</v>
      </c>
      <c r="AK7147">
        <v>0.81261312961578402</v>
      </c>
      <c r="AL7147" s="21">
        <v>3.599E-8</v>
      </c>
      <c r="AM7147">
        <v>1</v>
      </c>
      <c r="AN7147">
        <v>22042</v>
      </c>
      <c r="AO7147">
        <v>157.80000000000001</v>
      </c>
      <c r="AP7147">
        <v>140.08000000000001</v>
      </c>
      <c r="AQ7147">
        <v>1</v>
      </c>
      <c r="AR7147">
        <v>3559400</v>
      </c>
    </row>
    <row r="7148" spans="1:44" x14ac:dyDescent="0.25">
      <c r="A7148">
        <v>7146</v>
      </c>
      <c r="B7148">
        <v>1531</v>
      </c>
      <c r="C7148">
        <v>1625</v>
      </c>
      <c r="D7148">
        <v>1792</v>
      </c>
      <c r="H7148" t="s">
        <v>13334</v>
      </c>
      <c r="I7148">
        <v>17</v>
      </c>
      <c r="J7148" t="s">
        <v>31890</v>
      </c>
      <c r="N7148">
        <v>0</v>
      </c>
      <c r="O7148">
        <v>0</v>
      </c>
      <c r="P7148" t="s">
        <v>7823</v>
      </c>
      <c r="Q7148" t="s">
        <v>7823</v>
      </c>
      <c r="R7148" t="s">
        <v>7823</v>
      </c>
      <c r="S7148" t="s">
        <v>7824</v>
      </c>
      <c r="U7148" t="s">
        <v>31898</v>
      </c>
      <c r="V7148" t="s">
        <v>31895</v>
      </c>
      <c r="W7148">
        <v>2</v>
      </c>
      <c r="X7148" t="s">
        <v>3013</v>
      </c>
      <c r="Y7148">
        <v>2</v>
      </c>
      <c r="Z7148">
        <v>1034.0181</v>
      </c>
      <c r="AA7148">
        <v>2066.0216999999998</v>
      </c>
      <c r="AB7148">
        <v>40533.19140625</v>
      </c>
      <c r="AC7148">
        <v>-0.94111</v>
      </c>
      <c r="AD7148">
        <v>-0.45352999999999999</v>
      </c>
      <c r="AE7148">
        <v>-1.3946000000000001</v>
      </c>
      <c r="AF7148">
        <v>159.96</v>
      </c>
      <c r="AG7148">
        <v>0.63961999999999997</v>
      </c>
      <c r="AH7148">
        <v>159.91999999999999</v>
      </c>
      <c r="AI7148">
        <v>-4.2266999999999999E-2</v>
      </c>
      <c r="AJ7148">
        <v>0.17548</v>
      </c>
      <c r="AK7148" t="s">
        <v>9099</v>
      </c>
      <c r="AL7148">
        <v>1</v>
      </c>
      <c r="AM7148">
        <v>0</v>
      </c>
      <c r="AO7148" t="s">
        <v>9099</v>
      </c>
      <c r="AP7148" t="s">
        <v>9099</v>
      </c>
      <c r="AQ7148">
        <v>0</v>
      </c>
      <c r="AR7148">
        <v>1014200</v>
      </c>
    </row>
    <row r="7149" spans="1:44" x14ac:dyDescent="0.25">
      <c r="A7149">
        <v>7147</v>
      </c>
      <c r="B7149">
        <v>1531</v>
      </c>
      <c r="C7149">
        <v>1625</v>
      </c>
      <c r="D7149">
        <v>1792</v>
      </c>
      <c r="H7149" t="s">
        <v>13334</v>
      </c>
      <c r="I7149">
        <v>17</v>
      </c>
      <c r="J7149" t="s">
        <v>31890</v>
      </c>
      <c r="N7149">
        <v>0</v>
      </c>
      <c r="O7149">
        <v>0</v>
      </c>
      <c r="P7149" t="s">
        <v>7823</v>
      </c>
      <c r="Q7149" t="s">
        <v>7823</v>
      </c>
      <c r="R7149" t="s">
        <v>7823</v>
      </c>
      <c r="S7149" t="s">
        <v>7824</v>
      </c>
      <c r="U7149" t="s">
        <v>31898</v>
      </c>
      <c r="V7149" t="s">
        <v>31896</v>
      </c>
      <c r="W7149">
        <v>3</v>
      </c>
      <c r="X7149" t="s">
        <v>3014</v>
      </c>
      <c r="Y7149">
        <v>2</v>
      </c>
      <c r="Z7149">
        <v>1034.0181</v>
      </c>
      <c r="AA7149">
        <v>2066.0216999999998</v>
      </c>
      <c r="AB7149">
        <v>36909.34375</v>
      </c>
      <c r="AC7149">
        <v>-1.097</v>
      </c>
      <c r="AD7149">
        <v>0.55035999999999996</v>
      </c>
      <c r="AE7149">
        <v>-0.54666999999999999</v>
      </c>
      <c r="AF7149">
        <v>159.84</v>
      </c>
      <c r="AG7149">
        <v>0.44212000000000001</v>
      </c>
      <c r="AH7149">
        <v>159.74</v>
      </c>
      <c r="AI7149">
        <v>-9.7838999999999995E-2</v>
      </c>
      <c r="AJ7149">
        <v>-2.3040999999999999E-3</v>
      </c>
      <c r="AK7149" t="s">
        <v>9099</v>
      </c>
      <c r="AL7149">
        <v>1</v>
      </c>
      <c r="AM7149">
        <v>0</v>
      </c>
      <c r="AO7149" t="s">
        <v>9099</v>
      </c>
      <c r="AP7149" t="s">
        <v>9099</v>
      </c>
      <c r="AQ7149">
        <v>0</v>
      </c>
      <c r="AR7149">
        <v>1016300</v>
      </c>
    </row>
    <row r="7150" spans="1:44" x14ac:dyDescent="0.25">
      <c r="A7150">
        <v>7148</v>
      </c>
      <c r="B7150">
        <v>1531</v>
      </c>
      <c r="C7150">
        <v>1625</v>
      </c>
      <c r="D7150">
        <v>1792</v>
      </c>
      <c r="H7150" t="s">
        <v>13334</v>
      </c>
      <c r="I7150">
        <v>17</v>
      </c>
      <c r="J7150" t="s">
        <v>31890</v>
      </c>
      <c r="N7150">
        <v>0</v>
      </c>
      <c r="O7150">
        <v>0</v>
      </c>
      <c r="P7150" t="s">
        <v>7823</v>
      </c>
      <c r="Q7150" t="s">
        <v>7823</v>
      </c>
      <c r="R7150" t="s">
        <v>7823</v>
      </c>
      <c r="S7150" t="s">
        <v>7824</v>
      </c>
      <c r="U7150" t="s">
        <v>31898</v>
      </c>
      <c r="V7150" t="s">
        <v>31901</v>
      </c>
      <c r="W7150">
        <v>4</v>
      </c>
      <c r="X7150" t="s">
        <v>3010</v>
      </c>
      <c r="Y7150">
        <v>2</v>
      </c>
      <c r="Z7150">
        <v>1034.0181</v>
      </c>
      <c r="AA7150">
        <v>2066.0216999999998</v>
      </c>
      <c r="AB7150">
        <v>39049.34765625</v>
      </c>
      <c r="AC7150">
        <v>0.26506000000000002</v>
      </c>
      <c r="AD7150">
        <v>0.37917000000000001</v>
      </c>
      <c r="AE7150">
        <v>0.64424000000000003</v>
      </c>
      <c r="AF7150">
        <v>159.72</v>
      </c>
      <c r="AG7150">
        <v>0.38643</v>
      </c>
      <c r="AH7150">
        <v>159.82</v>
      </c>
      <c r="AI7150">
        <v>0.10051</v>
      </c>
      <c r="AJ7150">
        <v>7.1304000000000006E-2</v>
      </c>
      <c r="AK7150" t="s">
        <v>9099</v>
      </c>
      <c r="AL7150">
        <v>1</v>
      </c>
      <c r="AM7150">
        <v>0</v>
      </c>
      <c r="AO7150" t="s">
        <v>9099</v>
      </c>
      <c r="AP7150" t="s">
        <v>9099</v>
      </c>
      <c r="AQ7150">
        <v>0</v>
      </c>
      <c r="AR7150">
        <v>1734100</v>
      </c>
    </row>
    <row r="7151" spans="1:44" x14ac:dyDescent="0.25">
      <c r="A7151">
        <v>7149</v>
      </c>
      <c r="B7151">
        <v>1524</v>
      </c>
      <c r="C7151">
        <v>1626</v>
      </c>
      <c r="D7151">
        <v>1793</v>
      </c>
      <c r="E7151">
        <v>5447</v>
      </c>
      <c r="G7151" t="s">
        <v>13338</v>
      </c>
      <c r="H7151" t="s">
        <v>13339</v>
      </c>
      <c r="I7151">
        <v>22</v>
      </c>
      <c r="J7151" t="s">
        <v>31868</v>
      </c>
      <c r="K7151" t="s">
        <v>34980</v>
      </c>
      <c r="L7151" t="s">
        <v>34981</v>
      </c>
      <c r="M7151" t="s">
        <v>34982</v>
      </c>
      <c r="N7151">
        <v>0</v>
      </c>
      <c r="O7151">
        <v>1</v>
      </c>
      <c r="P7151" t="s">
        <v>7800</v>
      </c>
      <c r="Q7151" t="s">
        <v>10002</v>
      </c>
      <c r="R7151" t="s">
        <v>10002</v>
      </c>
      <c r="S7151" t="s">
        <v>7802</v>
      </c>
      <c r="U7151" t="s">
        <v>31893</v>
      </c>
      <c r="V7151" t="s">
        <v>31894</v>
      </c>
      <c r="W7151">
        <v>1</v>
      </c>
      <c r="X7151" t="s">
        <v>1600</v>
      </c>
      <c r="Y7151">
        <v>3</v>
      </c>
      <c r="Z7151">
        <v>807.37296000000003</v>
      </c>
      <c r="AA7151">
        <v>2419.0970000000002</v>
      </c>
      <c r="AB7151">
        <v>48129.2421875</v>
      </c>
      <c r="AC7151">
        <v>-1.3555999999999999</v>
      </c>
      <c r="AD7151">
        <v>0.16253999999999999</v>
      </c>
      <c r="AE7151">
        <v>-1.1930000000000001</v>
      </c>
      <c r="AF7151">
        <v>131.07</v>
      </c>
      <c r="AG7151">
        <v>4.1502999999999997</v>
      </c>
      <c r="AH7151">
        <v>131.07</v>
      </c>
      <c r="AI7151">
        <v>0</v>
      </c>
      <c r="AK7151">
        <v>0.19291670620441401</v>
      </c>
      <c r="AL7151">
        <v>0.85687999999999998</v>
      </c>
      <c r="AM7151">
        <v>1</v>
      </c>
      <c r="AN7151">
        <v>17917</v>
      </c>
      <c r="AO7151">
        <v>7.0983000000000001</v>
      </c>
      <c r="AP7151">
        <v>0.37241000000000002</v>
      </c>
      <c r="AQ7151">
        <v>3</v>
      </c>
      <c r="AR7151">
        <v>6213000</v>
      </c>
    </row>
    <row r="7152" spans="1:44" x14ac:dyDescent="0.25">
      <c r="A7152">
        <v>7150</v>
      </c>
      <c r="B7152">
        <v>1524</v>
      </c>
      <c r="C7152">
        <v>1626</v>
      </c>
      <c r="D7152">
        <v>1793</v>
      </c>
      <c r="E7152">
        <v>5448</v>
      </c>
      <c r="G7152" t="s">
        <v>13338</v>
      </c>
      <c r="H7152" t="s">
        <v>13339</v>
      </c>
      <c r="I7152">
        <v>22</v>
      </c>
      <c r="J7152" t="s">
        <v>31868</v>
      </c>
      <c r="K7152" t="s">
        <v>34980</v>
      </c>
      <c r="L7152" t="s">
        <v>34983</v>
      </c>
      <c r="M7152" t="s">
        <v>34984</v>
      </c>
      <c r="N7152">
        <v>0</v>
      </c>
      <c r="O7152">
        <v>1</v>
      </c>
      <c r="P7152" t="s">
        <v>7800</v>
      </c>
      <c r="Q7152" t="s">
        <v>10002</v>
      </c>
      <c r="R7152" t="s">
        <v>10002</v>
      </c>
      <c r="S7152" t="s">
        <v>7802</v>
      </c>
      <c r="U7152" t="s">
        <v>31893</v>
      </c>
      <c r="V7152" t="s">
        <v>31895</v>
      </c>
      <c r="W7152">
        <v>2</v>
      </c>
      <c r="X7152" t="s">
        <v>3013</v>
      </c>
      <c r="Y7152">
        <v>3</v>
      </c>
      <c r="Z7152">
        <v>807.37296000000003</v>
      </c>
      <c r="AA7152">
        <v>2419.0970000000002</v>
      </c>
      <c r="AB7152">
        <v>48353.77734375</v>
      </c>
      <c r="AC7152">
        <v>-0.58496000000000004</v>
      </c>
      <c r="AD7152">
        <v>1.7174999999999999E-2</v>
      </c>
      <c r="AE7152">
        <v>-0.56779000000000002</v>
      </c>
      <c r="AF7152">
        <v>123</v>
      </c>
      <c r="AG7152">
        <v>2.7159</v>
      </c>
      <c r="AH7152">
        <v>122.65</v>
      </c>
      <c r="AI7152">
        <v>-0.34277999999999997</v>
      </c>
      <c r="AK7152">
        <v>0.64452451467514005</v>
      </c>
      <c r="AL7152">
        <v>0.75585000000000002</v>
      </c>
      <c r="AM7152">
        <v>1</v>
      </c>
      <c r="AN7152">
        <v>15648</v>
      </c>
      <c r="AO7152">
        <v>18.623000000000001</v>
      </c>
      <c r="AP7152">
        <v>11.05</v>
      </c>
      <c r="AQ7152">
        <v>3</v>
      </c>
      <c r="AR7152">
        <v>3086900</v>
      </c>
    </row>
    <row r="7153" spans="1:44" x14ac:dyDescent="0.25">
      <c r="A7153">
        <v>7151</v>
      </c>
      <c r="B7153">
        <v>1524</v>
      </c>
      <c r="C7153">
        <v>1626</v>
      </c>
      <c r="D7153">
        <v>1793</v>
      </c>
      <c r="E7153">
        <v>5449</v>
      </c>
      <c r="G7153" t="s">
        <v>13338</v>
      </c>
      <c r="H7153" t="s">
        <v>13339</v>
      </c>
      <c r="I7153">
        <v>22</v>
      </c>
      <c r="J7153" t="s">
        <v>31868</v>
      </c>
      <c r="K7153" t="s">
        <v>34985</v>
      </c>
      <c r="L7153" t="s">
        <v>34986</v>
      </c>
      <c r="M7153" t="s">
        <v>34987</v>
      </c>
      <c r="N7153">
        <v>0</v>
      </c>
      <c r="O7153">
        <v>1</v>
      </c>
      <c r="P7153" t="s">
        <v>7800</v>
      </c>
      <c r="Q7153" t="s">
        <v>10002</v>
      </c>
      <c r="R7153" t="s">
        <v>10002</v>
      </c>
      <c r="S7153" t="s">
        <v>7802</v>
      </c>
      <c r="U7153" t="s">
        <v>31893</v>
      </c>
      <c r="V7153" t="s">
        <v>31895</v>
      </c>
      <c r="W7153">
        <v>2</v>
      </c>
      <c r="X7153" t="s">
        <v>3013</v>
      </c>
      <c r="Y7153">
        <v>3</v>
      </c>
      <c r="Z7153">
        <v>807.37296000000003</v>
      </c>
      <c r="AA7153">
        <v>2419.0970000000002</v>
      </c>
      <c r="AB7153">
        <v>48483.37109375</v>
      </c>
      <c r="AC7153">
        <v>-0.65919000000000005</v>
      </c>
      <c r="AD7153">
        <v>8.8902999999999996E-2</v>
      </c>
      <c r="AE7153">
        <v>-0.57028999999999996</v>
      </c>
      <c r="AF7153">
        <v>136.49</v>
      </c>
      <c r="AG7153">
        <v>1.1606000000000001</v>
      </c>
      <c r="AH7153">
        <v>136.15</v>
      </c>
      <c r="AI7153">
        <v>-0.34277000000000002</v>
      </c>
      <c r="AK7153">
        <v>0.49734139442443798</v>
      </c>
      <c r="AL7153">
        <v>0.79735999999999996</v>
      </c>
      <c r="AM7153">
        <v>1</v>
      </c>
      <c r="AN7153">
        <v>17194</v>
      </c>
      <c r="AO7153">
        <v>13.888</v>
      </c>
      <c r="AP7153">
        <v>6.0491999999999999</v>
      </c>
      <c r="AQ7153">
        <v>3</v>
      </c>
      <c r="AR7153">
        <v>1312900</v>
      </c>
    </row>
    <row r="7154" spans="1:44" x14ac:dyDescent="0.25">
      <c r="A7154">
        <v>7152</v>
      </c>
      <c r="B7154">
        <v>1524</v>
      </c>
      <c r="C7154">
        <v>1626</v>
      </c>
      <c r="D7154">
        <v>1793</v>
      </c>
      <c r="E7154" t="s">
        <v>34988</v>
      </c>
      <c r="G7154" t="s">
        <v>13338</v>
      </c>
      <c r="H7154" t="s">
        <v>13339</v>
      </c>
      <c r="I7154">
        <v>22</v>
      </c>
      <c r="J7154" t="s">
        <v>31868</v>
      </c>
      <c r="K7154" t="s">
        <v>34980</v>
      </c>
      <c r="L7154" t="s">
        <v>34989</v>
      </c>
      <c r="M7154" t="s">
        <v>34990</v>
      </c>
      <c r="N7154">
        <v>0</v>
      </c>
      <c r="O7154">
        <v>1</v>
      </c>
      <c r="P7154" t="s">
        <v>7800</v>
      </c>
      <c r="Q7154" t="s">
        <v>10002</v>
      </c>
      <c r="R7154" t="s">
        <v>10002</v>
      </c>
      <c r="S7154" t="s">
        <v>7802</v>
      </c>
      <c r="U7154" t="s">
        <v>31893</v>
      </c>
      <c r="V7154" t="s">
        <v>31901</v>
      </c>
      <c r="W7154">
        <v>4</v>
      </c>
      <c r="X7154" t="s">
        <v>3010</v>
      </c>
      <c r="Y7154">
        <v>3</v>
      </c>
      <c r="Z7154">
        <v>807.37296000000003</v>
      </c>
      <c r="AA7154">
        <v>2419.0970000000002</v>
      </c>
      <c r="AB7154">
        <v>48089.04296875</v>
      </c>
      <c r="AC7154">
        <v>-0.44536999999999999</v>
      </c>
      <c r="AD7154">
        <v>-0.11719</v>
      </c>
      <c r="AE7154">
        <v>-0.56255999999999995</v>
      </c>
      <c r="AF7154">
        <v>122.57</v>
      </c>
      <c r="AG7154">
        <v>5.3007999999999997</v>
      </c>
      <c r="AH7154">
        <v>122.27</v>
      </c>
      <c r="AI7154">
        <v>-0.30048000000000002</v>
      </c>
      <c r="AK7154">
        <v>0.76394832134246804</v>
      </c>
      <c r="AL7154" s="21">
        <v>1.5104E-5</v>
      </c>
      <c r="AM7154">
        <v>4</v>
      </c>
      <c r="AN7154">
        <v>16485</v>
      </c>
      <c r="AO7154">
        <v>112.74</v>
      </c>
      <c r="AP7154">
        <v>96.864999999999995</v>
      </c>
      <c r="AQ7154">
        <v>3</v>
      </c>
      <c r="AR7154">
        <v>16557000</v>
      </c>
    </row>
    <row r="7155" spans="1:44" x14ac:dyDescent="0.25">
      <c r="A7155">
        <v>7153</v>
      </c>
      <c r="B7155">
        <v>1524</v>
      </c>
      <c r="C7155">
        <v>1626</v>
      </c>
      <c r="D7155">
        <v>1793</v>
      </c>
      <c r="E7155" t="s">
        <v>34991</v>
      </c>
      <c r="G7155" t="s">
        <v>13338</v>
      </c>
      <c r="H7155" t="s">
        <v>13339</v>
      </c>
      <c r="I7155">
        <v>22</v>
      </c>
      <c r="J7155" t="s">
        <v>31868</v>
      </c>
      <c r="K7155" t="s">
        <v>34980</v>
      </c>
      <c r="L7155" t="s">
        <v>34992</v>
      </c>
      <c r="M7155" t="s">
        <v>34993</v>
      </c>
      <c r="N7155">
        <v>0</v>
      </c>
      <c r="O7155">
        <v>1</v>
      </c>
      <c r="P7155" t="s">
        <v>7800</v>
      </c>
      <c r="Q7155" t="s">
        <v>10002</v>
      </c>
      <c r="R7155" t="s">
        <v>10002</v>
      </c>
      <c r="S7155" t="s">
        <v>7802</v>
      </c>
      <c r="U7155" t="s">
        <v>31893</v>
      </c>
      <c r="V7155" t="s">
        <v>31901</v>
      </c>
      <c r="W7155">
        <v>4</v>
      </c>
      <c r="X7155" t="s">
        <v>3010</v>
      </c>
      <c r="Y7155">
        <v>2</v>
      </c>
      <c r="Z7155">
        <v>1210.5558000000001</v>
      </c>
      <c r="AA7155">
        <v>2419.0970000000002</v>
      </c>
      <c r="AB7155">
        <v>37942.25</v>
      </c>
      <c r="AC7155">
        <v>-7.4453000000000005E-2</v>
      </c>
      <c r="AD7155">
        <v>0.15232000000000001</v>
      </c>
      <c r="AE7155">
        <v>7.7866000000000005E-2</v>
      </c>
      <c r="AF7155">
        <v>122.8</v>
      </c>
      <c r="AG7155">
        <v>4.367</v>
      </c>
      <c r="AH7155">
        <v>122.5</v>
      </c>
      <c r="AI7155">
        <v>-0.30048000000000002</v>
      </c>
      <c r="AK7155">
        <v>0.69400322437286399</v>
      </c>
      <c r="AL7155" s="21">
        <v>9.5487999999999991E-10</v>
      </c>
      <c r="AM7155">
        <v>4</v>
      </c>
      <c r="AN7155">
        <v>16523</v>
      </c>
      <c r="AO7155">
        <v>153.36000000000001</v>
      </c>
      <c r="AP7155">
        <v>153.37</v>
      </c>
      <c r="AQ7155">
        <v>3</v>
      </c>
      <c r="AR7155">
        <v>10166000</v>
      </c>
    </row>
    <row r="7156" spans="1:44" x14ac:dyDescent="0.25">
      <c r="A7156">
        <v>7154</v>
      </c>
      <c r="B7156">
        <v>1524</v>
      </c>
      <c r="C7156">
        <v>1626</v>
      </c>
      <c r="D7156">
        <v>1793</v>
      </c>
      <c r="E7156" t="s">
        <v>34994</v>
      </c>
      <c r="G7156" t="s">
        <v>13338</v>
      </c>
      <c r="H7156" t="s">
        <v>13339</v>
      </c>
      <c r="I7156">
        <v>22</v>
      </c>
      <c r="J7156" t="s">
        <v>31868</v>
      </c>
      <c r="K7156" t="s">
        <v>34985</v>
      </c>
      <c r="L7156" t="s">
        <v>34995</v>
      </c>
      <c r="M7156" t="s">
        <v>34996</v>
      </c>
      <c r="N7156">
        <v>0</v>
      </c>
      <c r="O7156">
        <v>1</v>
      </c>
      <c r="P7156" t="s">
        <v>7800</v>
      </c>
      <c r="Q7156" t="s">
        <v>10002</v>
      </c>
      <c r="R7156" t="s">
        <v>10002</v>
      </c>
      <c r="S7156" t="s">
        <v>7802</v>
      </c>
      <c r="U7156" t="s">
        <v>31893</v>
      </c>
      <c r="V7156" t="s">
        <v>31901</v>
      </c>
      <c r="W7156">
        <v>4</v>
      </c>
      <c r="X7156" t="s">
        <v>3010</v>
      </c>
      <c r="Y7156">
        <v>2</v>
      </c>
      <c r="Z7156">
        <v>1210.5558000000001</v>
      </c>
      <c r="AA7156">
        <v>2419.0970000000002</v>
      </c>
      <c r="AB7156">
        <v>39761.56640625</v>
      </c>
      <c r="AC7156">
        <v>0.19802</v>
      </c>
      <c r="AD7156">
        <v>-0.16572999999999999</v>
      </c>
      <c r="AE7156">
        <v>3.2289999999999999E-2</v>
      </c>
      <c r="AF7156">
        <v>131.19</v>
      </c>
      <c r="AG7156">
        <v>3.0834999999999999</v>
      </c>
      <c r="AH7156">
        <v>130.88999999999999</v>
      </c>
      <c r="AI7156">
        <v>-0.30048000000000002</v>
      </c>
      <c r="AK7156">
        <v>0.95294171571731601</v>
      </c>
      <c r="AL7156" s="21">
        <v>9.5487999999999991E-10</v>
      </c>
      <c r="AM7156">
        <v>3</v>
      </c>
      <c r="AN7156">
        <v>17593</v>
      </c>
      <c r="AO7156">
        <v>153.36000000000001</v>
      </c>
      <c r="AP7156">
        <v>153.37</v>
      </c>
      <c r="AQ7156">
        <v>3</v>
      </c>
      <c r="AR7156">
        <v>4916500</v>
      </c>
    </row>
    <row r="7157" spans="1:44" x14ac:dyDescent="0.25">
      <c r="A7157">
        <v>7155</v>
      </c>
      <c r="B7157">
        <v>1524</v>
      </c>
      <c r="C7157">
        <v>1626</v>
      </c>
      <c r="D7157">
        <v>1793</v>
      </c>
      <c r="E7157">
        <v>5461</v>
      </c>
      <c r="G7157" t="s">
        <v>13338</v>
      </c>
      <c r="H7157" t="s">
        <v>13339</v>
      </c>
      <c r="I7157">
        <v>22</v>
      </c>
      <c r="J7157" t="s">
        <v>31868</v>
      </c>
      <c r="K7157" t="s">
        <v>34985</v>
      </c>
      <c r="L7157" t="s">
        <v>34997</v>
      </c>
      <c r="M7157" t="s">
        <v>34998</v>
      </c>
      <c r="N7157">
        <v>0</v>
      </c>
      <c r="O7157">
        <v>1</v>
      </c>
      <c r="P7157" t="s">
        <v>7800</v>
      </c>
      <c r="Q7157" t="s">
        <v>10002</v>
      </c>
      <c r="R7157" t="s">
        <v>10002</v>
      </c>
      <c r="S7157" t="s">
        <v>7802</v>
      </c>
      <c r="U7157" t="s">
        <v>31893</v>
      </c>
      <c r="V7157" t="s">
        <v>31901</v>
      </c>
      <c r="W7157">
        <v>4</v>
      </c>
      <c r="X7157" t="s">
        <v>3010</v>
      </c>
      <c r="Y7157">
        <v>3</v>
      </c>
      <c r="Z7157">
        <v>807.37296000000003</v>
      </c>
      <c r="AA7157">
        <v>2419.0970000000002</v>
      </c>
      <c r="AB7157">
        <v>48217.68359375</v>
      </c>
      <c r="AC7157">
        <v>-0.15633</v>
      </c>
      <c r="AD7157">
        <v>-7.3177000000000006E-2</v>
      </c>
      <c r="AE7157">
        <v>-0.22950999999999999</v>
      </c>
      <c r="AF7157">
        <v>131.33000000000001</v>
      </c>
      <c r="AG7157">
        <v>4.4024999999999999</v>
      </c>
      <c r="AH7157">
        <v>131.03</v>
      </c>
      <c r="AI7157">
        <v>-0.30048000000000002</v>
      </c>
      <c r="AK7157">
        <v>0.82366818189621005</v>
      </c>
      <c r="AL7157">
        <v>0.43506</v>
      </c>
      <c r="AM7157">
        <v>1</v>
      </c>
      <c r="AN7157">
        <v>17601</v>
      </c>
      <c r="AO7157">
        <v>36.207000000000001</v>
      </c>
      <c r="AP7157">
        <v>22.579000000000001</v>
      </c>
      <c r="AQ7157">
        <v>3</v>
      </c>
      <c r="AR7157">
        <v>10002000</v>
      </c>
    </row>
    <row r="7158" spans="1:44" x14ac:dyDescent="0.25">
      <c r="A7158">
        <v>7156</v>
      </c>
      <c r="B7158">
        <v>1524</v>
      </c>
      <c r="C7158">
        <v>1626</v>
      </c>
      <c r="D7158">
        <v>1793</v>
      </c>
      <c r="E7158">
        <v>5462</v>
      </c>
      <c r="G7158" t="s">
        <v>13338</v>
      </c>
      <c r="H7158" t="s">
        <v>13339</v>
      </c>
      <c r="I7158">
        <v>22</v>
      </c>
      <c r="J7158" t="s">
        <v>31868</v>
      </c>
      <c r="K7158" t="s">
        <v>34985</v>
      </c>
      <c r="L7158" t="s">
        <v>34999</v>
      </c>
      <c r="M7158" t="s">
        <v>35000</v>
      </c>
      <c r="N7158">
        <v>0</v>
      </c>
      <c r="O7158">
        <v>1</v>
      </c>
      <c r="P7158" t="s">
        <v>7800</v>
      </c>
      <c r="Q7158" t="s">
        <v>10002</v>
      </c>
      <c r="R7158" t="s">
        <v>10002</v>
      </c>
      <c r="S7158" t="s">
        <v>7802</v>
      </c>
      <c r="U7158" t="s">
        <v>31893</v>
      </c>
      <c r="V7158" t="s">
        <v>31901</v>
      </c>
      <c r="W7158">
        <v>4</v>
      </c>
      <c r="X7158" t="s">
        <v>3010</v>
      </c>
      <c r="Y7158">
        <v>3</v>
      </c>
      <c r="Z7158">
        <v>807.37296000000003</v>
      </c>
      <c r="AA7158">
        <v>2419.0970000000002</v>
      </c>
      <c r="AB7158">
        <v>48349.3828125</v>
      </c>
      <c r="AC7158">
        <v>0.10296</v>
      </c>
      <c r="AD7158">
        <v>0.34527000000000002</v>
      </c>
      <c r="AE7158">
        <v>0.44823000000000002</v>
      </c>
      <c r="AF7158">
        <v>134.9</v>
      </c>
      <c r="AG7158">
        <v>0.94269000000000003</v>
      </c>
      <c r="AH7158">
        <v>134.6</v>
      </c>
      <c r="AI7158">
        <v>-0.30048000000000002</v>
      </c>
      <c r="AK7158">
        <v>0.58664196729660001</v>
      </c>
      <c r="AL7158">
        <v>0.85528000000000004</v>
      </c>
      <c r="AM7158">
        <v>1</v>
      </c>
      <c r="AN7158">
        <v>18052</v>
      </c>
      <c r="AO7158">
        <v>7.2808000000000002</v>
      </c>
      <c r="AP7158">
        <v>1.1645000000000001</v>
      </c>
      <c r="AQ7158">
        <v>3</v>
      </c>
      <c r="AR7158">
        <v>2260100</v>
      </c>
    </row>
    <row r="7159" spans="1:44" x14ac:dyDescent="0.25">
      <c r="A7159">
        <v>7157</v>
      </c>
      <c r="B7159">
        <v>1524</v>
      </c>
      <c r="C7159">
        <v>1626</v>
      </c>
      <c r="D7159">
        <v>1793</v>
      </c>
      <c r="E7159">
        <v>5463</v>
      </c>
      <c r="G7159" t="s">
        <v>13338</v>
      </c>
      <c r="H7159" t="s">
        <v>13339</v>
      </c>
      <c r="I7159">
        <v>22</v>
      </c>
      <c r="J7159" t="s">
        <v>31868</v>
      </c>
      <c r="K7159" t="s">
        <v>34980</v>
      </c>
      <c r="L7159" t="s">
        <v>35001</v>
      </c>
      <c r="M7159" t="s">
        <v>35002</v>
      </c>
      <c r="N7159">
        <v>0</v>
      </c>
      <c r="O7159">
        <v>1</v>
      </c>
      <c r="P7159" t="s">
        <v>7800</v>
      </c>
      <c r="Q7159" t="s">
        <v>10002</v>
      </c>
      <c r="R7159" t="s">
        <v>10002</v>
      </c>
      <c r="S7159" t="s">
        <v>7802</v>
      </c>
      <c r="U7159" t="s">
        <v>31893</v>
      </c>
      <c r="V7159" t="s">
        <v>31901</v>
      </c>
      <c r="W7159">
        <v>4</v>
      </c>
      <c r="X7159" t="s">
        <v>3010</v>
      </c>
      <c r="Y7159">
        <v>3</v>
      </c>
      <c r="Z7159">
        <v>807.37296000000003</v>
      </c>
      <c r="AA7159">
        <v>2419.0970000000002</v>
      </c>
      <c r="AB7159">
        <v>48373.78515625</v>
      </c>
      <c r="AC7159">
        <v>8.9243000000000003E-2</v>
      </c>
      <c r="AD7159">
        <v>0.16742000000000001</v>
      </c>
      <c r="AE7159">
        <v>0.25666</v>
      </c>
      <c r="AF7159">
        <v>136.05000000000001</v>
      </c>
      <c r="AG7159">
        <v>1.8394999999999999</v>
      </c>
      <c r="AH7159">
        <v>135.75</v>
      </c>
      <c r="AI7159">
        <v>-0.30048000000000002</v>
      </c>
      <c r="AK7159">
        <v>0.73469752073287997</v>
      </c>
      <c r="AL7159">
        <v>0.79756000000000005</v>
      </c>
      <c r="AM7159">
        <v>1</v>
      </c>
      <c r="AN7159">
        <v>18176</v>
      </c>
      <c r="AO7159">
        <v>13.865</v>
      </c>
      <c r="AP7159">
        <v>4.6017000000000001</v>
      </c>
      <c r="AQ7159">
        <v>3</v>
      </c>
      <c r="AR7159">
        <v>3545200</v>
      </c>
    </row>
    <row r="7160" spans="1:44" x14ac:dyDescent="0.25">
      <c r="A7160">
        <v>7158</v>
      </c>
      <c r="B7160">
        <v>1524</v>
      </c>
      <c r="C7160">
        <v>1626</v>
      </c>
      <c r="D7160">
        <v>1793</v>
      </c>
      <c r="E7160" t="s">
        <v>35003</v>
      </c>
      <c r="G7160" t="s">
        <v>13338</v>
      </c>
      <c r="H7160" t="s">
        <v>13339</v>
      </c>
      <c r="I7160">
        <v>22</v>
      </c>
      <c r="J7160" t="s">
        <v>31868</v>
      </c>
      <c r="K7160" t="s">
        <v>34980</v>
      </c>
      <c r="L7160" t="s">
        <v>35004</v>
      </c>
      <c r="M7160" t="s">
        <v>35005</v>
      </c>
      <c r="N7160">
        <v>0</v>
      </c>
      <c r="O7160">
        <v>1</v>
      </c>
      <c r="P7160" t="s">
        <v>7800</v>
      </c>
      <c r="Q7160" t="s">
        <v>10002</v>
      </c>
      <c r="R7160" t="s">
        <v>10002</v>
      </c>
      <c r="S7160" t="s">
        <v>7802</v>
      </c>
      <c r="U7160" t="s">
        <v>31893</v>
      </c>
      <c r="V7160" t="s">
        <v>31897</v>
      </c>
      <c r="W7160">
        <v>6</v>
      </c>
      <c r="X7160" t="s">
        <v>3012</v>
      </c>
      <c r="Y7160">
        <v>2</v>
      </c>
      <c r="Z7160">
        <v>1210.5558000000001</v>
      </c>
      <c r="AA7160">
        <v>2419.0970000000002</v>
      </c>
      <c r="AB7160">
        <v>39240.3984375</v>
      </c>
      <c r="AC7160">
        <v>-0.1111</v>
      </c>
      <c r="AD7160">
        <v>0.39596999999999999</v>
      </c>
      <c r="AE7160">
        <v>0.28487000000000001</v>
      </c>
      <c r="AF7160">
        <v>122.34</v>
      </c>
      <c r="AG7160">
        <v>4.1997</v>
      </c>
      <c r="AH7160">
        <v>122.49</v>
      </c>
      <c r="AI7160">
        <v>0.1527</v>
      </c>
      <c r="AK7160">
        <v>0.96031838655471802</v>
      </c>
      <c r="AL7160" s="21">
        <v>8.7662000000000002E-7</v>
      </c>
      <c r="AM7160">
        <v>2</v>
      </c>
      <c r="AN7160">
        <v>17373</v>
      </c>
      <c r="AO7160">
        <v>124.63</v>
      </c>
      <c r="AP7160">
        <v>124.63</v>
      </c>
      <c r="AQ7160">
        <v>3</v>
      </c>
      <c r="AR7160">
        <v>9202300</v>
      </c>
    </row>
    <row r="7161" spans="1:44" x14ac:dyDescent="0.25">
      <c r="A7161">
        <v>7159</v>
      </c>
      <c r="B7161">
        <v>1524</v>
      </c>
      <c r="C7161">
        <v>1626</v>
      </c>
      <c r="D7161">
        <v>1793</v>
      </c>
      <c r="E7161">
        <v>5466</v>
      </c>
      <c r="G7161" t="s">
        <v>13338</v>
      </c>
      <c r="H7161" t="s">
        <v>13339</v>
      </c>
      <c r="I7161">
        <v>22</v>
      </c>
      <c r="J7161" t="s">
        <v>31868</v>
      </c>
      <c r="K7161" t="s">
        <v>34985</v>
      </c>
      <c r="L7161" t="s">
        <v>34999</v>
      </c>
      <c r="M7161" t="s">
        <v>35000</v>
      </c>
      <c r="N7161">
        <v>0</v>
      </c>
      <c r="O7161">
        <v>1</v>
      </c>
      <c r="P7161" t="s">
        <v>7800</v>
      </c>
      <c r="Q7161" t="s">
        <v>10002</v>
      </c>
      <c r="R7161" t="s">
        <v>10002</v>
      </c>
      <c r="S7161" t="s">
        <v>7802</v>
      </c>
      <c r="U7161" t="s">
        <v>31893</v>
      </c>
      <c r="V7161" t="s">
        <v>31897</v>
      </c>
      <c r="W7161">
        <v>6</v>
      </c>
      <c r="X7161" t="s">
        <v>3012</v>
      </c>
      <c r="Y7161">
        <v>3</v>
      </c>
      <c r="Z7161">
        <v>807.37296000000003</v>
      </c>
      <c r="AA7161">
        <v>2419.0970000000002</v>
      </c>
      <c r="AB7161">
        <v>48769.69921875</v>
      </c>
      <c r="AC7161">
        <v>-0.27235999999999999</v>
      </c>
      <c r="AD7161">
        <v>-0.22685</v>
      </c>
      <c r="AE7161">
        <v>-0.49922</v>
      </c>
      <c r="AF7161">
        <v>122.66</v>
      </c>
      <c r="AG7161">
        <v>4.1832000000000003</v>
      </c>
      <c r="AH7161">
        <v>122.82</v>
      </c>
      <c r="AI7161">
        <v>0.1527</v>
      </c>
      <c r="AK7161">
        <v>0.83923649787902799</v>
      </c>
      <c r="AL7161">
        <v>0.82955000000000001</v>
      </c>
      <c r="AM7161">
        <v>1</v>
      </c>
      <c r="AN7161">
        <v>17416</v>
      </c>
      <c r="AO7161">
        <v>10.215999999999999</v>
      </c>
      <c r="AP7161">
        <v>10.215999999999999</v>
      </c>
      <c r="AQ7161">
        <v>3</v>
      </c>
      <c r="AR7161">
        <v>8939900</v>
      </c>
    </row>
    <row r="7162" spans="1:44" x14ac:dyDescent="0.25">
      <c r="A7162">
        <v>7160</v>
      </c>
      <c r="B7162">
        <v>1524</v>
      </c>
      <c r="C7162">
        <v>1626</v>
      </c>
      <c r="D7162">
        <v>1793</v>
      </c>
      <c r="E7162">
        <v>5467</v>
      </c>
      <c r="G7162" t="s">
        <v>13338</v>
      </c>
      <c r="H7162" t="s">
        <v>13339</v>
      </c>
      <c r="I7162">
        <v>22</v>
      </c>
      <c r="J7162" t="s">
        <v>31868</v>
      </c>
      <c r="K7162" t="s">
        <v>34985</v>
      </c>
      <c r="L7162" t="s">
        <v>35006</v>
      </c>
      <c r="M7162" t="s">
        <v>35007</v>
      </c>
      <c r="N7162">
        <v>0</v>
      </c>
      <c r="O7162">
        <v>1</v>
      </c>
      <c r="P7162" t="s">
        <v>7800</v>
      </c>
      <c r="Q7162" t="s">
        <v>10002</v>
      </c>
      <c r="R7162" t="s">
        <v>10002</v>
      </c>
      <c r="S7162" t="s">
        <v>7802</v>
      </c>
      <c r="U7162" t="s">
        <v>31893</v>
      </c>
      <c r="V7162" t="s">
        <v>31897</v>
      </c>
      <c r="W7162">
        <v>6</v>
      </c>
      <c r="X7162" t="s">
        <v>3012</v>
      </c>
      <c r="Y7162">
        <v>2</v>
      </c>
      <c r="Z7162">
        <v>1210.5558000000001</v>
      </c>
      <c r="AA7162">
        <v>2419.0970000000002</v>
      </c>
      <c r="AB7162">
        <v>39752.21484375</v>
      </c>
      <c r="AC7162">
        <v>1.9439000000000001E-2</v>
      </c>
      <c r="AD7162">
        <v>-0.30503999999999998</v>
      </c>
      <c r="AE7162">
        <v>-0.28560000000000002</v>
      </c>
      <c r="AF7162">
        <v>130.76</v>
      </c>
      <c r="AG7162">
        <v>3.0055000000000001</v>
      </c>
      <c r="AH7162">
        <v>130.81</v>
      </c>
      <c r="AI7162">
        <v>5.2475000000000001E-2</v>
      </c>
      <c r="AK7162">
        <v>0.94356095790863004</v>
      </c>
      <c r="AL7162" s="21">
        <v>2.2438E-9</v>
      </c>
      <c r="AM7162">
        <v>1</v>
      </c>
      <c r="AN7162">
        <v>18509</v>
      </c>
      <c r="AO7162">
        <v>144.16999999999999</v>
      </c>
      <c r="AP7162">
        <v>136.84</v>
      </c>
      <c r="AQ7162">
        <v>3</v>
      </c>
      <c r="AR7162">
        <v>6337100</v>
      </c>
    </row>
    <row r="7163" spans="1:44" x14ac:dyDescent="0.25">
      <c r="A7163">
        <v>7161</v>
      </c>
      <c r="B7163">
        <v>1524</v>
      </c>
      <c r="C7163">
        <v>1626</v>
      </c>
      <c r="D7163">
        <v>1793</v>
      </c>
      <c r="G7163" t="s">
        <v>13338</v>
      </c>
      <c r="H7163" t="s">
        <v>13339</v>
      </c>
      <c r="I7163">
        <v>22</v>
      </c>
      <c r="J7163" t="s">
        <v>31868</v>
      </c>
      <c r="N7163">
        <v>0</v>
      </c>
      <c r="O7163">
        <v>1</v>
      </c>
      <c r="P7163" t="s">
        <v>7800</v>
      </c>
      <c r="Q7163" t="s">
        <v>10002</v>
      </c>
      <c r="R7163" t="s">
        <v>10002</v>
      </c>
      <c r="S7163" t="s">
        <v>7802</v>
      </c>
      <c r="U7163" t="s">
        <v>31898</v>
      </c>
      <c r="V7163" t="s">
        <v>31894</v>
      </c>
      <c r="W7163">
        <v>1</v>
      </c>
      <c r="X7163" t="s">
        <v>1600</v>
      </c>
      <c r="Y7163">
        <v>3</v>
      </c>
      <c r="Z7163">
        <v>807.37296000000003</v>
      </c>
      <c r="AA7163">
        <v>2419.0970000000002</v>
      </c>
      <c r="AB7163">
        <v>48363.140625</v>
      </c>
      <c r="AC7163">
        <v>-1.7833000000000001</v>
      </c>
      <c r="AD7163">
        <v>-5.3934000000000003E-2</v>
      </c>
      <c r="AE7163">
        <v>-1.8372999999999999</v>
      </c>
      <c r="AF7163">
        <v>123.52</v>
      </c>
      <c r="AG7163">
        <v>0.98812</v>
      </c>
      <c r="AH7163">
        <v>123.52</v>
      </c>
      <c r="AI7163">
        <v>0</v>
      </c>
      <c r="AJ7163">
        <v>0.86265999999999998</v>
      </c>
      <c r="AK7163" t="s">
        <v>9099</v>
      </c>
      <c r="AL7163">
        <v>1</v>
      </c>
      <c r="AM7163">
        <v>0</v>
      </c>
      <c r="AO7163" t="s">
        <v>9099</v>
      </c>
      <c r="AP7163" t="s">
        <v>9099</v>
      </c>
      <c r="AQ7163">
        <v>0</v>
      </c>
      <c r="AR7163">
        <v>3109600</v>
      </c>
    </row>
    <row r="7164" spans="1:44" x14ac:dyDescent="0.25">
      <c r="A7164">
        <v>7162</v>
      </c>
      <c r="B7164">
        <v>1524</v>
      </c>
      <c r="C7164">
        <v>1626</v>
      </c>
      <c r="D7164">
        <v>1793</v>
      </c>
      <c r="G7164" t="s">
        <v>13338</v>
      </c>
      <c r="H7164" t="s">
        <v>13339</v>
      </c>
      <c r="I7164">
        <v>22</v>
      </c>
      <c r="J7164" t="s">
        <v>31868</v>
      </c>
      <c r="N7164">
        <v>0</v>
      </c>
      <c r="O7164">
        <v>1</v>
      </c>
      <c r="P7164" t="s">
        <v>7800</v>
      </c>
      <c r="Q7164" t="s">
        <v>10002</v>
      </c>
      <c r="R7164" t="s">
        <v>10002</v>
      </c>
      <c r="S7164" t="s">
        <v>7802</v>
      </c>
      <c r="U7164" t="s">
        <v>31898</v>
      </c>
      <c r="V7164" t="s">
        <v>31894</v>
      </c>
      <c r="W7164">
        <v>1</v>
      </c>
      <c r="X7164" t="s">
        <v>1600</v>
      </c>
      <c r="Y7164">
        <v>3</v>
      </c>
      <c r="Z7164">
        <v>807.37296000000003</v>
      </c>
      <c r="AA7164">
        <v>2419.0970000000002</v>
      </c>
      <c r="AB7164">
        <v>48129.234375</v>
      </c>
      <c r="AC7164">
        <v>-1.2078</v>
      </c>
      <c r="AD7164">
        <v>5.5315999999999997E-2</v>
      </c>
      <c r="AE7164">
        <v>-1.1525000000000001</v>
      </c>
      <c r="AF7164">
        <v>135.44999999999999</v>
      </c>
      <c r="AG7164">
        <v>3.3068</v>
      </c>
      <c r="AH7164">
        <v>135.44999999999999</v>
      </c>
      <c r="AI7164">
        <v>0</v>
      </c>
      <c r="AJ7164">
        <v>-0.69794999999999996</v>
      </c>
      <c r="AK7164" t="s">
        <v>9099</v>
      </c>
      <c r="AL7164">
        <v>1</v>
      </c>
      <c r="AM7164">
        <v>0</v>
      </c>
      <c r="AO7164" t="s">
        <v>9099</v>
      </c>
      <c r="AP7164" t="s">
        <v>9099</v>
      </c>
      <c r="AQ7164">
        <v>0</v>
      </c>
      <c r="AR7164">
        <v>5631700</v>
      </c>
    </row>
    <row r="7165" spans="1:44" x14ac:dyDescent="0.25">
      <c r="A7165">
        <v>7163</v>
      </c>
      <c r="B7165">
        <v>1524</v>
      </c>
      <c r="C7165">
        <v>1626</v>
      </c>
      <c r="D7165">
        <v>1793</v>
      </c>
      <c r="G7165" t="s">
        <v>13338</v>
      </c>
      <c r="H7165" t="s">
        <v>13339</v>
      </c>
      <c r="I7165">
        <v>22</v>
      </c>
      <c r="J7165" t="s">
        <v>31868</v>
      </c>
      <c r="N7165">
        <v>0</v>
      </c>
      <c r="O7165">
        <v>1</v>
      </c>
      <c r="P7165" t="s">
        <v>7800</v>
      </c>
      <c r="Q7165" t="s">
        <v>10002</v>
      </c>
      <c r="R7165" t="s">
        <v>10002</v>
      </c>
      <c r="S7165" t="s">
        <v>7802</v>
      </c>
      <c r="U7165" t="s">
        <v>31898</v>
      </c>
      <c r="V7165" t="s">
        <v>31895</v>
      </c>
      <c r="W7165">
        <v>2</v>
      </c>
      <c r="X7165" t="s">
        <v>3013</v>
      </c>
      <c r="Y7165">
        <v>3</v>
      </c>
      <c r="Z7165">
        <v>807.37296000000003</v>
      </c>
      <c r="AA7165">
        <v>2419.0970000000002</v>
      </c>
      <c r="AB7165">
        <v>48614.37890625</v>
      </c>
      <c r="AC7165">
        <v>-1.2040999999999999</v>
      </c>
      <c r="AD7165">
        <v>-2.7046000000000001E-3</v>
      </c>
      <c r="AE7165">
        <v>-1.2068000000000001</v>
      </c>
      <c r="AF7165">
        <v>130.94</v>
      </c>
      <c r="AG7165">
        <v>1.9607000000000001</v>
      </c>
      <c r="AH7165">
        <v>130.6</v>
      </c>
      <c r="AI7165">
        <v>-0.34277000000000002</v>
      </c>
      <c r="AJ7165">
        <v>-0.47144999999999998</v>
      </c>
      <c r="AK7165" t="s">
        <v>9099</v>
      </c>
      <c r="AL7165">
        <v>1</v>
      </c>
      <c r="AM7165">
        <v>0</v>
      </c>
      <c r="AO7165" t="s">
        <v>9099</v>
      </c>
      <c r="AP7165" t="s">
        <v>9099</v>
      </c>
      <c r="AQ7165">
        <v>0</v>
      </c>
      <c r="AR7165">
        <v>3043100</v>
      </c>
    </row>
    <row r="7166" spans="1:44" x14ac:dyDescent="0.25">
      <c r="A7166">
        <v>7164</v>
      </c>
      <c r="B7166">
        <v>1524</v>
      </c>
      <c r="C7166">
        <v>1626</v>
      </c>
      <c r="D7166">
        <v>1793</v>
      </c>
      <c r="G7166" t="s">
        <v>13338</v>
      </c>
      <c r="H7166" t="s">
        <v>13339</v>
      </c>
      <c r="I7166">
        <v>22</v>
      </c>
      <c r="J7166" t="s">
        <v>31868</v>
      </c>
      <c r="N7166">
        <v>0</v>
      </c>
      <c r="O7166">
        <v>1</v>
      </c>
      <c r="P7166" t="s">
        <v>7800</v>
      </c>
      <c r="Q7166" t="s">
        <v>10002</v>
      </c>
      <c r="R7166" t="s">
        <v>10002</v>
      </c>
      <c r="S7166" t="s">
        <v>7802</v>
      </c>
      <c r="U7166" t="s">
        <v>31898</v>
      </c>
      <c r="V7166" t="s">
        <v>31902</v>
      </c>
      <c r="W7166">
        <v>5</v>
      </c>
      <c r="X7166" t="s">
        <v>3011</v>
      </c>
      <c r="Y7166">
        <v>2</v>
      </c>
      <c r="Z7166">
        <v>1210.5558000000001</v>
      </c>
      <c r="AA7166">
        <v>2419.0970000000002</v>
      </c>
      <c r="AB7166">
        <v>39803.515625</v>
      </c>
      <c r="AC7166">
        <v>8.5207000000000005E-2</v>
      </c>
      <c r="AD7166">
        <v>-0.21790999999999999</v>
      </c>
      <c r="AE7166">
        <v>-0.13270000000000001</v>
      </c>
      <c r="AF7166">
        <v>131.30000000000001</v>
      </c>
      <c r="AG7166">
        <v>0.62404999999999999</v>
      </c>
      <c r="AH7166">
        <v>130.75</v>
      </c>
      <c r="AI7166">
        <v>-0.55139000000000005</v>
      </c>
      <c r="AJ7166">
        <v>-0.13872999999999999</v>
      </c>
      <c r="AK7166" t="s">
        <v>9099</v>
      </c>
      <c r="AL7166">
        <v>1</v>
      </c>
      <c r="AM7166">
        <v>0</v>
      </c>
      <c r="AO7166" t="s">
        <v>9099</v>
      </c>
      <c r="AP7166" t="s">
        <v>9099</v>
      </c>
      <c r="AQ7166">
        <v>0</v>
      </c>
      <c r="AR7166">
        <v>668230</v>
      </c>
    </row>
    <row r="7167" spans="1:44" x14ac:dyDescent="0.25">
      <c r="A7167">
        <v>7165</v>
      </c>
      <c r="B7167">
        <v>1524</v>
      </c>
      <c r="C7167">
        <v>1626</v>
      </c>
      <c r="D7167">
        <v>1793</v>
      </c>
      <c r="G7167" t="s">
        <v>13338</v>
      </c>
      <c r="H7167" t="s">
        <v>13339</v>
      </c>
      <c r="I7167">
        <v>22</v>
      </c>
      <c r="J7167" t="s">
        <v>31868</v>
      </c>
      <c r="N7167">
        <v>0</v>
      </c>
      <c r="O7167">
        <v>1</v>
      </c>
      <c r="P7167" t="s">
        <v>7800</v>
      </c>
      <c r="Q7167" t="s">
        <v>10002</v>
      </c>
      <c r="R7167" t="s">
        <v>10002</v>
      </c>
      <c r="S7167" t="s">
        <v>7802</v>
      </c>
      <c r="U7167" t="s">
        <v>31898</v>
      </c>
      <c r="V7167" t="s">
        <v>31902</v>
      </c>
      <c r="W7167">
        <v>5</v>
      </c>
      <c r="X7167" t="s">
        <v>3011</v>
      </c>
      <c r="Y7167">
        <v>2</v>
      </c>
      <c r="Z7167">
        <v>1210.5558000000001</v>
      </c>
      <c r="AA7167">
        <v>2419.0970000000002</v>
      </c>
      <c r="AB7167">
        <v>35867.79296875</v>
      </c>
      <c r="AC7167">
        <v>-8.5208999999999993E-2</v>
      </c>
      <c r="AD7167">
        <v>2.7305999999999999</v>
      </c>
      <c r="AE7167">
        <v>2.6454</v>
      </c>
      <c r="AF7167">
        <v>122.96</v>
      </c>
      <c r="AG7167">
        <v>0.1777</v>
      </c>
      <c r="AH7167">
        <v>122.4</v>
      </c>
      <c r="AI7167">
        <v>-0.55137999999999998</v>
      </c>
      <c r="AJ7167">
        <v>-8.7333999999999995E-2</v>
      </c>
      <c r="AK7167" t="s">
        <v>9099</v>
      </c>
      <c r="AL7167">
        <v>1</v>
      </c>
      <c r="AM7167">
        <v>0</v>
      </c>
      <c r="AO7167" t="s">
        <v>9099</v>
      </c>
      <c r="AP7167" t="s">
        <v>9099</v>
      </c>
      <c r="AQ7167">
        <v>0</v>
      </c>
      <c r="AR7167">
        <v>901720</v>
      </c>
    </row>
    <row r="7168" spans="1:44" x14ac:dyDescent="0.25">
      <c r="A7168">
        <v>7166</v>
      </c>
      <c r="B7168">
        <v>1524</v>
      </c>
      <c r="C7168">
        <v>1626</v>
      </c>
      <c r="D7168">
        <v>1793</v>
      </c>
      <c r="G7168" t="s">
        <v>13338</v>
      </c>
      <c r="H7168" t="s">
        <v>13339</v>
      </c>
      <c r="I7168">
        <v>22</v>
      </c>
      <c r="J7168" t="s">
        <v>31868</v>
      </c>
      <c r="N7168">
        <v>0</v>
      </c>
      <c r="O7168">
        <v>1</v>
      </c>
      <c r="P7168" t="s">
        <v>7800</v>
      </c>
      <c r="Q7168" t="s">
        <v>10002</v>
      </c>
      <c r="R7168" t="s">
        <v>10002</v>
      </c>
      <c r="S7168" t="s">
        <v>7802</v>
      </c>
      <c r="U7168" t="s">
        <v>31898</v>
      </c>
      <c r="V7168" t="s">
        <v>31902</v>
      </c>
      <c r="W7168">
        <v>5</v>
      </c>
      <c r="X7168" t="s">
        <v>3011</v>
      </c>
      <c r="Y7168">
        <v>3</v>
      </c>
      <c r="Z7168">
        <v>807.37296000000003</v>
      </c>
      <c r="AA7168">
        <v>2419.0970000000002</v>
      </c>
      <c r="AB7168">
        <v>49361.125</v>
      </c>
      <c r="AC7168">
        <v>-0.22145999999999999</v>
      </c>
      <c r="AD7168">
        <v>-0.15658</v>
      </c>
      <c r="AE7168">
        <v>-0.37805</v>
      </c>
      <c r="AF7168">
        <v>123.41</v>
      </c>
      <c r="AG7168">
        <v>1.0995999999999999</v>
      </c>
      <c r="AH7168">
        <v>122.86</v>
      </c>
      <c r="AI7168">
        <v>-0.55137999999999998</v>
      </c>
      <c r="AJ7168">
        <v>4.7104E-2</v>
      </c>
      <c r="AK7168" t="s">
        <v>9099</v>
      </c>
      <c r="AL7168">
        <v>1</v>
      </c>
      <c r="AM7168">
        <v>0</v>
      </c>
      <c r="AO7168" t="s">
        <v>9099</v>
      </c>
      <c r="AP7168" t="s">
        <v>9099</v>
      </c>
      <c r="AQ7168">
        <v>0</v>
      </c>
      <c r="AR7168">
        <v>1905100</v>
      </c>
    </row>
    <row r="7169" spans="1:44" x14ac:dyDescent="0.25">
      <c r="A7169">
        <v>7167</v>
      </c>
      <c r="B7169">
        <v>1524</v>
      </c>
      <c r="C7169">
        <v>1626</v>
      </c>
      <c r="D7169">
        <v>1793</v>
      </c>
      <c r="G7169" t="s">
        <v>13338</v>
      </c>
      <c r="H7169" t="s">
        <v>13339</v>
      </c>
      <c r="I7169">
        <v>22</v>
      </c>
      <c r="J7169" t="s">
        <v>31868</v>
      </c>
      <c r="N7169">
        <v>0</v>
      </c>
      <c r="O7169">
        <v>1</v>
      </c>
      <c r="P7169" t="s">
        <v>7800</v>
      </c>
      <c r="Q7169" t="s">
        <v>10002</v>
      </c>
      <c r="R7169" t="s">
        <v>10002</v>
      </c>
      <c r="S7169" t="s">
        <v>7802</v>
      </c>
      <c r="U7169" t="s">
        <v>31898</v>
      </c>
      <c r="V7169" t="s">
        <v>31902</v>
      </c>
      <c r="W7169">
        <v>5</v>
      </c>
      <c r="X7169" t="s">
        <v>3011</v>
      </c>
      <c r="Y7169">
        <v>3</v>
      </c>
      <c r="Z7169">
        <v>807.37296000000003</v>
      </c>
      <c r="AA7169">
        <v>2419.0970000000002</v>
      </c>
      <c r="AB7169">
        <v>49361.125</v>
      </c>
      <c r="AC7169">
        <v>-0.15644</v>
      </c>
      <c r="AD7169">
        <v>-0.10445</v>
      </c>
      <c r="AE7169">
        <v>-0.26089000000000001</v>
      </c>
      <c r="AF7169">
        <v>121.66</v>
      </c>
      <c r="AG7169">
        <v>1.2117</v>
      </c>
      <c r="AH7169">
        <v>121.2</v>
      </c>
      <c r="AI7169">
        <v>-0.45113999999999999</v>
      </c>
      <c r="AJ7169">
        <v>-1.0662</v>
      </c>
      <c r="AK7169" t="s">
        <v>9099</v>
      </c>
      <c r="AL7169">
        <v>1</v>
      </c>
      <c r="AM7169">
        <v>0</v>
      </c>
      <c r="AO7169" t="s">
        <v>9099</v>
      </c>
      <c r="AP7169" t="s">
        <v>9099</v>
      </c>
      <c r="AQ7169">
        <v>0</v>
      </c>
      <c r="AR7169">
        <v>2128800</v>
      </c>
    </row>
    <row r="7170" spans="1:44" x14ac:dyDescent="0.25">
      <c r="A7170">
        <v>7168</v>
      </c>
      <c r="B7170">
        <v>1524</v>
      </c>
      <c r="C7170">
        <v>1626</v>
      </c>
      <c r="D7170">
        <v>1793</v>
      </c>
      <c r="G7170" t="s">
        <v>13338</v>
      </c>
      <c r="H7170" t="s">
        <v>13339</v>
      </c>
      <c r="I7170">
        <v>22</v>
      </c>
      <c r="J7170" t="s">
        <v>31868</v>
      </c>
      <c r="N7170">
        <v>0</v>
      </c>
      <c r="O7170">
        <v>1</v>
      </c>
      <c r="P7170" t="s">
        <v>7800</v>
      </c>
      <c r="Q7170" t="s">
        <v>10002</v>
      </c>
      <c r="R7170" t="s">
        <v>10002</v>
      </c>
      <c r="S7170" t="s">
        <v>7802</v>
      </c>
      <c r="U7170" t="s">
        <v>31898</v>
      </c>
      <c r="V7170" t="s">
        <v>31902</v>
      </c>
      <c r="W7170">
        <v>5</v>
      </c>
      <c r="X7170" t="s">
        <v>3011</v>
      </c>
      <c r="Y7170">
        <v>3</v>
      </c>
      <c r="Z7170">
        <v>807.37296000000003</v>
      </c>
      <c r="AA7170">
        <v>2419.0970000000002</v>
      </c>
      <c r="AB7170">
        <v>48491.24609375</v>
      </c>
      <c r="AC7170">
        <v>-0.13235</v>
      </c>
      <c r="AD7170">
        <v>-8.0812999999999996E-2</v>
      </c>
      <c r="AE7170">
        <v>-0.21315999999999999</v>
      </c>
      <c r="AF7170">
        <v>131.22999999999999</v>
      </c>
      <c r="AG7170">
        <v>1.2664</v>
      </c>
      <c r="AH7170">
        <v>130.68</v>
      </c>
      <c r="AI7170">
        <v>-0.55139000000000005</v>
      </c>
      <c r="AJ7170">
        <v>-0.34749999999999998</v>
      </c>
      <c r="AK7170" t="s">
        <v>9099</v>
      </c>
      <c r="AL7170">
        <v>1</v>
      </c>
      <c r="AM7170">
        <v>0</v>
      </c>
      <c r="AO7170" t="s">
        <v>9099</v>
      </c>
      <c r="AP7170" t="s">
        <v>9099</v>
      </c>
      <c r="AQ7170">
        <v>0</v>
      </c>
      <c r="AR7170">
        <v>727910</v>
      </c>
    </row>
    <row r="7171" spans="1:44" x14ac:dyDescent="0.25">
      <c r="A7171">
        <v>7169</v>
      </c>
      <c r="B7171">
        <v>1524</v>
      </c>
      <c r="C7171">
        <v>1626</v>
      </c>
      <c r="D7171">
        <v>1793</v>
      </c>
      <c r="G7171" t="s">
        <v>13338</v>
      </c>
      <c r="H7171" t="s">
        <v>13339</v>
      </c>
      <c r="I7171">
        <v>22</v>
      </c>
      <c r="J7171" t="s">
        <v>31868</v>
      </c>
      <c r="N7171">
        <v>0</v>
      </c>
      <c r="O7171">
        <v>1</v>
      </c>
      <c r="P7171" t="s">
        <v>7800</v>
      </c>
      <c r="Q7171" t="s">
        <v>10002</v>
      </c>
      <c r="R7171" t="s">
        <v>10002</v>
      </c>
      <c r="S7171" t="s">
        <v>7802</v>
      </c>
      <c r="U7171" t="s">
        <v>31898</v>
      </c>
      <c r="V7171" t="s">
        <v>31902</v>
      </c>
      <c r="W7171">
        <v>5</v>
      </c>
      <c r="X7171" t="s">
        <v>3011</v>
      </c>
      <c r="Y7171">
        <v>3</v>
      </c>
      <c r="Z7171">
        <v>807.37296000000003</v>
      </c>
      <c r="AA7171">
        <v>2419.0970000000002</v>
      </c>
      <c r="AB7171" t="s">
        <v>9099</v>
      </c>
      <c r="AC7171">
        <v>-0.26349</v>
      </c>
      <c r="AD7171">
        <v>-0.54337999999999997</v>
      </c>
      <c r="AE7171">
        <v>-0.80686999999999998</v>
      </c>
      <c r="AF7171">
        <v>133.44999999999999</v>
      </c>
      <c r="AG7171">
        <v>8.3221000000000003E-2</v>
      </c>
      <c r="AH7171">
        <v>132.9</v>
      </c>
      <c r="AI7171">
        <v>-0.55139000000000005</v>
      </c>
      <c r="AJ7171">
        <v>-1.6982999999999999</v>
      </c>
      <c r="AK7171" t="s">
        <v>9099</v>
      </c>
      <c r="AL7171">
        <v>1</v>
      </c>
      <c r="AM7171">
        <v>0</v>
      </c>
      <c r="AO7171" t="s">
        <v>9099</v>
      </c>
      <c r="AP7171" t="s">
        <v>9099</v>
      </c>
      <c r="AQ7171">
        <v>0</v>
      </c>
      <c r="AR7171">
        <v>265850</v>
      </c>
    </row>
    <row r="7172" spans="1:44" x14ac:dyDescent="0.25">
      <c r="A7172">
        <v>7170</v>
      </c>
      <c r="B7172">
        <v>1524</v>
      </c>
      <c r="C7172">
        <v>1626</v>
      </c>
      <c r="D7172">
        <v>1793</v>
      </c>
      <c r="G7172" t="s">
        <v>13338</v>
      </c>
      <c r="H7172" t="s">
        <v>13339</v>
      </c>
      <c r="I7172">
        <v>22</v>
      </c>
      <c r="J7172" t="s">
        <v>31868</v>
      </c>
      <c r="N7172">
        <v>0</v>
      </c>
      <c r="O7172">
        <v>1</v>
      </c>
      <c r="P7172" t="s">
        <v>7800</v>
      </c>
      <c r="Q7172" t="s">
        <v>10002</v>
      </c>
      <c r="R7172" t="s">
        <v>10002</v>
      </c>
      <c r="S7172" t="s">
        <v>7802</v>
      </c>
      <c r="U7172" t="s">
        <v>31898</v>
      </c>
      <c r="V7172" t="s">
        <v>31897</v>
      </c>
      <c r="W7172">
        <v>6</v>
      </c>
      <c r="X7172" t="s">
        <v>3012</v>
      </c>
      <c r="Y7172">
        <v>3</v>
      </c>
      <c r="Z7172">
        <v>807.37296000000003</v>
      </c>
      <c r="AA7172">
        <v>2419.0970000000002</v>
      </c>
      <c r="AB7172">
        <v>48886.98828125</v>
      </c>
      <c r="AC7172">
        <v>-0.34068999999999999</v>
      </c>
      <c r="AD7172">
        <v>-0.30520000000000003</v>
      </c>
      <c r="AE7172">
        <v>-0.64588999999999996</v>
      </c>
      <c r="AF7172">
        <v>121.14</v>
      </c>
      <c r="AG7172">
        <v>1.4117</v>
      </c>
      <c r="AH7172">
        <v>121.39</v>
      </c>
      <c r="AI7172">
        <v>0.25294</v>
      </c>
      <c r="AJ7172">
        <v>-0.87721000000000005</v>
      </c>
      <c r="AK7172" t="s">
        <v>9099</v>
      </c>
      <c r="AL7172">
        <v>1</v>
      </c>
      <c r="AM7172">
        <v>0</v>
      </c>
      <c r="AO7172" t="s">
        <v>9099</v>
      </c>
      <c r="AP7172" t="s">
        <v>9099</v>
      </c>
      <c r="AQ7172">
        <v>0</v>
      </c>
      <c r="AR7172">
        <v>3681900</v>
      </c>
    </row>
    <row r="7173" spans="1:44" x14ac:dyDescent="0.25">
      <c r="A7173">
        <v>7171</v>
      </c>
      <c r="B7173">
        <v>1524</v>
      </c>
      <c r="C7173">
        <v>1626</v>
      </c>
      <c r="D7173">
        <v>1793</v>
      </c>
      <c r="G7173" t="s">
        <v>13338</v>
      </c>
      <c r="H7173" t="s">
        <v>13339</v>
      </c>
      <c r="I7173">
        <v>22</v>
      </c>
      <c r="J7173" t="s">
        <v>31868</v>
      </c>
      <c r="N7173">
        <v>0</v>
      </c>
      <c r="O7173">
        <v>1</v>
      </c>
      <c r="P7173" t="s">
        <v>7800</v>
      </c>
      <c r="Q7173" t="s">
        <v>10002</v>
      </c>
      <c r="R7173" t="s">
        <v>10002</v>
      </c>
      <c r="S7173" t="s">
        <v>7802</v>
      </c>
      <c r="U7173" t="s">
        <v>31898</v>
      </c>
      <c r="V7173" t="s">
        <v>31897</v>
      </c>
      <c r="W7173">
        <v>6</v>
      </c>
      <c r="X7173" t="s">
        <v>3012</v>
      </c>
      <c r="Y7173">
        <v>3</v>
      </c>
      <c r="Z7173">
        <v>807.37296000000003</v>
      </c>
      <c r="AA7173">
        <v>2419.0970000000002</v>
      </c>
      <c r="AB7173">
        <v>48003.3984375</v>
      </c>
      <c r="AC7173">
        <v>-0.15142</v>
      </c>
      <c r="AD7173">
        <v>-0.21945999999999999</v>
      </c>
      <c r="AE7173">
        <v>-0.37087999999999999</v>
      </c>
      <c r="AF7173">
        <v>130.76</v>
      </c>
      <c r="AG7173">
        <v>2.8599000000000001</v>
      </c>
      <c r="AH7173">
        <v>130.82</v>
      </c>
      <c r="AI7173">
        <v>5.2475000000000001E-2</v>
      </c>
      <c r="AJ7173">
        <v>-0.21163999999999999</v>
      </c>
      <c r="AK7173" t="s">
        <v>9099</v>
      </c>
      <c r="AL7173">
        <v>1</v>
      </c>
      <c r="AM7173">
        <v>0</v>
      </c>
      <c r="AO7173" t="s">
        <v>9099</v>
      </c>
      <c r="AP7173" t="s">
        <v>9099</v>
      </c>
      <c r="AQ7173">
        <v>0</v>
      </c>
      <c r="AR7173">
        <v>6653900</v>
      </c>
    </row>
    <row r="7174" spans="1:44" x14ac:dyDescent="0.25">
      <c r="A7174">
        <v>7172</v>
      </c>
      <c r="B7174">
        <v>1524</v>
      </c>
      <c r="C7174">
        <v>1626</v>
      </c>
      <c r="D7174">
        <v>1793</v>
      </c>
      <c r="G7174" t="s">
        <v>13338</v>
      </c>
      <c r="H7174" t="s">
        <v>13339</v>
      </c>
      <c r="I7174">
        <v>22</v>
      </c>
      <c r="J7174" t="s">
        <v>31868</v>
      </c>
      <c r="N7174">
        <v>0</v>
      </c>
      <c r="O7174">
        <v>1</v>
      </c>
      <c r="P7174" t="s">
        <v>7800</v>
      </c>
      <c r="Q7174" t="s">
        <v>10002</v>
      </c>
      <c r="R7174" t="s">
        <v>10002</v>
      </c>
      <c r="S7174" t="s">
        <v>7802</v>
      </c>
      <c r="U7174" t="s">
        <v>31898</v>
      </c>
      <c r="V7174" t="s">
        <v>31897</v>
      </c>
      <c r="W7174">
        <v>6</v>
      </c>
      <c r="X7174" t="s">
        <v>3012</v>
      </c>
      <c r="Y7174">
        <v>3</v>
      </c>
      <c r="Z7174">
        <v>807.37296000000003</v>
      </c>
      <c r="AA7174">
        <v>2419.0970000000002</v>
      </c>
      <c r="AB7174">
        <v>50538.22265625</v>
      </c>
      <c r="AC7174">
        <v>-0.23949999999999999</v>
      </c>
      <c r="AD7174">
        <v>0.34777000000000002</v>
      </c>
      <c r="AE7174">
        <v>0.10827000000000001</v>
      </c>
      <c r="AF7174">
        <v>132.63999999999999</v>
      </c>
      <c r="AG7174">
        <v>0.48102</v>
      </c>
      <c r="AH7174">
        <v>132.69</v>
      </c>
      <c r="AI7174">
        <v>5.2475000000000001E-2</v>
      </c>
      <c r="AJ7174">
        <v>-1.9036</v>
      </c>
      <c r="AK7174" t="s">
        <v>9099</v>
      </c>
      <c r="AL7174">
        <v>1</v>
      </c>
      <c r="AM7174">
        <v>0</v>
      </c>
      <c r="AO7174" t="s">
        <v>9099</v>
      </c>
      <c r="AP7174" t="s">
        <v>9099</v>
      </c>
      <c r="AQ7174">
        <v>0</v>
      </c>
      <c r="AR7174">
        <v>1305400</v>
      </c>
    </row>
    <row r="7175" spans="1:44" x14ac:dyDescent="0.25">
      <c r="A7175">
        <v>7173</v>
      </c>
      <c r="B7175">
        <v>1524</v>
      </c>
      <c r="C7175">
        <v>1626</v>
      </c>
      <c r="D7175">
        <v>1794</v>
      </c>
      <c r="E7175" t="s">
        <v>35008</v>
      </c>
      <c r="H7175" t="s">
        <v>13339</v>
      </c>
      <c r="I7175">
        <v>22</v>
      </c>
      <c r="J7175" t="s">
        <v>31890</v>
      </c>
      <c r="K7175" t="s">
        <v>35009</v>
      </c>
      <c r="N7175">
        <v>0</v>
      </c>
      <c r="O7175">
        <v>0</v>
      </c>
      <c r="P7175" t="s">
        <v>7800</v>
      </c>
      <c r="Q7175" t="s">
        <v>10002</v>
      </c>
      <c r="R7175" t="s">
        <v>10002</v>
      </c>
      <c r="S7175" t="s">
        <v>7802</v>
      </c>
      <c r="U7175" t="s">
        <v>31893</v>
      </c>
      <c r="V7175" t="s">
        <v>31894</v>
      </c>
      <c r="W7175">
        <v>1</v>
      </c>
      <c r="X7175" t="s">
        <v>1600</v>
      </c>
      <c r="Y7175">
        <v>2</v>
      </c>
      <c r="Z7175">
        <v>1202.5582999999999</v>
      </c>
      <c r="AA7175">
        <v>2403.1021000000001</v>
      </c>
      <c r="AB7175">
        <v>38600.4609375</v>
      </c>
      <c r="AC7175">
        <v>-0.97075999999999996</v>
      </c>
      <c r="AD7175">
        <v>-0.40800999999999998</v>
      </c>
      <c r="AE7175">
        <v>-1.3788</v>
      </c>
      <c r="AF7175">
        <v>135.97</v>
      </c>
      <c r="AG7175">
        <v>4.8635000000000002</v>
      </c>
      <c r="AH7175">
        <v>135.97</v>
      </c>
      <c r="AI7175">
        <v>0</v>
      </c>
      <c r="AK7175">
        <v>0.99791628122329701</v>
      </c>
      <c r="AL7175" s="21">
        <v>2.2981E-27</v>
      </c>
      <c r="AM7175">
        <v>5</v>
      </c>
      <c r="AN7175">
        <v>18442</v>
      </c>
      <c r="AO7175">
        <v>220.34</v>
      </c>
      <c r="AP7175">
        <v>180.68</v>
      </c>
      <c r="AQ7175">
        <v>1</v>
      </c>
      <c r="AR7175">
        <v>66631000</v>
      </c>
    </row>
    <row r="7176" spans="1:44" x14ac:dyDescent="0.25">
      <c r="A7176">
        <v>7174</v>
      </c>
      <c r="B7176">
        <v>1524</v>
      </c>
      <c r="C7176">
        <v>1626</v>
      </c>
      <c r="D7176">
        <v>1794</v>
      </c>
      <c r="E7176" t="s">
        <v>35010</v>
      </c>
      <c r="H7176" t="s">
        <v>13339</v>
      </c>
      <c r="I7176">
        <v>22</v>
      </c>
      <c r="J7176" t="s">
        <v>31890</v>
      </c>
      <c r="K7176" t="s">
        <v>35009</v>
      </c>
      <c r="N7176">
        <v>0</v>
      </c>
      <c r="O7176">
        <v>0</v>
      </c>
      <c r="P7176" t="s">
        <v>7800</v>
      </c>
      <c r="Q7176" t="s">
        <v>10002</v>
      </c>
      <c r="R7176" t="s">
        <v>10002</v>
      </c>
      <c r="S7176" t="s">
        <v>7802</v>
      </c>
      <c r="U7176" t="s">
        <v>31893</v>
      </c>
      <c r="V7176" t="s">
        <v>31895</v>
      </c>
      <c r="W7176">
        <v>2</v>
      </c>
      <c r="X7176" t="s">
        <v>3013</v>
      </c>
      <c r="Y7176">
        <v>2</v>
      </c>
      <c r="Z7176">
        <v>1202.5582999999999</v>
      </c>
      <c r="AA7176">
        <v>2403.1021000000001</v>
      </c>
      <c r="AB7176">
        <v>38511.1015625</v>
      </c>
      <c r="AC7176">
        <v>-0.54466000000000003</v>
      </c>
      <c r="AD7176">
        <v>-0.28272999999999998</v>
      </c>
      <c r="AE7176">
        <v>-0.82738999999999996</v>
      </c>
      <c r="AF7176">
        <v>136.19999999999999</v>
      </c>
      <c r="AG7176">
        <v>4.1269999999999998</v>
      </c>
      <c r="AH7176">
        <v>135.85</v>
      </c>
      <c r="AI7176">
        <v>-0.34277000000000002</v>
      </c>
      <c r="AK7176">
        <v>0.99105376005172696</v>
      </c>
      <c r="AL7176" s="21">
        <v>3.9990000000000003E-27</v>
      </c>
      <c r="AM7176">
        <v>4</v>
      </c>
      <c r="AN7176">
        <v>17119</v>
      </c>
      <c r="AO7176">
        <v>214.46</v>
      </c>
      <c r="AP7176">
        <v>162.29</v>
      </c>
      <c r="AQ7176">
        <v>1</v>
      </c>
      <c r="AR7176">
        <v>12760000</v>
      </c>
    </row>
    <row r="7177" spans="1:44" x14ac:dyDescent="0.25">
      <c r="A7177">
        <v>7175</v>
      </c>
      <c r="B7177">
        <v>1524</v>
      </c>
      <c r="C7177">
        <v>1626</v>
      </c>
      <c r="D7177">
        <v>1794</v>
      </c>
      <c r="E7177" t="s">
        <v>35011</v>
      </c>
      <c r="H7177" t="s">
        <v>13339</v>
      </c>
      <c r="I7177">
        <v>22</v>
      </c>
      <c r="J7177" t="s">
        <v>31890</v>
      </c>
      <c r="K7177" t="s">
        <v>35009</v>
      </c>
      <c r="N7177">
        <v>0</v>
      </c>
      <c r="O7177">
        <v>0</v>
      </c>
      <c r="P7177" t="s">
        <v>7800</v>
      </c>
      <c r="Q7177" t="s">
        <v>10002</v>
      </c>
      <c r="R7177" t="s">
        <v>10002</v>
      </c>
      <c r="S7177" t="s">
        <v>7802</v>
      </c>
      <c r="U7177" t="s">
        <v>31893</v>
      </c>
      <c r="V7177" t="s">
        <v>31901</v>
      </c>
      <c r="W7177">
        <v>4</v>
      </c>
      <c r="X7177" t="s">
        <v>3010</v>
      </c>
      <c r="Y7177">
        <v>2</v>
      </c>
      <c r="Z7177">
        <v>1202.5582999999999</v>
      </c>
      <c r="AA7177">
        <v>2403.1021000000001</v>
      </c>
      <c r="AB7177">
        <v>38512.703125</v>
      </c>
      <c r="AC7177">
        <v>0.45312999999999998</v>
      </c>
      <c r="AD7177">
        <v>-0.39543</v>
      </c>
      <c r="AE7177">
        <v>5.7701000000000002E-2</v>
      </c>
      <c r="AF7177">
        <v>136.1</v>
      </c>
      <c r="AG7177">
        <v>4.0449000000000002</v>
      </c>
      <c r="AH7177">
        <v>135.80000000000001</v>
      </c>
      <c r="AI7177">
        <v>-0.30048000000000002</v>
      </c>
      <c r="AK7177">
        <v>0.99501061439514205</v>
      </c>
      <c r="AL7177" s="21">
        <v>3.1495000000000001E-27</v>
      </c>
      <c r="AM7177">
        <v>4</v>
      </c>
      <c r="AN7177">
        <v>18130</v>
      </c>
      <c r="AO7177">
        <v>217.4</v>
      </c>
      <c r="AP7177">
        <v>171.15</v>
      </c>
      <c r="AQ7177">
        <v>1</v>
      </c>
      <c r="AR7177">
        <v>18038000</v>
      </c>
    </row>
    <row r="7178" spans="1:44" x14ac:dyDescent="0.25">
      <c r="A7178">
        <v>7176</v>
      </c>
      <c r="B7178">
        <v>1524</v>
      </c>
      <c r="C7178">
        <v>1626</v>
      </c>
      <c r="D7178">
        <v>1794</v>
      </c>
      <c r="E7178" t="s">
        <v>35012</v>
      </c>
      <c r="H7178" t="s">
        <v>13339</v>
      </c>
      <c r="I7178">
        <v>22</v>
      </c>
      <c r="J7178" t="s">
        <v>31890</v>
      </c>
      <c r="K7178" t="s">
        <v>35009</v>
      </c>
      <c r="N7178">
        <v>0</v>
      </c>
      <c r="O7178">
        <v>0</v>
      </c>
      <c r="P7178" t="s">
        <v>7800</v>
      </c>
      <c r="Q7178" t="s">
        <v>10002</v>
      </c>
      <c r="R7178" t="s">
        <v>10002</v>
      </c>
      <c r="S7178" t="s">
        <v>7802</v>
      </c>
      <c r="U7178" t="s">
        <v>31893</v>
      </c>
      <c r="V7178" t="s">
        <v>31901</v>
      </c>
      <c r="W7178">
        <v>4</v>
      </c>
      <c r="X7178" t="s">
        <v>3010</v>
      </c>
      <c r="Y7178">
        <v>3</v>
      </c>
      <c r="Z7178">
        <v>802.04132000000004</v>
      </c>
      <c r="AA7178">
        <v>2403.1021000000001</v>
      </c>
      <c r="AB7178">
        <v>46927.08984375</v>
      </c>
      <c r="AC7178">
        <v>0.13092999999999999</v>
      </c>
      <c r="AD7178">
        <v>-0.24626999999999999</v>
      </c>
      <c r="AE7178">
        <v>-0.11534999999999999</v>
      </c>
      <c r="AF7178">
        <v>136.12</v>
      </c>
      <c r="AG7178">
        <v>4.1093000000000002</v>
      </c>
      <c r="AH7178">
        <v>135.82</v>
      </c>
      <c r="AI7178">
        <v>-0.30048000000000002</v>
      </c>
      <c r="AK7178">
        <v>0.99704957008361805</v>
      </c>
      <c r="AL7178">
        <v>0.20654</v>
      </c>
      <c r="AM7178">
        <v>2</v>
      </c>
      <c r="AN7178">
        <v>18208</v>
      </c>
      <c r="AO7178">
        <v>52.866</v>
      </c>
      <c r="AP7178">
        <v>36.212000000000003</v>
      </c>
      <c r="AQ7178">
        <v>1</v>
      </c>
      <c r="AR7178">
        <v>28613000</v>
      </c>
    </row>
    <row r="7179" spans="1:44" x14ac:dyDescent="0.25">
      <c r="A7179">
        <v>7177</v>
      </c>
      <c r="B7179">
        <v>1524</v>
      </c>
      <c r="C7179">
        <v>1626</v>
      </c>
      <c r="D7179">
        <v>1794</v>
      </c>
      <c r="E7179" t="s">
        <v>35013</v>
      </c>
      <c r="H7179" t="s">
        <v>13339</v>
      </c>
      <c r="I7179">
        <v>22</v>
      </c>
      <c r="J7179" t="s">
        <v>31890</v>
      </c>
      <c r="K7179" t="s">
        <v>35009</v>
      </c>
      <c r="N7179">
        <v>0</v>
      </c>
      <c r="O7179">
        <v>0</v>
      </c>
      <c r="P7179" t="s">
        <v>7800</v>
      </c>
      <c r="Q7179" t="s">
        <v>10002</v>
      </c>
      <c r="R7179" t="s">
        <v>10002</v>
      </c>
      <c r="S7179" t="s">
        <v>7802</v>
      </c>
      <c r="U7179" t="s">
        <v>31893</v>
      </c>
      <c r="V7179" t="s">
        <v>31897</v>
      </c>
      <c r="W7179">
        <v>6</v>
      </c>
      <c r="X7179" t="s">
        <v>3012</v>
      </c>
      <c r="Y7179">
        <v>2</v>
      </c>
      <c r="Z7179">
        <v>1202.5582999999999</v>
      </c>
      <c r="AA7179">
        <v>2403.1021000000001</v>
      </c>
      <c r="AB7179">
        <v>38441.953125</v>
      </c>
      <c r="AC7179">
        <v>-8.3236000000000004E-2</v>
      </c>
      <c r="AD7179">
        <v>-0.40686</v>
      </c>
      <c r="AE7179">
        <v>-0.49009999999999998</v>
      </c>
      <c r="AF7179">
        <v>135.82</v>
      </c>
      <c r="AG7179">
        <v>4.4573</v>
      </c>
      <c r="AH7179">
        <v>135.87</v>
      </c>
      <c r="AI7179">
        <v>5.2475000000000001E-2</v>
      </c>
      <c r="AK7179">
        <v>0.98648214340210005</v>
      </c>
      <c r="AL7179" s="21">
        <v>9.3411999999999996E-37</v>
      </c>
      <c r="AM7179">
        <v>4</v>
      </c>
      <c r="AN7179">
        <v>19217</v>
      </c>
      <c r="AO7179">
        <v>242.18</v>
      </c>
      <c r="AP7179">
        <v>191.53</v>
      </c>
      <c r="AQ7179">
        <v>1</v>
      </c>
      <c r="AR7179">
        <v>41446000</v>
      </c>
    </row>
    <row r="7180" spans="1:44" x14ac:dyDescent="0.25">
      <c r="A7180">
        <v>7178</v>
      </c>
      <c r="B7180">
        <v>1524</v>
      </c>
      <c r="C7180">
        <v>1626</v>
      </c>
      <c r="D7180">
        <v>1794</v>
      </c>
      <c r="E7180" t="s">
        <v>21930</v>
      </c>
      <c r="H7180" t="s">
        <v>13339</v>
      </c>
      <c r="I7180">
        <v>22</v>
      </c>
      <c r="J7180" t="s">
        <v>31890</v>
      </c>
      <c r="K7180" t="s">
        <v>35009</v>
      </c>
      <c r="N7180">
        <v>0</v>
      </c>
      <c r="O7180">
        <v>0</v>
      </c>
      <c r="P7180" t="s">
        <v>7800</v>
      </c>
      <c r="Q7180" t="s">
        <v>10002</v>
      </c>
      <c r="R7180" t="s">
        <v>10002</v>
      </c>
      <c r="S7180" t="s">
        <v>7802</v>
      </c>
      <c r="U7180" t="s">
        <v>31893</v>
      </c>
      <c r="V7180" t="s">
        <v>31897</v>
      </c>
      <c r="W7180">
        <v>6</v>
      </c>
      <c r="X7180" t="s">
        <v>3012</v>
      </c>
      <c r="Y7180">
        <v>3</v>
      </c>
      <c r="Z7180">
        <v>802.04132000000004</v>
      </c>
      <c r="AA7180">
        <v>2403.1021000000001</v>
      </c>
      <c r="AB7180">
        <v>47158.09765625</v>
      </c>
      <c r="AC7180">
        <v>-0.26190999999999998</v>
      </c>
      <c r="AD7180">
        <v>-0.41456999999999999</v>
      </c>
      <c r="AE7180">
        <v>-0.67647999999999997</v>
      </c>
      <c r="AF7180">
        <v>135.80000000000001</v>
      </c>
      <c r="AG7180">
        <v>4.3752000000000004</v>
      </c>
      <c r="AH7180">
        <v>135.86000000000001</v>
      </c>
      <c r="AI7180">
        <v>5.2475000000000001E-2</v>
      </c>
      <c r="AK7180">
        <v>0.98843151330947898</v>
      </c>
      <c r="AL7180">
        <v>1.1395000000000001E-2</v>
      </c>
      <c r="AM7180">
        <v>2</v>
      </c>
      <c r="AN7180">
        <v>19222</v>
      </c>
      <c r="AO7180">
        <v>76.176000000000002</v>
      </c>
      <c r="AP7180">
        <v>49.143999999999998</v>
      </c>
      <c r="AQ7180">
        <v>1</v>
      </c>
      <c r="AR7180">
        <v>33572000</v>
      </c>
    </row>
    <row r="7181" spans="1:44" x14ac:dyDescent="0.25">
      <c r="A7181">
        <v>7179</v>
      </c>
      <c r="B7181">
        <v>1524</v>
      </c>
      <c r="C7181">
        <v>1626</v>
      </c>
      <c r="D7181">
        <v>1794</v>
      </c>
      <c r="H7181" t="s">
        <v>13339</v>
      </c>
      <c r="I7181">
        <v>22</v>
      </c>
      <c r="J7181" t="s">
        <v>31890</v>
      </c>
      <c r="N7181">
        <v>0</v>
      </c>
      <c r="O7181">
        <v>0</v>
      </c>
      <c r="P7181" t="s">
        <v>7800</v>
      </c>
      <c r="Q7181" t="s">
        <v>10002</v>
      </c>
      <c r="R7181" t="s">
        <v>10002</v>
      </c>
      <c r="S7181" t="s">
        <v>7802</v>
      </c>
      <c r="U7181" t="s">
        <v>31898</v>
      </c>
      <c r="V7181" t="s">
        <v>31896</v>
      </c>
      <c r="W7181">
        <v>3</v>
      </c>
      <c r="X7181" t="s">
        <v>3014</v>
      </c>
      <c r="Y7181">
        <v>2</v>
      </c>
      <c r="Z7181">
        <v>1202.5582999999999</v>
      </c>
      <c r="AA7181">
        <v>2403.1021000000001</v>
      </c>
      <c r="AB7181">
        <v>40071.82421875</v>
      </c>
      <c r="AC7181">
        <v>-0.38306000000000001</v>
      </c>
      <c r="AD7181">
        <v>-0.28614000000000001</v>
      </c>
      <c r="AE7181">
        <v>-0.66920000000000002</v>
      </c>
      <c r="AF7181">
        <v>135.47999999999999</v>
      </c>
      <c r="AG7181">
        <v>0.2858</v>
      </c>
      <c r="AH7181">
        <v>135.08000000000001</v>
      </c>
      <c r="AI7181">
        <v>-0.39859</v>
      </c>
      <c r="AJ7181">
        <v>-0.78766000000000003</v>
      </c>
      <c r="AK7181" t="s">
        <v>9099</v>
      </c>
      <c r="AL7181">
        <v>1</v>
      </c>
      <c r="AM7181">
        <v>0</v>
      </c>
      <c r="AO7181" t="s">
        <v>9099</v>
      </c>
      <c r="AP7181" t="s">
        <v>9099</v>
      </c>
      <c r="AQ7181">
        <v>0</v>
      </c>
      <c r="AR7181">
        <v>842480</v>
      </c>
    </row>
    <row r="7182" spans="1:44" x14ac:dyDescent="0.25">
      <c r="A7182">
        <v>7180</v>
      </c>
      <c r="B7182">
        <v>1524</v>
      </c>
      <c r="C7182">
        <v>1626</v>
      </c>
      <c r="D7182">
        <v>1794</v>
      </c>
      <c r="H7182" t="s">
        <v>13339</v>
      </c>
      <c r="I7182">
        <v>22</v>
      </c>
      <c r="J7182" t="s">
        <v>31890</v>
      </c>
      <c r="N7182">
        <v>0</v>
      </c>
      <c r="O7182">
        <v>0</v>
      </c>
      <c r="P7182" t="s">
        <v>7800</v>
      </c>
      <c r="Q7182" t="s">
        <v>10002</v>
      </c>
      <c r="R7182" t="s">
        <v>10002</v>
      </c>
      <c r="S7182" t="s">
        <v>7802</v>
      </c>
      <c r="U7182" t="s">
        <v>31898</v>
      </c>
      <c r="V7182" t="s">
        <v>31902</v>
      </c>
      <c r="W7182">
        <v>5</v>
      </c>
      <c r="X7182" t="s">
        <v>3011</v>
      </c>
      <c r="Y7182">
        <v>2</v>
      </c>
      <c r="Z7182">
        <v>1202.5582999999999</v>
      </c>
      <c r="AA7182">
        <v>2403.1021000000001</v>
      </c>
      <c r="AB7182">
        <v>37456.359375</v>
      </c>
      <c r="AC7182">
        <v>1.1660999999999999E-2</v>
      </c>
      <c r="AD7182">
        <v>-0.12485</v>
      </c>
      <c r="AE7182">
        <v>-0.11319</v>
      </c>
      <c r="AF7182">
        <v>136.16999999999999</v>
      </c>
      <c r="AG7182">
        <v>1.359</v>
      </c>
      <c r="AH7182">
        <v>135.62</v>
      </c>
      <c r="AI7182">
        <v>-0.55139000000000005</v>
      </c>
      <c r="AJ7182">
        <v>-0.24962000000000001</v>
      </c>
      <c r="AK7182" t="s">
        <v>9099</v>
      </c>
      <c r="AL7182">
        <v>1</v>
      </c>
      <c r="AM7182">
        <v>0</v>
      </c>
      <c r="AO7182" t="s">
        <v>9099</v>
      </c>
      <c r="AP7182" t="s">
        <v>9099</v>
      </c>
      <c r="AQ7182">
        <v>0</v>
      </c>
      <c r="AR7182">
        <v>1022100</v>
      </c>
    </row>
    <row r="7183" spans="1:44" x14ac:dyDescent="0.25">
      <c r="A7183">
        <v>7181</v>
      </c>
      <c r="B7183">
        <v>1524</v>
      </c>
      <c r="C7183">
        <v>1626</v>
      </c>
      <c r="D7183">
        <v>1794</v>
      </c>
      <c r="H7183" t="s">
        <v>13339</v>
      </c>
      <c r="I7183">
        <v>22</v>
      </c>
      <c r="J7183" t="s">
        <v>31890</v>
      </c>
      <c r="N7183">
        <v>0</v>
      </c>
      <c r="O7183">
        <v>0</v>
      </c>
      <c r="P7183" t="s">
        <v>7800</v>
      </c>
      <c r="Q7183" t="s">
        <v>10002</v>
      </c>
      <c r="R7183" t="s">
        <v>10002</v>
      </c>
      <c r="S7183" t="s">
        <v>7802</v>
      </c>
      <c r="U7183" t="s">
        <v>31898</v>
      </c>
      <c r="V7183" t="s">
        <v>31902</v>
      </c>
      <c r="W7183">
        <v>5</v>
      </c>
      <c r="X7183" t="s">
        <v>3011</v>
      </c>
      <c r="Y7183">
        <v>3</v>
      </c>
      <c r="Z7183">
        <v>802.04132000000004</v>
      </c>
      <c r="AA7183">
        <v>2403.1021000000001</v>
      </c>
      <c r="AB7183">
        <v>49038.55859375</v>
      </c>
      <c r="AC7183">
        <v>-0.28437000000000001</v>
      </c>
      <c r="AD7183">
        <v>0.82623999999999997</v>
      </c>
      <c r="AE7183">
        <v>0.54188000000000003</v>
      </c>
      <c r="AF7183">
        <v>135.62</v>
      </c>
      <c r="AG7183">
        <v>0.12914</v>
      </c>
      <c r="AH7183">
        <v>135.07</v>
      </c>
      <c r="AI7183">
        <v>-0.55139000000000005</v>
      </c>
      <c r="AJ7183">
        <v>-0.78395000000000004</v>
      </c>
      <c r="AK7183" t="s">
        <v>9099</v>
      </c>
      <c r="AL7183">
        <v>1</v>
      </c>
      <c r="AM7183">
        <v>0</v>
      </c>
      <c r="AO7183" t="s">
        <v>9099</v>
      </c>
      <c r="AP7183" t="s">
        <v>9099</v>
      </c>
      <c r="AQ7183">
        <v>0</v>
      </c>
      <c r="AR7183">
        <v>835650</v>
      </c>
    </row>
    <row r="7184" spans="1:44" x14ac:dyDescent="0.25">
      <c r="A7184">
        <v>7182</v>
      </c>
      <c r="B7184">
        <v>1524</v>
      </c>
      <c r="C7184">
        <v>1626</v>
      </c>
      <c r="D7184">
        <v>1795</v>
      </c>
      <c r="E7184" t="s">
        <v>35014</v>
      </c>
      <c r="G7184" t="s">
        <v>13338</v>
      </c>
      <c r="H7184" t="s">
        <v>13339</v>
      </c>
      <c r="I7184">
        <v>22</v>
      </c>
      <c r="J7184" t="s">
        <v>31941</v>
      </c>
      <c r="K7184" t="s">
        <v>35015</v>
      </c>
      <c r="L7184" t="s">
        <v>35016</v>
      </c>
      <c r="M7184" t="s">
        <v>35017</v>
      </c>
      <c r="N7184">
        <v>0</v>
      </c>
      <c r="O7184">
        <v>3</v>
      </c>
      <c r="P7184" t="s">
        <v>7800</v>
      </c>
      <c r="Q7184" t="s">
        <v>10002</v>
      </c>
      <c r="R7184" t="s">
        <v>10002</v>
      </c>
      <c r="S7184" t="s">
        <v>7802</v>
      </c>
      <c r="U7184" t="s">
        <v>31893</v>
      </c>
      <c r="V7184" t="s">
        <v>31901</v>
      </c>
      <c r="W7184">
        <v>4</v>
      </c>
      <c r="X7184" t="s">
        <v>3010</v>
      </c>
      <c r="Y7184">
        <v>3</v>
      </c>
      <c r="Z7184">
        <v>818.03623000000005</v>
      </c>
      <c r="AA7184">
        <v>2451.0868999999998</v>
      </c>
      <c r="AB7184">
        <v>47585.78125</v>
      </c>
      <c r="AC7184">
        <v>-0.65473000000000003</v>
      </c>
      <c r="AD7184">
        <v>2.8842E-2</v>
      </c>
      <c r="AE7184">
        <v>-0.62588999999999995</v>
      </c>
      <c r="AF7184">
        <v>107.21</v>
      </c>
      <c r="AG7184">
        <v>2.8380999999999998</v>
      </c>
      <c r="AH7184">
        <v>107.11</v>
      </c>
      <c r="AI7184">
        <v>-9.9983000000000002E-2</v>
      </c>
      <c r="AK7184">
        <v>0.63294589519500699</v>
      </c>
      <c r="AL7184">
        <v>0.84313000000000005</v>
      </c>
      <c r="AM7184">
        <v>2</v>
      </c>
      <c r="AN7184">
        <v>14351</v>
      </c>
      <c r="AO7184">
        <v>24.407</v>
      </c>
      <c r="AP7184">
        <v>15.746</v>
      </c>
      <c r="AQ7184">
        <v>1</v>
      </c>
      <c r="AR7184">
        <v>5742000</v>
      </c>
    </row>
    <row r="7185" spans="1:44" x14ac:dyDescent="0.25">
      <c r="A7185">
        <v>7183</v>
      </c>
      <c r="B7185">
        <v>1524</v>
      </c>
      <c r="C7185">
        <v>1626</v>
      </c>
      <c r="D7185">
        <v>1795</v>
      </c>
      <c r="E7185">
        <v>5491</v>
      </c>
      <c r="G7185" t="s">
        <v>13338</v>
      </c>
      <c r="H7185" t="s">
        <v>13339</v>
      </c>
      <c r="I7185">
        <v>22</v>
      </c>
      <c r="J7185" t="s">
        <v>31941</v>
      </c>
      <c r="K7185" t="s">
        <v>35015</v>
      </c>
      <c r="L7185" t="s">
        <v>35016</v>
      </c>
      <c r="M7185" t="s">
        <v>35018</v>
      </c>
      <c r="N7185">
        <v>0</v>
      </c>
      <c r="O7185">
        <v>3</v>
      </c>
      <c r="P7185" t="s">
        <v>7800</v>
      </c>
      <c r="Q7185" t="s">
        <v>10002</v>
      </c>
      <c r="R7185" t="s">
        <v>10002</v>
      </c>
      <c r="S7185" t="s">
        <v>7802</v>
      </c>
      <c r="U7185" t="s">
        <v>31893</v>
      </c>
      <c r="V7185" t="s">
        <v>31902</v>
      </c>
      <c r="W7185">
        <v>5</v>
      </c>
      <c r="X7185" t="s">
        <v>3011</v>
      </c>
      <c r="Y7185">
        <v>2</v>
      </c>
      <c r="Z7185">
        <v>1226.5507</v>
      </c>
      <c r="AA7185">
        <v>2451.0868999999998</v>
      </c>
      <c r="AB7185">
        <v>38779.62890625</v>
      </c>
      <c r="AC7185">
        <v>-0.24246000000000001</v>
      </c>
      <c r="AD7185">
        <v>-0.10363</v>
      </c>
      <c r="AE7185">
        <v>-0.34609000000000001</v>
      </c>
      <c r="AF7185">
        <v>107.68</v>
      </c>
      <c r="AG7185">
        <v>2.68</v>
      </c>
      <c r="AH7185">
        <v>107.23</v>
      </c>
      <c r="AI7185">
        <v>-0.45113999999999999</v>
      </c>
      <c r="AK7185">
        <v>0.85461354255676303</v>
      </c>
      <c r="AL7185">
        <v>1.1747999999999999E-3</v>
      </c>
      <c r="AM7185">
        <v>1</v>
      </c>
      <c r="AN7185">
        <v>13036</v>
      </c>
      <c r="AO7185">
        <v>90.453000000000003</v>
      </c>
      <c r="AP7185">
        <v>77.299000000000007</v>
      </c>
      <c r="AQ7185">
        <v>1</v>
      </c>
      <c r="AR7185">
        <v>3280800</v>
      </c>
    </row>
    <row r="7186" spans="1:44" x14ac:dyDescent="0.25">
      <c r="A7186">
        <v>7184</v>
      </c>
      <c r="B7186">
        <v>1524</v>
      </c>
      <c r="C7186">
        <v>1626</v>
      </c>
      <c r="D7186">
        <v>1795</v>
      </c>
      <c r="G7186" t="s">
        <v>13338</v>
      </c>
      <c r="H7186" t="s">
        <v>13339</v>
      </c>
      <c r="I7186">
        <v>22</v>
      </c>
      <c r="J7186" t="s">
        <v>31941</v>
      </c>
      <c r="N7186">
        <v>0</v>
      </c>
      <c r="O7186">
        <v>3</v>
      </c>
      <c r="P7186" t="s">
        <v>7800</v>
      </c>
      <c r="Q7186" t="s">
        <v>10002</v>
      </c>
      <c r="R7186" t="s">
        <v>10002</v>
      </c>
      <c r="S7186" t="s">
        <v>7802</v>
      </c>
      <c r="U7186" t="s">
        <v>31898</v>
      </c>
      <c r="V7186" t="s">
        <v>31901</v>
      </c>
      <c r="W7186">
        <v>4</v>
      </c>
      <c r="X7186" t="s">
        <v>3010</v>
      </c>
      <c r="Y7186">
        <v>2</v>
      </c>
      <c r="Z7186">
        <v>1226.5507</v>
      </c>
      <c r="AA7186">
        <v>2451.0868999999998</v>
      </c>
      <c r="AB7186">
        <v>39581.29296875</v>
      </c>
      <c r="AC7186">
        <v>-0.28933999999999999</v>
      </c>
      <c r="AD7186">
        <v>-1.2390999999999999E-2</v>
      </c>
      <c r="AE7186">
        <v>-0.30173</v>
      </c>
      <c r="AF7186">
        <v>107.38</v>
      </c>
      <c r="AG7186">
        <v>1.8181</v>
      </c>
      <c r="AH7186">
        <v>107.22</v>
      </c>
      <c r="AI7186">
        <v>-0.15772</v>
      </c>
      <c r="AJ7186">
        <v>-1.2626999999999999E-2</v>
      </c>
      <c r="AK7186" t="s">
        <v>9099</v>
      </c>
      <c r="AL7186">
        <v>1</v>
      </c>
      <c r="AM7186">
        <v>0</v>
      </c>
      <c r="AO7186" t="s">
        <v>9099</v>
      </c>
      <c r="AP7186" t="s">
        <v>9099</v>
      </c>
      <c r="AQ7186">
        <v>0</v>
      </c>
      <c r="AR7186">
        <v>2066200</v>
      </c>
    </row>
    <row r="7187" spans="1:44" x14ac:dyDescent="0.25">
      <c r="A7187">
        <v>7185</v>
      </c>
      <c r="B7187">
        <v>1524</v>
      </c>
      <c r="C7187">
        <v>1626</v>
      </c>
      <c r="D7187">
        <v>1795</v>
      </c>
      <c r="G7187" t="s">
        <v>13338</v>
      </c>
      <c r="H7187" t="s">
        <v>13339</v>
      </c>
      <c r="I7187">
        <v>22</v>
      </c>
      <c r="J7187" t="s">
        <v>31941</v>
      </c>
      <c r="N7187">
        <v>0</v>
      </c>
      <c r="O7187">
        <v>3</v>
      </c>
      <c r="P7187" t="s">
        <v>7800</v>
      </c>
      <c r="Q7187" t="s">
        <v>10002</v>
      </c>
      <c r="R7187" t="s">
        <v>10002</v>
      </c>
      <c r="S7187" t="s">
        <v>7802</v>
      </c>
      <c r="U7187" t="s">
        <v>31898</v>
      </c>
      <c r="V7187" t="s">
        <v>31902</v>
      </c>
      <c r="W7187">
        <v>5</v>
      </c>
      <c r="X7187" t="s">
        <v>3011</v>
      </c>
      <c r="Y7187">
        <v>3</v>
      </c>
      <c r="Z7187">
        <v>818.03623000000005</v>
      </c>
      <c r="AA7187">
        <v>2451.0868999999998</v>
      </c>
      <c r="AB7187">
        <v>46969.8515625</v>
      </c>
      <c r="AC7187">
        <v>-0.38873000000000002</v>
      </c>
      <c r="AD7187">
        <v>-0.12217</v>
      </c>
      <c r="AE7187">
        <v>-0.51090000000000002</v>
      </c>
      <c r="AF7187">
        <v>107.6</v>
      </c>
      <c r="AG7187">
        <v>3.3935</v>
      </c>
      <c r="AH7187">
        <v>107.15</v>
      </c>
      <c r="AI7187">
        <v>-0.45113999999999999</v>
      </c>
      <c r="AJ7187">
        <v>3.4736999999999997E-2</v>
      </c>
      <c r="AK7187" t="s">
        <v>9099</v>
      </c>
      <c r="AL7187">
        <v>1</v>
      </c>
      <c r="AM7187">
        <v>0</v>
      </c>
      <c r="AO7187" t="s">
        <v>9099</v>
      </c>
      <c r="AP7187" t="s">
        <v>9099</v>
      </c>
      <c r="AQ7187">
        <v>0</v>
      </c>
      <c r="AR7187">
        <v>7201400</v>
      </c>
    </row>
    <row r="7188" spans="1:44" x14ac:dyDescent="0.25">
      <c r="A7188">
        <v>7186</v>
      </c>
      <c r="B7188">
        <v>1524</v>
      </c>
      <c r="C7188">
        <v>1626</v>
      </c>
      <c r="D7188">
        <v>1795</v>
      </c>
      <c r="G7188" t="s">
        <v>13338</v>
      </c>
      <c r="H7188" t="s">
        <v>13339</v>
      </c>
      <c r="I7188">
        <v>22</v>
      </c>
      <c r="J7188" t="s">
        <v>31941</v>
      </c>
      <c r="N7188">
        <v>0</v>
      </c>
      <c r="O7188">
        <v>3</v>
      </c>
      <c r="P7188" t="s">
        <v>7800</v>
      </c>
      <c r="Q7188" t="s">
        <v>10002</v>
      </c>
      <c r="R7188" t="s">
        <v>10002</v>
      </c>
      <c r="S7188" t="s">
        <v>7802</v>
      </c>
      <c r="U7188" t="s">
        <v>31898</v>
      </c>
      <c r="V7188" t="s">
        <v>31897</v>
      </c>
      <c r="W7188">
        <v>6</v>
      </c>
      <c r="X7188" t="s">
        <v>3012</v>
      </c>
      <c r="Y7188">
        <v>2</v>
      </c>
      <c r="Z7188">
        <v>1226.5507</v>
      </c>
      <c r="AA7188">
        <v>2451.0868999999998</v>
      </c>
      <c r="AB7188">
        <v>40189.05078125</v>
      </c>
      <c r="AC7188">
        <v>0.13331000000000001</v>
      </c>
      <c r="AD7188">
        <v>0.11913</v>
      </c>
      <c r="AE7188">
        <v>0.25244</v>
      </c>
      <c r="AF7188">
        <v>106.92</v>
      </c>
      <c r="AG7188">
        <v>0.94211999999999996</v>
      </c>
      <c r="AH7188">
        <v>107.17</v>
      </c>
      <c r="AI7188">
        <v>0.25296000000000002</v>
      </c>
      <c r="AJ7188">
        <v>-6.2964999999999993E-2</v>
      </c>
      <c r="AK7188" t="s">
        <v>9099</v>
      </c>
      <c r="AL7188">
        <v>1</v>
      </c>
      <c r="AM7188">
        <v>0</v>
      </c>
      <c r="AO7188" t="s">
        <v>9099</v>
      </c>
      <c r="AP7188" t="s">
        <v>9099</v>
      </c>
      <c r="AQ7188">
        <v>0</v>
      </c>
      <c r="AR7188">
        <v>1880100</v>
      </c>
    </row>
    <row r="7189" spans="1:44" x14ac:dyDescent="0.25">
      <c r="A7189">
        <v>7187</v>
      </c>
      <c r="B7189">
        <v>1524</v>
      </c>
      <c r="C7189">
        <v>1626</v>
      </c>
      <c r="D7189">
        <v>1795</v>
      </c>
      <c r="G7189" t="s">
        <v>13338</v>
      </c>
      <c r="H7189" t="s">
        <v>13339</v>
      </c>
      <c r="I7189">
        <v>22</v>
      </c>
      <c r="J7189" t="s">
        <v>31941</v>
      </c>
      <c r="N7189">
        <v>0</v>
      </c>
      <c r="O7189">
        <v>3</v>
      </c>
      <c r="P7189" t="s">
        <v>7800</v>
      </c>
      <c r="Q7189" t="s">
        <v>10002</v>
      </c>
      <c r="R7189" t="s">
        <v>10002</v>
      </c>
      <c r="S7189" t="s">
        <v>7802</v>
      </c>
      <c r="U7189" t="s">
        <v>31898</v>
      </c>
      <c r="V7189" t="s">
        <v>31897</v>
      </c>
      <c r="W7189">
        <v>6</v>
      </c>
      <c r="X7189" t="s">
        <v>3012</v>
      </c>
      <c r="Y7189">
        <v>3</v>
      </c>
      <c r="Z7189">
        <v>818.03623000000005</v>
      </c>
      <c r="AA7189">
        <v>2451.0868999999998</v>
      </c>
      <c r="AB7189">
        <v>47520.26171875</v>
      </c>
      <c r="AC7189">
        <v>-6.2812999999999994E-2</v>
      </c>
      <c r="AD7189">
        <v>-2.8929E-2</v>
      </c>
      <c r="AE7189">
        <v>-9.1741000000000003E-2</v>
      </c>
      <c r="AF7189">
        <v>106.68</v>
      </c>
      <c r="AG7189">
        <v>1.1240000000000001</v>
      </c>
      <c r="AH7189">
        <v>106.93</v>
      </c>
      <c r="AI7189">
        <v>0.25296000000000002</v>
      </c>
      <c r="AJ7189">
        <v>-0.1842</v>
      </c>
      <c r="AK7189" t="s">
        <v>9099</v>
      </c>
      <c r="AL7189">
        <v>1</v>
      </c>
      <c r="AM7189">
        <v>0</v>
      </c>
      <c r="AO7189" t="s">
        <v>9099</v>
      </c>
      <c r="AP7189" t="s">
        <v>9099</v>
      </c>
      <c r="AQ7189">
        <v>0</v>
      </c>
      <c r="AR7189">
        <v>2522000</v>
      </c>
    </row>
    <row r="7190" spans="1:44" x14ac:dyDescent="0.25">
      <c r="A7190">
        <v>7188</v>
      </c>
      <c r="B7190">
        <v>1524</v>
      </c>
      <c r="C7190">
        <v>1626</v>
      </c>
      <c r="D7190">
        <v>1796</v>
      </c>
      <c r="E7190" t="s">
        <v>12327</v>
      </c>
      <c r="G7190" t="s">
        <v>13338</v>
      </c>
      <c r="H7190" t="s">
        <v>13339</v>
      </c>
      <c r="I7190">
        <v>22</v>
      </c>
      <c r="J7190" t="s">
        <v>31930</v>
      </c>
      <c r="K7190" t="s">
        <v>35019</v>
      </c>
      <c r="L7190" t="s">
        <v>35020</v>
      </c>
      <c r="M7190" t="s">
        <v>35021</v>
      </c>
      <c r="N7190">
        <v>0</v>
      </c>
      <c r="O7190">
        <v>2</v>
      </c>
      <c r="P7190" t="s">
        <v>7800</v>
      </c>
      <c r="Q7190" t="s">
        <v>10002</v>
      </c>
      <c r="R7190" t="s">
        <v>10002</v>
      </c>
      <c r="S7190" t="s">
        <v>7802</v>
      </c>
      <c r="U7190" t="s">
        <v>31893</v>
      </c>
      <c r="V7190" t="s">
        <v>31901</v>
      </c>
      <c r="W7190">
        <v>4</v>
      </c>
      <c r="X7190" t="s">
        <v>3010</v>
      </c>
      <c r="Y7190">
        <v>3</v>
      </c>
      <c r="Z7190">
        <v>812.70459000000005</v>
      </c>
      <c r="AA7190">
        <v>2435.0920000000001</v>
      </c>
      <c r="AB7190">
        <v>46107.92578125</v>
      </c>
      <c r="AC7190">
        <v>-0.56708999999999998</v>
      </c>
      <c r="AD7190">
        <v>0.19639999999999999</v>
      </c>
      <c r="AE7190">
        <v>-0.37068000000000001</v>
      </c>
      <c r="AF7190">
        <v>118.26</v>
      </c>
      <c r="AG7190">
        <v>5.3197999999999999</v>
      </c>
      <c r="AH7190">
        <v>118.06</v>
      </c>
      <c r="AI7190">
        <v>-0.20022999999999999</v>
      </c>
      <c r="AK7190">
        <v>0.61317121982574496</v>
      </c>
      <c r="AL7190">
        <v>0.22603999999999999</v>
      </c>
      <c r="AM7190">
        <v>2</v>
      </c>
      <c r="AN7190">
        <v>15924</v>
      </c>
      <c r="AO7190">
        <v>45.094000000000001</v>
      </c>
      <c r="AP7190">
        <v>36.253999999999998</v>
      </c>
      <c r="AQ7190">
        <v>3</v>
      </c>
      <c r="AR7190">
        <v>7967200</v>
      </c>
    </row>
    <row r="7191" spans="1:44" x14ac:dyDescent="0.25">
      <c r="A7191">
        <v>7189</v>
      </c>
      <c r="B7191">
        <v>1524</v>
      </c>
      <c r="C7191">
        <v>1626</v>
      </c>
      <c r="D7191">
        <v>1796</v>
      </c>
      <c r="E7191">
        <v>5494</v>
      </c>
      <c r="G7191" t="s">
        <v>13338</v>
      </c>
      <c r="H7191" t="s">
        <v>13339</v>
      </c>
      <c r="I7191">
        <v>22</v>
      </c>
      <c r="J7191" t="s">
        <v>31930</v>
      </c>
      <c r="K7191" t="s">
        <v>35022</v>
      </c>
      <c r="L7191" t="s">
        <v>35023</v>
      </c>
      <c r="M7191" t="s">
        <v>35024</v>
      </c>
      <c r="N7191">
        <v>0</v>
      </c>
      <c r="O7191">
        <v>2</v>
      </c>
      <c r="P7191" t="s">
        <v>7800</v>
      </c>
      <c r="Q7191" t="s">
        <v>10002</v>
      </c>
      <c r="R7191" t="s">
        <v>10002</v>
      </c>
      <c r="S7191" t="s">
        <v>7802</v>
      </c>
      <c r="U7191" t="s">
        <v>31893</v>
      </c>
      <c r="V7191" t="s">
        <v>31902</v>
      </c>
      <c r="W7191">
        <v>5</v>
      </c>
      <c r="X7191" t="s">
        <v>3011</v>
      </c>
      <c r="Y7191">
        <v>3</v>
      </c>
      <c r="Z7191">
        <v>812.70459000000005</v>
      </c>
      <c r="AA7191">
        <v>2435.0920000000001</v>
      </c>
      <c r="AB7191">
        <v>47106.35546875</v>
      </c>
      <c r="AC7191">
        <v>-0.47765999999999997</v>
      </c>
      <c r="AD7191">
        <v>-0.22616</v>
      </c>
      <c r="AE7191">
        <v>-0.70382</v>
      </c>
      <c r="AF7191">
        <v>112.07</v>
      </c>
      <c r="AG7191">
        <v>3.2385999999999999</v>
      </c>
      <c r="AH7191">
        <v>111.62</v>
      </c>
      <c r="AI7191">
        <v>-0.45113999999999999</v>
      </c>
      <c r="AK7191">
        <v>0.57538920640945401</v>
      </c>
      <c r="AL7191">
        <v>0.84114999999999995</v>
      </c>
      <c r="AM7191">
        <v>1</v>
      </c>
      <c r="AN7191">
        <v>13678</v>
      </c>
      <c r="AO7191">
        <v>4.5255000000000001</v>
      </c>
      <c r="AP7191">
        <v>4.5255000000000001</v>
      </c>
      <c r="AQ7191">
        <v>3</v>
      </c>
      <c r="AR7191">
        <v>4137500</v>
      </c>
    </row>
    <row r="7192" spans="1:44" x14ac:dyDescent="0.25">
      <c r="A7192">
        <v>7190</v>
      </c>
      <c r="B7192">
        <v>1524</v>
      </c>
      <c r="C7192">
        <v>1626</v>
      </c>
      <c r="D7192">
        <v>1796</v>
      </c>
      <c r="E7192">
        <v>5495</v>
      </c>
      <c r="G7192" t="s">
        <v>13338</v>
      </c>
      <c r="H7192" t="s">
        <v>13339</v>
      </c>
      <c r="I7192">
        <v>22</v>
      </c>
      <c r="J7192" t="s">
        <v>31930</v>
      </c>
      <c r="K7192" t="s">
        <v>35019</v>
      </c>
      <c r="L7192" t="s">
        <v>35025</v>
      </c>
      <c r="M7192" t="s">
        <v>35026</v>
      </c>
      <c r="N7192">
        <v>0</v>
      </c>
      <c r="O7192">
        <v>2</v>
      </c>
      <c r="P7192" t="s">
        <v>7800</v>
      </c>
      <c r="Q7192" t="s">
        <v>10002</v>
      </c>
      <c r="R7192" t="s">
        <v>10002</v>
      </c>
      <c r="S7192" t="s">
        <v>7802</v>
      </c>
      <c r="U7192" t="s">
        <v>31893</v>
      </c>
      <c r="V7192" t="s">
        <v>31902</v>
      </c>
      <c r="W7192">
        <v>5</v>
      </c>
      <c r="X7192" t="s">
        <v>3011</v>
      </c>
      <c r="Y7192">
        <v>3</v>
      </c>
      <c r="Z7192">
        <v>812.70459000000005</v>
      </c>
      <c r="AA7192">
        <v>2435.0920000000001</v>
      </c>
      <c r="AB7192">
        <v>46836.0234375</v>
      </c>
      <c r="AC7192">
        <v>-0.13211000000000001</v>
      </c>
      <c r="AD7192">
        <v>0.19650000000000001</v>
      </c>
      <c r="AE7192">
        <v>6.4388000000000001E-2</v>
      </c>
      <c r="AF7192">
        <v>118.87</v>
      </c>
      <c r="AG7192">
        <v>1.9722999999999999</v>
      </c>
      <c r="AH7192">
        <v>118.42</v>
      </c>
      <c r="AI7192">
        <v>-0.45113999999999999</v>
      </c>
      <c r="AK7192">
        <v>0.79650628566741899</v>
      </c>
      <c r="AL7192">
        <v>0.71765000000000001</v>
      </c>
      <c r="AM7192">
        <v>1</v>
      </c>
      <c r="AN7192">
        <v>14552</v>
      </c>
      <c r="AO7192">
        <v>19.254999999999999</v>
      </c>
      <c r="AP7192">
        <v>15.069000000000001</v>
      </c>
      <c r="AQ7192">
        <v>3</v>
      </c>
      <c r="AR7192">
        <v>3155900</v>
      </c>
    </row>
    <row r="7193" spans="1:44" x14ac:dyDescent="0.25">
      <c r="A7193">
        <v>7191</v>
      </c>
      <c r="B7193">
        <v>1524</v>
      </c>
      <c r="C7193">
        <v>1626</v>
      </c>
      <c r="D7193">
        <v>1796</v>
      </c>
      <c r="G7193" t="s">
        <v>13338</v>
      </c>
      <c r="H7193" t="s">
        <v>13339</v>
      </c>
      <c r="I7193">
        <v>22</v>
      </c>
      <c r="J7193" t="s">
        <v>31930</v>
      </c>
      <c r="N7193">
        <v>0</v>
      </c>
      <c r="O7193">
        <v>2</v>
      </c>
      <c r="P7193" t="s">
        <v>7800</v>
      </c>
      <c r="Q7193" t="s">
        <v>10002</v>
      </c>
      <c r="R7193" t="s">
        <v>10002</v>
      </c>
      <c r="S7193" t="s">
        <v>7802</v>
      </c>
      <c r="U7193" t="s">
        <v>31898</v>
      </c>
      <c r="V7193" t="s">
        <v>31901</v>
      </c>
      <c r="W7193">
        <v>4</v>
      </c>
      <c r="X7193" t="s">
        <v>3010</v>
      </c>
      <c r="Y7193">
        <v>3</v>
      </c>
      <c r="Z7193">
        <v>812.70459000000005</v>
      </c>
      <c r="AA7193">
        <v>2435.0920000000001</v>
      </c>
      <c r="AB7193">
        <v>46952.52734375</v>
      </c>
      <c r="AC7193">
        <v>-0.15753</v>
      </c>
      <c r="AD7193">
        <v>-5.2715999999999999E-2</v>
      </c>
      <c r="AE7193">
        <v>-0.21024999999999999</v>
      </c>
      <c r="AF7193">
        <v>111.66</v>
      </c>
      <c r="AG7193">
        <v>3.11</v>
      </c>
      <c r="AH7193">
        <v>111.46</v>
      </c>
      <c r="AI7193">
        <v>-0.20022999999999999</v>
      </c>
      <c r="AJ7193">
        <v>-0.1623</v>
      </c>
      <c r="AK7193" t="s">
        <v>9099</v>
      </c>
      <c r="AL7193">
        <v>1</v>
      </c>
      <c r="AM7193">
        <v>0</v>
      </c>
      <c r="AO7193" t="s">
        <v>9099</v>
      </c>
      <c r="AP7193" t="s">
        <v>9099</v>
      </c>
      <c r="AQ7193">
        <v>0</v>
      </c>
      <c r="AR7193">
        <v>6458200</v>
      </c>
    </row>
    <row r="7194" spans="1:44" x14ac:dyDescent="0.25">
      <c r="A7194">
        <v>7192</v>
      </c>
      <c r="B7194">
        <v>1524</v>
      </c>
      <c r="C7194">
        <v>1626</v>
      </c>
      <c r="D7194">
        <v>1796</v>
      </c>
      <c r="G7194" t="s">
        <v>13338</v>
      </c>
      <c r="H7194" t="s">
        <v>13339</v>
      </c>
      <c r="I7194">
        <v>22</v>
      </c>
      <c r="J7194" t="s">
        <v>31930</v>
      </c>
      <c r="N7194">
        <v>0</v>
      </c>
      <c r="O7194">
        <v>2</v>
      </c>
      <c r="P7194" t="s">
        <v>7800</v>
      </c>
      <c r="Q7194" t="s">
        <v>10002</v>
      </c>
      <c r="R7194" t="s">
        <v>10002</v>
      </c>
      <c r="S7194" t="s">
        <v>7802</v>
      </c>
      <c r="U7194" t="s">
        <v>31898</v>
      </c>
      <c r="V7194" t="s">
        <v>31902</v>
      </c>
      <c r="W7194">
        <v>5</v>
      </c>
      <c r="X7194" t="s">
        <v>3011</v>
      </c>
      <c r="Y7194">
        <v>3</v>
      </c>
      <c r="Z7194">
        <v>812.70459000000005</v>
      </c>
      <c r="AA7194">
        <v>2435.0920000000001</v>
      </c>
      <c r="AB7194">
        <v>47915.93359375</v>
      </c>
      <c r="AC7194">
        <v>-0.19756000000000001</v>
      </c>
      <c r="AD7194">
        <v>0.13535</v>
      </c>
      <c r="AE7194">
        <v>-6.2210000000000001E-2</v>
      </c>
      <c r="AF7194">
        <v>116.73</v>
      </c>
      <c r="AG7194">
        <v>1.4663999999999999</v>
      </c>
      <c r="AH7194">
        <v>116.27</v>
      </c>
      <c r="AI7194">
        <v>-0.45113999999999999</v>
      </c>
      <c r="AJ7194">
        <v>-1.782</v>
      </c>
      <c r="AK7194" t="s">
        <v>9099</v>
      </c>
      <c r="AL7194">
        <v>1</v>
      </c>
      <c r="AM7194">
        <v>0</v>
      </c>
      <c r="AO7194" t="s">
        <v>9099</v>
      </c>
      <c r="AP7194" t="s">
        <v>9099</v>
      </c>
      <c r="AQ7194">
        <v>0</v>
      </c>
      <c r="AR7194">
        <v>2536200</v>
      </c>
    </row>
    <row r="7195" spans="1:44" x14ac:dyDescent="0.25">
      <c r="A7195">
        <v>7193</v>
      </c>
      <c r="B7195">
        <v>1524</v>
      </c>
      <c r="C7195">
        <v>1626</v>
      </c>
      <c r="D7195">
        <v>1796</v>
      </c>
      <c r="G7195" t="s">
        <v>13338</v>
      </c>
      <c r="H7195" t="s">
        <v>13339</v>
      </c>
      <c r="I7195">
        <v>22</v>
      </c>
      <c r="J7195" t="s">
        <v>31930</v>
      </c>
      <c r="N7195">
        <v>0</v>
      </c>
      <c r="O7195">
        <v>2</v>
      </c>
      <c r="P7195" t="s">
        <v>7800</v>
      </c>
      <c r="Q7195" t="s">
        <v>10002</v>
      </c>
      <c r="R7195" t="s">
        <v>10002</v>
      </c>
      <c r="S7195" t="s">
        <v>7802</v>
      </c>
      <c r="U7195" t="s">
        <v>31898</v>
      </c>
      <c r="V7195" t="s">
        <v>31897</v>
      </c>
      <c r="W7195">
        <v>6</v>
      </c>
      <c r="X7195" t="s">
        <v>3012</v>
      </c>
      <c r="Y7195">
        <v>3</v>
      </c>
      <c r="Z7195">
        <v>812.70459000000005</v>
      </c>
      <c r="AA7195">
        <v>2435.0920000000001</v>
      </c>
      <c r="AB7195">
        <v>47490.5625</v>
      </c>
      <c r="AC7195">
        <v>-0.28682999999999997</v>
      </c>
      <c r="AD7195">
        <v>0.55384</v>
      </c>
      <c r="AE7195">
        <v>0.26701999999999998</v>
      </c>
      <c r="AF7195">
        <v>110.88</v>
      </c>
      <c r="AG7195">
        <v>0.81408000000000003</v>
      </c>
      <c r="AH7195">
        <v>111.13</v>
      </c>
      <c r="AI7195">
        <v>0.25294</v>
      </c>
      <c r="AJ7195">
        <v>-0.49082999999999999</v>
      </c>
      <c r="AK7195" t="s">
        <v>9099</v>
      </c>
      <c r="AL7195">
        <v>1</v>
      </c>
      <c r="AM7195">
        <v>0</v>
      </c>
      <c r="AO7195" t="s">
        <v>9099</v>
      </c>
      <c r="AP7195" t="s">
        <v>9099</v>
      </c>
      <c r="AQ7195">
        <v>0</v>
      </c>
      <c r="AR7195">
        <v>2672300</v>
      </c>
    </row>
    <row r="7196" spans="1:44" x14ac:dyDescent="0.25">
      <c r="A7196">
        <v>7194</v>
      </c>
      <c r="B7196">
        <v>1524</v>
      </c>
      <c r="C7196">
        <v>1626</v>
      </c>
      <c r="D7196">
        <v>1796</v>
      </c>
      <c r="G7196" t="s">
        <v>13338</v>
      </c>
      <c r="H7196" t="s">
        <v>13339</v>
      </c>
      <c r="I7196">
        <v>22</v>
      </c>
      <c r="J7196" t="s">
        <v>31930</v>
      </c>
      <c r="N7196">
        <v>0</v>
      </c>
      <c r="O7196">
        <v>2</v>
      </c>
      <c r="P7196" t="s">
        <v>7800</v>
      </c>
      <c r="Q7196" t="s">
        <v>10002</v>
      </c>
      <c r="R7196" t="s">
        <v>10002</v>
      </c>
      <c r="S7196" t="s">
        <v>7802</v>
      </c>
      <c r="U7196" t="s">
        <v>31898</v>
      </c>
      <c r="V7196" t="s">
        <v>31897</v>
      </c>
      <c r="W7196">
        <v>6</v>
      </c>
      <c r="X7196" t="s">
        <v>3012</v>
      </c>
      <c r="Y7196">
        <v>3</v>
      </c>
      <c r="Z7196">
        <v>812.70459000000005</v>
      </c>
      <c r="AA7196">
        <v>2435.0920000000001</v>
      </c>
      <c r="AB7196">
        <v>47278.625</v>
      </c>
      <c r="AC7196">
        <v>-0.24071999999999999</v>
      </c>
      <c r="AD7196">
        <v>0.33766000000000002</v>
      </c>
      <c r="AE7196">
        <v>9.6939999999999998E-2</v>
      </c>
      <c r="AF7196">
        <v>117.81</v>
      </c>
      <c r="AG7196">
        <v>0.57535999999999998</v>
      </c>
      <c r="AH7196">
        <v>118.07</v>
      </c>
      <c r="AI7196">
        <v>0.25294</v>
      </c>
      <c r="AJ7196">
        <v>-0.35232999999999998</v>
      </c>
      <c r="AK7196" t="s">
        <v>9099</v>
      </c>
      <c r="AL7196">
        <v>1</v>
      </c>
      <c r="AM7196">
        <v>0</v>
      </c>
      <c r="AO7196" t="s">
        <v>9099</v>
      </c>
      <c r="AP7196" t="s">
        <v>9099</v>
      </c>
      <c r="AQ7196">
        <v>0</v>
      </c>
      <c r="AR7196">
        <v>1427200</v>
      </c>
    </row>
    <row r="7197" spans="1:44" x14ac:dyDescent="0.25">
      <c r="A7197">
        <v>7195</v>
      </c>
      <c r="B7197">
        <v>1591</v>
      </c>
      <c r="C7197">
        <v>1627</v>
      </c>
      <c r="D7197">
        <v>1797</v>
      </c>
      <c r="E7197">
        <v>5496</v>
      </c>
      <c r="H7197" t="s">
        <v>13340</v>
      </c>
      <c r="I7197">
        <v>12</v>
      </c>
      <c r="J7197" t="s">
        <v>31890</v>
      </c>
      <c r="K7197" t="s">
        <v>35027</v>
      </c>
      <c r="N7197">
        <v>0</v>
      </c>
      <c r="O7197">
        <v>0</v>
      </c>
      <c r="P7197" t="s">
        <v>8002</v>
      </c>
      <c r="Q7197" t="s">
        <v>8002</v>
      </c>
      <c r="R7197" t="s">
        <v>8002</v>
      </c>
      <c r="S7197" t="s">
        <v>8003</v>
      </c>
      <c r="U7197" t="s">
        <v>31893</v>
      </c>
      <c r="V7197" t="s">
        <v>31901</v>
      </c>
      <c r="W7197">
        <v>4</v>
      </c>
      <c r="X7197" t="s">
        <v>3010</v>
      </c>
      <c r="Y7197">
        <v>2</v>
      </c>
      <c r="Z7197">
        <v>676.81286999999998</v>
      </c>
      <c r="AA7197">
        <v>1351.6112000000001</v>
      </c>
      <c r="AB7197">
        <v>51277.796875</v>
      </c>
      <c r="AC7197">
        <v>-0.21948000000000001</v>
      </c>
      <c r="AD7197">
        <v>-1.3292999999999999E-2</v>
      </c>
      <c r="AE7197">
        <v>-0.23277</v>
      </c>
      <c r="AF7197">
        <v>101.26</v>
      </c>
      <c r="AG7197">
        <v>0.55759000000000003</v>
      </c>
      <c r="AH7197">
        <v>101.16</v>
      </c>
      <c r="AI7197">
        <v>-9.9983000000000002E-2</v>
      </c>
      <c r="AK7197">
        <v>0.43345382809638999</v>
      </c>
      <c r="AL7197">
        <v>6.6847E-4</v>
      </c>
      <c r="AM7197">
        <v>1</v>
      </c>
      <c r="AN7197">
        <v>13588</v>
      </c>
      <c r="AO7197">
        <v>124.67</v>
      </c>
      <c r="AP7197">
        <v>124.67</v>
      </c>
      <c r="AQ7197">
        <v>1</v>
      </c>
      <c r="AR7197">
        <v>2332700</v>
      </c>
    </row>
    <row r="7198" spans="1:44" x14ac:dyDescent="0.25">
      <c r="A7198">
        <v>7196</v>
      </c>
      <c r="B7198">
        <v>1632</v>
      </c>
      <c r="C7198">
        <v>1628</v>
      </c>
      <c r="D7198">
        <v>1798</v>
      </c>
      <c r="E7198">
        <v>5497</v>
      </c>
      <c r="H7198" t="s">
        <v>13342</v>
      </c>
      <c r="I7198">
        <v>13</v>
      </c>
      <c r="J7198" t="s">
        <v>31890</v>
      </c>
      <c r="K7198" t="s">
        <v>35028</v>
      </c>
      <c r="N7198">
        <v>0</v>
      </c>
      <c r="O7198">
        <v>0</v>
      </c>
      <c r="P7198" t="s">
        <v>8126</v>
      </c>
      <c r="Q7198" t="s">
        <v>8126</v>
      </c>
      <c r="R7198" t="s">
        <v>8126</v>
      </c>
      <c r="S7198" t="s">
        <v>8127</v>
      </c>
      <c r="U7198" t="s">
        <v>31893</v>
      </c>
      <c r="V7198" t="s">
        <v>31894</v>
      </c>
      <c r="W7198">
        <v>1</v>
      </c>
      <c r="X7198" t="s">
        <v>1600</v>
      </c>
      <c r="Y7198">
        <v>2</v>
      </c>
      <c r="Z7198">
        <v>669.32393000000002</v>
      </c>
      <c r="AA7198">
        <v>1336.6333</v>
      </c>
      <c r="AB7198">
        <v>51593.84375</v>
      </c>
      <c r="AC7198">
        <v>-1.4896</v>
      </c>
      <c r="AD7198">
        <v>0.43736999999999998</v>
      </c>
      <c r="AE7198">
        <v>-1.0523</v>
      </c>
      <c r="AF7198">
        <v>85.289000000000001</v>
      </c>
      <c r="AG7198">
        <v>0.74007999999999996</v>
      </c>
      <c r="AH7198">
        <v>85.289000000000001</v>
      </c>
      <c r="AI7198">
        <v>0</v>
      </c>
      <c r="AK7198">
        <v>0.85944849252700795</v>
      </c>
      <c r="AL7198">
        <v>2.6047000000000001E-2</v>
      </c>
      <c r="AM7198">
        <v>1</v>
      </c>
      <c r="AN7198">
        <v>11162</v>
      </c>
      <c r="AO7198">
        <v>85.844999999999999</v>
      </c>
      <c r="AP7198">
        <v>85.844999999999999</v>
      </c>
      <c r="AQ7198">
        <v>1</v>
      </c>
      <c r="AR7198">
        <v>4137500</v>
      </c>
    </row>
    <row r="7199" spans="1:44" x14ac:dyDescent="0.25">
      <c r="A7199">
        <v>7197</v>
      </c>
      <c r="B7199">
        <v>1632</v>
      </c>
      <c r="C7199">
        <v>1628</v>
      </c>
      <c r="D7199">
        <v>1798</v>
      </c>
      <c r="E7199">
        <v>5498</v>
      </c>
      <c r="H7199" t="s">
        <v>13342</v>
      </c>
      <c r="I7199">
        <v>13</v>
      </c>
      <c r="J7199" t="s">
        <v>31890</v>
      </c>
      <c r="K7199" t="s">
        <v>35028</v>
      </c>
      <c r="N7199">
        <v>0</v>
      </c>
      <c r="O7199">
        <v>0</v>
      </c>
      <c r="P7199" t="s">
        <v>8126</v>
      </c>
      <c r="Q7199" t="s">
        <v>8126</v>
      </c>
      <c r="R7199" t="s">
        <v>8126</v>
      </c>
      <c r="S7199" t="s">
        <v>8127</v>
      </c>
      <c r="U7199" t="s">
        <v>31893</v>
      </c>
      <c r="V7199" t="s">
        <v>31895</v>
      </c>
      <c r="W7199">
        <v>2</v>
      </c>
      <c r="X7199" t="s">
        <v>3013</v>
      </c>
      <c r="Y7199">
        <v>2</v>
      </c>
      <c r="Z7199">
        <v>669.32393000000002</v>
      </c>
      <c r="AA7199">
        <v>1336.6333</v>
      </c>
      <c r="AB7199">
        <v>52242.95703125</v>
      </c>
      <c r="AC7199">
        <v>-0.62336000000000003</v>
      </c>
      <c r="AD7199">
        <v>0.28572999999999998</v>
      </c>
      <c r="AE7199">
        <v>-0.33764</v>
      </c>
      <c r="AF7199">
        <v>85.492999999999995</v>
      </c>
      <c r="AG7199">
        <v>0.74155000000000004</v>
      </c>
      <c r="AH7199">
        <v>85.15</v>
      </c>
      <c r="AI7199">
        <v>-0.34277999999999997</v>
      </c>
      <c r="AK7199">
        <v>0.83932703733444203</v>
      </c>
      <c r="AL7199" s="21">
        <v>4.0742999999999999E-5</v>
      </c>
      <c r="AM7199">
        <v>1</v>
      </c>
      <c r="AN7199">
        <v>10412</v>
      </c>
      <c r="AO7199">
        <v>134.97999999999999</v>
      </c>
      <c r="AP7199">
        <v>134.97999999999999</v>
      </c>
      <c r="AQ7199">
        <v>1</v>
      </c>
      <c r="AR7199">
        <v>3411300</v>
      </c>
    </row>
    <row r="7200" spans="1:44" x14ac:dyDescent="0.25">
      <c r="A7200">
        <v>7198</v>
      </c>
      <c r="B7200">
        <v>185</v>
      </c>
      <c r="C7200">
        <v>1629</v>
      </c>
      <c r="D7200">
        <v>1799</v>
      </c>
      <c r="E7200">
        <v>5499</v>
      </c>
      <c r="H7200" t="s">
        <v>13344</v>
      </c>
      <c r="I7200">
        <v>14</v>
      </c>
      <c r="J7200" t="s">
        <v>31890</v>
      </c>
      <c r="K7200" t="s">
        <v>35029</v>
      </c>
      <c r="N7200">
        <v>0</v>
      </c>
      <c r="O7200">
        <v>0</v>
      </c>
      <c r="P7200" t="s">
        <v>3746</v>
      </c>
      <c r="Q7200" t="s">
        <v>3746</v>
      </c>
      <c r="R7200" t="s">
        <v>3746</v>
      </c>
      <c r="S7200" t="s">
        <v>3747</v>
      </c>
      <c r="U7200" t="s">
        <v>31893</v>
      </c>
      <c r="V7200" t="s">
        <v>31894</v>
      </c>
      <c r="W7200">
        <v>1</v>
      </c>
      <c r="X7200" t="s">
        <v>1600</v>
      </c>
      <c r="Y7200">
        <v>2</v>
      </c>
      <c r="Z7200">
        <v>866.86521000000005</v>
      </c>
      <c r="AA7200">
        <v>1731.7158999999999</v>
      </c>
      <c r="AB7200">
        <v>46798.890625</v>
      </c>
      <c r="AC7200">
        <v>-1.5837000000000001</v>
      </c>
      <c r="AD7200">
        <v>0.15468999999999999</v>
      </c>
      <c r="AE7200">
        <v>-1.429</v>
      </c>
      <c r="AF7200">
        <v>59.662999999999997</v>
      </c>
      <c r="AG7200">
        <v>0.63827999999999996</v>
      </c>
      <c r="AH7200">
        <v>59.662999999999997</v>
      </c>
      <c r="AI7200">
        <v>0</v>
      </c>
      <c r="AK7200">
        <v>0.91399896144866899</v>
      </c>
      <c r="AL7200" s="21">
        <v>2.0281999999999999E-14</v>
      </c>
      <c r="AM7200">
        <v>1</v>
      </c>
      <c r="AN7200">
        <v>7059</v>
      </c>
      <c r="AO7200">
        <v>201</v>
      </c>
      <c r="AP7200">
        <v>194.73</v>
      </c>
      <c r="AQ7200">
        <v>1</v>
      </c>
      <c r="AR7200">
        <v>4339600</v>
      </c>
    </row>
    <row r="7201" spans="1:44" x14ac:dyDescent="0.25">
      <c r="A7201">
        <v>7199</v>
      </c>
      <c r="B7201">
        <v>185</v>
      </c>
      <c r="C7201">
        <v>1629</v>
      </c>
      <c r="D7201">
        <v>1799</v>
      </c>
      <c r="E7201">
        <v>5500</v>
      </c>
      <c r="H7201" t="s">
        <v>13344</v>
      </c>
      <c r="I7201">
        <v>14</v>
      </c>
      <c r="J7201" t="s">
        <v>31890</v>
      </c>
      <c r="K7201" t="s">
        <v>35029</v>
      </c>
      <c r="N7201">
        <v>0</v>
      </c>
      <c r="O7201">
        <v>0</v>
      </c>
      <c r="P7201" t="s">
        <v>3746</v>
      </c>
      <c r="Q7201" t="s">
        <v>3746</v>
      </c>
      <c r="R7201" t="s">
        <v>3746</v>
      </c>
      <c r="S7201" t="s">
        <v>3747</v>
      </c>
      <c r="U7201" t="s">
        <v>31893</v>
      </c>
      <c r="V7201" t="s">
        <v>31895</v>
      </c>
      <c r="W7201">
        <v>2</v>
      </c>
      <c r="X7201" t="s">
        <v>3013</v>
      </c>
      <c r="Y7201">
        <v>2</v>
      </c>
      <c r="Z7201">
        <v>866.86521000000005</v>
      </c>
      <c r="AA7201">
        <v>1731.7158999999999</v>
      </c>
      <c r="AB7201">
        <v>46836.140625</v>
      </c>
      <c r="AC7201">
        <v>-0.25068000000000001</v>
      </c>
      <c r="AD7201">
        <v>0.30547999999999997</v>
      </c>
      <c r="AE7201">
        <v>5.4796999999999998E-2</v>
      </c>
      <c r="AF7201">
        <v>59.981999999999999</v>
      </c>
      <c r="AG7201">
        <v>0.52264999999999995</v>
      </c>
      <c r="AH7201">
        <v>59.639000000000003</v>
      </c>
      <c r="AI7201">
        <v>-0.34277999999999997</v>
      </c>
      <c r="AK7201">
        <v>0.86182498931884799</v>
      </c>
      <c r="AL7201" s="21">
        <v>4.8850000000000003E-20</v>
      </c>
      <c r="AM7201">
        <v>1</v>
      </c>
      <c r="AN7201">
        <v>6647</v>
      </c>
      <c r="AO7201">
        <v>212.9</v>
      </c>
      <c r="AP7201">
        <v>212.9</v>
      </c>
      <c r="AQ7201">
        <v>1</v>
      </c>
      <c r="AR7201">
        <v>2347800</v>
      </c>
    </row>
    <row r="7202" spans="1:44" x14ac:dyDescent="0.25">
      <c r="A7202">
        <v>7200</v>
      </c>
      <c r="B7202">
        <v>185</v>
      </c>
      <c r="C7202">
        <v>1629</v>
      </c>
      <c r="D7202">
        <v>1799</v>
      </c>
      <c r="E7202">
        <v>5501</v>
      </c>
      <c r="H7202" t="s">
        <v>13344</v>
      </c>
      <c r="I7202">
        <v>14</v>
      </c>
      <c r="J7202" t="s">
        <v>31890</v>
      </c>
      <c r="K7202" t="s">
        <v>35029</v>
      </c>
      <c r="N7202">
        <v>0</v>
      </c>
      <c r="O7202">
        <v>0</v>
      </c>
      <c r="P7202" t="s">
        <v>3746</v>
      </c>
      <c r="Q7202" t="s">
        <v>3746</v>
      </c>
      <c r="R7202" t="s">
        <v>3746</v>
      </c>
      <c r="S7202" t="s">
        <v>3747</v>
      </c>
      <c r="U7202" t="s">
        <v>31893</v>
      </c>
      <c r="V7202" t="s">
        <v>31901</v>
      </c>
      <c r="W7202">
        <v>4</v>
      </c>
      <c r="X7202" t="s">
        <v>3010</v>
      </c>
      <c r="Y7202">
        <v>2</v>
      </c>
      <c r="Z7202">
        <v>866.86521000000005</v>
      </c>
      <c r="AA7202">
        <v>1731.7158999999999</v>
      </c>
      <c r="AB7202">
        <v>47553.7421875</v>
      </c>
      <c r="AC7202">
        <v>-0.36445</v>
      </c>
      <c r="AD7202">
        <v>0.16411000000000001</v>
      </c>
      <c r="AE7202">
        <v>-0.20033000000000001</v>
      </c>
      <c r="AF7202">
        <v>59.610999999999997</v>
      </c>
      <c r="AG7202">
        <v>0.58323999999999998</v>
      </c>
      <c r="AH7202">
        <v>59.612000000000002</v>
      </c>
      <c r="AI7202">
        <v>2.6703000000000002E-4</v>
      </c>
      <c r="AK7202">
        <v>0.700517177581787</v>
      </c>
      <c r="AL7202" s="21">
        <v>3.9892E-20</v>
      </c>
      <c r="AM7202">
        <v>1</v>
      </c>
      <c r="AN7202">
        <v>7099</v>
      </c>
      <c r="AO7202">
        <v>215.72</v>
      </c>
      <c r="AP7202">
        <v>215.72</v>
      </c>
      <c r="AQ7202">
        <v>1</v>
      </c>
      <c r="AR7202">
        <v>2930700</v>
      </c>
    </row>
    <row r="7203" spans="1:44" x14ac:dyDescent="0.25">
      <c r="A7203">
        <v>7201</v>
      </c>
      <c r="B7203">
        <v>185</v>
      </c>
      <c r="C7203">
        <v>1629</v>
      </c>
      <c r="D7203">
        <v>1799</v>
      </c>
      <c r="E7203">
        <v>5502</v>
      </c>
      <c r="H7203" t="s">
        <v>13344</v>
      </c>
      <c r="I7203">
        <v>14</v>
      </c>
      <c r="J7203" t="s">
        <v>31890</v>
      </c>
      <c r="K7203" t="s">
        <v>35029</v>
      </c>
      <c r="N7203">
        <v>0</v>
      </c>
      <c r="O7203">
        <v>0</v>
      </c>
      <c r="P7203" t="s">
        <v>3746</v>
      </c>
      <c r="Q7203" t="s">
        <v>3746</v>
      </c>
      <c r="R7203" t="s">
        <v>3746</v>
      </c>
      <c r="S7203" t="s">
        <v>3747</v>
      </c>
      <c r="U7203" t="s">
        <v>31893</v>
      </c>
      <c r="V7203" t="s">
        <v>31897</v>
      </c>
      <c r="W7203">
        <v>6</v>
      </c>
      <c r="X7203" t="s">
        <v>3012</v>
      </c>
      <c r="Y7203">
        <v>2</v>
      </c>
      <c r="Z7203">
        <v>866.86521000000005</v>
      </c>
      <c r="AA7203">
        <v>1731.7158999999999</v>
      </c>
      <c r="AB7203">
        <v>46812.43359375</v>
      </c>
      <c r="AC7203">
        <v>-0.59169000000000005</v>
      </c>
      <c r="AD7203">
        <v>9.1399999999999995E-2</v>
      </c>
      <c r="AE7203">
        <v>-0.50029000000000001</v>
      </c>
      <c r="AF7203">
        <v>59.314</v>
      </c>
      <c r="AG7203">
        <v>0.79220000000000002</v>
      </c>
      <c r="AH7203">
        <v>59.667000000000002</v>
      </c>
      <c r="AI7203">
        <v>0.35321000000000002</v>
      </c>
      <c r="AK7203">
        <v>0.76777267456054699</v>
      </c>
      <c r="AL7203" s="21">
        <v>3.9357000000000001E-43</v>
      </c>
      <c r="AM7203">
        <v>1</v>
      </c>
      <c r="AN7203">
        <v>7309</v>
      </c>
      <c r="AO7203">
        <v>277.06</v>
      </c>
      <c r="AP7203">
        <v>269.75</v>
      </c>
      <c r="AQ7203">
        <v>1</v>
      </c>
      <c r="AR7203">
        <v>5545400</v>
      </c>
    </row>
    <row r="7204" spans="1:44" x14ac:dyDescent="0.25">
      <c r="A7204">
        <v>7202</v>
      </c>
      <c r="B7204">
        <v>185</v>
      </c>
      <c r="C7204">
        <v>1629</v>
      </c>
      <c r="D7204">
        <v>1799</v>
      </c>
      <c r="H7204" t="s">
        <v>13344</v>
      </c>
      <c r="I7204">
        <v>14</v>
      </c>
      <c r="J7204" t="s">
        <v>31890</v>
      </c>
      <c r="N7204">
        <v>0</v>
      </c>
      <c r="O7204">
        <v>0</v>
      </c>
      <c r="P7204" t="s">
        <v>3746</v>
      </c>
      <c r="Q7204" t="s">
        <v>3746</v>
      </c>
      <c r="R7204" t="s">
        <v>3746</v>
      </c>
      <c r="S7204" t="s">
        <v>3747</v>
      </c>
      <c r="U7204" t="s">
        <v>31898</v>
      </c>
      <c r="V7204" t="s">
        <v>31896</v>
      </c>
      <c r="W7204">
        <v>3</v>
      </c>
      <c r="X7204" t="s">
        <v>3014</v>
      </c>
      <c r="Y7204">
        <v>2</v>
      </c>
      <c r="Z7204">
        <v>866.86521000000005</v>
      </c>
      <c r="AA7204">
        <v>1731.7158999999999</v>
      </c>
      <c r="AB7204">
        <v>49562.9140625</v>
      </c>
      <c r="AC7204">
        <v>-0.46694999999999998</v>
      </c>
      <c r="AD7204">
        <v>0.4259</v>
      </c>
      <c r="AE7204">
        <v>-4.1051999999999998E-2</v>
      </c>
      <c r="AF7204">
        <v>59.537999999999997</v>
      </c>
      <c r="AG7204">
        <v>0.33318999999999999</v>
      </c>
      <c r="AH7204">
        <v>59.64</v>
      </c>
      <c r="AI7204">
        <v>0.1026</v>
      </c>
      <c r="AJ7204">
        <v>-2.6828999999999999E-2</v>
      </c>
      <c r="AK7204" t="s">
        <v>9099</v>
      </c>
      <c r="AL7204">
        <v>1</v>
      </c>
      <c r="AM7204">
        <v>0</v>
      </c>
      <c r="AO7204" t="s">
        <v>9099</v>
      </c>
      <c r="AP7204" t="s">
        <v>9099</v>
      </c>
      <c r="AQ7204">
        <v>0</v>
      </c>
      <c r="AR7204">
        <v>1042200</v>
      </c>
    </row>
    <row r="7205" spans="1:44" x14ac:dyDescent="0.25">
      <c r="A7205">
        <v>7203</v>
      </c>
      <c r="B7205">
        <v>185</v>
      </c>
      <c r="C7205">
        <v>1629</v>
      </c>
      <c r="D7205">
        <v>1799</v>
      </c>
      <c r="H7205" t="s">
        <v>13344</v>
      </c>
      <c r="I7205">
        <v>14</v>
      </c>
      <c r="J7205" t="s">
        <v>31890</v>
      </c>
      <c r="N7205">
        <v>0</v>
      </c>
      <c r="O7205">
        <v>0</v>
      </c>
      <c r="P7205" t="s">
        <v>3746</v>
      </c>
      <c r="Q7205" t="s">
        <v>3746</v>
      </c>
      <c r="R7205" t="s">
        <v>3746</v>
      </c>
      <c r="S7205" t="s">
        <v>3747</v>
      </c>
      <c r="U7205" t="s">
        <v>31898</v>
      </c>
      <c r="V7205" t="s">
        <v>31902</v>
      </c>
      <c r="W7205">
        <v>5</v>
      </c>
      <c r="X7205" t="s">
        <v>3011</v>
      </c>
      <c r="Y7205">
        <v>2</v>
      </c>
      <c r="Z7205">
        <v>866.86521000000005</v>
      </c>
      <c r="AA7205">
        <v>1731.7158999999999</v>
      </c>
      <c r="AB7205" t="s">
        <v>9099</v>
      </c>
      <c r="AC7205">
        <v>-0.48100999999999999</v>
      </c>
      <c r="AD7205">
        <v>0.56715000000000004</v>
      </c>
      <c r="AE7205">
        <v>8.6141999999999996E-2</v>
      </c>
      <c r="AF7205">
        <v>60.009</v>
      </c>
      <c r="AG7205">
        <v>0.26432</v>
      </c>
      <c r="AH7205">
        <v>59.558</v>
      </c>
      <c r="AI7205">
        <v>-0.45113999999999999</v>
      </c>
      <c r="AJ7205">
        <v>-0.10919</v>
      </c>
      <c r="AK7205" t="s">
        <v>9099</v>
      </c>
      <c r="AL7205">
        <v>1</v>
      </c>
      <c r="AM7205">
        <v>0</v>
      </c>
      <c r="AO7205" t="s">
        <v>9099</v>
      </c>
      <c r="AP7205" t="s">
        <v>9099</v>
      </c>
      <c r="AQ7205">
        <v>0</v>
      </c>
      <c r="AR7205">
        <v>608600</v>
      </c>
    </row>
    <row r="7206" spans="1:44" x14ac:dyDescent="0.25">
      <c r="A7206">
        <v>7204</v>
      </c>
      <c r="B7206">
        <v>1815</v>
      </c>
      <c r="C7206">
        <v>1630</v>
      </c>
      <c r="D7206">
        <v>1800</v>
      </c>
      <c r="E7206">
        <v>5503</v>
      </c>
      <c r="H7206" t="s">
        <v>13347</v>
      </c>
      <c r="I7206">
        <v>14</v>
      </c>
      <c r="J7206" t="s">
        <v>31890</v>
      </c>
      <c r="K7206" t="s">
        <v>35030</v>
      </c>
      <c r="N7206">
        <v>0</v>
      </c>
      <c r="O7206">
        <v>0</v>
      </c>
      <c r="P7206" t="s">
        <v>8673</v>
      </c>
      <c r="Q7206" t="s">
        <v>8673</v>
      </c>
      <c r="R7206" t="s">
        <v>8673</v>
      </c>
      <c r="S7206" t="s">
        <v>8674</v>
      </c>
      <c r="U7206" t="s">
        <v>31893</v>
      </c>
      <c r="V7206" t="s">
        <v>31896</v>
      </c>
      <c r="W7206">
        <v>3</v>
      </c>
      <c r="X7206" t="s">
        <v>3014</v>
      </c>
      <c r="Y7206">
        <v>2</v>
      </c>
      <c r="Z7206">
        <v>760.79065000000003</v>
      </c>
      <c r="AA7206">
        <v>1519.5668000000001</v>
      </c>
      <c r="AB7206">
        <v>48362.12109375</v>
      </c>
      <c r="AC7206">
        <v>-0.48846000000000001</v>
      </c>
      <c r="AD7206">
        <v>-2.8243000000000001E-2</v>
      </c>
      <c r="AE7206">
        <v>-0.51671</v>
      </c>
      <c r="AF7206">
        <v>28.547000000000001</v>
      </c>
      <c r="AG7206">
        <v>0.49228</v>
      </c>
      <c r="AH7206">
        <v>28.55</v>
      </c>
      <c r="AI7206">
        <v>2.3823E-3</v>
      </c>
      <c r="AK7206">
        <v>0.88594889640808105</v>
      </c>
      <c r="AL7206" s="21">
        <v>8.0817000000000001E-10</v>
      </c>
      <c r="AM7206">
        <v>1</v>
      </c>
      <c r="AN7206">
        <v>2244</v>
      </c>
      <c r="AO7206">
        <v>176.18</v>
      </c>
      <c r="AP7206">
        <v>176.18</v>
      </c>
      <c r="AQ7206">
        <v>1</v>
      </c>
      <c r="AR7206">
        <v>1924000</v>
      </c>
    </row>
    <row r="7207" spans="1:44" x14ac:dyDescent="0.25">
      <c r="A7207">
        <v>7205</v>
      </c>
      <c r="B7207">
        <v>1815</v>
      </c>
      <c r="C7207">
        <v>1630</v>
      </c>
      <c r="D7207">
        <v>1800</v>
      </c>
      <c r="E7207">
        <v>5504</v>
      </c>
      <c r="H7207" t="s">
        <v>13347</v>
      </c>
      <c r="I7207">
        <v>14</v>
      </c>
      <c r="J7207" t="s">
        <v>31890</v>
      </c>
      <c r="K7207" t="s">
        <v>35030</v>
      </c>
      <c r="N7207">
        <v>0</v>
      </c>
      <c r="O7207">
        <v>0</v>
      </c>
      <c r="P7207" t="s">
        <v>8673</v>
      </c>
      <c r="Q7207" t="s">
        <v>8673</v>
      </c>
      <c r="R7207" t="s">
        <v>8673</v>
      </c>
      <c r="S7207" t="s">
        <v>8674</v>
      </c>
      <c r="U7207" t="s">
        <v>31893</v>
      </c>
      <c r="V7207" t="s">
        <v>31896</v>
      </c>
      <c r="W7207">
        <v>3</v>
      </c>
      <c r="X7207" t="s">
        <v>3014</v>
      </c>
      <c r="Y7207">
        <v>3</v>
      </c>
      <c r="Z7207">
        <v>507.52953000000002</v>
      </c>
      <c r="AA7207">
        <v>1519.5668000000001</v>
      </c>
      <c r="AB7207">
        <v>62586.3203125</v>
      </c>
      <c r="AC7207">
        <v>-1.4317</v>
      </c>
      <c r="AD7207">
        <v>0.1988</v>
      </c>
      <c r="AE7207">
        <v>-1.2329000000000001</v>
      </c>
      <c r="AF7207">
        <v>28.542999999999999</v>
      </c>
      <c r="AG7207">
        <v>0.44925999999999999</v>
      </c>
      <c r="AH7207">
        <v>28.545000000000002</v>
      </c>
      <c r="AI7207">
        <v>2.3823E-3</v>
      </c>
      <c r="AK7207">
        <v>0.90051895380020097</v>
      </c>
      <c r="AL7207">
        <v>1.2588999999999999</v>
      </c>
      <c r="AM7207">
        <v>1</v>
      </c>
      <c r="AN7207">
        <v>2251</v>
      </c>
      <c r="AO7207">
        <v>7.5323000000000002</v>
      </c>
      <c r="AP7207">
        <v>7.5323000000000002</v>
      </c>
      <c r="AQ7207">
        <v>1</v>
      </c>
      <c r="AR7207">
        <v>1196800</v>
      </c>
    </row>
    <row r="7208" spans="1:44" x14ac:dyDescent="0.25">
      <c r="A7208">
        <v>7206</v>
      </c>
      <c r="B7208">
        <v>905</v>
      </c>
      <c r="C7208">
        <v>1631</v>
      </c>
      <c r="D7208">
        <v>1801</v>
      </c>
      <c r="E7208">
        <v>5505</v>
      </c>
      <c r="H7208" t="s">
        <v>13350</v>
      </c>
      <c r="I7208">
        <v>23</v>
      </c>
      <c r="J7208" t="s">
        <v>31890</v>
      </c>
      <c r="K7208" t="s">
        <v>35031</v>
      </c>
      <c r="N7208">
        <v>0</v>
      </c>
      <c r="O7208">
        <v>0</v>
      </c>
      <c r="P7208" t="s">
        <v>5917</v>
      </c>
      <c r="Q7208" t="s">
        <v>5917</v>
      </c>
      <c r="R7208" t="s">
        <v>5917</v>
      </c>
      <c r="S7208" t="s">
        <v>5918</v>
      </c>
      <c r="U7208" t="s">
        <v>31893</v>
      </c>
      <c r="V7208" t="s">
        <v>31894</v>
      </c>
      <c r="W7208">
        <v>1</v>
      </c>
      <c r="X7208" t="s">
        <v>1600</v>
      </c>
      <c r="Y7208">
        <v>2</v>
      </c>
      <c r="Z7208">
        <v>1316.6534999999999</v>
      </c>
      <c r="AA7208">
        <v>2631.2923999999998</v>
      </c>
      <c r="AB7208">
        <v>37252.56640625</v>
      </c>
      <c r="AC7208">
        <v>-1.6277999999999999</v>
      </c>
      <c r="AD7208">
        <v>0.28116000000000002</v>
      </c>
      <c r="AE7208">
        <v>-1.3466</v>
      </c>
      <c r="AF7208">
        <v>163.83000000000001</v>
      </c>
      <c r="AG7208">
        <v>0.29238999999999998</v>
      </c>
      <c r="AH7208">
        <v>163.83000000000001</v>
      </c>
      <c r="AI7208">
        <v>0</v>
      </c>
      <c r="AK7208">
        <v>0.98901689052581798</v>
      </c>
      <c r="AL7208" s="21">
        <v>1.4148000000000001E-48</v>
      </c>
      <c r="AM7208">
        <v>1</v>
      </c>
      <c r="AN7208">
        <v>21723</v>
      </c>
      <c r="AO7208">
        <v>252.77</v>
      </c>
      <c r="AP7208">
        <v>203.59</v>
      </c>
      <c r="AQ7208">
        <v>1</v>
      </c>
      <c r="AR7208">
        <v>10602000</v>
      </c>
    </row>
    <row r="7209" spans="1:44" x14ac:dyDescent="0.25">
      <c r="A7209">
        <v>7207</v>
      </c>
      <c r="B7209">
        <v>905</v>
      </c>
      <c r="C7209">
        <v>1631</v>
      </c>
      <c r="D7209">
        <v>1801</v>
      </c>
      <c r="E7209">
        <v>5506</v>
      </c>
      <c r="H7209" t="s">
        <v>13350</v>
      </c>
      <c r="I7209">
        <v>23</v>
      </c>
      <c r="J7209" t="s">
        <v>31890</v>
      </c>
      <c r="K7209" t="s">
        <v>35031</v>
      </c>
      <c r="N7209">
        <v>0</v>
      </c>
      <c r="O7209">
        <v>0</v>
      </c>
      <c r="P7209" t="s">
        <v>5917</v>
      </c>
      <c r="Q7209" t="s">
        <v>5917</v>
      </c>
      <c r="R7209" t="s">
        <v>5917</v>
      </c>
      <c r="S7209" t="s">
        <v>5918</v>
      </c>
      <c r="U7209" t="s">
        <v>31893</v>
      </c>
      <c r="V7209" t="s">
        <v>31895</v>
      </c>
      <c r="W7209">
        <v>2</v>
      </c>
      <c r="X7209" t="s">
        <v>3013</v>
      </c>
      <c r="Y7209">
        <v>2</v>
      </c>
      <c r="Z7209">
        <v>1316.6534999999999</v>
      </c>
      <c r="AA7209">
        <v>2631.2923999999998</v>
      </c>
      <c r="AB7209">
        <v>38884.97265625</v>
      </c>
      <c r="AC7209">
        <v>-1.2448999999999999</v>
      </c>
      <c r="AD7209">
        <v>0.18526999999999999</v>
      </c>
      <c r="AE7209">
        <v>-1.0596000000000001</v>
      </c>
      <c r="AF7209">
        <v>163.83000000000001</v>
      </c>
      <c r="AG7209">
        <v>0.24149000000000001</v>
      </c>
      <c r="AH7209">
        <v>163.79</v>
      </c>
      <c r="AI7209">
        <v>-4.2266999999999999E-2</v>
      </c>
      <c r="AK7209">
        <v>0.86425799131393399</v>
      </c>
      <c r="AL7209" s="21">
        <v>8.0624000000000002E-29</v>
      </c>
      <c r="AM7209">
        <v>1</v>
      </c>
      <c r="AN7209">
        <v>20142</v>
      </c>
      <c r="AO7209">
        <v>216.04</v>
      </c>
      <c r="AP7209">
        <v>182.39</v>
      </c>
      <c r="AQ7209">
        <v>1</v>
      </c>
      <c r="AR7209">
        <v>3356500</v>
      </c>
    </row>
    <row r="7210" spans="1:44" x14ac:dyDescent="0.25">
      <c r="A7210">
        <v>7208</v>
      </c>
      <c r="B7210">
        <v>905</v>
      </c>
      <c r="C7210">
        <v>1631</v>
      </c>
      <c r="D7210">
        <v>1801</v>
      </c>
      <c r="E7210">
        <v>5507</v>
      </c>
      <c r="H7210" t="s">
        <v>13350</v>
      </c>
      <c r="I7210">
        <v>23</v>
      </c>
      <c r="J7210" t="s">
        <v>31890</v>
      </c>
      <c r="K7210" t="s">
        <v>35031</v>
      </c>
      <c r="N7210">
        <v>0</v>
      </c>
      <c r="O7210">
        <v>0</v>
      </c>
      <c r="P7210" t="s">
        <v>5917</v>
      </c>
      <c r="Q7210" t="s">
        <v>5917</v>
      </c>
      <c r="R7210" t="s">
        <v>5917</v>
      </c>
      <c r="S7210" t="s">
        <v>5918</v>
      </c>
      <c r="U7210" t="s">
        <v>31893</v>
      </c>
      <c r="V7210" t="s">
        <v>31896</v>
      </c>
      <c r="W7210">
        <v>3</v>
      </c>
      <c r="X7210" t="s">
        <v>3014</v>
      </c>
      <c r="Y7210">
        <v>2</v>
      </c>
      <c r="Z7210">
        <v>1316.6534999999999</v>
      </c>
      <c r="AA7210">
        <v>2631.2923999999998</v>
      </c>
      <c r="AB7210">
        <v>37486.81640625</v>
      </c>
      <c r="AC7210">
        <v>-0.71648999999999996</v>
      </c>
      <c r="AD7210">
        <v>-0.22928000000000001</v>
      </c>
      <c r="AE7210">
        <v>-0.94577</v>
      </c>
      <c r="AF7210">
        <v>163.80000000000001</v>
      </c>
      <c r="AG7210">
        <v>0.29996</v>
      </c>
      <c r="AH7210">
        <v>163.80000000000001</v>
      </c>
      <c r="AI7210">
        <v>2.3955999999999999E-3</v>
      </c>
      <c r="AK7210">
        <v>0.97391480207443204</v>
      </c>
      <c r="AL7210" s="21">
        <v>4.2397000000000002E-29</v>
      </c>
      <c r="AM7210">
        <v>1</v>
      </c>
      <c r="AN7210">
        <v>20902</v>
      </c>
      <c r="AO7210">
        <v>221.85</v>
      </c>
      <c r="AP7210">
        <v>186.31</v>
      </c>
      <c r="AQ7210">
        <v>1</v>
      </c>
      <c r="AR7210">
        <v>10207000</v>
      </c>
    </row>
    <row r="7211" spans="1:44" x14ac:dyDescent="0.25">
      <c r="A7211">
        <v>7209</v>
      </c>
      <c r="B7211">
        <v>905</v>
      </c>
      <c r="C7211">
        <v>1631</v>
      </c>
      <c r="D7211">
        <v>1801</v>
      </c>
      <c r="E7211">
        <v>5508</v>
      </c>
      <c r="H7211" t="s">
        <v>13350</v>
      </c>
      <c r="I7211">
        <v>23</v>
      </c>
      <c r="J7211" t="s">
        <v>31890</v>
      </c>
      <c r="K7211" t="s">
        <v>35031</v>
      </c>
      <c r="N7211">
        <v>0</v>
      </c>
      <c r="O7211">
        <v>0</v>
      </c>
      <c r="P7211" t="s">
        <v>5917</v>
      </c>
      <c r="Q7211" t="s">
        <v>5917</v>
      </c>
      <c r="R7211" t="s">
        <v>5917</v>
      </c>
      <c r="S7211" t="s">
        <v>5918</v>
      </c>
      <c r="U7211" t="s">
        <v>31893</v>
      </c>
      <c r="V7211" t="s">
        <v>31897</v>
      </c>
      <c r="W7211">
        <v>6</v>
      </c>
      <c r="X7211" t="s">
        <v>3012</v>
      </c>
      <c r="Y7211">
        <v>2</v>
      </c>
      <c r="Z7211">
        <v>1316.6534999999999</v>
      </c>
      <c r="AA7211">
        <v>2631.2923999999998</v>
      </c>
      <c r="AB7211">
        <v>36958.4296875</v>
      </c>
      <c r="AC7211">
        <v>0.10476000000000001</v>
      </c>
      <c r="AD7211">
        <v>9.6880999999999995E-2</v>
      </c>
      <c r="AE7211">
        <v>0.20165</v>
      </c>
      <c r="AF7211">
        <v>163.63</v>
      </c>
      <c r="AG7211">
        <v>0.43154999999999999</v>
      </c>
      <c r="AH7211">
        <v>163.78</v>
      </c>
      <c r="AI7211">
        <v>0.15273</v>
      </c>
      <c r="AK7211">
        <v>0.95205152034759499</v>
      </c>
      <c r="AL7211" s="21">
        <v>7.5556000000000005E-8</v>
      </c>
      <c r="AM7211">
        <v>1</v>
      </c>
      <c r="AN7211">
        <v>22710</v>
      </c>
      <c r="AO7211">
        <v>116.21</v>
      </c>
      <c r="AP7211">
        <v>73.039000000000001</v>
      </c>
      <c r="AQ7211">
        <v>1</v>
      </c>
      <c r="AR7211">
        <v>19766000</v>
      </c>
    </row>
    <row r="7212" spans="1:44" x14ac:dyDescent="0.25">
      <c r="A7212">
        <v>7210</v>
      </c>
      <c r="B7212">
        <v>905</v>
      </c>
      <c r="C7212">
        <v>1631</v>
      </c>
      <c r="D7212">
        <v>1801</v>
      </c>
      <c r="H7212" t="s">
        <v>13350</v>
      </c>
      <c r="I7212">
        <v>23</v>
      </c>
      <c r="J7212" t="s">
        <v>31890</v>
      </c>
      <c r="N7212">
        <v>0</v>
      </c>
      <c r="O7212">
        <v>0</v>
      </c>
      <c r="P7212" t="s">
        <v>5917</v>
      </c>
      <c r="Q7212" t="s">
        <v>5917</v>
      </c>
      <c r="R7212" t="s">
        <v>5917</v>
      </c>
      <c r="S7212" t="s">
        <v>5918</v>
      </c>
      <c r="U7212" t="s">
        <v>31898</v>
      </c>
      <c r="V7212" t="s">
        <v>31901</v>
      </c>
      <c r="W7212">
        <v>4</v>
      </c>
      <c r="X7212" t="s">
        <v>3010</v>
      </c>
      <c r="Y7212">
        <v>2</v>
      </c>
      <c r="Z7212">
        <v>1316.6534999999999</v>
      </c>
      <c r="AA7212">
        <v>2631.2923999999998</v>
      </c>
      <c r="AB7212">
        <v>37425.33984375</v>
      </c>
      <c r="AC7212">
        <v>-0.13069</v>
      </c>
      <c r="AD7212">
        <v>-0.29887000000000002</v>
      </c>
      <c r="AE7212">
        <v>-0.42956</v>
      </c>
      <c r="AF7212">
        <v>163.65</v>
      </c>
      <c r="AG7212">
        <v>0.21756</v>
      </c>
      <c r="AH7212">
        <v>163.75</v>
      </c>
      <c r="AI7212">
        <v>0.10049</v>
      </c>
      <c r="AJ7212">
        <v>-8.4990999999999997E-2</v>
      </c>
      <c r="AK7212" t="s">
        <v>9099</v>
      </c>
      <c r="AL7212">
        <v>1</v>
      </c>
      <c r="AM7212">
        <v>0</v>
      </c>
      <c r="AO7212" t="s">
        <v>9099</v>
      </c>
      <c r="AP7212" t="s">
        <v>9099</v>
      </c>
      <c r="AQ7212">
        <v>0</v>
      </c>
      <c r="AR7212">
        <v>1863800</v>
      </c>
    </row>
    <row r="7213" spans="1:44" x14ac:dyDescent="0.25">
      <c r="A7213">
        <v>7211</v>
      </c>
      <c r="B7213">
        <v>534</v>
      </c>
      <c r="C7213">
        <v>1632</v>
      </c>
      <c r="D7213">
        <v>1802</v>
      </c>
      <c r="E7213">
        <v>5509</v>
      </c>
      <c r="H7213" t="s">
        <v>13352</v>
      </c>
      <c r="I7213">
        <v>11</v>
      </c>
      <c r="J7213" t="s">
        <v>31890</v>
      </c>
      <c r="K7213" t="s">
        <v>35032</v>
      </c>
      <c r="N7213">
        <v>0</v>
      </c>
      <c r="O7213">
        <v>0</v>
      </c>
      <c r="P7213" t="s">
        <v>4811</v>
      </c>
      <c r="Q7213" t="s">
        <v>4811</v>
      </c>
      <c r="R7213" t="s">
        <v>4811</v>
      </c>
      <c r="S7213" t="s">
        <v>4812</v>
      </c>
      <c r="U7213" t="s">
        <v>31893</v>
      </c>
      <c r="V7213" t="s">
        <v>31895</v>
      </c>
      <c r="W7213">
        <v>2</v>
      </c>
      <c r="X7213" t="s">
        <v>3013</v>
      </c>
      <c r="Y7213">
        <v>2</v>
      </c>
      <c r="Z7213">
        <v>575.28206</v>
      </c>
      <c r="AA7213">
        <v>1148.5496000000001</v>
      </c>
      <c r="AB7213">
        <v>56608.80859375</v>
      </c>
      <c r="AC7213">
        <v>-0.82921999999999996</v>
      </c>
      <c r="AD7213">
        <v>0.49902000000000002</v>
      </c>
      <c r="AE7213">
        <v>-0.33019999999999999</v>
      </c>
      <c r="AF7213">
        <v>51.531999999999996</v>
      </c>
      <c r="AG7213">
        <v>0.95992</v>
      </c>
      <c r="AH7213">
        <v>51.189</v>
      </c>
      <c r="AI7213">
        <v>-0.34277999999999997</v>
      </c>
      <c r="AK7213">
        <v>0.70367223024368297</v>
      </c>
      <c r="AL7213">
        <v>2.8040999999999999E-3</v>
      </c>
      <c r="AM7213">
        <v>1</v>
      </c>
      <c r="AN7213">
        <v>5364</v>
      </c>
      <c r="AO7213">
        <v>113.93</v>
      </c>
      <c r="AP7213">
        <v>113.93</v>
      </c>
      <c r="AQ7213">
        <v>1</v>
      </c>
      <c r="AR7213">
        <v>2763100</v>
      </c>
    </row>
    <row r="7214" spans="1:44" x14ac:dyDescent="0.25">
      <c r="A7214">
        <v>7212</v>
      </c>
      <c r="B7214">
        <v>534</v>
      </c>
      <c r="C7214">
        <v>1632</v>
      </c>
      <c r="D7214">
        <v>1802</v>
      </c>
      <c r="H7214" t="s">
        <v>13352</v>
      </c>
      <c r="I7214">
        <v>11</v>
      </c>
      <c r="J7214" t="s">
        <v>31890</v>
      </c>
      <c r="N7214">
        <v>0</v>
      </c>
      <c r="O7214">
        <v>0</v>
      </c>
      <c r="P7214" t="s">
        <v>4811</v>
      </c>
      <c r="Q7214" t="s">
        <v>4811</v>
      </c>
      <c r="R7214" t="s">
        <v>4811</v>
      </c>
      <c r="S7214" t="s">
        <v>4812</v>
      </c>
      <c r="U7214" t="s">
        <v>31898</v>
      </c>
      <c r="V7214" t="s">
        <v>31894</v>
      </c>
      <c r="W7214">
        <v>1</v>
      </c>
      <c r="X7214" t="s">
        <v>1600</v>
      </c>
      <c r="Y7214">
        <v>2</v>
      </c>
      <c r="Z7214">
        <v>575.28206</v>
      </c>
      <c r="AA7214">
        <v>1148.5496000000001</v>
      </c>
      <c r="AB7214">
        <v>56787.046875</v>
      </c>
      <c r="AC7214">
        <v>-2.6627000000000001</v>
      </c>
      <c r="AD7214">
        <v>0.59053999999999995</v>
      </c>
      <c r="AE7214">
        <v>-2.0720999999999998</v>
      </c>
      <c r="AF7214">
        <v>51.25</v>
      </c>
      <c r="AG7214">
        <v>0.79249000000000003</v>
      </c>
      <c r="AH7214">
        <v>51.25</v>
      </c>
      <c r="AI7214">
        <v>0</v>
      </c>
      <c r="AJ7214">
        <v>6.0950999999999998E-2</v>
      </c>
      <c r="AK7214" t="s">
        <v>9099</v>
      </c>
      <c r="AL7214">
        <v>1</v>
      </c>
      <c r="AM7214">
        <v>0</v>
      </c>
      <c r="AO7214" t="s">
        <v>9099</v>
      </c>
      <c r="AP7214" t="s">
        <v>9099</v>
      </c>
      <c r="AQ7214">
        <v>0</v>
      </c>
      <c r="AR7214">
        <v>3136900</v>
      </c>
    </row>
    <row r="7215" spans="1:44" x14ac:dyDescent="0.25">
      <c r="A7215">
        <v>7213</v>
      </c>
      <c r="B7215">
        <v>534</v>
      </c>
      <c r="C7215">
        <v>1632</v>
      </c>
      <c r="D7215">
        <v>1802</v>
      </c>
      <c r="H7215" t="s">
        <v>13352</v>
      </c>
      <c r="I7215">
        <v>11</v>
      </c>
      <c r="J7215" t="s">
        <v>31890</v>
      </c>
      <c r="N7215">
        <v>0</v>
      </c>
      <c r="O7215">
        <v>0</v>
      </c>
      <c r="P7215" t="s">
        <v>4811</v>
      </c>
      <c r="Q7215" t="s">
        <v>4811</v>
      </c>
      <c r="R7215" t="s">
        <v>4811</v>
      </c>
      <c r="S7215" t="s">
        <v>4812</v>
      </c>
      <c r="U7215" t="s">
        <v>31898</v>
      </c>
      <c r="V7215" t="s">
        <v>31896</v>
      </c>
      <c r="W7215">
        <v>3</v>
      </c>
      <c r="X7215" t="s">
        <v>3014</v>
      </c>
      <c r="Y7215">
        <v>2</v>
      </c>
      <c r="Z7215">
        <v>575.28206</v>
      </c>
      <c r="AA7215">
        <v>1148.5496000000001</v>
      </c>
      <c r="AB7215">
        <v>52260.46484375</v>
      </c>
      <c r="AC7215">
        <v>-1.1405000000000001</v>
      </c>
      <c r="AD7215">
        <v>-0.25059999999999999</v>
      </c>
      <c r="AE7215">
        <v>-1.3911</v>
      </c>
      <c r="AF7215">
        <v>51.106999999999999</v>
      </c>
      <c r="AG7215">
        <v>0.95132000000000005</v>
      </c>
      <c r="AH7215">
        <v>51.21</v>
      </c>
      <c r="AI7215">
        <v>0.1026</v>
      </c>
      <c r="AJ7215">
        <v>2.0480999999999999E-2</v>
      </c>
      <c r="AK7215" t="s">
        <v>9099</v>
      </c>
      <c r="AL7215">
        <v>1</v>
      </c>
      <c r="AM7215">
        <v>0</v>
      </c>
      <c r="AO7215" t="s">
        <v>9099</v>
      </c>
      <c r="AP7215" t="s">
        <v>9099</v>
      </c>
      <c r="AQ7215">
        <v>0</v>
      </c>
      <c r="AR7215">
        <v>1448000</v>
      </c>
    </row>
    <row r="7216" spans="1:44" x14ac:dyDescent="0.25">
      <c r="A7216">
        <v>7214</v>
      </c>
      <c r="B7216">
        <v>1701</v>
      </c>
      <c r="C7216">
        <v>1633</v>
      </c>
      <c r="D7216">
        <v>1803</v>
      </c>
      <c r="E7216">
        <v>5510</v>
      </c>
      <c r="H7216" t="s">
        <v>13356</v>
      </c>
      <c r="I7216">
        <v>12</v>
      </c>
      <c r="J7216" t="s">
        <v>31890</v>
      </c>
      <c r="K7216" t="s">
        <v>35033</v>
      </c>
      <c r="N7216">
        <v>0</v>
      </c>
      <c r="O7216">
        <v>0</v>
      </c>
      <c r="P7216" t="s">
        <v>8329</v>
      </c>
      <c r="Q7216" t="s">
        <v>8329</v>
      </c>
      <c r="R7216" t="s">
        <v>8329</v>
      </c>
      <c r="S7216" t="s">
        <v>8330</v>
      </c>
      <c r="U7216" t="s">
        <v>31893</v>
      </c>
      <c r="V7216" t="s">
        <v>31896</v>
      </c>
      <c r="W7216">
        <v>3</v>
      </c>
      <c r="X7216" t="s">
        <v>3014</v>
      </c>
      <c r="Y7216">
        <v>2</v>
      </c>
      <c r="Z7216">
        <v>689.35576000000003</v>
      </c>
      <c r="AA7216">
        <v>1376.6969999999999</v>
      </c>
      <c r="AB7216">
        <v>51630.6875</v>
      </c>
      <c r="AC7216">
        <v>-0.99119999999999997</v>
      </c>
      <c r="AD7216">
        <v>-0.15637000000000001</v>
      </c>
      <c r="AE7216">
        <v>-1.1476</v>
      </c>
      <c r="AF7216">
        <v>45.463999999999999</v>
      </c>
      <c r="AG7216">
        <v>0.88185999999999998</v>
      </c>
      <c r="AH7216">
        <v>45.466999999999999</v>
      </c>
      <c r="AI7216">
        <v>2.3689000000000002E-3</v>
      </c>
      <c r="AK7216">
        <v>0.72326487302780196</v>
      </c>
      <c r="AL7216">
        <v>3.1774999999999998E-2</v>
      </c>
      <c r="AM7216">
        <v>1</v>
      </c>
      <c r="AN7216">
        <v>4818</v>
      </c>
      <c r="AO7216">
        <v>90.05</v>
      </c>
      <c r="AP7216">
        <v>83.671999999999997</v>
      </c>
      <c r="AQ7216">
        <v>1</v>
      </c>
      <c r="AR7216">
        <v>8888000</v>
      </c>
    </row>
    <row r="7217" spans="1:44" x14ac:dyDescent="0.25">
      <c r="A7217">
        <v>7215</v>
      </c>
      <c r="B7217">
        <v>1701</v>
      </c>
      <c r="C7217">
        <v>1633</v>
      </c>
      <c r="D7217">
        <v>1803</v>
      </c>
      <c r="E7217">
        <v>5511</v>
      </c>
      <c r="H7217" t="s">
        <v>13356</v>
      </c>
      <c r="I7217">
        <v>12</v>
      </c>
      <c r="J7217" t="s">
        <v>31890</v>
      </c>
      <c r="K7217" t="s">
        <v>35033</v>
      </c>
      <c r="N7217">
        <v>0</v>
      </c>
      <c r="O7217">
        <v>0</v>
      </c>
      <c r="P7217" t="s">
        <v>8329</v>
      </c>
      <c r="Q7217" t="s">
        <v>8329</v>
      </c>
      <c r="R7217" t="s">
        <v>8329</v>
      </c>
      <c r="S7217" t="s">
        <v>8330</v>
      </c>
      <c r="U7217" t="s">
        <v>31893</v>
      </c>
      <c r="V7217" t="s">
        <v>31901</v>
      </c>
      <c r="W7217">
        <v>4</v>
      </c>
      <c r="X7217" t="s">
        <v>3010</v>
      </c>
      <c r="Y7217">
        <v>2</v>
      </c>
      <c r="Z7217">
        <v>689.35576000000003</v>
      </c>
      <c r="AA7217">
        <v>1376.6969999999999</v>
      </c>
      <c r="AB7217">
        <v>50900.91015625</v>
      </c>
      <c r="AC7217">
        <v>-0.42420999999999998</v>
      </c>
      <c r="AD7217">
        <v>-0.50648000000000004</v>
      </c>
      <c r="AE7217">
        <v>-0.93069000000000002</v>
      </c>
      <c r="AF7217">
        <v>45.271000000000001</v>
      </c>
      <c r="AG7217">
        <v>0.72694000000000003</v>
      </c>
      <c r="AH7217">
        <v>45.572000000000003</v>
      </c>
      <c r="AI7217">
        <v>0.30101</v>
      </c>
      <c r="AK7217">
        <v>0.68288457393646196</v>
      </c>
      <c r="AL7217">
        <v>1.1069000000000001E-2</v>
      </c>
      <c r="AM7217">
        <v>1</v>
      </c>
      <c r="AN7217">
        <v>4833</v>
      </c>
      <c r="AO7217">
        <v>101.39</v>
      </c>
      <c r="AP7217">
        <v>86.947999999999993</v>
      </c>
      <c r="AQ7217">
        <v>1</v>
      </c>
      <c r="AR7217">
        <v>8289800</v>
      </c>
    </row>
    <row r="7218" spans="1:44" x14ac:dyDescent="0.25">
      <c r="A7218">
        <v>7216</v>
      </c>
      <c r="B7218">
        <v>1701</v>
      </c>
      <c r="C7218">
        <v>1633</v>
      </c>
      <c r="D7218">
        <v>1803</v>
      </c>
      <c r="E7218">
        <v>5512</v>
      </c>
      <c r="H7218" t="s">
        <v>13356</v>
      </c>
      <c r="I7218">
        <v>12</v>
      </c>
      <c r="J7218" t="s">
        <v>31890</v>
      </c>
      <c r="K7218" t="s">
        <v>35033</v>
      </c>
      <c r="N7218">
        <v>0</v>
      </c>
      <c r="O7218">
        <v>0</v>
      </c>
      <c r="P7218" t="s">
        <v>8329</v>
      </c>
      <c r="Q7218" t="s">
        <v>8329</v>
      </c>
      <c r="R7218" t="s">
        <v>8329</v>
      </c>
      <c r="S7218" t="s">
        <v>8330</v>
      </c>
      <c r="U7218" t="s">
        <v>31893</v>
      </c>
      <c r="V7218" t="s">
        <v>31902</v>
      </c>
      <c r="W7218">
        <v>5</v>
      </c>
      <c r="X7218" t="s">
        <v>3011</v>
      </c>
      <c r="Y7218">
        <v>2</v>
      </c>
      <c r="Z7218">
        <v>689.35576000000003</v>
      </c>
      <c r="AA7218">
        <v>1376.6969999999999</v>
      </c>
      <c r="AB7218">
        <v>49478.3515625</v>
      </c>
      <c r="AC7218">
        <v>-1.2</v>
      </c>
      <c r="AD7218">
        <v>-0.11139</v>
      </c>
      <c r="AE7218">
        <v>-1.3113999999999999</v>
      </c>
      <c r="AF7218">
        <v>45.965000000000003</v>
      </c>
      <c r="AG7218">
        <v>0.41199999999999998</v>
      </c>
      <c r="AH7218">
        <v>45.514000000000003</v>
      </c>
      <c r="AI7218">
        <v>-0.45113999999999999</v>
      </c>
      <c r="AK7218">
        <v>0.73046678304672197</v>
      </c>
      <c r="AL7218">
        <v>2.5516999999999999</v>
      </c>
      <c r="AM7218">
        <v>1</v>
      </c>
      <c r="AN7218">
        <v>4483</v>
      </c>
      <c r="AO7218">
        <v>11.919</v>
      </c>
      <c r="AP7218">
        <v>11.919</v>
      </c>
      <c r="AQ7218">
        <v>1</v>
      </c>
      <c r="AR7218">
        <v>2346200</v>
      </c>
    </row>
    <row r="7219" spans="1:44" x14ac:dyDescent="0.25">
      <c r="A7219">
        <v>7217</v>
      </c>
      <c r="B7219">
        <v>1701</v>
      </c>
      <c r="C7219">
        <v>1633</v>
      </c>
      <c r="D7219">
        <v>1803</v>
      </c>
      <c r="E7219">
        <v>5513</v>
      </c>
      <c r="H7219" t="s">
        <v>13356</v>
      </c>
      <c r="I7219">
        <v>12</v>
      </c>
      <c r="J7219" t="s">
        <v>31890</v>
      </c>
      <c r="K7219" t="s">
        <v>35033</v>
      </c>
      <c r="N7219">
        <v>0</v>
      </c>
      <c r="O7219">
        <v>0</v>
      </c>
      <c r="P7219" t="s">
        <v>8329</v>
      </c>
      <c r="Q7219" t="s">
        <v>8329</v>
      </c>
      <c r="R7219" t="s">
        <v>8329</v>
      </c>
      <c r="S7219" t="s">
        <v>8330</v>
      </c>
      <c r="U7219" t="s">
        <v>31893</v>
      </c>
      <c r="V7219" t="s">
        <v>31897</v>
      </c>
      <c r="W7219">
        <v>6</v>
      </c>
      <c r="X7219" t="s">
        <v>3012</v>
      </c>
      <c r="Y7219">
        <v>2</v>
      </c>
      <c r="Z7219">
        <v>689.35576000000003</v>
      </c>
      <c r="AA7219">
        <v>1376.6969999999999</v>
      </c>
      <c r="AB7219">
        <v>50896.640625</v>
      </c>
      <c r="AC7219">
        <v>-1.3637999999999999</v>
      </c>
      <c r="AD7219">
        <v>-0.23998</v>
      </c>
      <c r="AE7219">
        <v>-1.6037999999999999</v>
      </c>
      <c r="AF7219">
        <v>45.072000000000003</v>
      </c>
      <c r="AG7219">
        <v>0.85906000000000005</v>
      </c>
      <c r="AH7219">
        <v>45.526000000000003</v>
      </c>
      <c r="AI7219">
        <v>0.45347999999999999</v>
      </c>
      <c r="AK7219">
        <v>0.92109298706054699</v>
      </c>
      <c r="AL7219">
        <v>1.2485E-2</v>
      </c>
      <c r="AM7219">
        <v>1</v>
      </c>
      <c r="AN7219">
        <v>4950</v>
      </c>
      <c r="AO7219">
        <v>99.215000000000003</v>
      </c>
      <c r="AP7219">
        <v>99.215000000000003</v>
      </c>
      <c r="AQ7219">
        <v>1</v>
      </c>
      <c r="AR7219">
        <v>25130000</v>
      </c>
    </row>
    <row r="7220" spans="1:44" x14ac:dyDescent="0.25">
      <c r="A7220">
        <v>7218</v>
      </c>
      <c r="B7220">
        <v>1701</v>
      </c>
      <c r="C7220">
        <v>1633</v>
      </c>
      <c r="D7220">
        <v>1804</v>
      </c>
      <c r="E7220">
        <v>5514</v>
      </c>
      <c r="G7220">
        <v>842</v>
      </c>
      <c r="H7220" t="s">
        <v>13356</v>
      </c>
      <c r="I7220">
        <v>12</v>
      </c>
      <c r="J7220" t="s">
        <v>31868</v>
      </c>
      <c r="K7220" t="s">
        <v>35034</v>
      </c>
      <c r="L7220" t="s">
        <v>35035</v>
      </c>
      <c r="M7220" t="s">
        <v>35036</v>
      </c>
      <c r="N7220">
        <v>0</v>
      </c>
      <c r="O7220">
        <v>1</v>
      </c>
      <c r="P7220" t="s">
        <v>8329</v>
      </c>
      <c r="Q7220" t="s">
        <v>8329</v>
      </c>
      <c r="R7220" t="s">
        <v>8329</v>
      </c>
      <c r="S7220" t="s">
        <v>8330</v>
      </c>
      <c r="U7220" t="s">
        <v>31893</v>
      </c>
      <c r="V7220" t="s">
        <v>31902</v>
      </c>
      <c r="W7220">
        <v>5</v>
      </c>
      <c r="X7220" t="s">
        <v>3011</v>
      </c>
      <c r="Y7220">
        <v>2</v>
      </c>
      <c r="Z7220">
        <v>697.35321999999996</v>
      </c>
      <c r="AA7220">
        <v>1392.6919</v>
      </c>
      <c r="AB7220">
        <v>50522.76953125</v>
      </c>
      <c r="AC7220">
        <v>-1.204</v>
      </c>
      <c r="AD7220">
        <v>0.21725</v>
      </c>
      <c r="AE7220">
        <v>-0.98673</v>
      </c>
      <c r="AF7220">
        <v>36.140999999999998</v>
      </c>
      <c r="AG7220">
        <v>0.60448000000000002</v>
      </c>
      <c r="AH7220">
        <v>35.790999999999997</v>
      </c>
      <c r="AI7220">
        <v>-0.35089999999999999</v>
      </c>
      <c r="AK7220">
        <v>0.97294002771377597</v>
      </c>
      <c r="AL7220">
        <v>3.1468999999999997E-2</v>
      </c>
      <c r="AM7220">
        <v>1</v>
      </c>
      <c r="AN7220">
        <v>3158</v>
      </c>
      <c r="AO7220">
        <v>88.441000000000003</v>
      </c>
      <c r="AP7220">
        <v>62.74</v>
      </c>
      <c r="AQ7220">
        <v>1</v>
      </c>
      <c r="AR7220">
        <v>3181400</v>
      </c>
    </row>
    <row r="7221" spans="1:44" x14ac:dyDescent="0.25">
      <c r="A7221">
        <v>7219</v>
      </c>
      <c r="B7221">
        <v>1701</v>
      </c>
      <c r="C7221">
        <v>1633</v>
      </c>
      <c r="D7221">
        <v>1804</v>
      </c>
      <c r="G7221">
        <v>842</v>
      </c>
      <c r="H7221" t="s">
        <v>13356</v>
      </c>
      <c r="I7221">
        <v>12</v>
      </c>
      <c r="J7221" t="s">
        <v>31868</v>
      </c>
      <c r="N7221">
        <v>0</v>
      </c>
      <c r="O7221">
        <v>1</v>
      </c>
      <c r="P7221" t="s">
        <v>8329</v>
      </c>
      <c r="Q7221" t="s">
        <v>8329</v>
      </c>
      <c r="R7221" t="s">
        <v>8329</v>
      </c>
      <c r="S7221" t="s">
        <v>8330</v>
      </c>
      <c r="U7221" t="s">
        <v>31898</v>
      </c>
      <c r="V7221" t="s">
        <v>31901</v>
      </c>
      <c r="W7221">
        <v>4</v>
      </c>
      <c r="X7221" t="s">
        <v>3010</v>
      </c>
      <c r="Y7221">
        <v>2</v>
      </c>
      <c r="Z7221">
        <v>697.35321999999996</v>
      </c>
      <c r="AA7221">
        <v>1392.6919</v>
      </c>
      <c r="AB7221">
        <v>51646.88671875</v>
      </c>
      <c r="AC7221">
        <v>-1.1253</v>
      </c>
      <c r="AD7221">
        <v>0.20380000000000001</v>
      </c>
      <c r="AE7221">
        <v>-0.92144999999999999</v>
      </c>
      <c r="AF7221">
        <v>35.475000000000001</v>
      </c>
      <c r="AG7221">
        <v>0.43536000000000002</v>
      </c>
      <c r="AH7221">
        <v>35.776000000000003</v>
      </c>
      <c r="AI7221">
        <v>0.30101</v>
      </c>
      <c r="AJ7221">
        <v>-1.4534E-2</v>
      </c>
      <c r="AK7221" t="s">
        <v>9099</v>
      </c>
      <c r="AL7221">
        <v>1</v>
      </c>
      <c r="AM7221">
        <v>0</v>
      </c>
      <c r="AO7221" t="s">
        <v>9099</v>
      </c>
      <c r="AP7221" t="s">
        <v>9099</v>
      </c>
      <c r="AQ7221">
        <v>0</v>
      </c>
      <c r="AR7221">
        <v>2127900</v>
      </c>
    </row>
    <row r="7222" spans="1:44" x14ac:dyDescent="0.25">
      <c r="A7222">
        <v>7220</v>
      </c>
      <c r="B7222">
        <v>1701</v>
      </c>
      <c r="C7222">
        <v>1633</v>
      </c>
      <c r="D7222">
        <v>1804</v>
      </c>
      <c r="G7222">
        <v>842</v>
      </c>
      <c r="H7222" t="s">
        <v>13356</v>
      </c>
      <c r="I7222">
        <v>12</v>
      </c>
      <c r="J7222" t="s">
        <v>31868</v>
      </c>
      <c r="N7222">
        <v>0</v>
      </c>
      <c r="O7222">
        <v>1</v>
      </c>
      <c r="P7222" t="s">
        <v>8329</v>
      </c>
      <c r="Q7222" t="s">
        <v>8329</v>
      </c>
      <c r="R7222" t="s">
        <v>8329</v>
      </c>
      <c r="S7222" t="s">
        <v>8330</v>
      </c>
      <c r="U7222" t="s">
        <v>31898</v>
      </c>
      <c r="V7222" t="s">
        <v>31897</v>
      </c>
      <c r="W7222">
        <v>6</v>
      </c>
      <c r="X7222" t="s">
        <v>3012</v>
      </c>
      <c r="Y7222">
        <v>2</v>
      </c>
      <c r="Z7222">
        <v>697.35321999999996</v>
      </c>
      <c r="AA7222">
        <v>1392.6919</v>
      </c>
      <c r="AB7222">
        <v>51648.5078125</v>
      </c>
      <c r="AC7222">
        <v>-1.1475</v>
      </c>
      <c r="AD7222">
        <v>9.4155999999999997E-3</v>
      </c>
      <c r="AE7222">
        <v>-1.1379999999999999</v>
      </c>
      <c r="AF7222">
        <v>35.368000000000002</v>
      </c>
      <c r="AG7222">
        <v>0.41338000000000003</v>
      </c>
      <c r="AH7222">
        <v>35.822000000000003</v>
      </c>
      <c r="AI7222">
        <v>0.45347999999999999</v>
      </c>
      <c r="AJ7222">
        <v>3.0963999999999998E-2</v>
      </c>
      <c r="AK7222" t="s">
        <v>9099</v>
      </c>
      <c r="AL7222">
        <v>1</v>
      </c>
      <c r="AM7222">
        <v>0</v>
      </c>
      <c r="AO7222" t="s">
        <v>9099</v>
      </c>
      <c r="AP7222" t="s">
        <v>9099</v>
      </c>
      <c r="AQ7222">
        <v>0</v>
      </c>
      <c r="AR7222">
        <v>1976300</v>
      </c>
    </row>
    <row r="7223" spans="1:44" x14ac:dyDescent="0.25">
      <c r="A7223">
        <v>7221</v>
      </c>
      <c r="B7223">
        <v>501</v>
      </c>
      <c r="C7223">
        <v>1634</v>
      </c>
      <c r="D7223">
        <v>1805</v>
      </c>
      <c r="E7223">
        <v>5515</v>
      </c>
      <c r="H7223" t="s">
        <v>13359</v>
      </c>
      <c r="I7223">
        <v>14</v>
      </c>
      <c r="J7223" t="s">
        <v>31890</v>
      </c>
      <c r="K7223" t="s">
        <v>35037</v>
      </c>
      <c r="N7223">
        <v>0</v>
      </c>
      <c r="O7223">
        <v>0</v>
      </c>
      <c r="P7223" t="s">
        <v>4709</v>
      </c>
      <c r="Q7223" t="s">
        <v>4709</v>
      </c>
      <c r="R7223" t="s">
        <v>4709</v>
      </c>
      <c r="S7223" t="s">
        <v>4710</v>
      </c>
      <c r="U7223" t="s">
        <v>31893</v>
      </c>
      <c r="V7223" t="s">
        <v>31894</v>
      </c>
      <c r="W7223">
        <v>1</v>
      </c>
      <c r="X7223" t="s">
        <v>1600</v>
      </c>
      <c r="Y7223">
        <v>2</v>
      </c>
      <c r="Z7223">
        <v>852.43727999999999</v>
      </c>
      <c r="AA7223">
        <v>1702.86</v>
      </c>
      <c r="AB7223">
        <v>47859.00390625</v>
      </c>
      <c r="AC7223">
        <v>-0.89536000000000004</v>
      </c>
      <c r="AD7223">
        <v>-0.91800999999999999</v>
      </c>
      <c r="AE7223">
        <v>-1.8133999999999999</v>
      </c>
      <c r="AF7223">
        <v>75.159000000000006</v>
      </c>
      <c r="AG7223">
        <v>0.72579000000000005</v>
      </c>
      <c r="AH7223">
        <v>75.159000000000006</v>
      </c>
      <c r="AI7223">
        <v>0</v>
      </c>
      <c r="AK7223">
        <v>0.94207119941711404</v>
      </c>
      <c r="AL7223" s="21">
        <v>5.3585000000000002E-7</v>
      </c>
      <c r="AM7223">
        <v>1</v>
      </c>
      <c r="AN7223">
        <v>9518</v>
      </c>
      <c r="AO7223">
        <v>156.36000000000001</v>
      </c>
      <c r="AP7223">
        <v>86.498999999999995</v>
      </c>
      <c r="AQ7223">
        <v>1</v>
      </c>
      <c r="AR7223">
        <v>5057500</v>
      </c>
    </row>
    <row r="7224" spans="1:44" x14ac:dyDescent="0.25">
      <c r="A7224">
        <v>7222</v>
      </c>
      <c r="B7224">
        <v>501</v>
      </c>
      <c r="C7224">
        <v>1634</v>
      </c>
      <c r="D7224">
        <v>1805</v>
      </c>
      <c r="E7224">
        <v>5516</v>
      </c>
      <c r="H7224" t="s">
        <v>13359</v>
      </c>
      <c r="I7224">
        <v>14</v>
      </c>
      <c r="J7224" t="s">
        <v>31890</v>
      </c>
      <c r="K7224" t="s">
        <v>35037</v>
      </c>
      <c r="N7224">
        <v>0</v>
      </c>
      <c r="O7224">
        <v>0</v>
      </c>
      <c r="P7224" t="s">
        <v>4709</v>
      </c>
      <c r="Q7224" t="s">
        <v>4709</v>
      </c>
      <c r="R7224" t="s">
        <v>4709</v>
      </c>
      <c r="S7224" t="s">
        <v>4710</v>
      </c>
      <c r="U7224" t="s">
        <v>31893</v>
      </c>
      <c r="V7224" t="s">
        <v>31895</v>
      </c>
      <c r="W7224">
        <v>2</v>
      </c>
      <c r="X7224" t="s">
        <v>3013</v>
      </c>
      <c r="Y7224">
        <v>3</v>
      </c>
      <c r="Z7224">
        <v>568.62728000000004</v>
      </c>
      <c r="AA7224">
        <v>1702.86</v>
      </c>
      <c r="AB7224">
        <v>57078.671875</v>
      </c>
      <c r="AC7224">
        <v>-0.89312999999999998</v>
      </c>
      <c r="AD7224">
        <v>-0.36548999999999998</v>
      </c>
      <c r="AE7224">
        <v>-1.2585999999999999</v>
      </c>
      <c r="AF7224">
        <v>75.483000000000004</v>
      </c>
      <c r="AG7224">
        <v>0.73080000000000001</v>
      </c>
      <c r="AH7224">
        <v>75.239999999999995</v>
      </c>
      <c r="AI7224">
        <v>-0.24260999999999999</v>
      </c>
      <c r="AK7224">
        <v>0.83870261907577504</v>
      </c>
      <c r="AL7224">
        <v>1.7011000000000001</v>
      </c>
      <c r="AM7224">
        <v>1</v>
      </c>
      <c r="AN7224">
        <v>8919</v>
      </c>
      <c r="AO7224">
        <v>33.588999999999999</v>
      </c>
      <c r="AP7224">
        <v>33.588999999999999</v>
      </c>
      <c r="AQ7224">
        <v>1</v>
      </c>
      <c r="AR7224">
        <v>4557200</v>
      </c>
    </row>
    <row r="7225" spans="1:44" x14ac:dyDescent="0.25">
      <c r="A7225">
        <v>7223</v>
      </c>
      <c r="B7225">
        <v>501</v>
      </c>
      <c r="C7225">
        <v>1634</v>
      </c>
      <c r="D7225">
        <v>1805</v>
      </c>
      <c r="E7225">
        <v>5517</v>
      </c>
      <c r="H7225" t="s">
        <v>13359</v>
      </c>
      <c r="I7225">
        <v>14</v>
      </c>
      <c r="J7225" t="s">
        <v>31890</v>
      </c>
      <c r="K7225" t="s">
        <v>35037</v>
      </c>
      <c r="N7225">
        <v>0</v>
      </c>
      <c r="O7225">
        <v>0</v>
      </c>
      <c r="P7225" t="s">
        <v>4709</v>
      </c>
      <c r="Q7225" t="s">
        <v>4709</v>
      </c>
      <c r="R7225" t="s">
        <v>4709</v>
      </c>
      <c r="S7225" t="s">
        <v>4710</v>
      </c>
      <c r="U7225" t="s">
        <v>31893</v>
      </c>
      <c r="V7225" t="s">
        <v>31901</v>
      </c>
      <c r="W7225">
        <v>4</v>
      </c>
      <c r="X7225" t="s">
        <v>3010</v>
      </c>
      <c r="Y7225">
        <v>2</v>
      </c>
      <c r="Z7225">
        <v>852.43727999999999</v>
      </c>
      <c r="AA7225">
        <v>1702.86</v>
      </c>
      <c r="AB7225">
        <v>47567.91796875</v>
      </c>
      <c r="AC7225">
        <v>-0.27085999999999999</v>
      </c>
      <c r="AD7225">
        <v>-0.77398999999999996</v>
      </c>
      <c r="AE7225">
        <v>-1.0448</v>
      </c>
      <c r="AF7225">
        <v>75.277000000000001</v>
      </c>
      <c r="AG7225">
        <v>0.66695000000000004</v>
      </c>
      <c r="AH7225">
        <v>75.177000000000007</v>
      </c>
      <c r="AI7225">
        <v>-9.9990999999999997E-2</v>
      </c>
      <c r="AK7225">
        <v>0.96350723505020097</v>
      </c>
      <c r="AL7225" s="21">
        <v>6.6839999999999999E-10</v>
      </c>
      <c r="AM7225">
        <v>1</v>
      </c>
      <c r="AN7225">
        <v>9574</v>
      </c>
      <c r="AO7225">
        <v>180.2</v>
      </c>
      <c r="AP7225">
        <v>180.2</v>
      </c>
      <c r="AQ7225">
        <v>1</v>
      </c>
      <c r="AR7225">
        <v>6584200</v>
      </c>
    </row>
    <row r="7226" spans="1:44" x14ac:dyDescent="0.25">
      <c r="A7226">
        <v>7224</v>
      </c>
      <c r="B7226">
        <v>501</v>
      </c>
      <c r="C7226">
        <v>1634</v>
      </c>
      <c r="D7226">
        <v>1805</v>
      </c>
      <c r="H7226" t="s">
        <v>13359</v>
      </c>
      <c r="I7226">
        <v>14</v>
      </c>
      <c r="J7226" t="s">
        <v>31890</v>
      </c>
      <c r="N7226">
        <v>0</v>
      </c>
      <c r="O7226">
        <v>0</v>
      </c>
      <c r="P7226" t="s">
        <v>4709</v>
      </c>
      <c r="Q7226" t="s">
        <v>4709</v>
      </c>
      <c r="R7226" t="s">
        <v>4709</v>
      </c>
      <c r="S7226" t="s">
        <v>4710</v>
      </c>
      <c r="U7226" t="s">
        <v>31898</v>
      </c>
      <c r="V7226" t="s">
        <v>31894</v>
      </c>
      <c r="W7226">
        <v>1</v>
      </c>
      <c r="X7226" t="s">
        <v>1600</v>
      </c>
      <c r="Y7226">
        <v>3</v>
      </c>
      <c r="Z7226">
        <v>568.62728000000004</v>
      </c>
      <c r="AA7226">
        <v>1702.86</v>
      </c>
      <c r="AB7226">
        <v>56993.1796875</v>
      </c>
      <c r="AC7226">
        <v>-1.6107</v>
      </c>
      <c r="AD7226">
        <v>-0.20344999999999999</v>
      </c>
      <c r="AE7226">
        <v>-1.8141</v>
      </c>
      <c r="AF7226">
        <v>75.165999999999997</v>
      </c>
      <c r="AG7226">
        <v>0.93355999999999995</v>
      </c>
      <c r="AH7226">
        <v>75.165999999999997</v>
      </c>
      <c r="AI7226">
        <v>0</v>
      </c>
      <c r="AJ7226">
        <v>-7.4126999999999998E-2</v>
      </c>
      <c r="AK7226" t="s">
        <v>9099</v>
      </c>
      <c r="AL7226">
        <v>1</v>
      </c>
      <c r="AM7226">
        <v>0</v>
      </c>
      <c r="AO7226" t="s">
        <v>9099</v>
      </c>
      <c r="AP7226" t="s">
        <v>9099</v>
      </c>
      <c r="AQ7226">
        <v>0</v>
      </c>
      <c r="AR7226">
        <v>12888000</v>
      </c>
    </row>
    <row r="7227" spans="1:44" x14ac:dyDescent="0.25">
      <c r="A7227">
        <v>7225</v>
      </c>
      <c r="B7227">
        <v>501</v>
      </c>
      <c r="C7227">
        <v>1634</v>
      </c>
      <c r="D7227">
        <v>1805</v>
      </c>
      <c r="H7227" t="s">
        <v>13359</v>
      </c>
      <c r="I7227">
        <v>14</v>
      </c>
      <c r="J7227" t="s">
        <v>31890</v>
      </c>
      <c r="N7227">
        <v>0</v>
      </c>
      <c r="O7227">
        <v>0</v>
      </c>
      <c r="P7227" t="s">
        <v>4709</v>
      </c>
      <c r="Q7227" t="s">
        <v>4709</v>
      </c>
      <c r="R7227" t="s">
        <v>4709</v>
      </c>
      <c r="S7227" t="s">
        <v>4710</v>
      </c>
      <c r="U7227" t="s">
        <v>31898</v>
      </c>
      <c r="V7227" t="s">
        <v>31895</v>
      </c>
      <c r="W7227">
        <v>2</v>
      </c>
      <c r="X7227" t="s">
        <v>3013</v>
      </c>
      <c r="Y7227">
        <v>2</v>
      </c>
      <c r="Z7227">
        <v>852.43727999999999</v>
      </c>
      <c r="AA7227">
        <v>1702.86</v>
      </c>
      <c r="AB7227">
        <v>48463.94921875</v>
      </c>
      <c r="AC7227">
        <v>-0.20832000000000001</v>
      </c>
      <c r="AD7227">
        <v>-0.86707000000000001</v>
      </c>
      <c r="AE7227">
        <v>-1.0753999999999999</v>
      </c>
      <c r="AF7227">
        <v>75.456000000000003</v>
      </c>
      <c r="AG7227">
        <v>0.43517</v>
      </c>
      <c r="AH7227">
        <v>75.213999999999999</v>
      </c>
      <c r="AI7227">
        <v>-0.24260999999999999</v>
      </c>
      <c r="AJ7227">
        <v>5.4503999999999997E-2</v>
      </c>
      <c r="AK7227" t="s">
        <v>9099</v>
      </c>
      <c r="AL7227">
        <v>1</v>
      </c>
      <c r="AM7227">
        <v>0</v>
      </c>
      <c r="AO7227" t="s">
        <v>9099</v>
      </c>
      <c r="AP7227" t="s">
        <v>9099</v>
      </c>
      <c r="AQ7227">
        <v>0</v>
      </c>
      <c r="AR7227">
        <v>1241600</v>
      </c>
    </row>
    <row r="7228" spans="1:44" x14ac:dyDescent="0.25">
      <c r="A7228">
        <v>7226</v>
      </c>
      <c r="B7228">
        <v>1708</v>
      </c>
      <c r="C7228">
        <v>1635</v>
      </c>
      <c r="D7228">
        <v>1806</v>
      </c>
      <c r="E7228">
        <v>5518</v>
      </c>
      <c r="H7228" t="s">
        <v>13360</v>
      </c>
      <c r="I7228">
        <v>13</v>
      </c>
      <c r="J7228" t="s">
        <v>31890</v>
      </c>
      <c r="K7228" t="s">
        <v>35038</v>
      </c>
      <c r="N7228">
        <v>0</v>
      </c>
      <c r="O7228">
        <v>0</v>
      </c>
      <c r="P7228" t="s">
        <v>8351</v>
      </c>
      <c r="Q7228" t="s">
        <v>8351</v>
      </c>
      <c r="R7228" t="s">
        <v>8351</v>
      </c>
      <c r="S7228" t="s">
        <v>8352</v>
      </c>
      <c r="U7228" t="s">
        <v>31893</v>
      </c>
      <c r="V7228" t="s">
        <v>31896</v>
      </c>
      <c r="W7228">
        <v>3</v>
      </c>
      <c r="X7228" t="s">
        <v>3014</v>
      </c>
      <c r="Y7228">
        <v>2</v>
      </c>
      <c r="Z7228">
        <v>716.86629000000005</v>
      </c>
      <c r="AA7228">
        <v>1431.7180000000001</v>
      </c>
      <c r="AB7228">
        <v>50540.80859375</v>
      </c>
      <c r="AC7228">
        <v>-0.81072</v>
      </c>
      <c r="AD7228">
        <v>-7.7745999999999996E-2</v>
      </c>
      <c r="AE7228">
        <v>-0.88846999999999998</v>
      </c>
      <c r="AF7228">
        <v>79.932000000000002</v>
      </c>
      <c r="AG7228">
        <v>0.74399999999999999</v>
      </c>
      <c r="AH7228">
        <v>80.135000000000005</v>
      </c>
      <c r="AI7228">
        <v>0.20285</v>
      </c>
      <c r="AK7228">
        <v>0.81165522336959794</v>
      </c>
      <c r="AL7228">
        <v>6.2027000000000002E-4</v>
      </c>
      <c r="AM7228">
        <v>1</v>
      </c>
      <c r="AN7228">
        <v>10235</v>
      </c>
      <c r="AO7228">
        <v>113.61</v>
      </c>
      <c r="AP7228">
        <v>113.61</v>
      </c>
      <c r="AQ7228">
        <v>1</v>
      </c>
      <c r="AR7228">
        <v>4462000</v>
      </c>
    </row>
    <row r="7229" spans="1:44" x14ac:dyDescent="0.25">
      <c r="A7229">
        <v>7227</v>
      </c>
      <c r="B7229">
        <v>808</v>
      </c>
      <c r="C7229">
        <v>1636</v>
      </c>
      <c r="D7229">
        <v>1807</v>
      </c>
      <c r="E7229">
        <v>5519</v>
      </c>
      <c r="H7229" t="s">
        <v>13363</v>
      </c>
      <c r="I7229">
        <v>11</v>
      </c>
      <c r="J7229" t="s">
        <v>31890</v>
      </c>
      <c r="K7229" t="s">
        <v>35039</v>
      </c>
      <c r="N7229">
        <v>0</v>
      </c>
      <c r="O7229">
        <v>0</v>
      </c>
      <c r="P7229" t="s">
        <v>5633</v>
      </c>
      <c r="Q7229" t="s">
        <v>5633</v>
      </c>
      <c r="R7229" t="s">
        <v>5633</v>
      </c>
      <c r="S7229" t="s">
        <v>5634</v>
      </c>
      <c r="U7229" t="s">
        <v>31893</v>
      </c>
      <c r="V7229" t="s">
        <v>31895</v>
      </c>
      <c r="W7229">
        <v>2</v>
      </c>
      <c r="X7229" t="s">
        <v>3013</v>
      </c>
      <c r="Y7229">
        <v>2</v>
      </c>
      <c r="Z7229">
        <v>656.29791</v>
      </c>
      <c r="AA7229">
        <v>1310.5813000000001</v>
      </c>
      <c r="AB7229">
        <v>50717.76953125</v>
      </c>
      <c r="AC7229">
        <v>-0.61831999999999998</v>
      </c>
      <c r="AD7229">
        <v>0.67712000000000006</v>
      </c>
      <c r="AE7229">
        <v>5.8803000000000001E-2</v>
      </c>
      <c r="AF7229">
        <v>66.302999999999997</v>
      </c>
      <c r="AG7229">
        <v>0.54069999999999996</v>
      </c>
      <c r="AH7229">
        <v>65.959999999999994</v>
      </c>
      <c r="AI7229">
        <v>-0.34277999999999997</v>
      </c>
      <c r="AK7229">
        <v>0.842878937721252</v>
      </c>
      <c r="AL7229">
        <v>0.52363000000000004</v>
      </c>
      <c r="AM7229">
        <v>1</v>
      </c>
      <c r="AN7229">
        <v>7595</v>
      </c>
      <c r="AO7229">
        <v>46.73</v>
      </c>
      <c r="AP7229">
        <v>22.033999999999999</v>
      </c>
      <c r="AQ7229">
        <v>1</v>
      </c>
      <c r="AR7229">
        <v>961530</v>
      </c>
    </row>
    <row r="7230" spans="1:44" x14ac:dyDescent="0.25">
      <c r="A7230">
        <v>7228</v>
      </c>
      <c r="B7230">
        <v>808</v>
      </c>
      <c r="C7230">
        <v>1636</v>
      </c>
      <c r="D7230">
        <v>1807</v>
      </c>
      <c r="E7230">
        <v>5520</v>
      </c>
      <c r="H7230" t="s">
        <v>13363</v>
      </c>
      <c r="I7230">
        <v>11</v>
      </c>
      <c r="J7230" t="s">
        <v>31890</v>
      </c>
      <c r="K7230" t="s">
        <v>35039</v>
      </c>
      <c r="N7230">
        <v>0</v>
      </c>
      <c r="O7230">
        <v>0</v>
      </c>
      <c r="P7230" t="s">
        <v>5633</v>
      </c>
      <c r="Q7230" t="s">
        <v>5633</v>
      </c>
      <c r="R7230" t="s">
        <v>5633</v>
      </c>
      <c r="S7230" t="s">
        <v>5634</v>
      </c>
      <c r="U7230" t="s">
        <v>31893</v>
      </c>
      <c r="V7230" t="s">
        <v>31896</v>
      </c>
      <c r="W7230">
        <v>3</v>
      </c>
      <c r="X7230" t="s">
        <v>3014</v>
      </c>
      <c r="Y7230">
        <v>2</v>
      </c>
      <c r="Z7230">
        <v>656.29791</v>
      </c>
      <c r="AA7230">
        <v>1310.5813000000001</v>
      </c>
      <c r="AB7230">
        <v>52684.203125</v>
      </c>
      <c r="AC7230">
        <v>-1.2411000000000001</v>
      </c>
      <c r="AD7230">
        <v>0.28777999999999998</v>
      </c>
      <c r="AE7230">
        <v>-0.95333000000000001</v>
      </c>
      <c r="AF7230">
        <v>65.917000000000002</v>
      </c>
      <c r="AG7230">
        <v>1.0376000000000001</v>
      </c>
      <c r="AH7230">
        <v>66.119</v>
      </c>
      <c r="AI7230">
        <v>0.20285</v>
      </c>
      <c r="AK7230">
        <v>0.87711215019226096</v>
      </c>
      <c r="AL7230">
        <v>6.3404000000000004E-3</v>
      </c>
      <c r="AM7230">
        <v>1</v>
      </c>
      <c r="AN7230">
        <v>8010</v>
      </c>
      <c r="AO7230">
        <v>104.43</v>
      </c>
      <c r="AP7230">
        <v>87.221999999999994</v>
      </c>
      <c r="AQ7230">
        <v>1</v>
      </c>
      <c r="AR7230">
        <v>8408900</v>
      </c>
    </row>
    <row r="7231" spans="1:44" x14ac:dyDescent="0.25">
      <c r="A7231">
        <v>7229</v>
      </c>
      <c r="B7231">
        <v>808</v>
      </c>
      <c r="C7231">
        <v>1636</v>
      </c>
      <c r="D7231">
        <v>1807</v>
      </c>
      <c r="H7231" t="s">
        <v>13363</v>
      </c>
      <c r="I7231">
        <v>11</v>
      </c>
      <c r="J7231" t="s">
        <v>31890</v>
      </c>
      <c r="N7231">
        <v>0</v>
      </c>
      <c r="O7231">
        <v>0</v>
      </c>
      <c r="P7231" t="s">
        <v>5633</v>
      </c>
      <c r="Q7231" t="s">
        <v>5633</v>
      </c>
      <c r="R7231" t="s">
        <v>5633</v>
      </c>
      <c r="S7231" t="s">
        <v>5634</v>
      </c>
      <c r="U7231" t="s">
        <v>31898</v>
      </c>
      <c r="V7231" t="s">
        <v>31894</v>
      </c>
      <c r="W7231">
        <v>1</v>
      </c>
      <c r="X7231" t="s">
        <v>1600</v>
      </c>
      <c r="Y7231">
        <v>2</v>
      </c>
      <c r="Z7231">
        <v>656.29791</v>
      </c>
      <c r="AA7231">
        <v>1310.5813000000001</v>
      </c>
      <c r="AB7231">
        <v>53194.08203125</v>
      </c>
      <c r="AC7231">
        <v>-1.6047</v>
      </c>
      <c r="AD7231">
        <v>-0.34871000000000002</v>
      </c>
      <c r="AE7231">
        <v>-1.9534</v>
      </c>
      <c r="AF7231">
        <v>66.046999999999997</v>
      </c>
      <c r="AG7231">
        <v>0.48914000000000002</v>
      </c>
      <c r="AH7231">
        <v>66.046999999999997</v>
      </c>
      <c r="AI7231">
        <v>0</v>
      </c>
      <c r="AJ7231">
        <v>-7.2289000000000006E-2</v>
      </c>
      <c r="AK7231" t="s">
        <v>9099</v>
      </c>
      <c r="AL7231">
        <v>1</v>
      </c>
      <c r="AM7231">
        <v>0</v>
      </c>
      <c r="AO7231" t="s">
        <v>9099</v>
      </c>
      <c r="AP7231" t="s">
        <v>9099</v>
      </c>
      <c r="AQ7231">
        <v>0</v>
      </c>
      <c r="AR7231">
        <v>1483100</v>
      </c>
    </row>
    <row r="7232" spans="1:44" x14ac:dyDescent="0.25">
      <c r="A7232">
        <v>7230</v>
      </c>
      <c r="B7232">
        <v>808</v>
      </c>
      <c r="C7232">
        <v>1636</v>
      </c>
      <c r="D7232">
        <v>1807</v>
      </c>
      <c r="H7232" t="s">
        <v>13363</v>
      </c>
      <c r="I7232">
        <v>11</v>
      </c>
      <c r="J7232" t="s">
        <v>31890</v>
      </c>
      <c r="N7232">
        <v>0</v>
      </c>
      <c r="O7232">
        <v>0</v>
      </c>
      <c r="P7232" t="s">
        <v>5633</v>
      </c>
      <c r="Q7232" t="s">
        <v>5633</v>
      </c>
      <c r="R7232" t="s">
        <v>5633</v>
      </c>
      <c r="S7232" t="s">
        <v>5634</v>
      </c>
      <c r="U7232" t="s">
        <v>31898</v>
      </c>
      <c r="V7232" t="s">
        <v>31901</v>
      </c>
      <c r="W7232">
        <v>4</v>
      </c>
      <c r="X7232" t="s">
        <v>3010</v>
      </c>
      <c r="Y7232">
        <v>2</v>
      </c>
      <c r="Z7232">
        <v>656.29791</v>
      </c>
      <c r="AA7232">
        <v>1310.5813000000001</v>
      </c>
      <c r="AB7232">
        <v>54489.20703125</v>
      </c>
      <c r="AC7232">
        <v>-0.96987000000000001</v>
      </c>
      <c r="AD7232">
        <v>0.15584000000000001</v>
      </c>
      <c r="AE7232">
        <v>-0.81403000000000003</v>
      </c>
      <c r="AF7232">
        <v>65.981999999999999</v>
      </c>
      <c r="AG7232">
        <v>0.63837999999999995</v>
      </c>
      <c r="AH7232">
        <v>65.981999999999999</v>
      </c>
      <c r="AI7232">
        <v>2.5940000000000002E-4</v>
      </c>
      <c r="AJ7232">
        <v>-0.13754</v>
      </c>
      <c r="AK7232" t="s">
        <v>9099</v>
      </c>
      <c r="AL7232">
        <v>1</v>
      </c>
      <c r="AM7232">
        <v>0</v>
      </c>
      <c r="AO7232" t="s">
        <v>9099</v>
      </c>
      <c r="AP7232" t="s">
        <v>9099</v>
      </c>
      <c r="AQ7232">
        <v>0</v>
      </c>
      <c r="AR7232">
        <v>2267800</v>
      </c>
    </row>
    <row r="7233" spans="1:44" x14ac:dyDescent="0.25">
      <c r="A7233">
        <v>7231</v>
      </c>
      <c r="B7233">
        <v>808</v>
      </c>
      <c r="C7233">
        <v>1636</v>
      </c>
      <c r="D7233">
        <v>1807</v>
      </c>
      <c r="H7233" t="s">
        <v>13363</v>
      </c>
      <c r="I7233">
        <v>11</v>
      </c>
      <c r="J7233" t="s">
        <v>31890</v>
      </c>
      <c r="N7233">
        <v>0</v>
      </c>
      <c r="O7233">
        <v>0</v>
      </c>
      <c r="P7233" t="s">
        <v>5633</v>
      </c>
      <c r="Q7233" t="s">
        <v>5633</v>
      </c>
      <c r="R7233" t="s">
        <v>5633</v>
      </c>
      <c r="S7233" t="s">
        <v>5634</v>
      </c>
      <c r="U7233" t="s">
        <v>31898</v>
      </c>
      <c r="V7233" t="s">
        <v>31902</v>
      </c>
      <c r="W7233">
        <v>5</v>
      </c>
      <c r="X7233" t="s">
        <v>3011</v>
      </c>
      <c r="Y7233">
        <v>2</v>
      </c>
      <c r="Z7233">
        <v>656.29791</v>
      </c>
      <c r="AA7233">
        <v>1310.5813000000001</v>
      </c>
      <c r="AB7233">
        <v>47538.67578125</v>
      </c>
      <c r="AC7233">
        <v>-1.0885</v>
      </c>
      <c r="AD7233">
        <v>0.41797000000000001</v>
      </c>
      <c r="AE7233">
        <v>-0.67052</v>
      </c>
      <c r="AF7233">
        <v>66.331999999999994</v>
      </c>
      <c r="AG7233">
        <v>0.48730000000000001</v>
      </c>
      <c r="AH7233">
        <v>65.980999999999995</v>
      </c>
      <c r="AI7233">
        <v>-0.35089999999999999</v>
      </c>
      <c r="AJ7233">
        <v>-0.13843</v>
      </c>
      <c r="AK7233" t="s">
        <v>9099</v>
      </c>
      <c r="AL7233">
        <v>1</v>
      </c>
      <c r="AM7233">
        <v>0</v>
      </c>
      <c r="AO7233" t="s">
        <v>9099</v>
      </c>
      <c r="AP7233" t="s">
        <v>9099</v>
      </c>
      <c r="AQ7233">
        <v>0</v>
      </c>
      <c r="AR7233">
        <v>1040300</v>
      </c>
    </row>
    <row r="7234" spans="1:44" x14ac:dyDescent="0.25">
      <c r="A7234">
        <v>7232</v>
      </c>
      <c r="B7234">
        <v>808</v>
      </c>
      <c r="C7234">
        <v>1636</v>
      </c>
      <c r="D7234">
        <v>1807</v>
      </c>
      <c r="H7234" t="s">
        <v>13363</v>
      </c>
      <c r="I7234">
        <v>11</v>
      </c>
      <c r="J7234" t="s">
        <v>31890</v>
      </c>
      <c r="N7234">
        <v>0</v>
      </c>
      <c r="O7234">
        <v>0</v>
      </c>
      <c r="P7234" t="s">
        <v>5633</v>
      </c>
      <c r="Q7234" t="s">
        <v>5633</v>
      </c>
      <c r="R7234" t="s">
        <v>5633</v>
      </c>
      <c r="S7234" t="s">
        <v>5634</v>
      </c>
      <c r="U7234" t="s">
        <v>31898</v>
      </c>
      <c r="V7234" t="s">
        <v>31897</v>
      </c>
      <c r="W7234">
        <v>6</v>
      </c>
      <c r="X7234" t="s">
        <v>3012</v>
      </c>
      <c r="Y7234">
        <v>2</v>
      </c>
      <c r="Z7234">
        <v>656.29791</v>
      </c>
      <c r="AA7234">
        <v>1310.5813000000001</v>
      </c>
      <c r="AB7234">
        <v>53326.33984375</v>
      </c>
      <c r="AC7234">
        <v>-1.2009000000000001</v>
      </c>
      <c r="AD7234">
        <v>0.20821999999999999</v>
      </c>
      <c r="AE7234">
        <v>-0.99270999999999998</v>
      </c>
      <c r="AF7234">
        <v>65.650999999999996</v>
      </c>
      <c r="AG7234">
        <v>0.84779000000000004</v>
      </c>
      <c r="AH7234">
        <v>66.004999999999995</v>
      </c>
      <c r="AI7234">
        <v>0.35320000000000001</v>
      </c>
      <c r="AJ7234">
        <v>-0.11484</v>
      </c>
      <c r="AK7234" t="s">
        <v>9099</v>
      </c>
      <c r="AL7234">
        <v>1</v>
      </c>
      <c r="AM7234">
        <v>0</v>
      </c>
      <c r="AO7234" t="s">
        <v>9099</v>
      </c>
      <c r="AP7234" t="s">
        <v>9099</v>
      </c>
      <c r="AQ7234">
        <v>0</v>
      </c>
      <c r="AR7234">
        <v>5956000</v>
      </c>
    </row>
    <row r="7235" spans="1:44" x14ac:dyDescent="0.25">
      <c r="A7235">
        <v>7233</v>
      </c>
      <c r="B7235" t="s">
        <v>3532</v>
      </c>
      <c r="C7235">
        <v>1637</v>
      </c>
      <c r="D7235">
        <v>1808</v>
      </c>
      <c r="E7235" t="s">
        <v>35040</v>
      </c>
      <c r="H7235" t="s">
        <v>13367</v>
      </c>
      <c r="I7235">
        <v>11</v>
      </c>
      <c r="J7235" t="s">
        <v>31890</v>
      </c>
      <c r="K7235" t="s">
        <v>35041</v>
      </c>
      <c r="N7235">
        <v>0</v>
      </c>
      <c r="O7235">
        <v>0</v>
      </c>
      <c r="P7235" t="s">
        <v>10016</v>
      </c>
      <c r="Q7235" t="s">
        <v>17178</v>
      </c>
      <c r="R7235" t="s">
        <v>10017</v>
      </c>
      <c r="S7235" t="s">
        <v>3432</v>
      </c>
      <c r="U7235" t="s">
        <v>31893</v>
      </c>
      <c r="V7235" t="s">
        <v>31894</v>
      </c>
      <c r="W7235">
        <v>1</v>
      </c>
      <c r="X7235" t="s">
        <v>1600</v>
      </c>
      <c r="Y7235">
        <v>2</v>
      </c>
      <c r="Z7235">
        <v>644.84450000000004</v>
      </c>
      <c r="AA7235">
        <v>1287.6744000000001</v>
      </c>
      <c r="AB7235">
        <v>52153.48046875</v>
      </c>
      <c r="AC7235">
        <v>-2.1314000000000002</v>
      </c>
      <c r="AD7235">
        <v>0.63156999999999996</v>
      </c>
      <c r="AE7235">
        <v>-1.4998</v>
      </c>
      <c r="AF7235">
        <v>122.16</v>
      </c>
      <c r="AG7235">
        <v>1.8407</v>
      </c>
      <c r="AH7235">
        <v>122.16</v>
      </c>
      <c r="AI7235">
        <v>0</v>
      </c>
      <c r="AK7235">
        <v>0.49287876486778298</v>
      </c>
      <c r="AL7235">
        <v>7.0492999999999997E-3</v>
      </c>
      <c r="AM7235">
        <v>2</v>
      </c>
      <c r="AN7235">
        <v>16724</v>
      </c>
      <c r="AO7235">
        <v>102.53</v>
      </c>
      <c r="AP7235">
        <v>71.966999999999999</v>
      </c>
      <c r="AQ7235">
        <v>1</v>
      </c>
      <c r="AR7235">
        <v>33381000</v>
      </c>
    </row>
    <row r="7236" spans="1:44" x14ac:dyDescent="0.25">
      <c r="A7236">
        <v>7234</v>
      </c>
      <c r="B7236" t="s">
        <v>3532</v>
      </c>
      <c r="C7236">
        <v>1637</v>
      </c>
      <c r="D7236">
        <v>1808</v>
      </c>
      <c r="E7236" t="s">
        <v>22010</v>
      </c>
      <c r="H7236" t="s">
        <v>13367</v>
      </c>
      <c r="I7236">
        <v>11</v>
      </c>
      <c r="J7236" t="s">
        <v>31890</v>
      </c>
      <c r="K7236" t="s">
        <v>35041</v>
      </c>
      <c r="N7236">
        <v>0</v>
      </c>
      <c r="O7236">
        <v>0</v>
      </c>
      <c r="P7236" t="s">
        <v>10016</v>
      </c>
      <c r="Q7236" t="s">
        <v>17178</v>
      </c>
      <c r="R7236" t="s">
        <v>10017</v>
      </c>
      <c r="S7236" t="s">
        <v>3432</v>
      </c>
      <c r="U7236" t="s">
        <v>31893</v>
      </c>
      <c r="V7236" t="s">
        <v>31895</v>
      </c>
      <c r="W7236">
        <v>2</v>
      </c>
      <c r="X7236" t="s">
        <v>3013</v>
      </c>
      <c r="Y7236">
        <v>2</v>
      </c>
      <c r="Z7236">
        <v>644.84450000000004</v>
      </c>
      <c r="AA7236">
        <v>1287.6744000000001</v>
      </c>
      <c r="AB7236">
        <v>52134.66796875</v>
      </c>
      <c r="AC7236">
        <v>-0.74006000000000005</v>
      </c>
      <c r="AD7236">
        <v>1.1671</v>
      </c>
      <c r="AE7236">
        <v>0.42708000000000002</v>
      </c>
      <c r="AF7236">
        <v>122.41</v>
      </c>
      <c r="AG7236">
        <v>1.9213</v>
      </c>
      <c r="AH7236">
        <v>122.07</v>
      </c>
      <c r="AI7236">
        <v>-0.34277999999999997</v>
      </c>
      <c r="AK7236">
        <v>0.76890373229980502</v>
      </c>
      <c r="AL7236">
        <v>7.9197000000000004E-2</v>
      </c>
      <c r="AM7236">
        <v>2</v>
      </c>
      <c r="AN7236">
        <v>15631</v>
      </c>
      <c r="AO7236">
        <v>74.944000000000003</v>
      </c>
      <c r="AP7236">
        <v>74.944000000000003</v>
      </c>
      <c r="AQ7236">
        <v>1</v>
      </c>
      <c r="AR7236">
        <v>18176000</v>
      </c>
    </row>
    <row r="7237" spans="1:44" x14ac:dyDescent="0.25">
      <c r="A7237">
        <v>7235</v>
      </c>
      <c r="B7237" t="s">
        <v>3532</v>
      </c>
      <c r="C7237">
        <v>1637</v>
      </c>
      <c r="D7237">
        <v>1808</v>
      </c>
      <c r="E7237" t="s">
        <v>22014</v>
      </c>
      <c r="H7237" t="s">
        <v>13367</v>
      </c>
      <c r="I7237">
        <v>11</v>
      </c>
      <c r="J7237" t="s">
        <v>31890</v>
      </c>
      <c r="K7237" t="s">
        <v>35041</v>
      </c>
      <c r="N7237">
        <v>0</v>
      </c>
      <c r="O7237">
        <v>0</v>
      </c>
      <c r="P7237" t="s">
        <v>10016</v>
      </c>
      <c r="Q7237" t="s">
        <v>17178</v>
      </c>
      <c r="R7237" t="s">
        <v>10017</v>
      </c>
      <c r="S7237" t="s">
        <v>3432</v>
      </c>
      <c r="U7237" t="s">
        <v>31893</v>
      </c>
      <c r="V7237" t="s">
        <v>31896</v>
      </c>
      <c r="W7237">
        <v>3</v>
      </c>
      <c r="X7237" t="s">
        <v>3014</v>
      </c>
      <c r="Y7237">
        <v>2</v>
      </c>
      <c r="Z7237">
        <v>644.84450000000004</v>
      </c>
      <c r="AA7237">
        <v>1287.6744000000001</v>
      </c>
      <c r="AB7237">
        <v>52014.78125</v>
      </c>
      <c r="AC7237">
        <v>-1.0884</v>
      </c>
      <c r="AD7237">
        <v>6.9873000000000005E-2</v>
      </c>
      <c r="AE7237">
        <v>-1.0185</v>
      </c>
      <c r="AF7237">
        <v>122.36</v>
      </c>
      <c r="AG7237">
        <v>3.1185</v>
      </c>
      <c r="AH7237">
        <v>122.06</v>
      </c>
      <c r="AI7237">
        <v>-0.29835</v>
      </c>
      <c r="AK7237">
        <v>0.99565696716308605</v>
      </c>
      <c r="AL7237">
        <v>1.204E-4</v>
      </c>
      <c r="AM7237">
        <v>2</v>
      </c>
      <c r="AN7237">
        <v>16253</v>
      </c>
      <c r="AO7237">
        <v>137.16999999999999</v>
      </c>
      <c r="AP7237">
        <v>137.16999999999999</v>
      </c>
      <c r="AQ7237">
        <v>1</v>
      </c>
      <c r="AR7237">
        <v>114610000</v>
      </c>
    </row>
    <row r="7238" spans="1:44" x14ac:dyDescent="0.25">
      <c r="A7238">
        <v>7236</v>
      </c>
      <c r="B7238" t="s">
        <v>3532</v>
      </c>
      <c r="C7238">
        <v>1637</v>
      </c>
      <c r="D7238">
        <v>1808</v>
      </c>
      <c r="E7238" t="s">
        <v>35042</v>
      </c>
      <c r="H7238" t="s">
        <v>13367</v>
      </c>
      <c r="I7238">
        <v>11</v>
      </c>
      <c r="J7238" t="s">
        <v>31890</v>
      </c>
      <c r="K7238" t="s">
        <v>35041</v>
      </c>
      <c r="N7238">
        <v>0</v>
      </c>
      <c r="O7238">
        <v>0</v>
      </c>
      <c r="P7238" t="s">
        <v>10016</v>
      </c>
      <c r="Q7238" t="s">
        <v>17178</v>
      </c>
      <c r="R7238" t="s">
        <v>10017</v>
      </c>
      <c r="S7238" t="s">
        <v>3432</v>
      </c>
      <c r="U7238" t="s">
        <v>31893</v>
      </c>
      <c r="V7238" t="s">
        <v>31901</v>
      </c>
      <c r="W7238">
        <v>4</v>
      </c>
      <c r="X7238" t="s">
        <v>3010</v>
      </c>
      <c r="Y7238">
        <v>2</v>
      </c>
      <c r="Z7238">
        <v>644.84450000000004</v>
      </c>
      <c r="AA7238">
        <v>1287.6744000000001</v>
      </c>
      <c r="AB7238">
        <v>52760.91796875</v>
      </c>
      <c r="AC7238">
        <v>-0.64563999999999999</v>
      </c>
      <c r="AD7238">
        <v>-0.11067</v>
      </c>
      <c r="AE7238">
        <v>-0.75631000000000004</v>
      </c>
      <c r="AF7238">
        <v>122.32</v>
      </c>
      <c r="AG7238">
        <v>2.0625</v>
      </c>
      <c r="AH7238">
        <v>122.02</v>
      </c>
      <c r="AI7238">
        <v>-0.30048000000000002</v>
      </c>
      <c r="AK7238">
        <v>0.57414895296096802</v>
      </c>
      <c r="AL7238">
        <v>1.5355E-3</v>
      </c>
      <c r="AM7238">
        <v>3</v>
      </c>
      <c r="AN7238">
        <v>16439</v>
      </c>
      <c r="AO7238">
        <v>123.79</v>
      </c>
      <c r="AP7238">
        <v>123.79</v>
      </c>
      <c r="AQ7238">
        <v>1</v>
      </c>
      <c r="AR7238">
        <v>68257000</v>
      </c>
    </row>
    <row r="7239" spans="1:44" x14ac:dyDescent="0.25">
      <c r="A7239">
        <v>7237</v>
      </c>
      <c r="B7239" t="s">
        <v>3532</v>
      </c>
      <c r="C7239">
        <v>1637</v>
      </c>
      <c r="D7239">
        <v>1808</v>
      </c>
      <c r="E7239" t="s">
        <v>35043</v>
      </c>
      <c r="H7239" t="s">
        <v>13367</v>
      </c>
      <c r="I7239">
        <v>11</v>
      </c>
      <c r="J7239" t="s">
        <v>31890</v>
      </c>
      <c r="K7239" t="s">
        <v>35041</v>
      </c>
      <c r="N7239">
        <v>0</v>
      </c>
      <c r="O7239">
        <v>0</v>
      </c>
      <c r="P7239" t="s">
        <v>10016</v>
      </c>
      <c r="Q7239" t="s">
        <v>17178</v>
      </c>
      <c r="R7239" t="s">
        <v>10017</v>
      </c>
      <c r="S7239" t="s">
        <v>3432</v>
      </c>
      <c r="U7239" t="s">
        <v>31893</v>
      </c>
      <c r="V7239" t="s">
        <v>31902</v>
      </c>
      <c r="W7239">
        <v>5</v>
      </c>
      <c r="X7239" t="s">
        <v>3011</v>
      </c>
      <c r="Y7239">
        <v>2</v>
      </c>
      <c r="Z7239">
        <v>644.84450000000004</v>
      </c>
      <c r="AA7239">
        <v>1287.6744000000001</v>
      </c>
      <c r="AB7239">
        <v>52430.91796875</v>
      </c>
      <c r="AC7239">
        <v>-0.71389999999999998</v>
      </c>
      <c r="AD7239">
        <v>0.12584000000000001</v>
      </c>
      <c r="AE7239">
        <v>-0.58806000000000003</v>
      </c>
      <c r="AF7239">
        <v>122.63</v>
      </c>
      <c r="AG7239">
        <v>2.6707000000000001</v>
      </c>
      <c r="AH7239">
        <v>122.07</v>
      </c>
      <c r="AI7239">
        <v>-0.55137999999999998</v>
      </c>
      <c r="AK7239">
        <v>0.82704091072082497</v>
      </c>
      <c r="AL7239">
        <v>1.5401E-3</v>
      </c>
      <c r="AM7239">
        <v>3</v>
      </c>
      <c r="AN7239">
        <v>14896</v>
      </c>
      <c r="AO7239">
        <v>123.75</v>
      </c>
      <c r="AP7239">
        <v>123.75</v>
      </c>
      <c r="AQ7239">
        <v>1</v>
      </c>
      <c r="AR7239">
        <v>56418000</v>
      </c>
    </row>
    <row r="7240" spans="1:44" x14ac:dyDescent="0.25">
      <c r="A7240">
        <v>7238</v>
      </c>
      <c r="B7240" t="s">
        <v>3532</v>
      </c>
      <c r="C7240">
        <v>1637</v>
      </c>
      <c r="D7240">
        <v>1808</v>
      </c>
      <c r="E7240" t="s">
        <v>35044</v>
      </c>
      <c r="H7240" t="s">
        <v>13367</v>
      </c>
      <c r="I7240">
        <v>11</v>
      </c>
      <c r="J7240" t="s">
        <v>31890</v>
      </c>
      <c r="K7240" t="s">
        <v>35041</v>
      </c>
      <c r="N7240">
        <v>0</v>
      </c>
      <c r="O7240">
        <v>0</v>
      </c>
      <c r="P7240" t="s">
        <v>10016</v>
      </c>
      <c r="Q7240" t="s">
        <v>17178</v>
      </c>
      <c r="R7240" t="s">
        <v>10017</v>
      </c>
      <c r="S7240" t="s">
        <v>3432</v>
      </c>
      <c r="U7240" t="s">
        <v>31893</v>
      </c>
      <c r="V7240" t="s">
        <v>31897</v>
      </c>
      <c r="W7240">
        <v>6</v>
      </c>
      <c r="X7240" t="s">
        <v>3012</v>
      </c>
      <c r="Y7240">
        <v>2</v>
      </c>
      <c r="Z7240">
        <v>644.84450000000004</v>
      </c>
      <c r="AA7240">
        <v>1287.6744000000001</v>
      </c>
      <c r="AB7240">
        <v>52124</v>
      </c>
      <c r="AC7240">
        <v>-0.77747999999999995</v>
      </c>
      <c r="AD7240">
        <v>-7.9490000000000005E-2</v>
      </c>
      <c r="AE7240">
        <v>-0.85697000000000001</v>
      </c>
      <c r="AF7240">
        <v>121.95</v>
      </c>
      <c r="AG7240">
        <v>1.9435</v>
      </c>
      <c r="AH7240">
        <v>122.1</v>
      </c>
      <c r="AI7240">
        <v>0.1527</v>
      </c>
      <c r="AK7240">
        <v>0.75319087505340598</v>
      </c>
      <c r="AL7240">
        <v>8.1530999999999999E-3</v>
      </c>
      <c r="AM7240">
        <v>2</v>
      </c>
      <c r="AN7240">
        <v>17375</v>
      </c>
      <c r="AO7240">
        <v>99.567999999999998</v>
      </c>
      <c r="AP7240">
        <v>99.567999999999998</v>
      </c>
      <c r="AQ7240">
        <v>1</v>
      </c>
      <c r="AR7240">
        <v>72136000</v>
      </c>
    </row>
    <row r="7241" spans="1:44" x14ac:dyDescent="0.25">
      <c r="A7241">
        <v>7239</v>
      </c>
      <c r="B7241" t="s">
        <v>3532</v>
      </c>
      <c r="C7241">
        <v>1637</v>
      </c>
      <c r="D7241">
        <v>1809</v>
      </c>
      <c r="E7241" t="s">
        <v>35045</v>
      </c>
      <c r="G7241">
        <v>73</v>
      </c>
      <c r="H7241" t="s">
        <v>13367</v>
      </c>
      <c r="I7241">
        <v>11</v>
      </c>
      <c r="J7241" t="s">
        <v>31868</v>
      </c>
      <c r="K7241" t="s">
        <v>35046</v>
      </c>
      <c r="L7241" t="s">
        <v>35047</v>
      </c>
      <c r="M7241" t="s">
        <v>35048</v>
      </c>
      <c r="N7241">
        <v>0</v>
      </c>
      <c r="O7241">
        <v>1</v>
      </c>
      <c r="P7241" t="s">
        <v>10016</v>
      </c>
      <c r="Q7241" t="s">
        <v>17178</v>
      </c>
      <c r="R7241" t="s">
        <v>10017</v>
      </c>
      <c r="S7241" t="s">
        <v>3432</v>
      </c>
      <c r="U7241" t="s">
        <v>31893</v>
      </c>
      <c r="V7241" t="s">
        <v>31896</v>
      </c>
      <c r="W7241">
        <v>3</v>
      </c>
      <c r="X7241" t="s">
        <v>3014</v>
      </c>
      <c r="Y7241">
        <v>2</v>
      </c>
      <c r="Z7241">
        <v>652.84195</v>
      </c>
      <c r="AA7241">
        <v>1303.6694</v>
      </c>
      <c r="AB7241">
        <v>54166.15234375</v>
      </c>
      <c r="AC7241">
        <v>-1.3929</v>
      </c>
      <c r="AD7241">
        <v>-0.21273</v>
      </c>
      <c r="AE7241">
        <v>-1.6056999999999999</v>
      </c>
      <c r="AF7241">
        <v>109.27</v>
      </c>
      <c r="AG7241">
        <v>1.2128000000000001</v>
      </c>
      <c r="AH7241">
        <v>109.18</v>
      </c>
      <c r="AI7241">
        <v>-9.7869999999999999E-2</v>
      </c>
      <c r="AK7241">
        <v>0.86675816774368297</v>
      </c>
      <c r="AL7241">
        <v>2.5384E-2</v>
      </c>
      <c r="AM7241">
        <v>2</v>
      </c>
      <c r="AN7241">
        <v>14435</v>
      </c>
      <c r="AO7241">
        <v>86.013999999999996</v>
      </c>
      <c r="AP7241">
        <v>86.013999999999996</v>
      </c>
      <c r="AQ7241">
        <v>1</v>
      </c>
      <c r="AR7241">
        <v>7796000</v>
      </c>
    </row>
    <row r="7242" spans="1:44" x14ac:dyDescent="0.25">
      <c r="A7242">
        <v>7240</v>
      </c>
      <c r="B7242" t="s">
        <v>3532</v>
      </c>
      <c r="C7242">
        <v>1637</v>
      </c>
      <c r="D7242">
        <v>1809</v>
      </c>
      <c r="E7242" t="s">
        <v>12369</v>
      </c>
      <c r="G7242">
        <v>73</v>
      </c>
      <c r="H7242" t="s">
        <v>13367</v>
      </c>
      <c r="I7242">
        <v>11</v>
      </c>
      <c r="J7242" t="s">
        <v>31868</v>
      </c>
      <c r="K7242" t="s">
        <v>35046</v>
      </c>
      <c r="L7242" t="s">
        <v>35047</v>
      </c>
      <c r="M7242" t="s">
        <v>35049</v>
      </c>
      <c r="N7242">
        <v>0</v>
      </c>
      <c r="O7242">
        <v>1</v>
      </c>
      <c r="P7242" t="s">
        <v>10016</v>
      </c>
      <c r="Q7242" t="s">
        <v>17178</v>
      </c>
      <c r="R7242" t="s">
        <v>10017</v>
      </c>
      <c r="S7242" t="s">
        <v>3432</v>
      </c>
      <c r="U7242" t="s">
        <v>31893</v>
      </c>
      <c r="V7242" t="s">
        <v>31896</v>
      </c>
      <c r="W7242">
        <v>3</v>
      </c>
      <c r="X7242" t="s">
        <v>3014</v>
      </c>
      <c r="Y7242">
        <v>2</v>
      </c>
      <c r="Z7242">
        <v>652.84195</v>
      </c>
      <c r="AA7242">
        <v>1303.6694</v>
      </c>
      <c r="AB7242">
        <v>49642.1171875</v>
      </c>
      <c r="AC7242">
        <v>-1.1553</v>
      </c>
      <c r="AD7242">
        <v>-1.9539</v>
      </c>
      <c r="AE7242">
        <v>-3.1092</v>
      </c>
      <c r="AF7242">
        <v>122.3</v>
      </c>
      <c r="AG7242">
        <v>0.75793999999999995</v>
      </c>
      <c r="AH7242">
        <v>122</v>
      </c>
      <c r="AI7242">
        <v>-0.29835</v>
      </c>
      <c r="AK7242">
        <v>0.27537170052528398</v>
      </c>
      <c r="AL7242">
        <v>0.46987000000000001</v>
      </c>
      <c r="AM7242">
        <v>2</v>
      </c>
      <c r="AN7242">
        <v>16190</v>
      </c>
      <c r="AO7242">
        <v>41.704000000000001</v>
      </c>
      <c r="AP7242">
        <v>28.024999999999999</v>
      </c>
      <c r="AQ7242">
        <v>1</v>
      </c>
      <c r="AR7242">
        <v>2444400</v>
      </c>
    </row>
    <row r="7243" spans="1:44" x14ac:dyDescent="0.25">
      <c r="A7243">
        <v>7241</v>
      </c>
      <c r="B7243" t="s">
        <v>3532</v>
      </c>
      <c r="C7243">
        <v>1637</v>
      </c>
      <c r="D7243">
        <v>1809</v>
      </c>
      <c r="E7243">
        <v>5539</v>
      </c>
      <c r="G7243">
        <v>73</v>
      </c>
      <c r="H7243" t="s">
        <v>13367</v>
      </c>
      <c r="I7243">
        <v>11</v>
      </c>
      <c r="J7243" t="s">
        <v>31868</v>
      </c>
      <c r="K7243" t="s">
        <v>35046</v>
      </c>
      <c r="L7243" t="s">
        <v>35047</v>
      </c>
      <c r="M7243" t="s">
        <v>35050</v>
      </c>
      <c r="N7243">
        <v>0</v>
      </c>
      <c r="O7243">
        <v>1</v>
      </c>
      <c r="P7243" t="s">
        <v>10016</v>
      </c>
      <c r="Q7243" t="s">
        <v>17178</v>
      </c>
      <c r="R7243" t="s">
        <v>10017</v>
      </c>
      <c r="S7243" t="s">
        <v>3432</v>
      </c>
      <c r="U7243" t="s">
        <v>31893</v>
      </c>
      <c r="V7243" t="s">
        <v>31901</v>
      </c>
      <c r="W7243">
        <v>4</v>
      </c>
      <c r="X7243" t="s">
        <v>3010</v>
      </c>
      <c r="Y7243">
        <v>2</v>
      </c>
      <c r="Z7243">
        <v>652.84195</v>
      </c>
      <c r="AA7243">
        <v>1303.6694</v>
      </c>
      <c r="AB7243">
        <v>52503.37890625</v>
      </c>
      <c r="AC7243">
        <v>-0.99870000000000003</v>
      </c>
      <c r="AD7243">
        <v>9.9628999999999995E-2</v>
      </c>
      <c r="AE7243">
        <v>-0.89907000000000004</v>
      </c>
      <c r="AF7243">
        <v>109.39</v>
      </c>
      <c r="AG7243">
        <v>1.4551000000000001</v>
      </c>
      <c r="AH7243">
        <v>109.19</v>
      </c>
      <c r="AI7243">
        <v>-0.20022999999999999</v>
      </c>
      <c r="AK7243">
        <v>0.78087687492370605</v>
      </c>
      <c r="AL7243">
        <v>0.24646000000000001</v>
      </c>
      <c r="AM7243">
        <v>1</v>
      </c>
      <c r="AN7243">
        <v>14679</v>
      </c>
      <c r="AO7243">
        <v>56.548000000000002</v>
      </c>
      <c r="AP7243">
        <v>56.548000000000002</v>
      </c>
      <c r="AQ7243">
        <v>1</v>
      </c>
      <c r="AR7243">
        <v>23708000</v>
      </c>
    </row>
    <row r="7244" spans="1:44" x14ac:dyDescent="0.25">
      <c r="A7244">
        <v>7242</v>
      </c>
      <c r="B7244" t="s">
        <v>3532</v>
      </c>
      <c r="C7244">
        <v>1637</v>
      </c>
      <c r="D7244">
        <v>1809</v>
      </c>
      <c r="E7244" t="s">
        <v>35051</v>
      </c>
      <c r="G7244">
        <v>73</v>
      </c>
      <c r="H7244" t="s">
        <v>13367</v>
      </c>
      <c r="I7244">
        <v>11</v>
      </c>
      <c r="J7244" t="s">
        <v>31868</v>
      </c>
      <c r="K7244" t="s">
        <v>35046</v>
      </c>
      <c r="L7244" t="s">
        <v>35047</v>
      </c>
      <c r="M7244" t="s">
        <v>35052</v>
      </c>
      <c r="N7244">
        <v>0</v>
      </c>
      <c r="O7244">
        <v>1</v>
      </c>
      <c r="P7244" t="s">
        <v>10016</v>
      </c>
      <c r="Q7244" t="s">
        <v>17178</v>
      </c>
      <c r="R7244" t="s">
        <v>10017</v>
      </c>
      <c r="S7244" t="s">
        <v>3432</v>
      </c>
      <c r="U7244" t="s">
        <v>31893</v>
      </c>
      <c r="V7244" t="s">
        <v>31902</v>
      </c>
      <c r="W7244">
        <v>5</v>
      </c>
      <c r="X7244" t="s">
        <v>3011</v>
      </c>
      <c r="Y7244">
        <v>2</v>
      </c>
      <c r="Z7244">
        <v>652.84195</v>
      </c>
      <c r="AA7244">
        <v>1303.6694</v>
      </c>
      <c r="AB7244">
        <v>52455.6015625</v>
      </c>
      <c r="AC7244">
        <v>-0.89329000000000003</v>
      </c>
      <c r="AD7244">
        <v>5.1186000000000002E-2</v>
      </c>
      <c r="AE7244">
        <v>-0.84209999999999996</v>
      </c>
      <c r="AF7244">
        <v>109.77</v>
      </c>
      <c r="AG7244">
        <v>2.8096999999999999</v>
      </c>
      <c r="AH7244">
        <v>109.32</v>
      </c>
      <c r="AI7244">
        <v>-0.45113999999999999</v>
      </c>
      <c r="AK7244">
        <v>0.78310930728912398</v>
      </c>
      <c r="AL7244">
        <v>4.9169000000000001E-3</v>
      </c>
      <c r="AM7244">
        <v>3</v>
      </c>
      <c r="AN7244">
        <v>13523</v>
      </c>
      <c r="AO7244">
        <v>103.22</v>
      </c>
      <c r="AP7244">
        <v>63.302</v>
      </c>
      <c r="AQ7244">
        <v>1</v>
      </c>
      <c r="AR7244">
        <v>73484000</v>
      </c>
    </row>
    <row r="7245" spans="1:44" x14ac:dyDescent="0.25">
      <c r="A7245">
        <v>7243</v>
      </c>
      <c r="B7245" t="s">
        <v>3532</v>
      </c>
      <c r="C7245">
        <v>1637</v>
      </c>
      <c r="D7245">
        <v>1809</v>
      </c>
      <c r="E7245" t="s">
        <v>35053</v>
      </c>
      <c r="G7245">
        <v>73</v>
      </c>
      <c r="H7245" t="s">
        <v>13367</v>
      </c>
      <c r="I7245">
        <v>11</v>
      </c>
      <c r="J7245" t="s">
        <v>31868</v>
      </c>
      <c r="K7245" t="s">
        <v>35046</v>
      </c>
      <c r="L7245" t="s">
        <v>35047</v>
      </c>
      <c r="M7245" t="s">
        <v>35054</v>
      </c>
      <c r="N7245">
        <v>0</v>
      </c>
      <c r="O7245">
        <v>1</v>
      </c>
      <c r="P7245" t="s">
        <v>10016</v>
      </c>
      <c r="Q7245" t="s">
        <v>17178</v>
      </c>
      <c r="R7245" t="s">
        <v>10017</v>
      </c>
      <c r="S7245" t="s">
        <v>3432</v>
      </c>
      <c r="U7245" t="s">
        <v>31893</v>
      </c>
      <c r="V7245" t="s">
        <v>31902</v>
      </c>
      <c r="W7245">
        <v>5</v>
      </c>
      <c r="X7245" t="s">
        <v>3011</v>
      </c>
      <c r="Y7245">
        <v>2</v>
      </c>
      <c r="Z7245">
        <v>652.84195</v>
      </c>
      <c r="AA7245">
        <v>1303.6694</v>
      </c>
      <c r="AB7245">
        <v>52455.59765625</v>
      </c>
      <c r="AC7245">
        <v>-0.86016000000000004</v>
      </c>
      <c r="AD7245">
        <v>1.5685000000000001E-2</v>
      </c>
      <c r="AE7245">
        <v>-0.84447000000000005</v>
      </c>
      <c r="AF7245">
        <v>112.46</v>
      </c>
      <c r="AG7245">
        <v>1.8520000000000001</v>
      </c>
      <c r="AH7245">
        <v>112.01</v>
      </c>
      <c r="AI7245">
        <v>-0.45113999999999999</v>
      </c>
      <c r="AK7245">
        <v>0.52531951665878296</v>
      </c>
      <c r="AL7245">
        <v>0.46068999999999999</v>
      </c>
      <c r="AM7245">
        <v>2</v>
      </c>
      <c r="AN7245">
        <v>13689</v>
      </c>
      <c r="AO7245">
        <v>42.21</v>
      </c>
      <c r="AP7245">
        <v>42.21</v>
      </c>
      <c r="AQ7245">
        <v>1</v>
      </c>
      <c r="AR7245">
        <v>2188100</v>
      </c>
    </row>
    <row r="7246" spans="1:44" x14ac:dyDescent="0.25">
      <c r="A7246">
        <v>7244</v>
      </c>
      <c r="B7246" t="s">
        <v>3532</v>
      </c>
      <c r="C7246">
        <v>1637</v>
      </c>
      <c r="D7246">
        <v>1809</v>
      </c>
      <c r="E7246">
        <v>5545</v>
      </c>
      <c r="G7246">
        <v>73</v>
      </c>
      <c r="H7246" t="s">
        <v>13367</v>
      </c>
      <c r="I7246">
        <v>11</v>
      </c>
      <c r="J7246" t="s">
        <v>31868</v>
      </c>
      <c r="K7246" t="s">
        <v>35046</v>
      </c>
      <c r="L7246" t="s">
        <v>35047</v>
      </c>
      <c r="M7246" t="s">
        <v>35055</v>
      </c>
      <c r="N7246">
        <v>0</v>
      </c>
      <c r="O7246">
        <v>1</v>
      </c>
      <c r="P7246" t="s">
        <v>10016</v>
      </c>
      <c r="Q7246" t="s">
        <v>17178</v>
      </c>
      <c r="R7246" t="s">
        <v>10017</v>
      </c>
      <c r="S7246" t="s">
        <v>3432</v>
      </c>
      <c r="U7246" t="s">
        <v>31893</v>
      </c>
      <c r="V7246" t="s">
        <v>31902</v>
      </c>
      <c r="W7246">
        <v>5</v>
      </c>
      <c r="X7246" t="s">
        <v>3011</v>
      </c>
      <c r="Y7246">
        <v>2</v>
      </c>
      <c r="Z7246">
        <v>652.84195</v>
      </c>
      <c r="AA7246">
        <v>1303.6694</v>
      </c>
      <c r="AB7246">
        <v>50399.234375</v>
      </c>
      <c r="AC7246">
        <v>-0.67032999999999998</v>
      </c>
      <c r="AD7246">
        <v>-0.99538000000000004</v>
      </c>
      <c r="AE7246">
        <v>-1.6657</v>
      </c>
      <c r="AF7246">
        <v>122.5</v>
      </c>
      <c r="AG7246">
        <v>0.93349000000000004</v>
      </c>
      <c r="AH7246">
        <v>121.95</v>
      </c>
      <c r="AI7246">
        <v>-0.55137999999999998</v>
      </c>
      <c r="AK7246">
        <v>0.65308707952499401</v>
      </c>
      <c r="AL7246">
        <v>3.1576E-2</v>
      </c>
      <c r="AM7246">
        <v>1</v>
      </c>
      <c r="AN7246">
        <v>14926</v>
      </c>
      <c r="AO7246">
        <v>83.869</v>
      </c>
      <c r="AP7246">
        <v>65.731999999999999</v>
      </c>
      <c r="AQ7246">
        <v>1</v>
      </c>
      <c r="AR7246">
        <v>2262800</v>
      </c>
    </row>
    <row r="7247" spans="1:44" x14ac:dyDescent="0.25">
      <c r="A7247">
        <v>7245</v>
      </c>
      <c r="B7247" t="s">
        <v>3532</v>
      </c>
      <c r="C7247">
        <v>1637</v>
      </c>
      <c r="D7247">
        <v>1809</v>
      </c>
      <c r="E7247">
        <v>5546</v>
      </c>
      <c r="G7247">
        <v>73</v>
      </c>
      <c r="H7247" t="s">
        <v>13367</v>
      </c>
      <c r="I7247">
        <v>11</v>
      </c>
      <c r="J7247" t="s">
        <v>31868</v>
      </c>
      <c r="K7247" t="s">
        <v>35046</v>
      </c>
      <c r="L7247" t="s">
        <v>35047</v>
      </c>
      <c r="M7247" t="s">
        <v>35056</v>
      </c>
      <c r="N7247">
        <v>0</v>
      </c>
      <c r="O7247">
        <v>1</v>
      </c>
      <c r="P7247" t="s">
        <v>10016</v>
      </c>
      <c r="Q7247" t="s">
        <v>17178</v>
      </c>
      <c r="R7247" t="s">
        <v>10017</v>
      </c>
      <c r="S7247" t="s">
        <v>3432</v>
      </c>
      <c r="U7247" t="s">
        <v>31893</v>
      </c>
      <c r="V7247" t="s">
        <v>31897</v>
      </c>
      <c r="W7247">
        <v>6</v>
      </c>
      <c r="X7247" t="s">
        <v>3012</v>
      </c>
      <c r="Y7247">
        <v>2</v>
      </c>
      <c r="Z7247">
        <v>652.84195</v>
      </c>
      <c r="AA7247">
        <v>1303.6694</v>
      </c>
      <c r="AB7247">
        <v>55397.328125</v>
      </c>
      <c r="AC7247">
        <v>-0.85450000000000004</v>
      </c>
      <c r="AD7247">
        <v>-0.31913000000000002</v>
      </c>
      <c r="AE7247">
        <v>-1.1736</v>
      </c>
      <c r="AF7247">
        <v>109.03</v>
      </c>
      <c r="AG7247">
        <v>0.74548000000000003</v>
      </c>
      <c r="AH7247">
        <v>109.18</v>
      </c>
      <c r="AI7247">
        <v>0.15271000000000001</v>
      </c>
      <c r="AK7247">
        <v>0.53282696008682295</v>
      </c>
      <c r="AL7247">
        <v>6.0385000000000001E-2</v>
      </c>
      <c r="AM7247">
        <v>1</v>
      </c>
      <c r="AN7247">
        <v>15321</v>
      </c>
      <c r="AO7247">
        <v>73.885000000000005</v>
      </c>
      <c r="AP7247">
        <v>73.885000000000005</v>
      </c>
      <c r="AQ7247">
        <v>1</v>
      </c>
      <c r="AR7247">
        <v>6330800</v>
      </c>
    </row>
    <row r="7248" spans="1:44" x14ac:dyDescent="0.25">
      <c r="A7248">
        <v>7246</v>
      </c>
      <c r="B7248" t="s">
        <v>3532</v>
      </c>
      <c r="C7248">
        <v>1637</v>
      </c>
      <c r="D7248">
        <v>1809</v>
      </c>
      <c r="G7248">
        <v>73</v>
      </c>
      <c r="H7248" t="s">
        <v>13367</v>
      </c>
      <c r="I7248">
        <v>11</v>
      </c>
      <c r="J7248" t="s">
        <v>31868</v>
      </c>
      <c r="N7248">
        <v>0</v>
      </c>
      <c r="O7248">
        <v>1</v>
      </c>
      <c r="P7248" t="s">
        <v>10016</v>
      </c>
      <c r="Q7248" t="s">
        <v>17178</v>
      </c>
      <c r="R7248" t="s">
        <v>10017</v>
      </c>
      <c r="S7248" t="s">
        <v>3432</v>
      </c>
      <c r="U7248" t="s">
        <v>31898</v>
      </c>
      <c r="V7248" t="s">
        <v>31894</v>
      </c>
      <c r="W7248">
        <v>1</v>
      </c>
      <c r="X7248" t="s">
        <v>1600</v>
      </c>
      <c r="Y7248">
        <v>2</v>
      </c>
      <c r="Z7248">
        <v>652.84195</v>
      </c>
      <c r="AA7248">
        <v>1303.6694</v>
      </c>
      <c r="AB7248">
        <v>52807.79296875</v>
      </c>
      <c r="AC7248">
        <v>-1.8431</v>
      </c>
      <c r="AD7248">
        <v>-0.31585000000000002</v>
      </c>
      <c r="AE7248">
        <v>-2.1589999999999998</v>
      </c>
      <c r="AF7248">
        <v>109.2</v>
      </c>
      <c r="AG7248">
        <v>4.9873000000000001E-2</v>
      </c>
      <c r="AH7248">
        <v>109.2</v>
      </c>
      <c r="AI7248">
        <v>0</v>
      </c>
      <c r="AJ7248">
        <v>2.6634000000000001E-2</v>
      </c>
      <c r="AK7248" t="s">
        <v>9099</v>
      </c>
      <c r="AL7248">
        <v>1</v>
      </c>
      <c r="AM7248">
        <v>0</v>
      </c>
      <c r="AO7248" t="s">
        <v>9099</v>
      </c>
      <c r="AP7248" t="s">
        <v>9099</v>
      </c>
      <c r="AQ7248">
        <v>0</v>
      </c>
      <c r="AR7248">
        <v>593970</v>
      </c>
    </row>
    <row r="7249" spans="1:44" x14ac:dyDescent="0.25">
      <c r="A7249">
        <v>7247</v>
      </c>
      <c r="B7249" t="s">
        <v>3532</v>
      </c>
      <c r="C7249">
        <v>1637</v>
      </c>
      <c r="D7249">
        <v>1809</v>
      </c>
      <c r="G7249">
        <v>73</v>
      </c>
      <c r="H7249" t="s">
        <v>13367</v>
      </c>
      <c r="I7249">
        <v>11</v>
      </c>
      <c r="J7249" t="s">
        <v>31868</v>
      </c>
      <c r="N7249">
        <v>0</v>
      </c>
      <c r="O7249">
        <v>1</v>
      </c>
      <c r="P7249" t="s">
        <v>10016</v>
      </c>
      <c r="Q7249" t="s">
        <v>17178</v>
      </c>
      <c r="R7249" t="s">
        <v>10017</v>
      </c>
      <c r="S7249" t="s">
        <v>3432</v>
      </c>
      <c r="U7249" t="s">
        <v>31898</v>
      </c>
      <c r="V7249" t="s">
        <v>31895</v>
      </c>
      <c r="W7249">
        <v>2</v>
      </c>
      <c r="X7249" t="s">
        <v>3013</v>
      </c>
      <c r="Y7249">
        <v>2</v>
      </c>
      <c r="Z7249">
        <v>652.84195</v>
      </c>
      <c r="AA7249">
        <v>1303.6694</v>
      </c>
      <c r="AB7249">
        <v>56036.1328125</v>
      </c>
      <c r="AC7249">
        <v>-1.1271</v>
      </c>
      <c r="AD7249">
        <v>-0.39944000000000002</v>
      </c>
      <c r="AE7249">
        <v>-1.5266</v>
      </c>
      <c r="AF7249">
        <v>109.46</v>
      </c>
      <c r="AG7249">
        <v>0.42675999999999997</v>
      </c>
      <c r="AH7249">
        <v>109.22</v>
      </c>
      <c r="AI7249">
        <v>-0.24260999999999999</v>
      </c>
      <c r="AJ7249">
        <v>3.8689000000000001E-2</v>
      </c>
      <c r="AK7249" t="s">
        <v>9099</v>
      </c>
      <c r="AL7249">
        <v>1</v>
      </c>
      <c r="AM7249">
        <v>0</v>
      </c>
      <c r="AO7249" t="s">
        <v>9099</v>
      </c>
      <c r="AP7249" t="s">
        <v>9099</v>
      </c>
      <c r="AQ7249">
        <v>0</v>
      </c>
      <c r="AR7249">
        <v>744920</v>
      </c>
    </row>
    <row r="7250" spans="1:44" x14ac:dyDescent="0.25">
      <c r="A7250">
        <v>7248</v>
      </c>
      <c r="B7250" t="s">
        <v>3532</v>
      </c>
      <c r="C7250">
        <v>1637</v>
      </c>
      <c r="D7250">
        <v>1809</v>
      </c>
      <c r="G7250">
        <v>73</v>
      </c>
      <c r="H7250" t="s">
        <v>13367</v>
      </c>
      <c r="I7250">
        <v>11</v>
      </c>
      <c r="J7250" t="s">
        <v>31868</v>
      </c>
      <c r="N7250">
        <v>0</v>
      </c>
      <c r="O7250">
        <v>1</v>
      </c>
      <c r="P7250" t="s">
        <v>10016</v>
      </c>
      <c r="Q7250" t="s">
        <v>17178</v>
      </c>
      <c r="R7250" t="s">
        <v>10017</v>
      </c>
      <c r="S7250" t="s">
        <v>3432</v>
      </c>
      <c r="U7250" t="s">
        <v>31898</v>
      </c>
      <c r="V7250" t="s">
        <v>31896</v>
      </c>
      <c r="W7250">
        <v>3</v>
      </c>
      <c r="X7250" t="s">
        <v>3014</v>
      </c>
      <c r="Y7250">
        <v>2</v>
      </c>
      <c r="Z7250">
        <v>652.84195</v>
      </c>
      <c r="AA7250">
        <v>1303.6694</v>
      </c>
      <c r="AB7250">
        <v>52655.671875</v>
      </c>
      <c r="AC7250">
        <v>-1.3244</v>
      </c>
      <c r="AD7250">
        <v>-9.2658000000000004E-2</v>
      </c>
      <c r="AE7250">
        <v>-1.417</v>
      </c>
      <c r="AF7250">
        <v>110.5</v>
      </c>
      <c r="AG7250">
        <v>0.27407999999999999</v>
      </c>
      <c r="AH7250">
        <v>110.4</v>
      </c>
      <c r="AI7250">
        <v>-9.7869999999999999E-2</v>
      </c>
      <c r="AJ7250">
        <v>1.0795999999999999</v>
      </c>
      <c r="AK7250" t="s">
        <v>9099</v>
      </c>
      <c r="AL7250">
        <v>1</v>
      </c>
      <c r="AM7250">
        <v>0</v>
      </c>
      <c r="AO7250" t="s">
        <v>9099</v>
      </c>
      <c r="AP7250" t="s">
        <v>9099</v>
      </c>
      <c r="AQ7250">
        <v>0</v>
      </c>
      <c r="AR7250">
        <v>713970</v>
      </c>
    </row>
    <row r="7251" spans="1:44" x14ac:dyDescent="0.25">
      <c r="A7251">
        <v>7249</v>
      </c>
      <c r="B7251" t="s">
        <v>3532</v>
      </c>
      <c r="C7251">
        <v>1637</v>
      </c>
      <c r="D7251">
        <v>1809</v>
      </c>
      <c r="G7251">
        <v>73</v>
      </c>
      <c r="H7251" t="s">
        <v>13367</v>
      </c>
      <c r="I7251">
        <v>11</v>
      </c>
      <c r="J7251" t="s">
        <v>31868</v>
      </c>
      <c r="N7251">
        <v>0</v>
      </c>
      <c r="O7251">
        <v>1</v>
      </c>
      <c r="P7251" t="s">
        <v>10016</v>
      </c>
      <c r="Q7251" t="s">
        <v>17178</v>
      </c>
      <c r="R7251" t="s">
        <v>10017</v>
      </c>
      <c r="S7251" t="s">
        <v>3432</v>
      </c>
      <c r="U7251" t="s">
        <v>31898</v>
      </c>
      <c r="V7251" t="s">
        <v>31901</v>
      </c>
      <c r="W7251">
        <v>4</v>
      </c>
      <c r="X7251" t="s">
        <v>3010</v>
      </c>
      <c r="Y7251">
        <v>2</v>
      </c>
      <c r="Z7251">
        <v>652.84195</v>
      </c>
      <c r="AA7251">
        <v>1303.6694</v>
      </c>
      <c r="AB7251">
        <v>56056.15625</v>
      </c>
      <c r="AC7251">
        <v>-0.80622000000000005</v>
      </c>
      <c r="AD7251">
        <v>0.74463000000000001</v>
      </c>
      <c r="AE7251">
        <v>-6.1586000000000002E-2</v>
      </c>
      <c r="AF7251">
        <v>110.54</v>
      </c>
      <c r="AG7251">
        <v>0.16969000000000001</v>
      </c>
      <c r="AH7251">
        <v>110.34</v>
      </c>
      <c r="AI7251">
        <v>-0.20022999999999999</v>
      </c>
      <c r="AJ7251">
        <v>1.1637999999999999</v>
      </c>
      <c r="AK7251" t="s">
        <v>9099</v>
      </c>
      <c r="AL7251">
        <v>1</v>
      </c>
      <c r="AM7251">
        <v>0</v>
      </c>
      <c r="AO7251" t="s">
        <v>9099</v>
      </c>
      <c r="AP7251" t="s">
        <v>9099</v>
      </c>
      <c r="AQ7251">
        <v>0</v>
      </c>
      <c r="AR7251">
        <v>611630</v>
      </c>
    </row>
    <row r="7252" spans="1:44" x14ac:dyDescent="0.25">
      <c r="A7252">
        <v>7250</v>
      </c>
      <c r="B7252" t="s">
        <v>3532</v>
      </c>
      <c r="C7252">
        <v>1637</v>
      </c>
      <c r="D7252">
        <v>1809</v>
      </c>
      <c r="G7252">
        <v>73</v>
      </c>
      <c r="H7252" t="s">
        <v>13367</v>
      </c>
      <c r="I7252">
        <v>11</v>
      </c>
      <c r="J7252" t="s">
        <v>31868</v>
      </c>
      <c r="N7252">
        <v>0</v>
      </c>
      <c r="O7252">
        <v>1</v>
      </c>
      <c r="P7252" t="s">
        <v>10016</v>
      </c>
      <c r="Q7252" t="s">
        <v>17178</v>
      </c>
      <c r="R7252" t="s">
        <v>10017</v>
      </c>
      <c r="S7252" t="s">
        <v>3432</v>
      </c>
      <c r="U7252" t="s">
        <v>31898</v>
      </c>
      <c r="V7252" t="s">
        <v>31901</v>
      </c>
      <c r="W7252">
        <v>4</v>
      </c>
      <c r="X7252" t="s">
        <v>3010</v>
      </c>
      <c r="Y7252">
        <v>2</v>
      </c>
      <c r="Z7252">
        <v>652.84195</v>
      </c>
      <c r="AA7252">
        <v>1303.6694</v>
      </c>
      <c r="AB7252" t="s">
        <v>9099</v>
      </c>
      <c r="AC7252">
        <v>-0.35414000000000001</v>
      </c>
      <c r="AD7252">
        <v>0.38751999999999998</v>
      </c>
      <c r="AE7252">
        <v>3.3376000000000003E-2</v>
      </c>
      <c r="AF7252">
        <v>111.49</v>
      </c>
      <c r="AG7252">
        <v>0.19345999999999999</v>
      </c>
      <c r="AH7252">
        <v>111.29</v>
      </c>
      <c r="AI7252">
        <v>-0.20022999999999999</v>
      </c>
      <c r="AJ7252">
        <v>-0.72470000000000001</v>
      </c>
      <c r="AK7252" t="s">
        <v>9099</v>
      </c>
      <c r="AL7252">
        <v>1</v>
      </c>
      <c r="AM7252">
        <v>0</v>
      </c>
      <c r="AO7252" t="s">
        <v>9099</v>
      </c>
      <c r="AP7252" t="s">
        <v>9099</v>
      </c>
      <c r="AQ7252">
        <v>0</v>
      </c>
      <c r="AR7252">
        <v>362360</v>
      </c>
    </row>
    <row r="7253" spans="1:44" x14ac:dyDescent="0.25">
      <c r="A7253">
        <v>7251</v>
      </c>
      <c r="B7253">
        <v>827</v>
      </c>
      <c r="C7253">
        <v>1638</v>
      </c>
      <c r="D7253">
        <v>1810</v>
      </c>
      <c r="E7253">
        <v>5547</v>
      </c>
      <c r="H7253" t="s">
        <v>13371</v>
      </c>
      <c r="I7253">
        <v>14</v>
      </c>
      <c r="J7253" t="s">
        <v>31890</v>
      </c>
      <c r="K7253" t="s">
        <v>35057</v>
      </c>
      <c r="N7253">
        <v>0</v>
      </c>
      <c r="O7253">
        <v>0</v>
      </c>
      <c r="P7253" t="s">
        <v>5693</v>
      </c>
      <c r="Q7253" t="s">
        <v>5693</v>
      </c>
      <c r="R7253" t="s">
        <v>5693</v>
      </c>
      <c r="S7253" t="s">
        <v>5694</v>
      </c>
      <c r="U7253" t="s">
        <v>31893</v>
      </c>
      <c r="V7253" t="s">
        <v>31894</v>
      </c>
      <c r="W7253">
        <v>1</v>
      </c>
      <c r="X7253" t="s">
        <v>1600</v>
      </c>
      <c r="Y7253">
        <v>2</v>
      </c>
      <c r="Z7253">
        <v>833.88013000000001</v>
      </c>
      <c r="AA7253">
        <v>1665.7456999999999</v>
      </c>
      <c r="AB7253">
        <v>47950.8125</v>
      </c>
      <c r="AC7253">
        <v>-1.2426999999999999</v>
      </c>
      <c r="AD7253">
        <v>0.38855000000000001</v>
      </c>
      <c r="AE7253">
        <v>-0.85411999999999999</v>
      </c>
      <c r="AF7253">
        <v>79.013000000000005</v>
      </c>
      <c r="AG7253">
        <v>0.70252999999999999</v>
      </c>
      <c r="AH7253">
        <v>79.013000000000005</v>
      </c>
      <c r="AI7253">
        <v>0</v>
      </c>
      <c r="AK7253">
        <v>0.92638134956359897</v>
      </c>
      <c r="AL7253" s="21">
        <v>2.5034999999999999E-20</v>
      </c>
      <c r="AM7253">
        <v>1</v>
      </c>
      <c r="AN7253">
        <v>10148</v>
      </c>
      <c r="AO7253">
        <v>220.4</v>
      </c>
      <c r="AP7253">
        <v>190.6</v>
      </c>
      <c r="AQ7253">
        <v>1</v>
      </c>
      <c r="AR7253">
        <v>6707100</v>
      </c>
    </row>
    <row r="7254" spans="1:44" x14ac:dyDescent="0.25">
      <c r="A7254">
        <v>7252</v>
      </c>
      <c r="B7254">
        <v>827</v>
      </c>
      <c r="C7254">
        <v>1638</v>
      </c>
      <c r="D7254">
        <v>1810</v>
      </c>
      <c r="E7254">
        <v>5548</v>
      </c>
      <c r="H7254" t="s">
        <v>13371</v>
      </c>
      <c r="I7254">
        <v>14</v>
      </c>
      <c r="J7254" t="s">
        <v>31890</v>
      </c>
      <c r="K7254" t="s">
        <v>35057</v>
      </c>
      <c r="N7254">
        <v>0</v>
      </c>
      <c r="O7254">
        <v>0</v>
      </c>
      <c r="P7254" t="s">
        <v>5693</v>
      </c>
      <c r="Q7254" t="s">
        <v>5693</v>
      </c>
      <c r="R7254" t="s">
        <v>5693</v>
      </c>
      <c r="S7254" t="s">
        <v>5694</v>
      </c>
      <c r="U7254" t="s">
        <v>31893</v>
      </c>
      <c r="V7254" t="s">
        <v>31895</v>
      </c>
      <c r="W7254">
        <v>2</v>
      </c>
      <c r="X7254" t="s">
        <v>3013</v>
      </c>
      <c r="Y7254">
        <v>2</v>
      </c>
      <c r="Z7254">
        <v>833.88013000000001</v>
      </c>
      <c r="AA7254">
        <v>1665.7456999999999</v>
      </c>
      <c r="AB7254">
        <v>46760.10546875</v>
      </c>
      <c r="AC7254">
        <v>-0.29620000000000002</v>
      </c>
      <c r="AD7254">
        <v>0.18553</v>
      </c>
      <c r="AE7254">
        <v>-0.11067</v>
      </c>
      <c r="AF7254">
        <v>79.275000000000006</v>
      </c>
      <c r="AG7254">
        <v>0.67500000000000004</v>
      </c>
      <c r="AH7254">
        <v>78.932000000000002</v>
      </c>
      <c r="AI7254">
        <v>-0.34277999999999997</v>
      </c>
      <c r="AK7254">
        <v>0.83445364236831698</v>
      </c>
      <c r="AL7254" s="21">
        <v>2.7838999999999999E-7</v>
      </c>
      <c r="AM7254">
        <v>1</v>
      </c>
      <c r="AN7254">
        <v>9497</v>
      </c>
      <c r="AO7254">
        <v>156.08000000000001</v>
      </c>
      <c r="AP7254">
        <v>147.03</v>
      </c>
      <c r="AQ7254">
        <v>1</v>
      </c>
      <c r="AR7254">
        <v>2838900</v>
      </c>
    </row>
    <row r="7255" spans="1:44" x14ac:dyDescent="0.25">
      <c r="A7255">
        <v>7253</v>
      </c>
      <c r="B7255">
        <v>827</v>
      </c>
      <c r="C7255">
        <v>1638</v>
      </c>
      <c r="D7255">
        <v>1811</v>
      </c>
      <c r="E7255">
        <v>5549</v>
      </c>
      <c r="G7255">
        <v>412</v>
      </c>
      <c r="H7255" t="s">
        <v>13371</v>
      </c>
      <c r="I7255">
        <v>14</v>
      </c>
      <c r="J7255" t="s">
        <v>31868</v>
      </c>
      <c r="K7255" t="s">
        <v>35058</v>
      </c>
      <c r="L7255" t="s">
        <v>35059</v>
      </c>
      <c r="M7255" t="s">
        <v>35060</v>
      </c>
      <c r="N7255">
        <v>0</v>
      </c>
      <c r="O7255">
        <v>1</v>
      </c>
      <c r="P7255" t="s">
        <v>5693</v>
      </c>
      <c r="Q7255" t="s">
        <v>5693</v>
      </c>
      <c r="R7255" t="s">
        <v>5693</v>
      </c>
      <c r="S7255" t="s">
        <v>5694</v>
      </c>
      <c r="U7255" t="s">
        <v>31893</v>
      </c>
      <c r="V7255" t="s">
        <v>31901</v>
      </c>
      <c r="W7255">
        <v>4</v>
      </c>
      <c r="X7255" t="s">
        <v>3010</v>
      </c>
      <c r="Y7255">
        <v>2</v>
      </c>
      <c r="Z7255">
        <v>841.87759000000005</v>
      </c>
      <c r="AA7255">
        <v>1681.7406000000001</v>
      </c>
      <c r="AB7255">
        <v>46812.5625</v>
      </c>
      <c r="AC7255">
        <v>-0.72265999999999997</v>
      </c>
      <c r="AD7255">
        <v>0.23957000000000001</v>
      </c>
      <c r="AE7255">
        <v>-0.48309000000000002</v>
      </c>
      <c r="AF7255">
        <v>65.042000000000002</v>
      </c>
      <c r="AG7255">
        <v>0.72748999999999997</v>
      </c>
      <c r="AH7255">
        <v>65.042000000000002</v>
      </c>
      <c r="AI7255">
        <v>2.5940000000000002E-4</v>
      </c>
      <c r="AK7255">
        <v>0.82892602682113603</v>
      </c>
      <c r="AL7255" s="21">
        <v>9.0849999999999996E-7</v>
      </c>
      <c r="AM7255">
        <v>1</v>
      </c>
      <c r="AN7255">
        <v>8003</v>
      </c>
      <c r="AO7255">
        <v>141.58000000000001</v>
      </c>
      <c r="AP7255">
        <v>123.49</v>
      </c>
      <c r="AQ7255">
        <v>1</v>
      </c>
      <c r="AR7255">
        <v>2529100</v>
      </c>
    </row>
    <row r="7256" spans="1:44" x14ac:dyDescent="0.25">
      <c r="A7256">
        <v>7254</v>
      </c>
      <c r="B7256">
        <v>827</v>
      </c>
      <c r="C7256">
        <v>1638</v>
      </c>
      <c r="D7256">
        <v>1811</v>
      </c>
      <c r="G7256">
        <v>412</v>
      </c>
      <c r="H7256" t="s">
        <v>13371</v>
      </c>
      <c r="I7256">
        <v>14</v>
      </c>
      <c r="J7256" t="s">
        <v>31868</v>
      </c>
      <c r="N7256">
        <v>0</v>
      </c>
      <c r="O7256">
        <v>1</v>
      </c>
      <c r="P7256" t="s">
        <v>5693</v>
      </c>
      <c r="Q7256" t="s">
        <v>5693</v>
      </c>
      <c r="R7256" t="s">
        <v>5693</v>
      </c>
      <c r="S7256" t="s">
        <v>5694</v>
      </c>
      <c r="U7256" t="s">
        <v>31898</v>
      </c>
      <c r="V7256" t="s">
        <v>31902</v>
      </c>
      <c r="W7256">
        <v>5</v>
      </c>
      <c r="X7256" t="s">
        <v>3011</v>
      </c>
      <c r="Y7256">
        <v>2</v>
      </c>
      <c r="Z7256">
        <v>841.87759000000005</v>
      </c>
      <c r="AA7256">
        <v>1681.7406000000001</v>
      </c>
      <c r="AB7256">
        <v>48755.97265625</v>
      </c>
      <c r="AC7256">
        <v>-0.53086999999999995</v>
      </c>
      <c r="AD7256">
        <v>-2.9578E-2</v>
      </c>
      <c r="AE7256">
        <v>-0.56045</v>
      </c>
      <c r="AF7256">
        <v>65.402000000000001</v>
      </c>
      <c r="AG7256">
        <v>0.39802999999999999</v>
      </c>
      <c r="AH7256">
        <v>65.051000000000002</v>
      </c>
      <c r="AI7256">
        <v>-0.35089999999999999</v>
      </c>
      <c r="AJ7256">
        <v>8.8348000000000003E-3</v>
      </c>
      <c r="AK7256" t="s">
        <v>9099</v>
      </c>
      <c r="AL7256">
        <v>1</v>
      </c>
      <c r="AM7256">
        <v>0</v>
      </c>
      <c r="AO7256" t="s">
        <v>9099</v>
      </c>
      <c r="AP7256" t="s">
        <v>9099</v>
      </c>
      <c r="AQ7256">
        <v>0</v>
      </c>
      <c r="AR7256">
        <v>528120</v>
      </c>
    </row>
    <row r="7257" spans="1:44" x14ac:dyDescent="0.25">
      <c r="A7257">
        <v>7255</v>
      </c>
      <c r="B7257">
        <v>827</v>
      </c>
      <c r="C7257">
        <v>1638</v>
      </c>
      <c r="D7257">
        <v>1811</v>
      </c>
      <c r="G7257">
        <v>412</v>
      </c>
      <c r="H7257" t="s">
        <v>13371</v>
      </c>
      <c r="I7257">
        <v>14</v>
      </c>
      <c r="J7257" t="s">
        <v>31868</v>
      </c>
      <c r="N7257">
        <v>0</v>
      </c>
      <c r="O7257">
        <v>1</v>
      </c>
      <c r="P7257" t="s">
        <v>5693</v>
      </c>
      <c r="Q7257" t="s">
        <v>5693</v>
      </c>
      <c r="R7257" t="s">
        <v>5693</v>
      </c>
      <c r="S7257" t="s">
        <v>5694</v>
      </c>
      <c r="U7257" t="s">
        <v>31898</v>
      </c>
      <c r="V7257" t="s">
        <v>31897</v>
      </c>
      <c r="W7257">
        <v>6</v>
      </c>
      <c r="X7257" t="s">
        <v>3012</v>
      </c>
      <c r="Y7257">
        <v>2</v>
      </c>
      <c r="Z7257">
        <v>841.87759000000005</v>
      </c>
      <c r="AA7257">
        <v>1681.7406000000001</v>
      </c>
      <c r="AB7257">
        <v>50083.734375</v>
      </c>
      <c r="AC7257">
        <v>-0.79401999999999995</v>
      </c>
      <c r="AD7257">
        <v>-7.5569999999999998E-2</v>
      </c>
      <c r="AE7257">
        <v>-0.86958999999999997</v>
      </c>
      <c r="AF7257">
        <v>64.665999999999997</v>
      </c>
      <c r="AG7257">
        <v>0.61338999999999999</v>
      </c>
      <c r="AH7257">
        <v>65.019000000000005</v>
      </c>
      <c r="AI7257">
        <v>0.35320000000000001</v>
      </c>
      <c r="AJ7257">
        <v>-2.2636E-2</v>
      </c>
      <c r="AK7257" t="s">
        <v>9099</v>
      </c>
      <c r="AL7257">
        <v>1</v>
      </c>
      <c r="AM7257">
        <v>0</v>
      </c>
      <c r="AO7257" t="s">
        <v>9099</v>
      </c>
      <c r="AP7257" t="s">
        <v>9099</v>
      </c>
      <c r="AQ7257">
        <v>0</v>
      </c>
      <c r="AR7257">
        <v>1732300</v>
      </c>
    </row>
    <row r="7258" spans="1:44" x14ac:dyDescent="0.25">
      <c r="A7258">
        <v>7256</v>
      </c>
      <c r="B7258">
        <v>1210</v>
      </c>
      <c r="C7258">
        <v>1639</v>
      </c>
      <c r="D7258">
        <v>1812</v>
      </c>
      <c r="E7258">
        <v>5550</v>
      </c>
      <c r="G7258">
        <v>580</v>
      </c>
      <c r="H7258" t="s">
        <v>13375</v>
      </c>
      <c r="I7258">
        <v>11</v>
      </c>
      <c r="J7258" t="s">
        <v>31868</v>
      </c>
      <c r="K7258" t="s">
        <v>35061</v>
      </c>
      <c r="L7258" t="s">
        <v>35062</v>
      </c>
      <c r="M7258" t="s">
        <v>35063</v>
      </c>
      <c r="N7258">
        <v>0</v>
      </c>
      <c r="O7258">
        <v>1</v>
      </c>
      <c r="P7258" t="s">
        <v>6855</v>
      </c>
      <c r="Q7258" t="s">
        <v>6855</v>
      </c>
      <c r="R7258" t="s">
        <v>6855</v>
      </c>
      <c r="S7258" t="s">
        <v>6856</v>
      </c>
      <c r="U7258" t="s">
        <v>31893</v>
      </c>
      <c r="V7258" t="s">
        <v>31894</v>
      </c>
      <c r="W7258">
        <v>1</v>
      </c>
      <c r="X7258" t="s">
        <v>1600</v>
      </c>
      <c r="Y7258">
        <v>2</v>
      </c>
      <c r="Z7258">
        <v>638.32172000000003</v>
      </c>
      <c r="AA7258">
        <v>1274.6288999999999</v>
      </c>
      <c r="AB7258">
        <v>54459.7578125</v>
      </c>
      <c r="AC7258">
        <v>-2.4108999999999998</v>
      </c>
      <c r="AD7258">
        <v>-8.0590999999999996E-2</v>
      </c>
      <c r="AE7258">
        <v>-2.4914999999999998</v>
      </c>
      <c r="AF7258">
        <v>51.591000000000001</v>
      </c>
      <c r="AG7258">
        <v>0.51490000000000002</v>
      </c>
      <c r="AH7258">
        <v>51.591000000000001</v>
      </c>
      <c r="AI7258">
        <v>0</v>
      </c>
      <c r="AK7258">
        <v>0.48610126972198497</v>
      </c>
      <c r="AL7258">
        <v>0.1226</v>
      </c>
      <c r="AM7258">
        <v>1</v>
      </c>
      <c r="AN7258">
        <v>5769</v>
      </c>
      <c r="AO7258">
        <v>65.718999999999994</v>
      </c>
      <c r="AP7258">
        <v>65.718999999999994</v>
      </c>
      <c r="AQ7258">
        <v>1</v>
      </c>
      <c r="AR7258">
        <v>978460</v>
      </c>
    </row>
    <row r="7259" spans="1:44" x14ac:dyDescent="0.25">
      <c r="A7259">
        <v>7257</v>
      </c>
      <c r="B7259">
        <v>1210</v>
      </c>
      <c r="C7259">
        <v>1639</v>
      </c>
      <c r="D7259">
        <v>1812</v>
      </c>
      <c r="E7259">
        <v>5551</v>
      </c>
      <c r="G7259">
        <v>580</v>
      </c>
      <c r="H7259" t="s">
        <v>13375</v>
      </c>
      <c r="I7259">
        <v>11</v>
      </c>
      <c r="J7259" t="s">
        <v>31868</v>
      </c>
      <c r="K7259" t="s">
        <v>35061</v>
      </c>
      <c r="L7259" t="s">
        <v>35062</v>
      </c>
      <c r="M7259" t="s">
        <v>35064</v>
      </c>
      <c r="N7259">
        <v>0</v>
      </c>
      <c r="O7259">
        <v>1</v>
      </c>
      <c r="P7259" t="s">
        <v>6855</v>
      </c>
      <c r="Q7259" t="s">
        <v>6855</v>
      </c>
      <c r="R7259" t="s">
        <v>6855</v>
      </c>
      <c r="S7259" t="s">
        <v>6856</v>
      </c>
      <c r="U7259" t="s">
        <v>31893</v>
      </c>
      <c r="V7259" t="s">
        <v>31901</v>
      </c>
      <c r="W7259">
        <v>4</v>
      </c>
      <c r="X7259" t="s">
        <v>3010</v>
      </c>
      <c r="Y7259">
        <v>2</v>
      </c>
      <c r="Z7259">
        <v>638.32172000000003</v>
      </c>
      <c r="AA7259">
        <v>1274.6288999999999</v>
      </c>
      <c r="AB7259">
        <v>54180.95703125</v>
      </c>
      <c r="AC7259">
        <v>-0.74234</v>
      </c>
      <c r="AD7259">
        <v>0.44422</v>
      </c>
      <c r="AE7259">
        <v>-0.29813000000000001</v>
      </c>
      <c r="AF7259">
        <v>51.356999999999999</v>
      </c>
      <c r="AG7259">
        <v>0.79093000000000002</v>
      </c>
      <c r="AH7259">
        <v>51.558</v>
      </c>
      <c r="AI7259">
        <v>0.20075999999999999</v>
      </c>
      <c r="AK7259">
        <v>0.62685960531234697</v>
      </c>
      <c r="AL7259">
        <v>2.0944000000000002E-3</v>
      </c>
      <c r="AM7259">
        <v>1</v>
      </c>
      <c r="AN7259">
        <v>5764</v>
      </c>
      <c r="AO7259">
        <v>113.69</v>
      </c>
      <c r="AP7259">
        <v>100.89</v>
      </c>
      <c r="AQ7259">
        <v>1</v>
      </c>
      <c r="AR7259">
        <v>9526400</v>
      </c>
    </row>
    <row r="7260" spans="1:44" x14ac:dyDescent="0.25">
      <c r="A7260">
        <v>7258</v>
      </c>
      <c r="B7260">
        <v>1210</v>
      </c>
      <c r="C7260">
        <v>1639</v>
      </c>
      <c r="D7260">
        <v>1812</v>
      </c>
      <c r="E7260">
        <v>5552</v>
      </c>
      <c r="G7260">
        <v>580</v>
      </c>
      <c r="H7260" t="s">
        <v>13375</v>
      </c>
      <c r="I7260">
        <v>11</v>
      </c>
      <c r="J7260" t="s">
        <v>31868</v>
      </c>
      <c r="K7260" t="s">
        <v>35061</v>
      </c>
      <c r="L7260" t="s">
        <v>35062</v>
      </c>
      <c r="M7260" t="s">
        <v>35065</v>
      </c>
      <c r="N7260">
        <v>0</v>
      </c>
      <c r="O7260">
        <v>1</v>
      </c>
      <c r="P7260" t="s">
        <v>6855</v>
      </c>
      <c r="Q7260" t="s">
        <v>6855</v>
      </c>
      <c r="R7260" t="s">
        <v>6855</v>
      </c>
      <c r="S7260" t="s">
        <v>6856</v>
      </c>
      <c r="U7260" t="s">
        <v>31978</v>
      </c>
      <c r="V7260" t="s">
        <v>31901</v>
      </c>
      <c r="W7260">
        <v>4</v>
      </c>
      <c r="X7260" t="s">
        <v>3010</v>
      </c>
      <c r="Y7260">
        <v>2</v>
      </c>
      <c r="Z7260">
        <v>638.32172000000003</v>
      </c>
      <c r="AA7260">
        <v>1274.6288999999999</v>
      </c>
      <c r="AB7260" t="s">
        <v>9099</v>
      </c>
      <c r="AC7260" t="s">
        <v>9099</v>
      </c>
      <c r="AD7260" t="s">
        <v>9099</v>
      </c>
      <c r="AE7260" t="s">
        <v>9099</v>
      </c>
      <c r="AF7260">
        <v>72.905000000000001</v>
      </c>
      <c r="AG7260" t="s">
        <v>9099</v>
      </c>
      <c r="AH7260">
        <v>72.805000000000007</v>
      </c>
      <c r="AI7260">
        <v>-9.9990999999999997E-2</v>
      </c>
      <c r="AK7260" t="s">
        <v>9099</v>
      </c>
      <c r="AL7260">
        <v>1.3194999999999999</v>
      </c>
      <c r="AM7260">
        <v>1</v>
      </c>
      <c r="AN7260">
        <v>9230</v>
      </c>
      <c r="AO7260">
        <v>31.843</v>
      </c>
      <c r="AP7260">
        <v>9.5140999999999991</v>
      </c>
      <c r="AQ7260">
        <v>1</v>
      </c>
    </row>
    <row r="7261" spans="1:44" x14ac:dyDescent="0.25">
      <c r="A7261">
        <v>7259</v>
      </c>
      <c r="B7261">
        <v>1210</v>
      </c>
      <c r="C7261">
        <v>1639</v>
      </c>
      <c r="D7261">
        <v>1812</v>
      </c>
      <c r="E7261">
        <v>5553</v>
      </c>
      <c r="G7261">
        <v>580</v>
      </c>
      <c r="H7261" t="s">
        <v>13375</v>
      </c>
      <c r="I7261">
        <v>11</v>
      </c>
      <c r="J7261" t="s">
        <v>31868</v>
      </c>
      <c r="K7261" t="s">
        <v>35061</v>
      </c>
      <c r="L7261" t="s">
        <v>35062</v>
      </c>
      <c r="M7261" t="s">
        <v>35066</v>
      </c>
      <c r="N7261">
        <v>0</v>
      </c>
      <c r="O7261">
        <v>1</v>
      </c>
      <c r="P7261" t="s">
        <v>6855</v>
      </c>
      <c r="Q7261" t="s">
        <v>6855</v>
      </c>
      <c r="R7261" t="s">
        <v>6855</v>
      </c>
      <c r="S7261" t="s">
        <v>6856</v>
      </c>
      <c r="U7261" t="s">
        <v>31893</v>
      </c>
      <c r="V7261" t="s">
        <v>31902</v>
      </c>
      <c r="W7261">
        <v>5</v>
      </c>
      <c r="X7261" t="s">
        <v>3011</v>
      </c>
      <c r="Y7261">
        <v>2</v>
      </c>
      <c r="Z7261">
        <v>638.32172000000003</v>
      </c>
      <c r="AA7261">
        <v>1274.6288999999999</v>
      </c>
      <c r="AB7261">
        <v>52284.85546875</v>
      </c>
      <c r="AC7261">
        <v>-1.1163000000000001</v>
      </c>
      <c r="AD7261">
        <v>0.19933000000000001</v>
      </c>
      <c r="AE7261">
        <v>-0.91693000000000002</v>
      </c>
      <c r="AF7261">
        <v>51.933999999999997</v>
      </c>
      <c r="AG7261">
        <v>0.59092999999999996</v>
      </c>
      <c r="AH7261">
        <v>51.482999999999997</v>
      </c>
      <c r="AI7261">
        <v>-0.45113999999999999</v>
      </c>
      <c r="AK7261">
        <v>0.95351928472518899</v>
      </c>
      <c r="AL7261" s="21">
        <v>1.4667999999999999E-5</v>
      </c>
      <c r="AM7261">
        <v>1</v>
      </c>
      <c r="AN7261">
        <v>5307</v>
      </c>
      <c r="AO7261">
        <v>155</v>
      </c>
      <c r="AP7261">
        <v>133.96</v>
      </c>
      <c r="AQ7261">
        <v>1</v>
      </c>
      <c r="AR7261">
        <v>1688700</v>
      </c>
    </row>
    <row r="7262" spans="1:44" x14ac:dyDescent="0.25">
      <c r="A7262">
        <v>7260</v>
      </c>
      <c r="B7262">
        <v>1210</v>
      </c>
      <c r="C7262">
        <v>1639</v>
      </c>
      <c r="D7262">
        <v>1812</v>
      </c>
      <c r="E7262">
        <v>5554</v>
      </c>
      <c r="G7262">
        <v>580</v>
      </c>
      <c r="H7262" t="s">
        <v>13375</v>
      </c>
      <c r="I7262">
        <v>11</v>
      </c>
      <c r="J7262" t="s">
        <v>31868</v>
      </c>
      <c r="K7262" t="s">
        <v>35061</v>
      </c>
      <c r="L7262" t="s">
        <v>35062</v>
      </c>
      <c r="M7262" t="s">
        <v>35067</v>
      </c>
      <c r="N7262">
        <v>0</v>
      </c>
      <c r="O7262">
        <v>1</v>
      </c>
      <c r="P7262" t="s">
        <v>6855</v>
      </c>
      <c r="Q7262" t="s">
        <v>6855</v>
      </c>
      <c r="R7262" t="s">
        <v>6855</v>
      </c>
      <c r="S7262" t="s">
        <v>6856</v>
      </c>
      <c r="U7262" t="s">
        <v>31893</v>
      </c>
      <c r="V7262" t="s">
        <v>31897</v>
      </c>
      <c r="W7262">
        <v>6</v>
      </c>
      <c r="X7262" t="s">
        <v>3012</v>
      </c>
      <c r="Y7262">
        <v>2</v>
      </c>
      <c r="Z7262">
        <v>638.32172000000003</v>
      </c>
      <c r="AA7262">
        <v>1274.6288999999999</v>
      </c>
      <c r="AB7262">
        <v>53442.21484375</v>
      </c>
      <c r="AC7262">
        <v>-1.3684000000000001</v>
      </c>
      <c r="AD7262">
        <v>0.46190999999999999</v>
      </c>
      <c r="AE7262">
        <v>-0.90647</v>
      </c>
      <c r="AF7262">
        <v>51.116999999999997</v>
      </c>
      <c r="AG7262">
        <v>0.69320999999999999</v>
      </c>
      <c r="AH7262">
        <v>51.57</v>
      </c>
      <c r="AI7262">
        <v>0.45346999999999998</v>
      </c>
      <c r="AK7262">
        <v>0.76273906230926503</v>
      </c>
      <c r="AL7262">
        <v>0.48759000000000002</v>
      </c>
      <c r="AM7262">
        <v>1</v>
      </c>
      <c r="AN7262">
        <v>5935</v>
      </c>
      <c r="AO7262">
        <v>40.726999999999997</v>
      </c>
      <c r="AP7262">
        <v>36.161000000000001</v>
      </c>
      <c r="AQ7262">
        <v>1</v>
      </c>
      <c r="AR7262">
        <v>2032800</v>
      </c>
    </row>
    <row r="7263" spans="1:44" x14ac:dyDescent="0.25">
      <c r="A7263">
        <v>7261</v>
      </c>
      <c r="B7263">
        <v>1210</v>
      </c>
      <c r="C7263">
        <v>1639</v>
      </c>
      <c r="D7263">
        <v>1812</v>
      </c>
      <c r="G7263">
        <v>580</v>
      </c>
      <c r="H7263" t="s">
        <v>13375</v>
      </c>
      <c r="I7263">
        <v>11</v>
      </c>
      <c r="J7263" t="s">
        <v>31868</v>
      </c>
      <c r="N7263">
        <v>0</v>
      </c>
      <c r="O7263">
        <v>1</v>
      </c>
      <c r="P7263" t="s">
        <v>6855</v>
      </c>
      <c r="Q7263" t="s">
        <v>6855</v>
      </c>
      <c r="R7263" t="s">
        <v>6855</v>
      </c>
      <c r="S7263" t="s">
        <v>6856</v>
      </c>
      <c r="U7263" t="s">
        <v>31898</v>
      </c>
      <c r="V7263" t="s">
        <v>31895</v>
      </c>
      <c r="W7263">
        <v>2</v>
      </c>
      <c r="X7263" t="s">
        <v>3013</v>
      </c>
      <c r="Y7263">
        <v>2</v>
      </c>
      <c r="Z7263">
        <v>638.32172000000003</v>
      </c>
      <c r="AA7263">
        <v>1274.6288999999999</v>
      </c>
      <c r="AB7263">
        <v>48279.59765625</v>
      </c>
      <c r="AC7263">
        <v>-0.69193000000000005</v>
      </c>
      <c r="AD7263">
        <v>-3.1030000000000002</v>
      </c>
      <c r="AE7263">
        <v>-3.7949000000000002</v>
      </c>
      <c r="AF7263">
        <v>51.86</v>
      </c>
      <c r="AG7263">
        <v>0.14763000000000001</v>
      </c>
      <c r="AH7263">
        <v>51.518000000000001</v>
      </c>
      <c r="AI7263">
        <v>-0.34277999999999997</v>
      </c>
      <c r="AJ7263">
        <v>-7.3749999999999996E-2</v>
      </c>
      <c r="AK7263" t="s">
        <v>9099</v>
      </c>
      <c r="AL7263">
        <v>1</v>
      </c>
      <c r="AM7263">
        <v>0</v>
      </c>
      <c r="AO7263" t="s">
        <v>9099</v>
      </c>
      <c r="AP7263" t="s">
        <v>9099</v>
      </c>
      <c r="AQ7263">
        <v>0</v>
      </c>
      <c r="AR7263">
        <v>418050</v>
      </c>
    </row>
    <row r="7264" spans="1:44" x14ac:dyDescent="0.25">
      <c r="A7264">
        <v>7262</v>
      </c>
      <c r="B7264">
        <v>1210</v>
      </c>
      <c r="C7264">
        <v>1639</v>
      </c>
      <c r="D7264">
        <v>1813</v>
      </c>
      <c r="E7264">
        <v>5555</v>
      </c>
      <c r="H7264" t="s">
        <v>13375</v>
      </c>
      <c r="I7264">
        <v>11</v>
      </c>
      <c r="J7264" t="s">
        <v>31890</v>
      </c>
      <c r="K7264" t="s">
        <v>35068</v>
      </c>
      <c r="N7264">
        <v>0</v>
      </c>
      <c r="O7264">
        <v>0</v>
      </c>
      <c r="P7264" t="s">
        <v>6855</v>
      </c>
      <c r="Q7264" t="s">
        <v>6855</v>
      </c>
      <c r="R7264" t="s">
        <v>6855</v>
      </c>
      <c r="S7264" t="s">
        <v>6856</v>
      </c>
      <c r="U7264" t="s">
        <v>31893</v>
      </c>
      <c r="V7264" t="s">
        <v>31894</v>
      </c>
      <c r="W7264">
        <v>1</v>
      </c>
      <c r="X7264" t="s">
        <v>1600</v>
      </c>
      <c r="Y7264">
        <v>2</v>
      </c>
      <c r="Z7264">
        <v>630.32425999999998</v>
      </c>
      <c r="AA7264">
        <v>1258.634</v>
      </c>
      <c r="AB7264">
        <v>52966</v>
      </c>
      <c r="AC7264">
        <v>-1.3210999999999999</v>
      </c>
      <c r="AD7264">
        <v>-8.1250000000000003E-2</v>
      </c>
      <c r="AE7264">
        <v>-1.4023000000000001</v>
      </c>
      <c r="AF7264">
        <v>72.941000000000003</v>
      </c>
      <c r="AG7264">
        <v>1.581</v>
      </c>
      <c r="AH7264">
        <v>72.941000000000003</v>
      </c>
      <c r="AI7264">
        <v>0</v>
      </c>
      <c r="AK7264">
        <v>0.81666487455367998</v>
      </c>
      <c r="AL7264" s="21">
        <v>1.9466E-7</v>
      </c>
      <c r="AM7264">
        <v>1</v>
      </c>
      <c r="AN7264">
        <v>9132</v>
      </c>
      <c r="AO7264">
        <v>164.65</v>
      </c>
      <c r="AP7264">
        <v>164.65</v>
      </c>
      <c r="AQ7264">
        <v>1</v>
      </c>
      <c r="AR7264">
        <v>31047000</v>
      </c>
    </row>
    <row r="7265" spans="1:44" x14ac:dyDescent="0.25">
      <c r="A7265">
        <v>7263</v>
      </c>
      <c r="B7265">
        <v>1210</v>
      </c>
      <c r="C7265">
        <v>1639</v>
      </c>
      <c r="D7265">
        <v>1813</v>
      </c>
      <c r="E7265">
        <v>5556</v>
      </c>
      <c r="H7265" t="s">
        <v>13375</v>
      </c>
      <c r="I7265">
        <v>11</v>
      </c>
      <c r="J7265" t="s">
        <v>31890</v>
      </c>
      <c r="K7265" t="s">
        <v>35068</v>
      </c>
      <c r="N7265">
        <v>0</v>
      </c>
      <c r="O7265">
        <v>0</v>
      </c>
      <c r="P7265" t="s">
        <v>6855</v>
      </c>
      <c r="Q7265" t="s">
        <v>6855</v>
      </c>
      <c r="R7265" t="s">
        <v>6855</v>
      </c>
      <c r="S7265" t="s">
        <v>6856</v>
      </c>
      <c r="U7265" t="s">
        <v>31893</v>
      </c>
      <c r="V7265" t="s">
        <v>31895</v>
      </c>
      <c r="W7265">
        <v>2</v>
      </c>
      <c r="X7265" t="s">
        <v>3013</v>
      </c>
      <c r="Y7265">
        <v>2</v>
      </c>
      <c r="Z7265">
        <v>630.32425999999998</v>
      </c>
      <c r="AA7265">
        <v>1258.634</v>
      </c>
      <c r="AB7265">
        <v>54850.19921875</v>
      </c>
      <c r="AC7265">
        <v>-0.84053</v>
      </c>
      <c r="AD7265">
        <v>0.60696000000000006</v>
      </c>
      <c r="AE7265">
        <v>-0.23358000000000001</v>
      </c>
      <c r="AF7265">
        <v>73.158000000000001</v>
      </c>
      <c r="AG7265">
        <v>0.71958999999999995</v>
      </c>
      <c r="AH7265">
        <v>72.915000000000006</v>
      </c>
      <c r="AI7265">
        <v>-0.24260999999999999</v>
      </c>
      <c r="AK7265">
        <v>0.58525037765502896</v>
      </c>
      <c r="AL7265" s="21">
        <v>7.4099999999999999E-5</v>
      </c>
      <c r="AM7265">
        <v>1</v>
      </c>
      <c r="AN7265">
        <v>8580</v>
      </c>
      <c r="AO7265">
        <v>141.08000000000001</v>
      </c>
      <c r="AP7265">
        <v>141.08000000000001</v>
      </c>
      <c r="AQ7265">
        <v>1</v>
      </c>
      <c r="AR7265">
        <v>2656900</v>
      </c>
    </row>
    <row r="7266" spans="1:44" x14ac:dyDescent="0.25">
      <c r="A7266">
        <v>7264</v>
      </c>
      <c r="B7266">
        <v>1210</v>
      </c>
      <c r="C7266">
        <v>1639</v>
      </c>
      <c r="D7266">
        <v>1813</v>
      </c>
      <c r="E7266">
        <v>5557</v>
      </c>
      <c r="H7266" t="s">
        <v>13375</v>
      </c>
      <c r="I7266">
        <v>11</v>
      </c>
      <c r="J7266" t="s">
        <v>31890</v>
      </c>
      <c r="K7266" t="s">
        <v>35068</v>
      </c>
      <c r="N7266">
        <v>0</v>
      </c>
      <c r="O7266">
        <v>0</v>
      </c>
      <c r="P7266" t="s">
        <v>6855</v>
      </c>
      <c r="Q7266" t="s">
        <v>6855</v>
      </c>
      <c r="R7266" t="s">
        <v>6855</v>
      </c>
      <c r="S7266" t="s">
        <v>6856</v>
      </c>
      <c r="U7266" t="s">
        <v>31893</v>
      </c>
      <c r="V7266" t="s">
        <v>31901</v>
      </c>
      <c r="W7266">
        <v>4</v>
      </c>
      <c r="X7266" t="s">
        <v>3010</v>
      </c>
      <c r="Y7266">
        <v>2</v>
      </c>
      <c r="Z7266">
        <v>630.32425999999998</v>
      </c>
      <c r="AA7266">
        <v>1258.634</v>
      </c>
      <c r="AB7266">
        <v>54003.27734375</v>
      </c>
      <c r="AC7266">
        <v>-0.86460999999999999</v>
      </c>
      <c r="AD7266">
        <v>1.1141E-2</v>
      </c>
      <c r="AE7266">
        <v>-0.85346999999999995</v>
      </c>
      <c r="AF7266">
        <v>72.966999999999999</v>
      </c>
      <c r="AG7266">
        <v>1.2777000000000001</v>
      </c>
      <c r="AH7266">
        <v>72.867000000000004</v>
      </c>
      <c r="AI7266">
        <v>-9.9990999999999997E-2</v>
      </c>
      <c r="AK7266">
        <v>0.92271363735198997</v>
      </c>
      <c r="AL7266" s="21">
        <v>2.1909999999999999E-8</v>
      </c>
      <c r="AM7266">
        <v>1</v>
      </c>
      <c r="AN7266">
        <v>9199</v>
      </c>
      <c r="AO7266">
        <v>180.88</v>
      </c>
      <c r="AP7266">
        <v>164.25</v>
      </c>
      <c r="AQ7266">
        <v>1</v>
      </c>
      <c r="AR7266">
        <v>25007000</v>
      </c>
    </row>
    <row r="7267" spans="1:44" x14ac:dyDescent="0.25">
      <c r="A7267">
        <v>7265</v>
      </c>
      <c r="B7267">
        <v>1210</v>
      </c>
      <c r="C7267">
        <v>1639</v>
      </c>
      <c r="D7267">
        <v>1813</v>
      </c>
      <c r="E7267">
        <v>5558</v>
      </c>
      <c r="H7267" t="s">
        <v>13375</v>
      </c>
      <c r="I7267">
        <v>11</v>
      </c>
      <c r="J7267" t="s">
        <v>31890</v>
      </c>
      <c r="K7267" t="s">
        <v>35068</v>
      </c>
      <c r="N7267">
        <v>0</v>
      </c>
      <c r="O7267">
        <v>0</v>
      </c>
      <c r="P7267" t="s">
        <v>6855</v>
      </c>
      <c r="Q7267" t="s">
        <v>6855</v>
      </c>
      <c r="R7267" t="s">
        <v>6855</v>
      </c>
      <c r="S7267" t="s">
        <v>6856</v>
      </c>
      <c r="U7267" t="s">
        <v>31893</v>
      </c>
      <c r="V7267" t="s">
        <v>31897</v>
      </c>
      <c r="W7267">
        <v>6</v>
      </c>
      <c r="X7267" t="s">
        <v>3012</v>
      </c>
      <c r="Y7267">
        <v>2</v>
      </c>
      <c r="Z7267">
        <v>630.32425999999998</v>
      </c>
      <c r="AA7267">
        <v>1258.634</v>
      </c>
      <c r="AB7267">
        <v>54825.0859375</v>
      </c>
      <c r="AC7267">
        <v>-1.0234000000000001</v>
      </c>
      <c r="AD7267">
        <v>6.4282000000000006E-2</v>
      </c>
      <c r="AE7267">
        <v>-0.95906999999999998</v>
      </c>
      <c r="AF7267">
        <v>72.641999999999996</v>
      </c>
      <c r="AG7267">
        <v>1.1516999999999999</v>
      </c>
      <c r="AH7267">
        <v>72.894999999999996</v>
      </c>
      <c r="AI7267">
        <v>0.25295000000000001</v>
      </c>
      <c r="AK7267">
        <v>0.94831639528274503</v>
      </c>
      <c r="AL7267" s="21">
        <v>3.6625E-10</v>
      </c>
      <c r="AM7267">
        <v>1</v>
      </c>
      <c r="AN7267">
        <v>9458</v>
      </c>
      <c r="AO7267">
        <v>191.53</v>
      </c>
      <c r="AP7267">
        <v>181.34</v>
      </c>
      <c r="AQ7267">
        <v>1</v>
      </c>
      <c r="AR7267">
        <v>18173000</v>
      </c>
    </row>
    <row r="7268" spans="1:44" x14ac:dyDescent="0.25">
      <c r="A7268">
        <v>7266</v>
      </c>
      <c r="B7268">
        <v>564</v>
      </c>
      <c r="C7268">
        <v>1640</v>
      </c>
      <c r="D7268">
        <v>1814</v>
      </c>
      <c r="E7268">
        <v>5559</v>
      </c>
      <c r="H7268" t="s">
        <v>13376</v>
      </c>
      <c r="I7268">
        <v>15</v>
      </c>
      <c r="J7268" t="s">
        <v>31890</v>
      </c>
      <c r="K7268" t="s">
        <v>35069</v>
      </c>
      <c r="N7268">
        <v>0</v>
      </c>
      <c r="O7268">
        <v>0</v>
      </c>
      <c r="P7268" t="s">
        <v>4894</v>
      </c>
      <c r="Q7268" t="s">
        <v>4894</v>
      </c>
      <c r="R7268" t="s">
        <v>4894</v>
      </c>
      <c r="S7268" t="s">
        <v>4895</v>
      </c>
      <c r="U7268" t="s">
        <v>31893</v>
      </c>
      <c r="V7268" t="s">
        <v>31897</v>
      </c>
      <c r="W7268">
        <v>6</v>
      </c>
      <c r="X7268" t="s">
        <v>3012</v>
      </c>
      <c r="Y7268">
        <v>2</v>
      </c>
      <c r="Z7268">
        <v>762.42177000000004</v>
      </c>
      <c r="AA7268">
        <v>1522.829</v>
      </c>
      <c r="AB7268">
        <v>50313.75</v>
      </c>
      <c r="AC7268">
        <v>-0.20216000000000001</v>
      </c>
      <c r="AD7268">
        <v>-0.50595999999999997</v>
      </c>
      <c r="AE7268">
        <v>-0.70811999999999997</v>
      </c>
      <c r="AF7268">
        <v>97.072000000000003</v>
      </c>
      <c r="AG7268">
        <v>0.65015999999999996</v>
      </c>
      <c r="AH7268">
        <v>97.426000000000002</v>
      </c>
      <c r="AI7268">
        <v>0.35321000000000002</v>
      </c>
      <c r="AK7268">
        <v>0.81361699104309104</v>
      </c>
      <c r="AL7268" s="21">
        <v>1.0784E-10</v>
      </c>
      <c r="AM7268">
        <v>1</v>
      </c>
      <c r="AN7268">
        <v>13453</v>
      </c>
      <c r="AO7268">
        <v>168.61</v>
      </c>
      <c r="AP7268">
        <v>121.88</v>
      </c>
      <c r="AQ7268">
        <v>1</v>
      </c>
      <c r="AR7268">
        <v>6463200</v>
      </c>
    </row>
    <row r="7269" spans="1:44" x14ac:dyDescent="0.25">
      <c r="A7269">
        <v>7267</v>
      </c>
      <c r="B7269">
        <v>44</v>
      </c>
      <c r="C7269">
        <v>1641</v>
      </c>
      <c r="D7269">
        <v>1815</v>
      </c>
      <c r="E7269">
        <v>5560</v>
      </c>
      <c r="H7269" t="s">
        <v>13377</v>
      </c>
      <c r="I7269">
        <v>19</v>
      </c>
      <c r="J7269" t="s">
        <v>31890</v>
      </c>
      <c r="K7269" t="s">
        <v>35070</v>
      </c>
      <c r="N7269">
        <v>0</v>
      </c>
      <c r="O7269">
        <v>0</v>
      </c>
      <c r="P7269" t="s">
        <v>3298</v>
      </c>
      <c r="Q7269" t="s">
        <v>3298</v>
      </c>
      <c r="R7269" t="s">
        <v>3298</v>
      </c>
      <c r="S7269" t="s">
        <v>3299</v>
      </c>
      <c r="U7269" t="s">
        <v>31893</v>
      </c>
      <c r="V7269" t="s">
        <v>31896</v>
      </c>
      <c r="W7269">
        <v>3</v>
      </c>
      <c r="X7269" t="s">
        <v>3014</v>
      </c>
      <c r="Y7269">
        <v>2</v>
      </c>
      <c r="Z7269">
        <v>991.98859000000004</v>
      </c>
      <c r="AA7269">
        <v>1981.9626000000001</v>
      </c>
      <c r="AB7269">
        <v>42457.3828125</v>
      </c>
      <c r="AC7269">
        <v>2.3422999999999999E-2</v>
      </c>
      <c r="AD7269">
        <v>-0.10897999999999999</v>
      </c>
      <c r="AE7269">
        <v>-8.5559999999999997E-2</v>
      </c>
      <c r="AF7269">
        <v>123.99</v>
      </c>
      <c r="AG7269">
        <v>0.96330000000000005</v>
      </c>
      <c r="AH7269">
        <v>123.69</v>
      </c>
      <c r="AI7269">
        <v>-0.29835</v>
      </c>
      <c r="AK7269">
        <v>0.74622058868408203</v>
      </c>
      <c r="AL7269">
        <v>4.2534000000000002E-4</v>
      </c>
      <c r="AM7269">
        <v>1</v>
      </c>
      <c r="AN7269">
        <v>16425</v>
      </c>
      <c r="AO7269">
        <v>111.33</v>
      </c>
      <c r="AP7269">
        <v>111.33</v>
      </c>
      <c r="AQ7269">
        <v>1</v>
      </c>
      <c r="AR7269">
        <v>7647600</v>
      </c>
    </row>
    <row r="7270" spans="1:44" x14ac:dyDescent="0.25">
      <c r="A7270">
        <v>7268</v>
      </c>
      <c r="B7270">
        <v>422</v>
      </c>
      <c r="C7270">
        <v>1642</v>
      </c>
      <c r="D7270">
        <v>1816</v>
      </c>
      <c r="E7270">
        <v>5561</v>
      </c>
      <c r="H7270" t="s">
        <v>13379</v>
      </c>
      <c r="I7270">
        <v>13</v>
      </c>
      <c r="J7270" t="s">
        <v>31890</v>
      </c>
      <c r="K7270" t="s">
        <v>35071</v>
      </c>
      <c r="N7270">
        <v>0</v>
      </c>
      <c r="O7270">
        <v>0</v>
      </c>
      <c r="P7270" t="s">
        <v>4470</v>
      </c>
      <c r="Q7270" t="s">
        <v>4470</v>
      </c>
      <c r="R7270" t="s">
        <v>4470</v>
      </c>
      <c r="S7270" t="s">
        <v>4471</v>
      </c>
      <c r="U7270" t="s">
        <v>31893</v>
      </c>
      <c r="V7270" t="s">
        <v>31894</v>
      </c>
      <c r="W7270">
        <v>1</v>
      </c>
      <c r="X7270" t="s">
        <v>1600</v>
      </c>
      <c r="Y7270">
        <v>3</v>
      </c>
      <c r="Z7270">
        <v>542.58915999999999</v>
      </c>
      <c r="AA7270">
        <v>1624.7456</v>
      </c>
      <c r="AB7270">
        <v>57473.7890625</v>
      </c>
      <c r="AC7270">
        <v>-2.2825000000000002</v>
      </c>
      <c r="AD7270">
        <v>7.8717999999999996E-2</v>
      </c>
      <c r="AE7270">
        <v>-2.2038000000000002</v>
      </c>
      <c r="AF7270">
        <v>46.081000000000003</v>
      </c>
      <c r="AG7270">
        <v>0.85987000000000002</v>
      </c>
      <c r="AH7270">
        <v>46.081000000000003</v>
      </c>
      <c r="AI7270">
        <v>0</v>
      </c>
      <c r="AK7270">
        <v>0.46928703784942599</v>
      </c>
      <c r="AL7270">
        <v>0.87273000000000001</v>
      </c>
      <c r="AM7270">
        <v>1</v>
      </c>
      <c r="AN7270">
        <v>4886</v>
      </c>
      <c r="AO7270">
        <v>32.999000000000002</v>
      </c>
      <c r="AP7270">
        <v>19.827999999999999</v>
      </c>
      <c r="AQ7270">
        <v>1</v>
      </c>
      <c r="AR7270">
        <v>7458700</v>
      </c>
    </row>
    <row r="7271" spans="1:44" x14ac:dyDescent="0.25">
      <c r="A7271">
        <v>7269</v>
      </c>
      <c r="B7271">
        <v>422</v>
      </c>
      <c r="C7271">
        <v>1642</v>
      </c>
      <c r="D7271">
        <v>1816</v>
      </c>
      <c r="E7271">
        <v>5562</v>
      </c>
      <c r="H7271" t="s">
        <v>13379</v>
      </c>
      <c r="I7271">
        <v>13</v>
      </c>
      <c r="J7271" t="s">
        <v>31890</v>
      </c>
      <c r="K7271" t="s">
        <v>35071</v>
      </c>
      <c r="N7271">
        <v>0</v>
      </c>
      <c r="O7271">
        <v>0</v>
      </c>
      <c r="P7271" t="s">
        <v>4470</v>
      </c>
      <c r="Q7271" t="s">
        <v>4470</v>
      </c>
      <c r="R7271" t="s">
        <v>4470</v>
      </c>
      <c r="S7271" t="s">
        <v>4471</v>
      </c>
      <c r="U7271" t="s">
        <v>31893</v>
      </c>
      <c r="V7271" t="s">
        <v>31897</v>
      </c>
      <c r="W7271">
        <v>6</v>
      </c>
      <c r="X7271" t="s">
        <v>3012</v>
      </c>
      <c r="Y7271">
        <v>2</v>
      </c>
      <c r="Z7271">
        <v>813.38009999999997</v>
      </c>
      <c r="AA7271">
        <v>1624.7456</v>
      </c>
      <c r="AB7271">
        <v>47195.31640625</v>
      </c>
      <c r="AC7271">
        <v>-0.97519999999999996</v>
      </c>
      <c r="AD7271">
        <v>6.4824000000000007E-2</v>
      </c>
      <c r="AE7271">
        <v>-0.91037999999999997</v>
      </c>
      <c r="AF7271">
        <v>45.235999999999997</v>
      </c>
      <c r="AG7271">
        <v>0.91886000000000001</v>
      </c>
      <c r="AH7271">
        <v>45.689</v>
      </c>
      <c r="AI7271">
        <v>0.45347999999999999</v>
      </c>
      <c r="AK7271">
        <v>0.77100676298141502</v>
      </c>
      <c r="AL7271" s="21">
        <v>8.6987999999999998E-9</v>
      </c>
      <c r="AM7271">
        <v>1</v>
      </c>
      <c r="AN7271">
        <v>4997</v>
      </c>
      <c r="AO7271">
        <v>174.4</v>
      </c>
      <c r="AP7271">
        <v>146.72</v>
      </c>
      <c r="AQ7271">
        <v>1</v>
      </c>
      <c r="AR7271">
        <v>8991700</v>
      </c>
    </row>
    <row r="7272" spans="1:44" x14ac:dyDescent="0.25">
      <c r="A7272">
        <v>7270</v>
      </c>
      <c r="B7272">
        <v>422</v>
      </c>
      <c r="C7272">
        <v>1642</v>
      </c>
      <c r="D7272">
        <v>1816</v>
      </c>
      <c r="H7272" t="s">
        <v>13379</v>
      </c>
      <c r="I7272">
        <v>13</v>
      </c>
      <c r="J7272" t="s">
        <v>31890</v>
      </c>
      <c r="N7272">
        <v>0</v>
      </c>
      <c r="O7272">
        <v>0</v>
      </c>
      <c r="P7272" t="s">
        <v>4470</v>
      </c>
      <c r="Q7272" t="s">
        <v>4470</v>
      </c>
      <c r="R7272" t="s">
        <v>4470</v>
      </c>
      <c r="S7272" t="s">
        <v>4471</v>
      </c>
      <c r="U7272" t="s">
        <v>31898</v>
      </c>
      <c r="V7272" t="s">
        <v>31895</v>
      </c>
      <c r="W7272">
        <v>2</v>
      </c>
      <c r="X7272" t="s">
        <v>3013</v>
      </c>
      <c r="Y7272">
        <v>3</v>
      </c>
      <c r="Z7272">
        <v>542.58915999999999</v>
      </c>
      <c r="AA7272">
        <v>1624.7456</v>
      </c>
      <c r="AB7272">
        <v>55321.0625</v>
      </c>
      <c r="AC7272">
        <v>-0.91798999999999997</v>
      </c>
      <c r="AD7272">
        <v>6.1212000000000003E-2</v>
      </c>
      <c r="AE7272">
        <v>-0.85677999999999999</v>
      </c>
      <c r="AF7272">
        <v>46.723999999999997</v>
      </c>
      <c r="AG7272">
        <v>0.14709</v>
      </c>
      <c r="AH7272">
        <v>46.381</v>
      </c>
      <c r="AI7272">
        <v>-0.34277999999999997</v>
      </c>
      <c r="AJ7272">
        <v>0.29926999999999998</v>
      </c>
      <c r="AK7272" t="s">
        <v>9099</v>
      </c>
      <c r="AL7272">
        <v>1</v>
      </c>
      <c r="AM7272">
        <v>0</v>
      </c>
      <c r="AO7272" t="s">
        <v>9099</v>
      </c>
      <c r="AP7272" t="s">
        <v>9099</v>
      </c>
      <c r="AQ7272">
        <v>0</v>
      </c>
      <c r="AR7272">
        <v>531810</v>
      </c>
    </row>
    <row r="7273" spans="1:44" x14ac:dyDescent="0.25">
      <c r="A7273">
        <v>7271</v>
      </c>
      <c r="B7273">
        <v>163</v>
      </c>
      <c r="C7273">
        <v>1643</v>
      </c>
      <c r="D7273">
        <v>1817</v>
      </c>
      <c r="E7273">
        <v>5563</v>
      </c>
      <c r="H7273" t="s">
        <v>13382</v>
      </c>
      <c r="I7273">
        <v>11</v>
      </c>
      <c r="J7273" t="s">
        <v>31890</v>
      </c>
      <c r="K7273" t="s">
        <v>35072</v>
      </c>
      <c r="N7273">
        <v>0</v>
      </c>
      <c r="O7273">
        <v>0</v>
      </c>
      <c r="P7273" t="s">
        <v>3681</v>
      </c>
      <c r="Q7273" t="s">
        <v>3681</v>
      </c>
      <c r="R7273" t="s">
        <v>3681</v>
      </c>
      <c r="S7273" t="s">
        <v>3682</v>
      </c>
      <c r="U7273" t="s">
        <v>31893</v>
      </c>
      <c r="V7273" t="s">
        <v>31895</v>
      </c>
      <c r="W7273">
        <v>2</v>
      </c>
      <c r="X7273" t="s">
        <v>3013</v>
      </c>
      <c r="Y7273">
        <v>2</v>
      </c>
      <c r="Z7273">
        <v>624.31865000000005</v>
      </c>
      <c r="AA7273">
        <v>1246.6226999999999</v>
      </c>
      <c r="AB7273">
        <v>54193.14453125</v>
      </c>
      <c r="AC7273">
        <v>-0.18926999999999999</v>
      </c>
      <c r="AD7273">
        <v>0.19572000000000001</v>
      </c>
      <c r="AE7273">
        <v>6.4492000000000004E-3</v>
      </c>
      <c r="AF7273">
        <v>63.28</v>
      </c>
      <c r="AG7273">
        <v>0.94420000000000004</v>
      </c>
      <c r="AH7273">
        <v>62.936999999999998</v>
      </c>
      <c r="AI7273">
        <v>-0.34277999999999997</v>
      </c>
      <c r="AK7273">
        <v>0.81103873252868697</v>
      </c>
      <c r="AL7273">
        <v>1.0772E-2</v>
      </c>
      <c r="AM7273">
        <v>1</v>
      </c>
      <c r="AN7273">
        <v>7131</v>
      </c>
      <c r="AO7273">
        <v>92.537999999999997</v>
      </c>
      <c r="AP7273">
        <v>41.588000000000001</v>
      </c>
      <c r="AQ7273">
        <v>1</v>
      </c>
      <c r="AR7273">
        <v>1688400</v>
      </c>
    </row>
    <row r="7274" spans="1:44" x14ac:dyDescent="0.25">
      <c r="A7274">
        <v>7272</v>
      </c>
      <c r="B7274">
        <v>163</v>
      </c>
      <c r="C7274">
        <v>1643</v>
      </c>
      <c r="D7274">
        <v>1817</v>
      </c>
      <c r="E7274">
        <v>5564</v>
      </c>
      <c r="H7274" t="s">
        <v>13382</v>
      </c>
      <c r="I7274">
        <v>11</v>
      </c>
      <c r="J7274" t="s">
        <v>31890</v>
      </c>
      <c r="K7274" t="s">
        <v>35072</v>
      </c>
      <c r="N7274">
        <v>0</v>
      </c>
      <c r="O7274">
        <v>0</v>
      </c>
      <c r="P7274" t="s">
        <v>3681</v>
      </c>
      <c r="Q7274" t="s">
        <v>3681</v>
      </c>
      <c r="R7274" t="s">
        <v>3681</v>
      </c>
      <c r="S7274" t="s">
        <v>3682</v>
      </c>
      <c r="U7274" t="s">
        <v>31893</v>
      </c>
      <c r="V7274" t="s">
        <v>31896</v>
      </c>
      <c r="W7274">
        <v>3</v>
      </c>
      <c r="X7274" t="s">
        <v>3014</v>
      </c>
      <c r="Y7274">
        <v>2</v>
      </c>
      <c r="Z7274">
        <v>624.31865000000005</v>
      </c>
      <c r="AA7274">
        <v>1246.6226999999999</v>
      </c>
      <c r="AB7274">
        <v>53626.54296875</v>
      </c>
      <c r="AC7274">
        <v>-1.4513</v>
      </c>
      <c r="AD7274">
        <v>0.24414</v>
      </c>
      <c r="AE7274">
        <v>-1.2071000000000001</v>
      </c>
      <c r="AF7274">
        <v>62.898000000000003</v>
      </c>
      <c r="AG7274">
        <v>0.57877999999999996</v>
      </c>
      <c r="AH7274">
        <v>63.000999999999998</v>
      </c>
      <c r="AI7274">
        <v>0.1026</v>
      </c>
      <c r="AK7274">
        <v>0.61130297183990501</v>
      </c>
      <c r="AL7274">
        <v>0.41802</v>
      </c>
      <c r="AM7274">
        <v>1</v>
      </c>
      <c r="AN7274">
        <v>7553</v>
      </c>
      <c r="AO7274">
        <v>52.390999999999998</v>
      </c>
      <c r="AP7274">
        <v>29.273</v>
      </c>
      <c r="AQ7274">
        <v>1</v>
      </c>
      <c r="AR7274">
        <v>3111500</v>
      </c>
    </row>
    <row r="7275" spans="1:44" x14ac:dyDescent="0.25">
      <c r="A7275">
        <v>7273</v>
      </c>
      <c r="B7275">
        <v>163</v>
      </c>
      <c r="C7275">
        <v>1643</v>
      </c>
      <c r="D7275">
        <v>1817</v>
      </c>
      <c r="H7275" t="s">
        <v>13382</v>
      </c>
      <c r="I7275">
        <v>11</v>
      </c>
      <c r="J7275" t="s">
        <v>31890</v>
      </c>
      <c r="N7275">
        <v>0</v>
      </c>
      <c r="O7275">
        <v>0</v>
      </c>
      <c r="P7275" t="s">
        <v>3681</v>
      </c>
      <c r="Q7275" t="s">
        <v>3681</v>
      </c>
      <c r="R7275" t="s">
        <v>3681</v>
      </c>
      <c r="S7275" t="s">
        <v>3682</v>
      </c>
      <c r="U7275" t="s">
        <v>31898</v>
      </c>
      <c r="V7275" t="s">
        <v>31894</v>
      </c>
      <c r="W7275">
        <v>1</v>
      </c>
      <c r="X7275" t="s">
        <v>1600</v>
      </c>
      <c r="Y7275">
        <v>2</v>
      </c>
      <c r="Z7275">
        <v>624.31865000000005</v>
      </c>
      <c r="AA7275">
        <v>1246.6226999999999</v>
      </c>
      <c r="AB7275">
        <v>52824.9296875</v>
      </c>
      <c r="AC7275">
        <v>-1.855</v>
      </c>
      <c r="AD7275">
        <v>0.19852</v>
      </c>
      <c r="AE7275">
        <v>-1.6564000000000001</v>
      </c>
      <c r="AF7275">
        <v>64.775000000000006</v>
      </c>
      <c r="AG7275">
        <v>1.042</v>
      </c>
      <c r="AH7275">
        <v>64.775000000000006</v>
      </c>
      <c r="AI7275">
        <v>0</v>
      </c>
      <c r="AJ7275">
        <v>1.8378000000000001</v>
      </c>
      <c r="AK7275" t="s">
        <v>9099</v>
      </c>
      <c r="AL7275">
        <v>1</v>
      </c>
      <c r="AM7275">
        <v>0</v>
      </c>
      <c r="AO7275" t="s">
        <v>9099</v>
      </c>
      <c r="AP7275" t="s">
        <v>9099</v>
      </c>
      <c r="AQ7275">
        <v>0</v>
      </c>
      <c r="AR7275">
        <v>1589500</v>
      </c>
    </row>
    <row r="7276" spans="1:44" x14ac:dyDescent="0.25">
      <c r="A7276">
        <v>7274</v>
      </c>
      <c r="B7276">
        <v>163</v>
      </c>
      <c r="C7276">
        <v>1643</v>
      </c>
      <c r="D7276">
        <v>1817</v>
      </c>
      <c r="H7276" t="s">
        <v>13382</v>
      </c>
      <c r="I7276">
        <v>11</v>
      </c>
      <c r="J7276" t="s">
        <v>31890</v>
      </c>
      <c r="N7276">
        <v>0</v>
      </c>
      <c r="O7276">
        <v>0</v>
      </c>
      <c r="P7276" t="s">
        <v>3681</v>
      </c>
      <c r="Q7276" t="s">
        <v>3681</v>
      </c>
      <c r="R7276" t="s">
        <v>3681</v>
      </c>
      <c r="S7276" t="s">
        <v>3682</v>
      </c>
      <c r="U7276" t="s">
        <v>31898</v>
      </c>
      <c r="V7276" t="s">
        <v>31901</v>
      </c>
      <c r="W7276">
        <v>4</v>
      </c>
      <c r="X7276" t="s">
        <v>3010</v>
      </c>
      <c r="Y7276">
        <v>2</v>
      </c>
      <c r="Z7276">
        <v>624.31865000000005</v>
      </c>
      <c r="AA7276">
        <v>1246.6226999999999</v>
      </c>
      <c r="AB7276">
        <v>49605.2578125</v>
      </c>
      <c r="AC7276">
        <v>-0.62868999999999997</v>
      </c>
      <c r="AD7276">
        <v>0.27342</v>
      </c>
      <c r="AE7276">
        <v>-0.35526999999999997</v>
      </c>
      <c r="AF7276">
        <v>63.005000000000003</v>
      </c>
      <c r="AG7276">
        <v>0.72185999999999995</v>
      </c>
      <c r="AH7276">
        <v>63.005000000000003</v>
      </c>
      <c r="AI7276">
        <v>2.6703000000000002E-4</v>
      </c>
      <c r="AJ7276">
        <v>6.7641999999999994E-2</v>
      </c>
      <c r="AK7276" t="s">
        <v>9099</v>
      </c>
      <c r="AL7276">
        <v>1</v>
      </c>
      <c r="AM7276">
        <v>0</v>
      </c>
      <c r="AO7276" t="s">
        <v>9099</v>
      </c>
      <c r="AP7276" t="s">
        <v>9099</v>
      </c>
      <c r="AQ7276">
        <v>0</v>
      </c>
      <c r="AR7276">
        <v>1374200</v>
      </c>
    </row>
    <row r="7277" spans="1:44" x14ac:dyDescent="0.25">
      <c r="A7277">
        <v>7275</v>
      </c>
      <c r="B7277">
        <v>647</v>
      </c>
      <c r="C7277">
        <v>1644</v>
      </c>
      <c r="D7277">
        <v>1818</v>
      </c>
      <c r="E7277">
        <v>5565</v>
      </c>
      <c r="H7277" t="s">
        <v>13386</v>
      </c>
      <c r="I7277">
        <v>13</v>
      </c>
      <c r="J7277" t="s">
        <v>31890</v>
      </c>
      <c r="K7277" t="s">
        <v>35073</v>
      </c>
      <c r="N7277">
        <v>0</v>
      </c>
      <c r="O7277">
        <v>0</v>
      </c>
      <c r="P7277" t="s">
        <v>5141</v>
      </c>
      <c r="Q7277" t="s">
        <v>5141</v>
      </c>
      <c r="R7277" t="s">
        <v>5141</v>
      </c>
      <c r="S7277" t="s">
        <v>5142</v>
      </c>
      <c r="U7277" t="s">
        <v>31893</v>
      </c>
      <c r="V7277" t="s">
        <v>31894</v>
      </c>
      <c r="W7277">
        <v>1</v>
      </c>
      <c r="X7277" t="s">
        <v>1600</v>
      </c>
      <c r="Y7277">
        <v>2</v>
      </c>
      <c r="Z7277">
        <v>774.87546999999995</v>
      </c>
      <c r="AA7277">
        <v>1547.7364</v>
      </c>
      <c r="AB7277">
        <v>48063.3046875</v>
      </c>
      <c r="AC7277">
        <v>-1.7476</v>
      </c>
      <c r="AD7277">
        <v>0.28151999999999999</v>
      </c>
      <c r="AE7277">
        <v>-1.4661</v>
      </c>
      <c r="AF7277">
        <v>160.1</v>
      </c>
      <c r="AG7277">
        <v>0.85836999999999997</v>
      </c>
      <c r="AH7277">
        <v>160.1</v>
      </c>
      <c r="AI7277">
        <v>0</v>
      </c>
      <c r="AK7277">
        <v>0.73177295923232999</v>
      </c>
      <c r="AL7277">
        <v>1.1291</v>
      </c>
      <c r="AM7277">
        <v>1</v>
      </c>
      <c r="AN7277">
        <v>21118</v>
      </c>
      <c r="AO7277">
        <v>23.710999999999999</v>
      </c>
      <c r="AP7277">
        <v>10.307</v>
      </c>
      <c r="AQ7277">
        <v>1</v>
      </c>
      <c r="AR7277">
        <v>7401900</v>
      </c>
    </row>
    <row r="7278" spans="1:44" x14ac:dyDescent="0.25">
      <c r="A7278">
        <v>7276</v>
      </c>
      <c r="B7278">
        <v>647</v>
      </c>
      <c r="C7278">
        <v>1644</v>
      </c>
      <c r="D7278">
        <v>1818</v>
      </c>
      <c r="E7278">
        <v>5566</v>
      </c>
      <c r="H7278" t="s">
        <v>13386</v>
      </c>
      <c r="I7278">
        <v>13</v>
      </c>
      <c r="J7278" t="s">
        <v>31890</v>
      </c>
      <c r="K7278" t="s">
        <v>35073</v>
      </c>
      <c r="N7278">
        <v>0</v>
      </c>
      <c r="O7278">
        <v>0</v>
      </c>
      <c r="P7278" t="s">
        <v>5141</v>
      </c>
      <c r="Q7278" t="s">
        <v>5141</v>
      </c>
      <c r="R7278" t="s">
        <v>5141</v>
      </c>
      <c r="S7278" t="s">
        <v>5142</v>
      </c>
      <c r="U7278" t="s">
        <v>31893</v>
      </c>
      <c r="V7278" t="s">
        <v>31895</v>
      </c>
      <c r="W7278">
        <v>2</v>
      </c>
      <c r="X7278" t="s">
        <v>3013</v>
      </c>
      <c r="Y7278">
        <v>2</v>
      </c>
      <c r="Z7278">
        <v>774.87546999999995</v>
      </c>
      <c r="AA7278">
        <v>1547.7364</v>
      </c>
      <c r="AB7278">
        <v>47671.734375</v>
      </c>
      <c r="AC7278">
        <v>-1.2381</v>
      </c>
      <c r="AD7278">
        <v>-7.0262000000000005E-2</v>
      </c>
      <c r="AE7278">
        <v>-1.3083</v>
      </c>
      <c r="AF7278">
        <v>160.24</v>
      </c>
      <c r="AG7278">
        <v>0.85782000000000003</v>
      </c>
      <c r="AH7278">
        <v>160.19999999999999</v>
      </c>
      <c r="AI7278">
        <v>-4.2266999999999999E-2</v>
      </c>
      <c r="AK7278">
        <v>0.93928807973861705</v>
      </c>
      <c r="AL7278" s="21">
        <v>8.3225000000000004E-6</v>
      </c>
      <c r="AM7278">
        <v>1</v>
      </c>
      <c r="AN7278">
        <v>19579</v>
      </c>
      <c r="AO7278">
        <v>146.16</v>
      </c>
      <c r="AP7278">
        <v>146.16</v>
      </c>
      <c r="AQ7278">
        <v>1</v>
      </c>
      <c r="AR7278">
        <v>6957500</v>
      </c>
    </row>
    <row r="7279" spans="1:44" x14ac:dyDescent="0.25">
      <c r="A7279">
        <v>7277</v>
      </c>
      <c r="B7279">
        <v>647</v>
      </c>
      <c r="C7279">
        <v>1644</v>
      </c>
      <c r="D7279">
        <v>1818</v>
      </c>
      <c r="E7279">
        <v>5567</v>
      </c>
      <c r="H7279" t="s">
        <v>13386</v>
      </c>
      <c r="I7279">
        <v>13</v>
      </c>
      <c r="J7279" t="s">
        <v>31890</v>
      </c>
      <c r="K7279" t="s">
        <v>35073</v>
      </c>
      <c r="N7279">
        <v>0</v>
      </c>
      <c r="O7279">
        <v>0</v>
      </c>
      <c r="P7279" t="s">
        <v>5141</v>
      </c>
      <c r="Q7279" t="s">
        <v>5141</v>
      </c>
      <c r="R7279" t="s">
        <v>5141</v>
      </c>
      <c r="S7279" t="s">
        <v>5142</v>
      </c>
      <c r="U7279" t="s">
        <v>31893</v>
      </c>
      <c r="V7279" t="s">
        <v>31896</v>
      </c>
      <c r="W7279">
        <v>3</v>
      </c>
      <c r="X7279" t="s">
        <v>3014</v>
      </c>
      <c r="Y7279">
        <v>2</v>
      </c>
      <c r="Z7279">
        <v>774.87546999999995</v>
      </c>
      <c r="AA7279">
        <v>1547.7364</v>
      </c>
      <c r="AB7279">
        <v>52716.359375</v>
      </c>
      <c r="AC7279">
        <v>-1.1007</v>
      </c>
      <c r="AD7279">
        <v>0.97536999999999996</v>
      </c>
      <c r="AE7279">
        <v>-0.12534999999999999</v>
      </c>
      <c r="AF7279">
        <v>160.18</v>
      </c>
      <c r="AG7279">
        <v>0.26107999999999998</v>
      </c>
      <c r="AH7279">
        <v>160.08000000000001</v>
      </c>
      <c r="AI7279">
        <v>-9.7838999999999995E-2</v>
      </c>
      <c r="AK7279">
        <v>0.50919342041015603</v>
      </c>
      <c r="AL7279">
        <v>0.62895999999999996</v>
      </c>
      <c r="AM7279">
        <v>1</v>
      </c>
      <c r="AN7279">
        <v>20369</v>
      </c>
      <c r="AO7279">
        <v>41.683999999999997</v>
      </c>
      <c r="AP7279">
        <v>28.271000000000001</v>
      </c>
      <c r="AQ7279">
        <v>1</v>
      </c>
      <c r="AR7279">
        <v>748870</v>
      </c>
    </row>
    <row r="7280" spans="1:44" x14ac:dyDescent="0.25">
      <c r="A7280">
        <v>7278</v>
      </c>
      <c r="B7280">
        <v>647</v>
      </c>
      <c r="C7280">
        <v>1644</v>
      </c>
      <c r="D7280">
        <v>1819</v>
      </c>
      <c r="E7280">
        <v>5568</v>
      </c>
      <c r="G7280" t="s">
        <v>5139</v>
      </c>
      <c r="H7280" t="s">
        <v>13386</v>
      </c>
      <c r="I7280">
        <v>13</v>
      </c>
      <c r="J7280" t="s">
        <v>31930</v>
      </c>
      <c r="K7280" t="s">
        <v>35074</v>
      </c>
      <c r="L7280" t="s">
        <v>35075</v>
      </c>
      <c r="M7280" t="s">
        <v>35076</v>
      </c>
      <c r="N7280">
        <v>0</v>
      </c>
      <c r="O7280">
        <v>2</v>
      </c>
      <c r="P7280" t="s">
        <v>5141</v>
      </c>
      <c r="Q7280" t="s">
        <v>5141</v>
      </c>
      <c r="R7280" t="s">
        <v>5141</v>
      </c>
      <c r="S7280" t="s">
        <v>5142</v>
      </c>
      <c r="U7280" t="s">
        <v>31893</v>
      </c>
      <c r="V7280" t="s">
        <v>31901</v>
      </c>
      <c r="W7280">
        <v>4</v>
      </c>
      <c r="X7280" t="s">
        <v>3010</v>
      </c>
      <c r="Y7280">
        <v>2</v>
      </c>
      <c r="Z7280">
        <v>790.87037999999995</v>
      </c>
      <c r="AA7280">
        <v>1579.7262000000001</v>
      </c>
      <c r="AB7280">
        <v>45223.3203125</v>
      </c>
      <c r="AC7280">
        <v>0.16911999999999999</v>
      </c>
      <c r="AD7280">
        <v>-0.99714999999999998</v>
      </c>
      <c r="AE7280">
        <v>-0.82803000000000004</v>
      </c>
      <c r="AF7280">
        <v>133.97</v>
      </c>
      <c r="AG7280">
        <v>0.67200000000000004</v>
      </c>
      <c r="AH7280">
        <v>133.66999999999999</v>
      </c>
      <c r="AI7280">
        <v>-0.30048000000000002</v>
      </c>
      <c r="AK7280">
        <v>0.80658960342407204</v>
      </c>
      <c r="AL7280">
        <v>1.0600999999999999E-2</v>
      </c>
      <c r="AM7280">
        <v>1</v>
      </c>
      <c r="AN7280">
        <v>17926</v>
      </c>
      <c r="AO7280">
        <v>89.403000000000006</v>
      </c>
      <c r="AP7280">
        <v>89.403000000000006</v>
      </c>
      <c r="AQ7280">
        <v>1</v>
      </c>
      <c r="AR7280">
        <v>2466000</v>
      </c>
    </row>
    <row r="7281" spans="1:44" x14ac:dyDescent="0.25">
      <c r="A7281">
        <v>7279</v>
      </c>
      <c r="B7281">
        <v>647</v>
      </c>
      <c r="C7281">
        <v>1644</v>
      </c>
      <c r="D7281">
        <v>1819</v>
      </c>
      <c r="E7281">
        <v>5569</v>
      </c>
      <c r="G7281" t="s">
        <v>5139</v>
      </c>
      <c r="H7281" t="s">
        <v>13386</v>
      </c>
      <c r="I7281">
        <v>13</v>
      </c>
      <c r="J7281" t="s">
        <v>31930</v>
      </c>
      <c r="K7281" t="s">
        <v>35074</v>
      </c>
      <c r="L7281" t="s">
        <v>35075</v>
      </c>
      <c r="M7281" t="s">
        <v>35077</v>
      </c>
      <c r="N7281">
        <v>0</v>
      </c>
      <c r="O7281">
        <v>2</v>
      </c>
      <c r="P7281" t="s">
        <v>5141</v>
      </c>
      <c r="Q7281" t="s">
        <v>5141</v>
      </c>
      <c r="R7281" t="s">
        <v>5141</v>
      </c>
      <c r="S7281" t="s">
        <v>5142</v>
      </c>
      <c r="U7281" t="s">
        <v>31893</v>
      </c>
      <c r="V7281" t="s">
        <v>31901</v>
      </c>
      <c r="W7281">
        <v>4</v>
      </c>
      <c r="X7281" t="s">
        <v>3010</v>
      </c>
      <c r="Y7281">
        <v>2</v>
      </c>
      <c r="Z7281">
        <v>790.87037999999995</v>
      </c>
      <c r="AA7281">
        <v>1579.7262000000001</v>
      </c>
      <c r="AB7281">
        <v>47765.1015625</v>
      </c>
      <c r="AC7281">
        <v>0.15426000000000001</v>
      </c>
      <c r="AD7281">
        <v>-0.11482000000000001</v>
      </c>
      <c r="AE7281">
        <v>3.9446000000000002E-2</v>
      </c>
      <c r="AF7281">
        <v>135.63</v>
      </c>
      <c r="AG7281">
        <v>0.67562999999999995</v>
      </c>
      <c r="AH7281">
        <v>135.32</v>
      </c>
      <c r="AI7281">
        <v>-0.30048000000000002</v>
      </c>
      <c r="AK7281">
        <v>0.90111523866653398</v>
      </c>
      <c r="AL7281">
        <v>0.29749999999999999</v>
      </c>
      <c r="AM7281">
        <v>1</v>
      </c>
      <c r="AN7281">
        <v>18120</v>
      </c>
      <c r="AO7281">
        <v>49.933999999999997</v>
      </c>
      <c r="AP7281">
        <v>37.665999999999997</v>
      </c>
      <c r="AQ7281">
        <v>1</v>
      </c>
      <c r="AR7281">
        <v>1280800</v>
      </c>
    </row>
    <row r="7282" spans="1:44" x14ac:dyDescent="0.25">
      <c r="A7282">
        <v>7280</v>
      </c>
      <c r="B7282">
        <v>1230</v>
      </c>
      <c r="C7282">
        <v>1645</v>
      </c>
      <c r="D7282">
        <v>1820</v>
      </c>
      <c r="E7282" t="s">
        <v>13387</v>
      </c>
      <c r="H7282" t="s">
        <v>13388</v>
      </c>
      <c r="I7282">
        <v>11</v>
      </c>
      <c r="J7282" t="s">
        <v>31890</v>
      </c>
      <c r="K7282" t="s">
        <v>35078</v>
      </c>
      <c r="N7282">
        <v>0</v>
      </c>
      <c r="O7282">
        <v>0</v>
      </c>
      <c r="P7282" t="s">
        <v>6918</v>
      </c>
      <c r="Q7282" t="s">
        <v>13389</v>
      </c>
      <c r="R7282" t="s">
        <v>13389</v>
      </c>
      <c r="S7282" t="s">
        <v>6920</v>
      </c>
      <c r="U7282" t="s">
        <v>31893</v>
      </c>
      <c r="V7282" t="s">
        <v>31896</v>
      </c>
      <c r="W7282">
        <v>3</v>
      </c>
      <c r="X7282" t="s">
        <v>3014</v>
      </c>
      <c r="Y7282">
        <v>2</v>
      </c>
      <c r="Z7282">
        <v>636.32065999999998</v>
      </c>
      <c r="AA7282">
        <v>1270.6268</v>
      </c>
      <c r="AB7282">
        <v>53625.6796875</v>
      </c>
      <c r="AC7282">
        <v>-0.89951999999999999</v>
      </c>
      <c r="AD7282">
        <v>0.22986000000000001</v>
      </c>
      <c r="AE7282">
        <v>-0.66966000000000003</v>
      </c>
      <c r="AF7282">
        <v>96.19</v>
      </c>
      <c r="AG7282">
        <v>1.27</v>
      </c>
      <c r="AH7282">
        <v>96.191999999999993</v>
      </c>
      <c r="AI7282">
        <v>2.3651000000000002E-3</v>
      </c>
      <c r="AK7282">
        <v>0.59512031078338601</v>
      </c>
      <c r="AL7282">
        <v>1.5401E-3</v>
      </c>
      <c r="AM7282">
        <v>2</v>
      </c>
      <c r="AN7282">
        <v>12689</v>
      </c>
      <c r="AO7282">
        <v>123.75</v>
      </c>
      <c r="AP7282">
        <v>123.75</v>
      </c>
      <c r="AQ7282">
        <v>1</v>
      </c>
      <c r="AR7282">
        <v>13549000</v>
      </c>
    </row>
    <row r="7283" spans="1:44" x14ac:dyDescent="0.25">
      <c r="A7283">
        <v>7281</v>
      </c>
      <c r="B7283">
        <v>1642</v>
      </c>
      <c r="C7283">
        <v>1646</v>
      </c>
      <c r="D7283">
        <v>1821</v>
      </c>
      <c r="E7283">
        <v>5572</v>
      </c>
      <c r="H7283" t="s">
        <v>13392</v>
      </c>
      <c r="I7283">
        <v>10</v>
      </c>
      <c r="J7283" t="s">
        <v>31890</v>
      </c>
      <c r="K7283" t="s">
        <v>35079</v>
      </c>
      <c r="N7283">
        <v>0</v>
      </c>
      <c r="O7283">
        <v>0</v>
      </c>
      <c r="P7283" t="s">
        <v>8154</v>
      </c>
      <c r="Q7283" t="s">
        <v>8154</v>
      </c>
      <c r="R7283" t="s">
        <v>8154</v>
      </c>
      <c r="S7283" t="s">
        <v>8155</v>
      </c>
      <c r="U7283" t="s">
        <v>31893</v>
      </c>
      <c r="V7283" t="s">
        <v>31894</v>
      </c>
      <c r="W7283">
        <v>1</v>
      </c>
      <c r="X7283" t="s">
        <v>1600</v>
      </c>
      <c r="Y7283">
        <v>2</v>
      </c>
      <c r="Z7283">
        <v>635.79619000000002</v>
      </c>
      <c r="AA7283">
        <v>1269.5778</v>
      </c>
      <c r="AB7283">
        <v>54449.58984375</v>
      </c>
      <c r="AC7283">
        <v>-2.113</v>
      </c>
      <c r="AD7283">
        <v>0.38161</v>
      </c>
      <c r="AE7283">
        <v>-1.7314000000000001</v>
      </c>
      <c r="AF7283">
        <v>99.331999999999994</v>
      </c>
      <c r="AG7283">
        <v>1.0321</v>
      </c>
      <c r="AH7283">
        <v>99.331999999999994</v>
      </c>
      <c r="AI7283">
        <v>0</v>
      </c>
      <c r="AK7283">
        <v>0.72544986009597801</v>
      </c>
      <c r="AL7283" s="21">
        <v>7.1435999999999997E-6</v>
      </c>
      <c r="AM7283">
        <v>1</v>
      </c>
      <c r="AN7283">
        <v>13401</v>
      </c>
      <c r="AO7283">
        <v>157.66</v>
      </c>
      <c r="AP7283">
        <v>157.66</v>
      </c>
      <c r="AQ7283">
        <v>1</v>
      </c>
      <c r="AR7283">
        <v>6608500</v>
      </c>
    </row>
    <row r="7284" spans="1:44" x14ac:dyDescent="0.25">
      <c r="A7284">
        <v>7282</v>
      </c>
      <c r="B7284">
        <v>1642</v>
      </c>
      <c r="C7284">
        <v>1646</v>
      </c>
      <c r="D7284">
        <v>1821</v>
      </c>
      <c r="E7284">
        <v>5573</v>
      </c>
      <c r="H7284" t="s">
        <v>13392</v>
      </c>
      <c r="I7284">
        <v>10</v>
      </c>
      <c r="J7284" t="s">
        <v>31890</v>
      </c>
      <c r="K7284" t="s">
        <v>35079</v>
      </c>
      <c r="N7284">
        <v>0</v>
      </c>
      <c r="O7284">
        <v>0</v>
      </c>
      <c r="P7284" t="s">
        <v>8154</v>
      </c>
      <c r="Q7284" t="s">
        <v>8154</v>
      </c>
      <c r="R7284" t="s">
        <v>8154</v>
      </c>
      <c r="S7284" t="s">
        <v>8155</v>
      </c>
      <c r="U7284" t="s">
        <v>31893</v>
      </c>
      <c r="V7284" t="s">
        <v>31895</v>
      </c>
      <c r="W7284">
        <v>2</v>
      </c>
      <c r="X7284" t="s">
        <v>3013</v>
      </c>
      <c r="Y7284">
        <v>2</v>
      </c>
      <c r="Z7284">
        <v>635.79619000000002</v>
      </c>
      <c r="AA7284">
        <v>1269.5778</v>
      </c>
      <c r="AB7284">
        <v>50876.25390625</v>
      </c>
      <c r="AC7284">
        <v>-0.68894999999999995</v>
      </c>
      <c r="AD7284">
        <v>0.4244</v>
      </c>
      <c r="AE7284">
        <v>-0.26455000000000001</v>
      </c>
      <c r="AF7284">
        <v>99.558000000000007</v>
      </c>
      <c r="AG7284">
        <v>1.0074000000000001</v>
      </c>
      <c r="AH7284">
        <v>99.314999999999998</v>
      </c>
      <c r="AI7284">
        <v>-0.24260999999999999</v>
      </c>
      <c r="AK7284">
        <v>0.87621003389358498</v>
      </c>
      <c r="AL7284">
        <v>1.1397E-3</v>
      </c>
      <c r="AM7284">
        <v>1</v>
      </c>
      <c r="AN7284">
        <v>12504</v>
      </c>
      <c r="AO7284">
        <v>125.97</v>
      </c>
      <c r="AP7284">
        <v>125.97</v>
      </c>
      <c r="AQ7284">
        <v>1</v>
      </c>
      <c r="AR7284">
        <v>3296800</v>
      </c>
    </row>
    <row r="7285" spans="1:44" x14ac:dyDescent="0.25">
      <c r="A7285">
        <v>7283</v>
      </c>
      <c r="B7285">
        <v>1642</v>
      </c>
      <c r="C7285">
        <v>1646</v>
      </c>
      <c r="D7285">
        <v>1821</v>
      </c>
      <c r="E7285">
        <v>5574</v>
      </c>
      <c r="H7285" t="s">
        <v>13392</v>
      </c>
      <c r="I7285">
        <v>10</v>
      </c>
      <c r="J7285" t="s">
        <v>31890</v>
      </c>
      <c r="K7285" t="s">
        <v>35079</v>
      </c>
      <c r="N7285">
        <v>0</v>
      </c>
      <c r="O7285">
        <v>0</v>
      </c>
      <c r="P7285" t="s">
        <v>8154</v>
      </c>
      <c r="Q7285" t="s">
        <v>8154</v>
      </c>
      <c r="R7285" t="s">
        <v>8154</v>
      </c>
      <c r="S7285" t="s">
        <v>8155</v>
      </c>
      <c r="U7285" t="s">
        <v>31893</v>
      </c>
      <c r="V7285" t="s">
        <v>31901</v>
      </c>
      <c r="W7285">
        <v>4</v>
      </c>
      <c r="X7285" t="s">
        <v>3010</v>
      </c>
      <c r="Y7285">
        <v>2</v>
      </c>
      <c r="Z7285">
        <v>635.79619000000002</v>
      </c>
      <c r="AA7285">
        <v>1269.5778</v>
      </c>
      <c r="AB7285">
        <v>54249.14453125</v>
      </c>
      <c r="AC7285">
        <v>-0.58279000000000003</v>
      </c>
      <c r="AD7285">
        <v>0.18210999999999999</v>
      </c>
      <c r="AE7285">
        <v>-0.40067999999999998</v>
      </c>
      <c r="AF7285">
        <v>99.331999999999994</v>
      </c>
      <c r="AG7285">
        <v>0.82311999999999996</v>
      </c>
      <c r="AH7285">
        <v>99.231999999999999</v>
      </c>
      <c r="AI7285">
        <v>-9.9983000000000002E-2</v>
      </c>
      <c r="AK7285">
        <v>0.76572024822235096</v>
      </c>
      <c r="AL7285" s="21">
        <v>5.1405E-5</v>
      </c>
      <c r="AM7285">
        <v>1</v>
      </c>
      <c r="AN7285">
        <v>13266</v>
      </c>
      <c r="AO7285">
        <v>137.94999999999999</v>
      </c>
      <c r="AP7285">
        <v>137.94999999999999</v>
      </c>
      <c r="AQ7285">
        <v>1</v>
      </c>
      <c r="AR7285">
        <v>6170100</v>
      </c>
    </row>
    <row r="7286" spans="1:44" x14ac:dyDescent="0.25">
      <c r="A7286">
        <v>7284</v>
      </c>
      <c r="B7286">
        <v>1642</v>
      </c>
      <c r="C7286">
        <v>1646</v>
      </c>
      <c r="D7286">
        <v>1821</v>
      </c>
      <c r="E7286">
        <v>5575</v>
      </c>
      <c r="H7286" t="s">
        <v>13392</v>
      </c>
      <c r="I7286">
        <v>10</v>
      </c>
      <c r="J7286" t="s">
        <v>31890</v>
      </c>
      <c r="K7286" t="s">
        <v>35079</v>
      </c>
      <c r="N7286">
        <v>0</v>
      </c>
      <c r="O7286">
        <v>0</v>
      </c>
      <c r="P7286" t="s">
        <v>8154</v>
      </c>
      <c r="Q7286" t="s">
        <v>8154</v>
      </c>
      <c r="R7286" t="s">
        <v>8154</v>
      </c>
      <c r="S7286" t="s">
        <v>8155</v>
      </c>
      <c r="U7286" t="s">
        <v>31893</v>
      </c>
      <c r="V7286" t="s">
        <v>31897</v>
      </c>
      <c r="W7286">
        <v>6</v>
      </c>
      <c r="X7286" t="s">
        <v>3012</v>
      </c>
      <c r="Y7286">
        <v>2</v>
      </c>
      <c r="Z7286">
        <v>635.79619000000002</v>
      </c>
      <c r="AA7286">
        <v>1269.5778</v>
      </c>
      <c r="AB7286">
        <v>54331.171875</v>
      </c>
      <c r="AC7286">
        <v>-0.65722000000000003</v>
      </c>
      <c r="AD7286">
        <v>0.38162000000000001</v>
      </c>
      <c r="AE7286">
        <v>-0.27560000000000001</v>
      </c>
      <c r="AF7286">
        <v>98.956999999999994</v>
      </c>
      <c r="AG7286">
        <v>0.76626000000000005</v>
      </c>
      <c r="AH7286">
        <v>99.21</v>
      </c>
      <c r="AI7286">
        <v>0.25296000000000002</v>
      </c>
      <c r="AK7286">
        <v>0.84232640266418501</v>
      </c>
      <c r="AL7286">
        <v>3.0610999999999999E-2</v>
      </c>
      <c r="AM7286">
        <v>1</v>
      </c>
      <c r="AN7286">
        <v>13767</v>
      </c>
      <c r="AO7286">
        <v>89.046999999999997</v>
      </c>
      <c r="AP7286">
        <v>89.046999999999997</v>
      </c>
      <c r="AQ7286">
        <v>1</v>
      </c>
      <c r="AR7286">
        <v>4258300</v>
      </c>
    </row>
    <row r="7287" spans="1:44" x14ac:dyDescent="0.25">
      <c r="A7287">
        <v>7285</v>
      </c>
      <c r="B7287">
        <v>1642</v>
      </c>
      <c r="C7287">
        <v>1646</v>
      </c>
      <c r="D7287">
        <v>1821</v>
      </c>
      <c r="H7287" t="s">
        <v>13392</v>
      </c>
      <c r="I7287">
        <v>10</v>
      </c>
      <c r="J7287" t="s">
        <v>31890</v>
      </c>
      <c r="N7287">
        <v>0</v>
      </c>
      <c r="O7287">
        <v>0</v>
      </c>
      <c r="P7287" t="s">
        <v>8154</v>
      </c>
      <c r="Q7287" t="s">
        <v>8154</v>
      </c>
      <c r="R7287" t="s">
        <v>8154</v>
      </c>
      <c r="S7287" t="s">
        <v>8155</v>
      </c>
      <c r="U7287" t="s">
        <v>31898</v>
      </c>
      <c r="V7287" t="s">
        <v>31902</v>
      </c>
      <c r="W7287">
        <v>5</v>
      </c>
      <c r="X7287" t="s">
        <v>3011</v>
      </c>
      <c r="Y7287">
        <v>2</v>
      </c>
      <c r="Z7287">
        <v>635.79619000000002</v>
      </c>
      <c r="AA7287">
        <v>1269.5778</v>
      </c>
      <c r="AB7287">
        <v>43975.703125</v>
      </c>
      <c r="AC7287">
        <v>-0.86760999999999999</v>
      </c>
      <c r="AD7287">
        <v>0.41804000000000002</v>
      </c>
      <c r="AE7287">
        <v>-0.44957000000000003</v>
      </c>
      <c r="AF7287">
        <v>99.686999999999998</v>
      </c>
      <c r="AG7287">
        <v>0.57591999999999999</v>
      </c>
      <c r="AH7287">
        <v>99.234999999999999</v>
      </c>
      <c r="AI7287">
        <v>-0.45113999999999999</v>
      </c>
      <c r="AJ7287">
        <v>3.8452E-3</v>
      </c>
      <c r="AK7287" t="s">
        <v>9099</v>
      </c>
      <c r="AL7287">
        <v>1</v>
      </c>
      <c r="AM7287">
        <v>0</v>
      </c>
      <c r="AO7287" t="s">
        <v>9099</v>
      </c>
      <c r="AP7287" t="s">
        <v>9099</v>
      </c>
      <c r="AQ7287">
        <v>0</v>
      </c>
      <c r="AR7287">
        <v>883080</v>
      </c>
    </row>
    <row r="7288" spans="1:44" x14ac:dyDescent="0.25">
      <c r="A7288">
        <v>7286</v>
      </c>
      <c r="B7288">
        <v>1219</v>
      </c>
      <c r="C7288">
        <v>1647</v>
      </c>
      <c r="D7288">
        <v>1822</v>
      </c>
      <c r="E7288">
        <v>5576</v>
      </c>
      <c r="H7288" t="s">
        <v>13395</v>
      </c>
      <c r="I7288">
        <v>12</v>
      </c>
      <c r="J7288" t="s">
        <v>31890</v>
      </c>
      <c r="K7288" t="s">
        <v>35080</v>
      </c>
      <c r="N7288">
        <v>0</v>
      </c>
      <c r="O7288">
        <v>0</v>
      </c>
      <c r="P7288" t="s">
        <v>6882</v>
      </c>
      <c r="Q7288" t="s">
        <v>9297</v>
      </c>
      <c r="R7288" t="s">
        <v>9297</v>
      </c>
      <c r="S7288" t="s">
        <v>6884</v>
      </c>
      <c r="U7288" t="s">
        <v>31893</v>
      </c>
      <c r="V7288" t="s">
        <v>31894</v>
      </c>
      <c r="W7288">
        <v>1</v>
      </c>
      <c r="X7288" t="s">
        <v>1600</v>
      </c>
      <c r="Y7288">
        <v>2</v>
      </c>
      <c r="Z7288">
        <v>789.34496999999999</v>
      </c>
      <c r="AA7288">
        <v>1576.6754000000001</v>
      </c>
      <c r="AB7288">
        <v>48367.65234375</v>
      </c>
      <c r="AC7288">
        <v>-1.41</v>
      </c>
      <c r="AD7288">
        <v>0.74397999999999997</v>
      </c>
      <c r="AE7288">
        <v>-0.66605999999999999</v>
      </c>
      <c r="AF7288">
        <v>26.771999999999998</v>
      </c>
      <c r="AG7288">
        <v>0.43698999999999999</v>
      </c>
      <c r="AH7288">
        <v>26.771999999999998</v>
      </c>
      <c r="AI7288">
        <v>0</v>
      </c>
      <c r="AK7288">
        <v>0.92465692758560203</v>
      </c>
      <c r="AL7288" s="21">
        <v>6.6506E-8</v>
      </c>
      <c r="AM7288">
        <v>1</v>
      </c>
      <c r="AN7288">
        <v>1869</v>
      </c>
      <c r="AO7288">
        <v>168.22</v>
      </c>
      <c r="AP7288">
        <v>168.22</v>
      </c>
      <c r="AQ7288">
        <v>1</v>
      </c>
      <c r="AR7288">
        <v>2484700</v>
      </c>
    </row>
    <row r="7289" spans="1:44" x14ac:dyDescent="0.25">
      <c r="A7289">
        <v>7287</v>
      </c>
      <c r="B7289">
        <v>1219</v>
      </c>
      <c r="C7289">
        <v>1647</v>
      </c>
      <c r="D7289">
        <v>1822</v>
      </c>
      <c r="E7289">
        <v>5577</v>
      </c>
      <c r="H7289" t="s">
        <v>13395</v>
      </c>
      <c r="I7289">
        <v>12</v>
      </c>
      <c r="J7289" t="s">
        <v>31890</v>
      </c>
      <c r="K7289" t="s">
        <v>35080</v>
      </c>
      <c r="N7289">
        <v>0</v>
      </c>
      <c r="O7289">
        <v>0</v>
      </c>
      <c r="P7289" t="s">
        <v>6882</v>
      </c>
      <c r="Q7289" t="s">
        <v>9297</v>
      </c>
      <c r="R7289" t="s">
        <v>9297</v>
      </c>
      <c r="S7289" t="s">
        <v>6884</v>
      </c>
      <c r="U7289" t="s">
        <v>31893</v>
      </c>
      <c r="V7289" t="s">
        <v>31895</v>
      </c>
      <c r="W7289">
        <v>2</v>
      </c>
      <c r="X7289" t="s">
        <v>3013</v>
      </c>
      <c r="Y7289">
        <v>2</v>
      </c>
      <c r="Z7289">
        <v>789.34496999999999</v>
      </c>
      <c r="AA7289">
        <v>1576.6754000000001</v>
      </c>
      <c r="AB7289">
        <v>47810.7265625</v>
      </c>
      <c r="AC7289">
        <v>0.18554999999999999</v>
      </c>
      <c r="AD7289">
        <v>0.54817000000000005</v>
      </c>
      <c r="AE7289">
        <v>0.73372999999999999</v>
      </c>
      <c r="AF7289">
        <v>26.937000000000001</v>
      </c>
      <c r="AG7289">
        <v>0.36998999999999999</v>
      </c>
      <c r="AH7289">
        <v>26.794</v>
      </c>
      <c r="AI7289">
        <v>-0.14244000000000001</v>
      </c>
      <c r="AK7289">
        <v>0.73422360420227095</v>
      </c>
      <c r="AL7289" s="21">
        <v>1.4908999999999999E-22</v>
      </c>
      <c r="AM7289">
        <v>1</v>
      </c>
      <c r="AN7289">
        <v>1841</v>
      </c>
      <c r="AO7289">
        <v>244.01</v>
      </c>
      <c r="AP7289">
        <v>244.01</v>
      </c>
      <c r="AQ7289">
        <v>1</v>
      </c>
      <c r="AR7289">
        <v>1002500</v>
      </c>
    </row>
    <row r="7290" spans="1:44" x14ac:dyDescent="0.25">
      <c r="A7290">
        <v>7288</v>
      </c>
      <c r="B7290">
        <v>1219</v>
      </c>
      <c r="C7290">
        <v>1647</v>
      </c>
      <c r="D7290">
        <v>1822</v>
      </c>
      <c r="H7290" t="s">
        <v>13395</v>
      </c>
      <c r="I7290">
        <v>12</v>
      </c>
      <c r="J7290" t="s">
        <v>31890</v>
      </c>
      <c r="N7290">
        <v>0</v>
      </c>
      <c r="O7290">
        <v>0</v>
      </c>
      <c r="P7290" t="s">
        <v>6882</v>
      </c>
      <c r="Q7290" t="s">
        <v>9297</v>
      </c>
      <c r="R7290" t="s">
        <v>9297</v>
      </c>
      <c r="S7290" t="s">
        <v>6884</v>
      </c>
      <c r="U7290" t="s">
        <v>31898</v>
      </c>
      <c r="V7290" t="s">
        <v>31896</v>
      </c>
      <c r="W7290">
        <v>3</v>
      </c>
      <c r="X7290" t="s">
        <v>3014</v>
      </c>
      <c r="Y7290">
        <v>2</v>
      </c>
      <c r="Z7290">
        <v>789.34496999999999</v>
      </c>
      <c r="AA7290">
        <v>1576.6754000000001</v>
      </c>
      <c r="AB7290">
        <v>49386.58984375</v>
      </c>
      <c r="AC7290">
        <v>-0.29857</v>
      </c>
      <c r="AD7290">
        <v>-0.36334</v>
      </c>
      <c r="AE7290">
        <v>-0.66191</v>
      </c>
      <c r="AF7290">
        <v>26.207999999999998</v>
      </c>
      <c r="AG7290">
        <v>0.21920000000000001</v>
      </c>
      <c r="AH7290">
        <v>26.311</v>
      </c>
      <c r="AI7290">
        <v>0.10263</v>
      </c>
      <c r="AJ7290">
        <v>-0.48341000000000001</v>
      </c>
      <c r="AK7290" t="s">
        <v>9099</v>
      </c>
      <c r="AL7290">
        <v>1</v>
      </c>
      <c r="AM7290">
        <v>0</v>
      </c>
      <c r="AO7290" t="s">
        <v>9099</v>
      </c>
      <c r="AP7290" t="s">
        <v>9099</v>
      </c>
      <c r="AQ7290">
        <v>0</v>
      </c>
      <c r="AR7290">
        <v>297870</v>
      </c>
    </row>
    <row r="7291" spans="1:44" x14ac:dyDescent="0.25">
      <c r="A7291">
        <v>7289</v>
      </c>
      <c r="B7291">
        <v>785</v>
      </c>
      <c r="C7291">
        <v>1648</v>
      </c>
      <c r="D7291">
        <v>1823</v>
      </c>
      <c r="E7291">
        <v>5578</v>
      </c>
      <c r="H7291" t="s">
        <v>13397</v>
      </c>
      <c r="I7291">
        <v>14</v>
      </c>
      <c r="J7291" t="s">
        <v>31890</v>
      </c>
      <c r="K7291" t="s">
        <v>35081</v>
      </c>
      <c r="N7291">
        <v>0</v>
      </c>
      <c r="O7291">
        <v>0</v>
      </c>
      <c r="P7291" t="s">
        <v>5570</v>
      </c>
      <c r="Q7291" t="s">
        <v>5570</v>
      </c>
      <c r="R7291" t="s">
        <v>5570</v>
      </c>
      <c r="S7291" t="s">
        <v>5571</v>
      </c>
      <c r="U7291" t="s">
        <v>31893</v>
      </c>
      <c r="V7291" t="s">
        <v>31895</v>
      </c>
      <c r="W7291">
        <v>2</v>
      </c>
      <c r="X7291" t="s">
        <v>3013</v>
      </c>
      <c r="Y7291">
        <v>2</v>
      </c>
      <c r="Z7291">
        <v>765.38831000000005</v>
      </c>
      <c r="AA7291">
        <v>1528.7620999999999</v>
      </c>
      <c r="AB7291">
        <v>49432.76953125</v>
      </c>
      <c r="AC7291">
        <v>-0.25011</v>
      </c>
      <c r="AD7291">
        <v>0.15931000000000001</v>
      </c>
      <c r="AE7291">
        <v>-9.0805999999999998E-2</v>
      </c>
      <c r="AF7291">
        <v>89.918999999999997</v>
      </c>
      <c r="AG7291">
        <v>0.63234999999999997</v>
      </c>
      <c r="AH7291">
        <v>89.575999999999993</v>
      </c>
      <c r="AI7291">
        <v>-0.34277999999999997</v>
      </c>
      <c r="AK7291">
        <v>0.52839875221252397</v>
      </c>
      <c r="AL7291" s="21">
        <v>2.2143000000000001E-9</v>
      </c>
      <c r="AM7291">
        <v>1</v>
      </c>
      <c r="AN7291">
        <v>11069</v>
      </c>
      <c r="AO7291">
        <v>164.53</v>
      </c>
      <c r="AP7291">
        <v>164.53</v>
      </c>
      <c r="AQ7291">
        <v>1</v>
      </c>
      <c r="AR7291">
        <v>2382900</v>
      </c>
    </row>
    <row r="7292" spans="1:44" x14ac:dyDescent="0.25">
      <c r="A7292">
        <v>7290</v>
      </c>
      <c r="B7292">
        <v>785</v>
      </c>
      <c r="C7292">
        <v>1648</v>
      </c>
      <c r="D7292">
        <v>1823</v>
      </c>
      <c r="H7292" t="s">
        <v>13397</v>
      </c>
      <c r="I7292">
        <v>14</v>
      </c>
      <c r="J7292" t="s">
        <v>31890</v>
      </c>
      <c r="N7292">
        <v>0</v>
      </c>
      <c r="O7292">
        <v>0</v>
      </c>
      <c r="P7292" t="s">
        <v>5570</v>
      </c>
      <c r="Q7292" t="s">
        <v>5570</v>
      </c>
      <c r="R7292" t="s">
        <v>5570</v>
      </c>
      <c r="S7292" t="s">
        <v>5571</v>
      </c>
      <c r="U7292" t="s">
        <v>31898</v>
      </c>
      <c r="V7292" t="s">
        <v>31894</v>
      </c>
      <c r="W7292">
        <v>1</v>
      </c>
      <c r="X7292" t="s">
        <v>1600</v>
      </c>
      <c r="Y7292">
        <v>2</v>
      </c>
      <c r="Z7292">
        <v>765.38831000000005</v>
      </c>
      <c r="AA7292">
        <v>1528.7620999999999</v>
      </c>
      <c r="AB7292">
        <v>47570.49609375</v>
      </c>
      <c r="AC7292">
        <v>-1.3426</v>
      </c>
      <c r="AD7292">
        <v>0.20011000000000001</v>
      </c>
      <c r="AE7292">
        <v>-1.1425000000000001</v>
      </c>
      <c r="AF7292">
        <v>89.68</v>
      </c>
      <c r="AG7292">
        <v>0.52393000000000001</v>
      </c>
      <c r="AH7292">
        <v>89.68</v>
      </c>
      <c r="AI7292">
        <v>0</v>
      </c>
      <c r="AJ7292">
        <v>0.10421999999999999</v>
      </c>
      <c r="AK7292" t="s">
        <v>9099</v>
      </c>
      <c r="AL7292">
        <v>1</v>
      </c>
      <c r="AM7292">
        <v>0</v>
      </c>
      <c r="AO7292" t="s">
        <v>9099</v>
      </c>
      <c r="AP7292" t="s">
        <v>9099</v>
      </c>
      <c r="AQ7292">
        <v>0</v>
      </c>
      <c r="AR7292">
        <v>2456500</v>
      </c>
    </row>
    <row r="7293" spans="1:44" x14ac:dyDescent="0.25">
      <c r="A7293">
        <v>7291</v>
      </c>
      <c r="B7293">
        <v>433</v>
      </c>
      <c r="C7293">
        <v>1649</v>
      </c>
      <c r="D7293">
        <v>1824</v>
      </c>
      <c r="E7293">
        <v>5579</v>
      </c>
      <c r="H7293" t="s">
        <v>13400</v>
      </c>
      <c r="I7293">
        <v>17</v>
      </c>
      <c r="J7293" t="s">
        <v>31890</v>
      </c>
      <c r="K7293" t="s">
        <v>35082</v>
      </c>
      <c r="N7293">
        <v>0</v>
      </c>
      <c r="O7293">
        <v>0</v>
      </c>
      <c r="P7293" t="s">
        <v>4507</v>
      </c>
      <c r="Q7293" t="s">
        <v>4507</v>
      </c>
      <c r="R7293" t="s">
        <v>4507</v>
      </c>
      <c r="S7293" t="s">
        <v>4508</v>
      </c>
      <c r="U7293" t="s">
        <v>31893</v>
      </c>
      <c r="V7293" t="s">
        <v>31894</v>
      </c>
      <c r="W7293">
        <v>1</v>
      </c>
      <c r="X7293" t="s">
        <v>1600</v>
      </c>
      <c r="Y7293">
        <v>3</v>
      </c>
      <c r="Z7293">
        <v>697.66148999999996</v>
      </c>
      <c r="AA7293">
        <v>2089.9625999999998</v>
      </c>
      <c r="AB7293">
        <v>52654.23046875</v>
      </c>
      <c r="AC7293">
        <v>-2.0827</v>
      </c>
      <c r="AD7293">
        <v>0.32122000000000001</v>
      </c>
      <c r="AE7293">
        <v>-1.7615000000000001</v>
      </c>
      <c r="AF7293">
        <v>128.91999999999999</v>
      </c>
      <c r="AG7293">
        <v>0.78454999999999997</v>
      </c>
      <c r="AH7293">
        <v>128.91999999999999</v>
      </c>
      <c r="AI7293">
        <v>0</v>
      </c>
      <c r="AK7293">
        <v>0.69797509908676103</v>
      </c>
      <c r="AL7293">
        <v>0.27131</v>
      </c>
      <c r="AM7293">
        <v>1</v>
      </c>
      <c r="AN7293">
        <v>17544</v>
      </c>
      <c r="AO7293">
        <v>54.09</v>
      </c>
      <c r="AP7293">
        <v>45.429000000000002</v>
      </c>
      <c r="AQ7293">
        <v>1</v>
      </c>
      <c r="AR7293">
        <v>7642900</v>
      </c>
    </row>
    <row r="7294" spans="1:44" x14ac:dyDescent="0.25">
      <c r="A7294">
        <v>7292</v>
      </c>
      <c r="B7294">
        <v>433</v>
      </c>
      <c r="C7294">
        <v>1649</v>
      </c>
      <c r="D7294">
        <v>1824</v>
      </c>
      <c r="E7294">
        <v>5580</v>
      </c>
      <c r="H7294" t="s">
        <v>13400</v>
      </c>
      <c r="I7294">
        <v>17</v>
      </c>
      <c r="J7294" t="s">
        <v>31890</v>
      </c>
      <c r="K7294" t="s">
        <v>35082</v>
      </c>
      <c r="N7294">
        <v>0</v>
      </c>
      <c r="O7294">
        <v>0</v>
      </c>
      <c r="P7294" t="s">
        <v>4507</v>
      </c>
      <c r="Q7294" t="s">
        <v>4507</v>
      </c>
      <c r="R7294" t="s">
        <v>4507</v>
      </c>
      <c r="S7294" t="s">
        <v>4508</v>
      </c>
      <c r="U7294" t="s">
        <v>31893</v>
      </c>
      <c r="V7294" t="s">
        <v>31895</v>
      </c>
      <c r="W7294">
        <v>2</v>
      </c>
      <c r="X7294" t="s">
        <v>3013</v>
      </c>
      <c r="Y7294">
        <v>3</v>
      </c>
      <c r="Z7294">
        <v>697.66148999999996</v>
      </c>
      <c r="AA7294">
        <v>2089.9625999999998</v>
      </c>
      <c r="AB7294">
        <v>51493.23046875</v>
      </c>
      <c r="AC7294">
        <v>-1.0972999999999999</v>
      </c>
      <c r="AD7294">
        <v>-5.3939000000000001E-2</v>
      </c>
      <c r="AE7294">
        <v>-1.1513</v>
      </c>
      <c r="AF7294">
        <v>129.18</v>
      </c>
      <c r="AG7294">
        <v>0.77651999999999999</v>
      </c>
      <c r="AH7294">
        <v>128.84</v>
      </c>
      <c r="AI7294">
        <v>-0.34277000000000002</v>
      </c>
      <c r="AK7294">
        <v>0.60476946830749501</v>
      </c>
      <c r="AL7294">
        <v>0.34293000000000001</v>
      </c>
      <c r="AM7294">
        <v>1</v>
      </c>
      <c r="AN7294">
        <v>16377</v>
      </c>
      <c r="AO7294">
        <v>49.216000000000001</v>
      </c>
      <c r="AP7294">
        <v>49.216000000000001</v>
      </c>
      <c r="AQ7294">
        <v>1</v>
      </c>
      <c r="AR7294">
        <v>3971300</v>
      </c>
    </row>
    <row r="7295" spans="1:44" x14ac:dyDescent="0.25">
      <c r="A7295">
        <v>7293</v>
      </c>
      <c r="B7295">
        <v>433</v>
      </c>
      <c r="C7295">
        <v>1649</v>
      </c>
      <c r="D7295">
        <v>1824</v>
      </c>
      <c r="H7295" t="s">
        <v>13400</v>
      </c>
      <c r="I7295">
        <v>17</v>
      </c>
      <c r="J7295" t="s">
        <v>31890</v>
      </c>
      <c r="N7295">
        <v>0</v>
      </c>
      <c r="O7295">
        <v>0</v>
      </c>
      <c r="P7295" t="s">
        <v>4507</v>
      </c>
      <c r="Q7295" t="s">
        <v>4507</v>
      </c>
      <c r="R7295" t="s">
        <v>4507</v>
      </c>
      <c r="S7295" t="s">
        <v>4508</v>
      </c>
      <c r="U7295" t="s">
        <v>31898</v>
      </c>
      <c r="V7295" t="s">
        <v>31896</v>
      </c>
      <c r="W7295">
        <v>3</v>
      </c>
      <c r="X7295" t="s">
        <v>3014</v>
      </c>
      <c r="Y7295">
        <v>3</v>
      </c>
      <c r="Z7295">
        <v>697.66148999999996</v>
      </c>
      <c r="AA7295">
        <v>2089.9625999999998</v>
      </c>
      <c r="AB7295">
        <v>52943.19921875</v>
      </c>
      <c r="AC7295">
        <v>-0.53642000000000001</v>
      </c>
      <c r="AD7295">
        <v>9.2704999999999996E-2</v>
      </c>
      <c r="AE7295">
        <v>-0.44372</v>
      </c>
      <c r="AF7295">
        <v>129.13</v>
      </c>
      <c r="AG7295">
        <v>0.70923000000000003</v>
      </c>
      <c r="AH7295">
        <v>128.83000000000001</v>
      </c>
      <c r="AI7295">
        <v>-0.29836000000000001</v>
      </c>
      <c r="AJ7295">
        <v>-9.5306000000000002E-2</v>
      </c>
      <c r="AK7295" t="s">
        <v>9099</v>
      </c>
      <c r="AL7295">
        <v>1</v>
      </c>
      <c r="AM7295">
        <v>0</v>
      </c>
      <c r="AO7295" t="s">
        <v>9099</v>
      </c>
      <c r="AP7295" t="s">
        <v>9099</v>
      </c>
      <c r="AQ7295">
        <v>0</v>
      </c>
      <c r="AR7295">
        <v>2947900</v>
      </c>
    </row>
    <row r="7296" spans="1:44" x14ac:dyDescent="0.25">
      <c r="A7296">
        <v>7294</v>
      </c>
      <c r="B7296">
        <v>433</v>
      </c>
      <c r="C7296">
        <v>1649</v>
      </c>
      <c r="D7296">
        <v>1824</v>
      </c>
      <c r="H7296" t="s">
        <v>13400</v>
      </c>
      <c r="I7296">
        <v>17</v>
      </c>
      <c r="J7296" t="s">
        <v>31890</v>
      </c>
      <c r="N7296">
        <v>0</v>
      </c>
      <c r="O7296">
        <v>0</v>
      </c>
      <c r="P7296" t="s">
        <v>4507</v>
      </c>
      <c r="Q7296" t="s">
        <v>4507</v>
      </c>
      <c r="R7296" t="s">
        <v>4507</v>
      </c>
      <c r="S7296" t="s">
        <v>4508</v>
      </c>
      <c r="U7296" t="s">
        <v>31898</v>
      </c>
      <c r="V7296" t="s">
        <v>31901</v>
      </c>
      <c r="W7296">
        <v>4</v>
      </c>
      <c r="X7296" t="s">
        <v>3010</v>
      </c>
      <c r="Y7296">
        <v>3</v>
      </c>
      <c r="Z7296">
        <v>697.66148999999996</v>
      </c>
      <c r="AA7296">
        <v>2089.9625999999998</v>
      </c>
      <c r="AB7296">
        <v>54461.21875</v>
      </c>
      <c r="AC7296">
        <v>-0.18101999999999999</v>
      </c>
      <c r="AD7296">
        <v>-6.9277000000000005E-2</v>
      </c>
      <c r="AE7296">
        <v>-0.25030000000000002</v>
      </c>
      <c r="AF7296">
        <v>129.1</v>
      </c>
      <c r="AG7296">
        <v>0.43246000000000001</v>
      </c>
      <c r="AH7296">
        <v>128.80000000000001</v>
      </c>
      <c r="AI7296">
        <v>-0.30048000000000002</v>
      </c>
      <c r="AJ7296">
        <v>-0.1263</v>
      </c>
      <c r="AK7296" t="s">
        <v>9099</v>
      </c>
      <c r="AL7296">
        <v>1</v>
      </c>
      <c r="AM7296">
        <v>0</v>
      </c>
      <c r="AO7296" t="s">
        <v>9099</v>
      </c>
      <c r="AP7296" t="s">
        <v>9099</v>
      </c>
      <c r="AQ7296">
        <v>0</v>
      </c>
      <c r="AR7296">
        <v>1163600</v>
      </c>
    </row>
    <row r="7297" spans="1:44" x14ac:dyDescent="0.25">
      <c r="A7297">
        <v>7295</v>
      </c>
      <c r="B7297">
        <v>903</v>
      </c>
      <c r="C7297">
        <v>1650</v>
      </c>
      <c r="D7297">
        <v>1825</v>
      </c>
      <c r="E7297">
        <v>5581</v>
      </c>
      <c r="H7297" t="s">
        <v>13403</v>
      </c>
      <c r="I7297">
        <v>21</v>
      </c>
      <c r="J7297" t="s">
        <v>31890</v>
      </c>
      <c r="K7297" t="s">
        <v>35083</v>
      </c>
      <c r="N7297">
        <v>0</v>
      </c>
      <c r="O7297">
        <v>0</v>
      </c>
      <c r="P7297" t="s">
        <v>5909</v>
      </c>
      <c r="Q7297" t="s">
        <v>5909</v>
      </c>
      <c r="R7297" t="s">
        <v>5909</v>
      </c>
      <c r="S7297" t="s">
        <v>5910</v>
      </c>
      <c r="U7297" t="s">
        <v>31893</v>
      </c>
      <c r="V7297" t="s">
        <v>31894</v>
      </c>
      <c r="W7297">
        <v>1</v>
      </c>
      <c r="X7297" t="s">
        <v>1600</v>
      </c>
      <c r="Y7297">
        <v>3</v>
      </c>
      <c r="Z7297">
        <v>820.72038999999995</v>
      </c>
      <c r="AA7297">
        <v>2459.1394</v>
      </c>
      <c r="AB7297">
        <v>47301.25</v>
      </c>
      <c r="AC7297">
        <v>-1.4419</v>
      </c>
      <c r="AD7297">
        <v>-3.1236E-2</v>
      </c>
      <c r="AE7297">
        <v>-1.4732000000000001</v>
      </c>
      <c r="AF7297">
        <v>111.97</v>
      </c>
      <c r="AG7297">
        <v>2.4428000000000001</v>
      </c>
      <c r="AH7297">
        <v>111.97</v>
      </c>
      <c r="AI7297">
        <v>0</v>
      </c>
      <c r="AK7297">
        <v>0.74911439418792702</v>
      </c>
      <c r="AL7297">
        <v>7.3442999999999994E-2</v>
      </c>
      <c r="AM7297">
        <v>1</v>
      </c>
      <c r="AN7297">
        <v>15197</v>
      </c>
      <c r="AO7297">
        <v>65.230999999999995</v>
      </c>
      <c r="AP7297">
        <v>52.927999999999997</v>
      </c>
      <c r="AQ7297">
        <v>1</v>
      </c>
      <c r="AR7297">
        <v>256720000</v>
      </c>
    </row>
    <row r="7298" spans="1:44" x14ac:dyDescent="0.25">
      <c r="A7298">
        <v>7296</v>
      </c>
      <c r="B7298">
        <v>903</v>
      </c>
      <c r="C7298">
        <v>1650</v>
      </c>
      <c r="D7298">
        <v>1825</v>
      </c>
      <c r="E7298">
        <v>5582</v>
      </c>
      <c r="H7298" t="s">
        <v>13403</v>
      </c>
      <c r="I7298">
        <v>21</v>
      </c>
      <c r="J7298" t="s">
        <v>31890</v>
      </c>
      <c r="K7298" t="s">
        <v>35083</v>
      </c>
      <c r="N7298">
        <v>0</v>
      </c>
      <c r="O7298">
        <v>0</v>
      </c>
      <c r="P7298" t="s">
        <v>5909</v>
      </c>
      <c r="Q7298" t="s">
        <v>5909</v>
      </c>
      <c r="R7298" t="s">
        <v>5909</v>
      </c>
      <c r="S7298" t="s">
        <v>5910</v>
      </c>
      <c r="U7298" t="s">
        <v>31893</v>
      </c>
      <c r="V7298" t="s">
        <v>31894</v>
      </c>
      <c r="W7298">
        <v>1</v>
      </c>
      <c r="X7298" t="s">
        <v>1600</v>
      </c>
      <c r="Y7298">
        <v>2</v>
      </c>
      <c r="Z7298">
        <v>1230.577</v>
      </c>
      <c r="AA7298">
        <v>2459.1394</v>
      </c>
      <c r="AB7298">
        <v>38498.3046875</v>
      </c>
      <c r="AC7298">
        <v>-1.2727999999999999</v>
      </c>
      <c r="AD7298">
        <v>0.41753000000000001</v>
      </c>
      <c r="AE7298">
        <v>-0.85524999999999995</v>
      </c>
      <c r="AF7298">
        <v>111.92</v>
      </c>
      <c r="AG7298">
        <v>0.94645999999999997</v>
      </c>
      <c r="AH7298">
        <v>111.92</v>
      </c>
      <c r="AI7298">
        <v>0</v>
      </c>
      <c r="AK7298">
        <v>0.875266432762146</v>
      </c>
      <c r="AL7298" s="21">
        <v>5.9133999999999998E-37</v>
      </c>
      <c r="AM7298">
        <v>1</v>
      </c>
      <c r="AN7298">
        <v>15220</v>
      </c>
      <c r="AO7298">
        <v>248.67</v>
      </c>
      <c r="AP7298">
        <v>230.85</v>
      </c>
      <c r="AQ7298">
        <v>1</v>
      </c>
      <c r="AR7298">
        <v>32226000</v>
      </c>
    </row>
    <row r="7299" spans="1:44" x14ac:dyDescent="0.25">
      <c r="A7299">
        <v>7297</v>
      </c>
      <c r="B7299">
        <v>903</v>
      </c>
      <c r="C7299">
        <v>1650</v>
      </c>
      <c r="D7299">
        <v>1825</v>
      </c>
      <c r="E7299">
        <v>5583</v>
      </c>
      <c r="H7299" t="s">
        <v>13403</v>
      </c>
      <c r="I7299">
        <v>21</v>
      </c>
      <c r="J7299" t="s">
        <v>31890</v>
      </c>
      <c r="K7299" t="s">
        <v>35083</v>
      </c>
      <c r="N7299">
        <v>0</v>
      </c>
      <c r="O7299">
        <v>0</v>
      </c>
      <c r="P7299" t="s">
        <v>5909</v>
      </c>
      <c r="Q7299" t="s">
        <v>5909</v>
      </c>
      <c r="R7299" t="s">
        <v>5909</v>
      </c>
      <c r="S7299" t="s">
        <v>5910</v>
      </c>
      <c r="U7299" t="s">
        <v>31893</v>
      </c>
      <c r="V7299" t="s">
        <v>31895</v>
      </c>
      <c r="W7299">
        <v>2</v>
      </c>
      <c r="X7299" t="s">
        <v>3013</v>
      </c>
      <c r="Y7299">
        <v>3</v>
      </c>
      <c r="Z7299">
        <v>820.72038999999995</v>
      </c>
      <c r="AA7299">
        <v>2459.1394</v>
      </c>
      <c r="AB7299">
        <v>47557.36328125</v>
      </c>
      <c r="AC7299">
        <v>-0.85177999999999998</v>
      </c>
      <c r="AD7299">
        <v>-8.5011000000000003E-2</v>
      </c>
      <c r="AE7299">
        <v>-0.93679000000000001</v>
      </c>
      <c r="AF7299">
        <v>112.23</v>
      </c>
      <c r="AG7299">
        <v>2.4725999999999999</v>
      </c>
      <c r="AH7299">
        <v>111.99</v>
      </c>
      <c r="AI7299">
        <v>-0.24260999999999999</v>
      </c>
      <c r="AK7299">
        <v>0.81123441457748402</v>
      </c>
      <c r="AL7299">
        <v>0.19025</v>
      </c>
      <c r="AM7299">
        <v>1</v>
      </c>
      <c r="AN7299">
        <v>14202</v>
      </c>
      <c r="AO7299">
        <v>56.406999999999996</v>
      </c>
      <c r="AP7299">
        <v>39.655000000000001</v>
      </c>
      <c r="AQ7299">
        <v>1</v>
      </c>
      <c r="AR7299">
        <v>79297000</v>
      </c>
    </row>
    <row r="7300" spans="1:44" x14ac:dyDescent="0.25">
      <c r="A7300">
        <v>7298</v>
      </c>
      <c r="B7300">
        <v>903</v>
      </c>
      <c r="C7300">
        <v>1650</v>
      </c>
      <c r="D7300">
        <v>1825</v>
      </c>
      <c r="E7300">
        <v>5584</v>
      </c>
      <c r="H7300" t="s">
        <v>13403</v>
      </c>
      <c r="I7300">
        <v>21</v>
      </c>
      <c r="J7300" t="s">
        <v>31890</v>
      </c>
      <c r="K7300" t="s">
        <v>35083</v>
      </c>
      <c r="N7300">
        <v>0</v>
      </c>
      <c r="O7300">
        <v>0</v>
      </c>
      <c r="P7300" t="s">
        <v>5909</v>
      </c>
      <c r="Q7300" t="s">
        <v>5909</v>
      </c>
      <c r="R7300" t="s">
        <v>5909</v>
      </c>
      <c r="S7300" t="s">
        <v>5910</v>
      </c>
      <c r="U7300" t="s">
        <v>31893</v>
      </c>
      <c r="V7300" t="s">
        <v>31896</v>
      </c>
      <c r="W7300">
        <v>3</v>
      </c>
      <c r="X7300" t="s">
        <v>3014</v>
      </c>
      <c r="Y7300">
        <v>3</v>
      </c>
      <c r="Z7300">
        <v>820.72038999999995</v>
      </c>
      <c r="AA7300">
        <v>2459.1394</v>
      </c>
      <c r="AB7300">
        <v>44848.51953125</v>
      </c>
      <c r="AC7300">
        <v>-1.0459000000000001</v>
      </c>
      <c r="AD7300">
        <v>-7.8953999999999996E-2</v>
      </c>
      <c r="AE7300">
        <v>-1.1248</v>
      </c>
      <c r="AF7300">
        <v>112.08</v>
      </c>
      <c r="AG7300">
        <v>1.0133000000000001</v>
      </c>
      <c r="AH7300">
        <v>111.98</v>
      </c>
      <c r="AI7300">
        <v>-9.7869999999999999E-2</v>
      </c>
      <c r="AK7300">
        <v>0.56790930032730103</v>
      </c>
      <c r="AL7300">
        <v>1.0835999999999999</v>
      </c>
      <c r="AM7300">
        <v>1</v>
      </c>
      <c r="AN7300">
        <v>14851</v>
      </c>
      <c r="AO7300">
        <v>18.295999999999999</v>
      </c>
      <c r="AP7300">
        <v>0.70076000000000005</v>
      </c>
      <c r="AQ7300">
        <v>1</v>
      </c>
      <c r="AR7300">
        <v>7407700</v>
      </c>
    </row>
    <row r="7301" spans="1:44" x14ac:dyDescent="0.25">
      <c r="A7301">
        <v>7299</v>
      </c>
      <c r="B7301">
        <v>903</v>
      </c>
      <c r="C7301">
        <v>1650</v>
      </c>
      <c r="D7301">
        <v>1825</v>
      </c>
      <c r="E7301">
        <v>5585</v>
      </c>
      <c r="H7301" t="s">
        <v>13403</v>
      </c>
      <c r="I7301">
        <v>21</v>
      </c>
      <c r="J7301" t="s">
        <v>31890</v>
      </c>
      <c r="K7301" t="s">
        <v>35083</v>
      </c>
      <c r="N7301">
        <v>0</v>
      </c>
      <c r="O7301">
        <v>0</v>
      </c>
      <c r="P7301" t="s">
        <v>5909</v>
      </c>
      <c r="Q7301" t="s">
        <v>5909</v>
      </c>
      <c r="R7301" t="s">
        <v>5909</v>
      </c>
      <c r="S7301" t="s">
        <v>5910</v>
      </c>
      <c r="U7301" t="s">
        <v>31893</v>
      </c>
      <c r="V7301" t="s">
        <v>31901</v>
      </c>
      <c r="W7301">
        <v>4</v>
      </c>
      <c r="X7301" t="s">
        <v>3010</v>
      </c>
      <c r="Y7301">
        <v>3</v>
      </c>
      <c r="Z7301">
        <v>820.72038999999995</v>
      </c>
      <c r="AA7301">
        <v>2459.1394</v>
      </c>
      <c r="AB7301">
        <v>46949.4921875</v>
      </c>
      <c r="AC7301">
        <v>5.1045E-2</v>
      </c>
      <c r="AD7301">
        <v>0.13913</v>
      </c>
      <c r="AE7301">
        <v>0.19017999999999999</v>
      </c>
      <c r="AF7301">
        <v>112.14</v>
      </c>
      <c r="AG7301">
        <v>2.1459000000000001</v>
      </c>
      <c r="AH7301">
        <v>111.94</v>
      </c>
      <c r="AI7301">
        <v>-0.20022999999999999</v>
      </c>
      <c r="AK7301">
        <v>0.84715062379837003</v>
      </c>
      <c r="AL7301">
        <v>0.15973999999999999</v>
      </c>
      <c r="AM7301">
        <v>1</v>
      </c>
      <c r="AN7301">
        <v>15041</v>
      </c>
      <c r="AO7301">
        <v>58.712000000000003</v>
      </c>
      <c r="AP7301">
        <v>46.652000000000001</v>
      </c>
      <c r="AQ7301">
        <v>1</v>
      </c>
      <c r="AR7301">
        <v>163670000</v>
      </c>
    </row>
    <row r="7302" spans="1:44" x14ac:dyDescent="0.25">
      <c r="A7302">
        <v>7300</v>
      </c>
      <c r="B7302">
        <v>903</v>
      </c>
      <c r="C7302">
        <v>1650</v>
      </c>
      <c r="D7302">
        <v>1825</v>
      </c>
      <c r="E7302">
        <v>5586</v>
      </c>
      <c r="H7302" t="s">
        <v>13403</v>
      </c>
      <c r="I7302">
        <v>21</v>
      </c>
      <c r="J7302" t="s">
        <v>31890</v>
      </c>
      <c r="K7302" t="s">
        <v>35083</v>
      </c>
      <c r="N7302">
        <v>0</v>
      </c>
      <c r="O7302">
        <v>0</v>
      </c>
      <c r="P7302" t="s">
        <v>5909</v>
      </c>
      <c r="Q7302" t="s">
        <v>5909</v>
      </c>
      <c r="R7302" t="s">
        <v>5909</v>
      </c>
      <c r="S7302" t="s">
        <v>5910</v>
      </c>
      <c r="U7302" t="s">
        <v>31893</v>
      </c>
      <c r="V7302" t="s">
        <v>31901</v>
      </c>
      <c r="W7302">
        <v>4</v>
      </c>
      <c r="X7302" t="s">
        <v>3010</v>
      </c>
      <c r="Y7302">
        <v>2</v>
      </c>
      <c r="Z7302">
        <v>1230.577</v>
      </c>
      <c r="AA7302">
        <v>2459.1394</v>
      </c>
      <c r="AB7302">
        <v>38222.7109375</v>
      </c>
      <c r="AC7302">
        <v>0.42645</v>
      </c>
      <c r="AD7302">
        <v>0.12376</v>
      </c>
      <c r="AE7302">
        <v>0.55020999999999998</v>
      </c>
      <c r="AF7302">
        <v>112.1</v>
      </c>
      <c r="AG7302">
        <v>0.92037999999999998</v>
      </c>
      <c r="AH7302">
        <v>111.9</v>
      </c>
      <c r="AI7302">
        <v>-0.20022999999999999</v>
      </c>
      <c r="AK7302">
        <v>0.933726906776428</v>
      </c>
      <c r="AL7302" s="21">
        <v>1.6656999999999999E-47</v>
      </c>
      <c r="AM7302">
        <v>1</v>
      </c>
      <c r="AN7302">
        <v>15057</v>
      </c>
      <c r="AO7302">
        <v>261.74</v>
      </c>
      <c r="AP7302">
        <v>245.13</v>
      </c>
      <c r="AQ7302">
        <v>1</v>
      </c>
      <c r="AR7302">
        <v>24785000</v>
      </c>
    </row>
    <row r="7303" spans="1:44" x14ac:dyDescent="0.25">
      <c r="A7303">
        <v>7301</v>
      </c>
      <c r="B7303">
        <v>903</v>
      </c>
      <c r="C7303">
        <v>1650</v>
      </c>
      <c r="D7303">
        <v>1825</v>
      </c>
      <c r="E7303">
        <v>5587</v>
      </c>
      <c r="H7303" t="s">
        <v>13403</v>
      </c>
      <c r="I7303">
        <v>21</v>
      </c>
      <c r="J7303" t="s">
        <v>31890</v>
      </c>
      <c r="K7303" t="s">
        <v>35083</v>
      </c>
      <c r="N7303">
        <v>0</v>
      </c>
      <c r="O7303">
        <v>0</v>
      </c>
      <c r="P7303" t="s">
        <v>5909</v>
      </c>
      <c r="Q7303" t="s">
        <v>5909</v>
      </c>
      <c r="R7303" t="s">
        <v>5909</v>
      </c>
      <c r="S7303" t="s">
        <v>5910</v>
      </c>
      <c r="U7303" t="s">
        <v>31893</v>
      </c>
      <c r="V7303" t="s">
        <v>31902</v>
      </c>
      <c r="W7303">
        <v>5</v>
      </c>
      <c r="X7303" t="s">
        <v>3011</v>
      </c>
      <c r="Y7303">
        <v>3</v>
      </c>
      <c r="Z7303">
        <v>820.72038999999995</v>
      </c>
      <c r="AA7303">
        <v>2459.1394</v>
      </c>
      <c r="AB7303">
        <v>47347.59765625</v>
      </c>
      <c r="AC7303">
        <v>-0.47302</v>
      </c>
      <c r="AD7303">
        <v>-6.9207000000000005E-2</v>
      </c>
      <c r="AE7303">
        <v>-0.54222999999999999</v>
      </c>
      <c r="AF7303">
        <v>112.39</v>
      </c>
      <c r="AG7303">
        <v>1.4704999999999999</v>
      </c>
      <c r="AH7303">
        <v>111.93</v>
      </c>
      <c r="AI7303">
        <v>-0.45113999999999999</v>
      </c>
      <c r="AK7303">
        <v>0.79587709903716997</v>
      </c>
      <c r="AL7303">
        <v>0.76834999999999998</v>
      </c>
      <c r="AM7303">
        <v>1</v>
      </c>
      <c r="AN7303">
        <v>13660</v>
      </c>
      <c r="AO7303">
        <v>32.180999999999997</v>
      </c>
      <c r="AP7303">
        <v>17.981999999999999</v>
      </c>
      <c r="AQ7303">
        <v>1</v>
      </c>
      <c r="AR7303">
        <v>15338000</v>
      </c>
    </row>
    <row r="7304" spans="1:44" x14ac:dyDescent="0.25">
      <c r="A7304">
        <v>7302</v>
      </c>
      <c r="B7304">
        <v>903</v>
      </c>
      <c r="C7304">
        <v>1650</v>
      </c>
      <c r="D7304">
        <v>1825</v>
      </c>
      <c r="E7304">
        <v>5588</v>
      </c>
      <c r="H7304" t="s">
        <v>13403</v>
      </c>
      <c r="I7304">
        <v>21</v>
      </c>
      <c r="J7304" t="s">
        <v>31890</v>
      </c>
      <c r="K7304" t="s">
        <v>35083</v>
      </c>
      <c r="N7304">
        <v>0</v>
      </c>
      <c r="O7304">
        <v>0</v>
      </c>
      <c r="P7304" t="s">
        <v>5909</v>
      </c>
      <c r="Q7304" t="s">
        <v>5909</v>
      </c>
      <c r="R7304" t="s">
        <v>5909</v>
      </c>
      <c r="S7304" t="s">
        <v>5910</v>
      </c>
      <c r="U7304" t="s">
        <v>31893</v>
      </c>
      <c r="V7304" t="s">
        <v>31902</v>
      </c>
      <c r="W7304">
        <v>5</v>
      </c>
      <c r="X7304" t="s">
        <v>3011</v>
      </c>
      <c r="Y7304">
        <v>2</v>
      </c>
      <c r="Z7304">
        <v>1230.577</v>
      </c>
      <c r="AA7304">
        <v>2459.1394</v>
      </c>
      <c r="AB7304">
        <v>38605.4921875</v>
      </c>
      <c r="AC7304">
        <v>-0.30858999999999998</v>
      </c>
      <c r="AD7304">
        <v>0.1464</v>
      </c>
      <c r="AE7304">
        <v>-0.16217999999999999</v>
      </c>
      <c r="AF7304">
        <v>112.35</v>
      </c>
      <c r="AG7304">
        <v>0.76871999999999996</v>
      </c>
      <c r="AH7304">
        <v>111.9</v>
      </c>
      <c r="AI7304">
        <v>-0.45113999999999999</v>
      </c>
      <c r="AK7304">
        <v>0.62614625692367598</v>
      </c>
      <c r="AL7304" s="21">
        <v>3.4155999999999997E-36</v>
      </c>
      <c r="AM7304">
        <v>1</v>
      </c>
      <c r="AN7304">
        <v>13693</v>
      </c>
      <c r="AO7304">
        <v>237.59</v>
      </c>
      <c r="AP7304">
        <v>225.46</v>
      </c>
      <c r="AQ7304">
        <v>1</v>
      </c>
      <c r="AR7304">
        <v>2872300</v>
      </c>
    </row>
    <row r="7305" spans="1:44" x14ac:dyDescent="0.25">
      <c r="A7305">
        <v>7303</v>
      </c>
      <c r="B7305">
        <v>903</v>
      </c>
      <c r="C7305">
        <v>1650</v>
      </c>
      <c r="D7305">
        <v>1825</v>
      </c>
      <c r="E7305">
        <v>5589</v>
      </c>
      <c r="H7305" t="s">
        <v>13403</v>
      </c>
      <c r="I7305">
        <v>21</v>
      </c>
      <c r="J7305" t="s">
        <v>31890</v>
      </c>
      <c r="K7305" t="s">
        <v>35083</v>
      </c>
      <c r="N7305">
        <v>0</v>
      </c>
      <c r="O7305">
        <v>0</v>
      </c>
      <c r="P7305" t="s">
        <v>5909</v>
      </c>
      <c r="Q7305" t="s">
        <v>5909</v>
      </c>
      <c r="R7305" t="s">
        <v>5909</v>
      </c>
      <c r="S7305" t="s">
        <v>5910</v>
      </c>
      <c r="U7305" t="s">
        <v>31893</v>
      </c>
      <c r="V7305" t="s">
        <v>31897</v>
      </c>
      <c r="W7305">
        <v>6</v>
      </c>
      <c r="X7305" t="s">
        <v>3012</v>
      </c>
      <c r="Y7305">
        <v>2</v>
      </c>
      <c r="Z7305">
        <v>1230.577</v>
      </c>
      <c r="AA7305">
        <v>2459.1394</v>
      </c>
      <c r="AB7305">
        <v>38673.875</v>
      </c>
      <c r="AC7305">
        <v>0.13877</v>
      </c>
      <c r="AD7305">
        <v>-9.8910999999999999E-2</v>
      </c>
      <c r="AE7305">
        <v>3.9862000000000002E-2</v>
      </c>
      <c r="AF7305">
        <v>111.63</v>
      </c>
      <c r="AG7305">
        <v>1.0955999999999999</v>
      </c>
      <c r="AH7305">
        <v>111.88</v>
      </c>
      <c r="AI7305">
        <v>0.25294</v>
      </c>
      <c r="AK7305">
        <v>0.90700131654739402</v>
      </c>
      <c r="AL7305" s="21">
        <v>1.4414000000000001E-26</v>
      </c>
      <c r="AM7305">
        <v>1</v>
      </c>
      <c r="AN7305">
        <v>15708</v>
      </c>
      <c r="AO7305">
        <v>207.92</v>
      </c>
      <c r="AP7305">
        <v>191.91</v>
      </c>
      <c r="AQ7305">
        <v>1</v>
      </c>
      <c r="AR7305">
        <v>55672000</v>
      </c>
    </row>
    <row r="7306" spans="1:44" x14ac:dyDescent="0.25">
      <c r="A7306">
        <v>7304</v>
      </c>
      <c r="B7306">
        <v>903</v>
      </c>
      <c r="C7306">
        <v>1650</v>
      </c>
      <c r="D7306">
        <v>1825</v>
      </c>
      <c r="H7306" t="s">
        <v>13403</v>
      </c>
      <c r="I7306">
        <v>21</v>
      </c>
      <c r="J7306" t="s">
        <v>31890</v>
      </c>
      <c r="N7306">
        <v>0</v>
      </c>
      <c r="O7306">
        <v>0</v>
      </c>
      <c r="P7306" t="s">
        <v>5909</v>
      </c>
      <c r="Q7306" t="s">
        <v>5909</v>
      </c>
      <c r="R7306" t="s">
        <v>5909</v>
      </c>
      <c r="S7306" t="s">
        <v>5910</v>
      </c>
      <c r="U7306" t="s">
        <v>31898</v>
      </c>
      <c r="V7306" t="s">
        <v>31894</v>
      </c>
      <c r="W7306">
        <v>1</v>
      </c>
      <c r="X7306" t="s">
        <v>1600</v>
      </c>
      <c r="Y7306">
        <v>3</v>
      </c>
      <c r="Z7306">
        <v>820.72038999999995</v>
      </c>
      <c r="AA7306">
        <v>2459.1394</v>
      </c>
      <c r="AB7306">
        <v>46032.12109375</v>
      </c>
      <c r="AC7306">
        <v>-1.4672000000000001</v>
      </c>
      <c r="AD7306">
        <v>0.30681000000000003</v>
      </c>
      <c r="AE7306">
        <v>-1.1604000000000001</v>
      </c>
      <c r="AF7306">
        <v>113.8</v>
      </c>
      <c r="AG7306">
        <v>0.50734000000000001</v>
      </c>
      <c r="AH7306">
        <v>113.8</v>
      </c>
      <c r="AI7306">
        <v>0</v>
      </c>
      <c r="AJ7306">
        <v>1.8621000000000001</v>
      </c>
      <c r="AK7306" t="s">
        <v>9099</v>
      </c>
      <c r="AL7306">
        <v>1</v>
      </c>
      <c r="AM7306">
        <v>0</v>
      </c>
      <c r="AO7306" t="s">
        <v>9099</v>
      </c>
      <c r="AP7306" t="s">
        <v>9099</v>
      </c>
      <c r="AQ7306">
        <v>0</v>
      </c>
      <c r="AR7306">
        <v>1364100</v>
      </c>
    </row>
    <row r="7307" spans="1:44" x14ac:dyDescent="0.25">
      <c r="A7307">
        <v>7305</v>
      </c>
      <c r="B7307">
        <v>903</v>
      </c>
      <c r="C7307">
        <v>1650</v>
      </c>
      <c r="D7307">
        <v>1825</v>
      </c>
      <c r="H7307" t="s">
        <v>13403</v>
      </c>
      <c r="I7307">
        <v>21</v>
      </c>
      <c r="J7307" t="s">
        <v>31890</v>
      </c>
      <c r="N7307">
        <v>0</v>
      </c>
      <c r="O7307">
        <v>0</v>
      </c>
      <c r="P7307" t="s">
        <v>5909</v>
      </c>
      <c r="Q7307" t="s">
        <v>5909</v>
      </c>
      <c r="R7307" t="s">
        <v>5909</v>
      </c>
      <c r="S7307" t="s">
        <v>5910</v>
      </c>
      <c r="U7307" t="s">
        <v>31898</v>
      </c>
      <c r="V7307" t="s">
        <v>31895</v>
      </c>
      <c r="W7307">
        <v>2</v>
      </c>
      <c r="X7307" t="s">
        <v>3013</v>
      </c>
      <c r="Y7307">
        <v>2</v>
      </c>
      <c r="Z7307">
        <v>1230.577</v>
      </c>
      <c r="AA7307">
        <v>2459.1394</v>
      </c>
      <c r="AB7307">
        <v>39088.8203125</v>
      </c>
      <c r="AC7307">
        <v>-0.70038999999999996</v>
      </c>
      <c r="AD7307">
        <v>0.34891</v>
      </c>
      <c r="AE7307">
        <v>-0.35148000000000001</v>
      </c>
      <c r="AF7307">
        <v>112.17</v>
      </c>
      <c r="AG7307">
        <v>0.89758000000000004</v>
      </c>
      <c r="AH7307">
        <v>111.93</v>
      </c>
      <c r="AI7307">
        <v>-0.24260999999999999</v>
      </c>
      <c r="AJ7307">
        <v>3.0762000000000001E-2</v>
      </c>
      <c r="AK7307" t="s">
        <v>9099</v>
      </c>
      <c r="AL7307">
        <v>1</v>
      </c>
      <c r="AM7307">
        <v>0</v>
      </c>
      <c r="AO7307" t="s">
        <v>9099</v>
      </c>
      <c r="AP7307" t="s">
        <v>9099</v>
      </c>
      <c r="AQ7307">
        <v>0</v>
      </c>
      <c r="AR7307">
        <v>4835100</v>
      </c>
    </row>
    <row r="7308" spans="1:44" x14ac:dyDescent="0.25">
      <c r="A7308">
        <v>7306</v>
      </c>
      <c r="B7308">
        <v>903</v>
      </c>
      <c r="C7308">
        <v>1650</v>
      </c>
      <c r="D7308">
        <v>1825</v>
      </c>
      <c r="H7308" t="s">
        <v>13403</v>
      </c>
      <c r="I7308">
        <v>21</v>
      </c>
      <c r="J7308" t="s">
        <v>31890</v>
      </c>
      <c r="N7308">
        <v>0</v>
      </c>
      <c r="O7308">
        <v>0</v>
      </c>
      <c r="P7308" t="s">
        <v>5909</v>
      </c>
      <c r="Q7308" t="s">
        <v>5909</v>
      </c>
      <c r="R7308" t="s">
        <v>5909</v>
      </c>
      <c r="S7308" t="s">
        <v>5910</v>
      </c>
      <c r="U7308" t="s">
        <v>31898</v>
      </c>
      <c r="V7308" t="s">
        <v>31895</v>
      </c>
      <c r="W7308">
        <v>2</v>
      </c>
      <c r="X7308" t="s">
        <v>3013</v>
      </c>
      <c r="Y7308">
        <v>3</v>
      </c>
      <c r="Z7308">
        <v>820.72038999999995</v>
      </c>
      <c r="AA7308">
        <v>2459.1394</v>
      </c>
      <c r="AB7308">
        <v>44168.08203125</v>
      </c>
      <c r="AC7308">
        <v>-0.69581999999999999</v>
      </c>
      <c r="AD7308">
        <v>9.2372999999999997E-2</v>
      </c>
      <c r="AE7308">
        <v>-0.60345000000000004</v>
      </c>
      <c r="AF7308">
        <v>114.07</v>
      </c>
      <c r="AG7308">
        <v>0.45199</v>
      </c>
      <c r="AH7308">
        <v>113.83</v>
      </c>
      <c r="AI7308">
        <v>-0.24260999999999999</v>
      </c>
      <c r="AJ7308">
        <v>1.8532999999999999</v>
      </c>
      <c r="AK7308" t="s">
        <v>9099</v>
      </c>
      <c r="AL7308">
        <v>1</v>
      </c>
      <c r="AM7308">
        <v>0</v>
      </c>
      <c r="AO7308" t="s">
        <v>9099</v>
      </c>
      <c r="AP7308" t="s">
        <v>9099</v>
      </c>
      <c r="AQ7308">
        <v>0</v>
      </c>
      <c r="AR7308">
        <v>609480</v>
      </c>
    </row>
    <row r="7309" spans="1:44" x14ac:dyDescent="0.25">
      <c r="A7309">
        <v>7307</v>
      </c>
      <c r="B7309">
        <v>903</v>
      </c>
      <c r="C7309">
        <v>1650</v>
      </c>
      <c r="D7309">
        <v>1825</v>
      </c>
      <c r="H7309" t="s">
        <v>13403</v>
      </c>
      <c r="I7309">
        <v>21</v>
      </c>
      <c r="J7309" t="s">
        <v>31890</v>
      </c>
      <c r="N7309">
        <v>0</v>
      </c>
      <c r="O7309">
        <v>0</v>
      </c>
      <c r="P7309" t="s">
        <v>5909</v>
      </c>
      <c r="Q7309" t="s">
        <v>5909</v>
      </c>
      <c r="R7309" t="s">
        <v>5909</v>
      </c>
      <c r="S7309" t="s">
        <v>5910</v>
      </c>
      <c r="U7309" t="s">
        <v>31898</v>
      </c>
      <c r="V7309" t="s">
        <v>31896</v>
      </c>
      <c r="W7309">
        <v>3</v>
      </c>
      <c r="X7309" t="s">
        <v>3014</v>
      </c>
      <c r="Y7309">
        <v>2</v>
      </c>
      <c r="Z7309">
        <v>1230.577</v>
      </c>
      <c r="AA7309">
        <v>2459.1394</v>
      </c>
      <c r="AB7309">
        <v>37981.390625</v>
      </c>
      <c r="AC7309">
        <v>-0.86824000000000001</v>
      </c>
      <c r="AD7309">
        <v>0.51002999999999998</v>
      </c>
      <c r="AE7309">
        <v>-0.35820000000000002</v>
      </c>
      <c r="AF7309">
        <v>112.05</v>
      </c>
      <c r="AG7309">
        <v>0.58609999999999995</v>
      </c>
      <c r="AH7309">
        <v>111.95</v>
      </c>
      <c r="AI7309">
        <v>-9.7869999999999999E-2</v>
      </c>
      <c r="AJ7309">
        <v>4.9194000000000002E-2</v>
      </c>
      <c r="AK7309" t="s">
        <v>9099</v>
      </c>
      <c r="AL7309">
        <v>1</v>
      </c>
      <c r="AM7309">
        <v>0</v>
      </c>
      <c r="AO7309" t="s">
        <v>9099</v>
      </c>
      <c r="AP7309" t="s">
        <v>9099</v>
      </c>
      <c r="AQ7309">
        <v>0</v>
      </c>
      <c r="AR7309">
        <v>2116400</v>
      </c>
    </row>
    <row r="7310" spans="1:44" x14ac:dyDescent="0.25">
      <c r="A7310">
        <v>7308</v>
      </c>
      <c r="B7310">
        <v>903</v>
      </c>
      <c r="C7310">
        <v>1650</v>
      </c>
      <c r="D7310">
        <v>1825</v>
      </c>
      <c r="H7310" t="s">
        <v>13403</v>
      </c>
      <c r="I7310">
        <v>21</v>
      </c>
      <c r="J7310" t="s">
        <v>31890</v>
      </c>
      <c r="N7310">
        <v>0</v>
      </c>
      <c r="O7310">
        <v>0</v>
      </c>
      <c r="P7310" t="s">
        <v>5909</v>
      </c>
      <c r="Q7310" t="s">
        <v>5909</v>
      </c>
      <c r="R7310" t="s">
        <v>5909</v>
      </c>
      <c r="S7310" t="s">
        <v>5910</v>
      </c>
      <c r="U7310" t="s">
        <v>31898</v>
      </c>
      <c r="V7310" t="s">
        <v>31897</v>
      </c>
      <c r="W7310">
        <v>6</v>
      </c>
      <c r="X7310" t="s">
        <v>3012</v>
      </c>
      <c r="Y7310">
        <v>3</v>
      </c>
      <c r="Z7310">
        <v>820.72038999999995</v>
      </c>
      <c r="AA7310">
        <v>2459.1394</v>
      </c>
      <c r="AB7310">
        <v>47417.296875</v>
      </c>
      <c r="AC7310">
        <v>-0.12877</v>
      </c>
      <c r="AD7310">
        <v>-0.21667</v>
      </c>
      <c r="AE7310">
        <v>-0.34544000000000002</v>
      </c>
      <c r="AF7310">
        <v>111.67</v>
      </c>
      <c r="AG7310">
        <v>1.6483000000000001</v>
      </c>
      <c r="AH7310">
        <v>111.92</v>
      </c>
      <c r="AI7310">
        <v>0.25294</v>
      </c>
      <c r="AJ7310">
        <v>-2.0805000000000001E-2</v>
      </c>
      <c r="AK7310" t="s">
        <v>9099</v>
      </c>
      <c r="AL7310">
        <v>1</v>
      </c>
      <c r="AM7310">
        <v>0</v>
      </c>
      <c r="AO7310" t="s">
        <v>9099</v>
      </c>
      <c r="AP7310" t="s">
        <v>9099</v>
      </c>
      <c r="AQ7310">
        <v>0</v>
      </c>
      <c r="AR7310">
        <v>130630000</v>
      </c>
    </row>
    <row r="7311" spans="1:44" x14ac:dyDescent="0.25">
      <c r="A7311">
        <v>7309</v>
      </c>
      <c r="B7311">
        <v>874</v>
      </c>
      <c r="C7311">
        <v>1651</v>
      </c>
      <c r="D7311">
        <v>1826</v>
      </c>
      <c r="E7311">
        <v>5590</v>
      </c>
      <c r="H7311" t="s">
        <v>13406</v>
      </c>
      <c r="I7311">
        <v>13</v>
      </c>
      <c r="J7311" t="s">
        <v>31890</v>
      </c>
      <c r="K7311" t="s">
        <v>35084</v>
      </c>
      <c r="N7311">
        <v>0</v>
      </c>
      <c r="O7311">
        <v>0</v>
      </c>
      <c r="P7311" t="s">
        <v>5821</v>
      </c>
      <c r="Q7311" t="s">
        <v>5821</v>
      </c>
      <c r="R7311" t="s">
        <v>5821</v>
      </c>
      <c r="S7311" t="s">
        <v>5822</v>
      </c>
      <c r="U7311" t="s">
        <v>31893</v>
      </c>
      <c r="V7311" t="s">
        <v>31896</v>
      </c>
      <c r="W7311">
        <v>3</v>
      </c>
      <c r="X7311" t="s">
        <v>3014</v>
      </c>
      <c r="Y7311">
        <v>2</v>
      </c>
      <c r="Z7311">
        <v>747.36517000000003</v>
      </c>
      <c r="AA7311">
        <v>1492.7157999999999</v>
      </c>
      <c r="AB7311">
        <v>37759.78125</v>
      </c>
      <c r="AC7311">
        <v>-0.29759000000000002</v>
      </c>
      <c r="AD7311">
        <v>3.5821999999999998</v>
      </c>
      <c r="AE7311">
        <v>3.2846000000000002</v>
      </c>
      <c r="AF7311">
        <v>87.126000000000005</v>
      </c>
      <c r="AG7311">
        <v>0.85362000000000005</v>
      </c>
      <c r="AH7311">
        <v>87.227999999999994</v>
      </c>
      <c r="AI7311">
        <v>0.10261000000000001</v>
      </c>
      <c r="AK7311">
        <v>0.83262324333190896</v>
      </c>
      <c r="AL7311">
        <v>5.0321999999999997E-4</v>
      </c>
      <c r="AM7311">
        <v>1</v>
      </c>
      <c r="AN7311">
        <v>11297</v>
      </c>
      <c r="AO7311">
        <v>113.99</v>
      </c>
      <c r="AP7311">
        <v>76.66</v>
      </c>
      <c r="AQ7311">
        <v>1</v>
      </c>
      <c r="AR7311">
        <v>5817300</v>
      </c>
    </row>
    <row r="7312" spans="1:44" x14ac:dyDescent="0.25">
      <c r="A7312">
        <v>7310</v>
      </c>
      <c r="B7312">
        <v>874</v>
      </c>
      <c r="C7312">
        <v>1651</v>
      </c>
      <c r="D7312">
        <v>1826</v>
      </c>
      <c r="E7312">
        <v>5591</v>
      </c>
      <c r="H7312" t="s">
        <v>13406</v>
      </c>
      <c r="I7312">
        <v>13</v>
      </c>
      <c r="J7312" t="s">
        <v>31890</v>
      </c>
      <c r="K7312" t="s">
        <v>35084</v>
      </c>
      <c r="N7312">
        <v>0</v>
      </c>
      <c r="O7312">
        <v>0</v>
      </c>
      <c r="P7312" t="s">
        <v>5821</v>
      </c>
      <c r="Q7312" t="s">
        <v>5821</v>
      </c>
      <c r="R7312" t="s">
        <v>5821</v>
      </c>
      <c r="S7312" t="s">
        <v>5822</v>
      </c>
      <c r="U7312" t="s">
        <v>31893</v>
      </c>
      <c r="V7312" t="s">
        <v>31902</v>
      </c>
      <c r="W7312">
        <v>5</v>
      </c>
      <c r="X7312" t="s">
        <v>3011</v>
      </c>
      <c r="Y7312">
        <v>2</v>
      </c>
      <c r="Z7312">
        <v>747.36517000000003</v>
      </c>
      <c r="AA7312">
        <v>1492.7157999999999</v>
      </c>
      <c r="AB7312">
        <v>45751.15234375</v>
      </c>
      <c r="AC7312">
        <v>-1.0111000000000001</v>
      </c>
      <c r="AD7312">
        <v>0.79110000000000003</v>
      </c>
      <c r="AE7312">
        <v>-0.21997</v>
      </c>
      <c r="AF7312">
        <v>87.501999999999995</v>
      </c>
      <c r="AG7312">
        <v>0.71296999999999999</v>
      </c>
      <c r="AH7312">
        <v>87.051000000000002</v>
      </c>
      <c r="AI7312">
        <v>-0.45113999999999999</v>
      </c>
      <c r="AK7312">
        <v>0.51690006256103505</v>
      </c>
      <c r="AL7312">
        <v>1.5622E-2</v>
      </c>
      <c r="AM7312">
        <v>1</v>
      </c>
      <c r="AN7312">
        <v>10364</v>
      </c>
      <c r="AO7312">
        <v>89.301000000000002</v>
      </c>
      <c r="AP7312">
        <v>64.885999999999996</v>
      </c>
      <c r="AQ7312">
        <v>1</v>
      </c>
      <c r="AR7312">
        <v>3471100</v>
      </c>
    </row>
    <row r="7313" spans="1:44" x14ac:dyDescent="0.25">
      <c r="A7313">
        <v>7311</v>
      </c>
      <c r="B7313">
        <v>874</v>
      </c>
      <c r="C7313">
        <v>1651</v>
      </c>
      <c r="D7313">
        <v>1826</v>
      </c>
      <c r="E7313">
        <v>5592</v>
      </c>
      <c r="H7313" t="s">
        <v>13406</v>
      </c>
      <c r="I7313">
        <v>13</v>
      </c>
      <c r="J7313" t="s">
        <v>31890</v>
      </c>
      <c r="K7313" t="s">
        <v>35084</v>
      </c>
      <c r="N7313">
        <v>0</v>
      </c>
      <c r="O7313">
        <v>0</v>
      </c>
      <c r="P7313" t="s">
        <v>5821</v>
      </c>
      <c r="Q7313" t="s">
        <v>5821</v>
      </c>
      <c r="R7313" t="s">
        <v>5821</v>
      </c>
      <c r="S7313" t="s">
        <v>5822</v>
      </c>
      <c r="U7313" t="s">
        <v>31893</v>
      </c>
      <c r="V7313" t="s">
        <v>31897</v>
      </c>
      <c r="W7313">
        <v>6</v>
      </c>
      <c r="X7313" t="s">
        <v>3012</v>
      </c>
      <c r="Y7313">
        <v>2</v>
      </c>
      <c r="Z7313">
        <v>747.36517000000003</v>
      </c>
      <c r="AA7313">
        <v>1492.7157999999999</v>
      </c>
      <c r="AB7313">
        <v>45003.8515625</v>
      </c>
      <c r="AC7313">
        <v>-0.97682000000000002</v>
      </c>
      <c r="AD7313">
        <v>1.0145</v>
      </c>
      <c r="AE7313">
        <v>3.7684000000000002E-2</v>
      </c>
      <c r="AF7313">
        <v>87.039000000000001</v>
      </c>
      <c r="AG7313">
        <v>0.62095</v>
      </c>
      <c r="AH7313">
        <v>87.191999999999993</v>
      </c>
      <c r="AI7313">
        <v>0.15273</v>
      </c>
      <c r="AK7313">
        <v>0.89780527353286699</v>
      </c>
      <c r="AL7313">
        <v>2.2849E-4</v>
      </c>
      <c r="AM7313">
        <v>1</v>
      </c>
      <c r="AN7313">
        <v>11840</v>
      </c>
      <c r="AO7313">
        <v>117.79</v>
      </c>
      <c r="AP7313">
        <v>83.108000000000004</v>
      </c>
      <c r="AQ7313">
        <v>1</v>
      </c>
      <c r="AR7313">
        <v>11308000</v>
      </c>
    </row>
    <row r="7314" spans="1:44" x14ac:dyDescent="0.25">
      <c r="A7314">
        <v>7312</v>
      </c>
      <c r="B7314">
        <v>874</v>
      </c>
      <c r="C7314">
        <v>1651</v>
      </c>
      <c r="D7314">
        <v>1826</v>
      </c>
      <c r="H7314" t="s">
        <v>13406</v>
      </c>
      <c r="I7314">
        <v>13</v>
      </c>
      <c r="J7314" t="s">
        <v>31890</v>
      </c>
      <c r="N7314">
        <v>0</v>
      </c>
      <c r="O7314">
        <v>0</v>
      </c>
      <c r="P7314" t="s">
        <v>5821</v>
      </c>
      <c r="Q7314" t="s">
        <v>5821</v>
      </c>
      <c r="R7314" t="s">
        <v>5821</v>
      </c>
      <c r="S7314" t="s">
        <v>5822</v>
      </c>
      <c r="U7314" t="s">
        <v>31898</v>
      </c>
      <c r="V7314" t="s">
        <v>31896</v>
      </c>
      <c r="W7314">
        <v>3</v>
      </c>
      <c r="X7314" t="s">
        <v>3014</v>
      </c>
      <c r="Y7314">
        <v>2</v>
      </c>
      <c r="Z7314">
        <v>747.36517000000003</v>
      </c>
      <c r="AA7314">
        <v>1492.7157999999999</v>
      </c>
      <c r="AB7314">
        <v>38660.43359375</v>
      </c>
      <c r="AC7314">
        <v>-0.61631000000000002</v>
      </c>
      <c r="AD7314">
        <v>0.35544999999999999</v>
      </c>
      <c r="AE7314">
        <v>-0.26086999999999999</v>
      </c>
      <c r="AF7314">
        <v>88.114000000000004</v>
      </c>
      <c r="AG7314">
        <v>0.40643000000000001</v>
      </c>
      <c r="AH7314">
        <v>88.215999999999994</v>
      </c>
      <c r="AI7314">
        <v>0.10261000000000001</v>
      </c>
      <c r="AJ7314">
        <v>1.0241</v>
      </c>
      <c r="AK7314" t="s">
        <v>9099</v>
      </c>
      <c r="AL7314">
        <v>1</v>
      </c>
      <c r="AM7314">
        <v>0</v>
      </c>
      <c r="AO7314" t="s">
        <v>9099</v>
      </c>
      <c r="AP7314" t="s">
        <v>9099</v>
      </c>
      <c r="AQ7314">
        <v>0</v>
      </c>
      <c r="AR7314">
        <v>3495500</v>
      </c>
    </row>
    <row r="7315" spans="1:44" x14ac:dyDescent="0.25">
      <c r="A7315">
        <v>7313</v>
      </c>
      <c r="B7315">
        <v>874</v>
      </c>
      <c r="C7315">
        <v>1651</v>
      </c>
      <c r="D7315">
        <v>1826</v>
      </c>
      <c r="H7315" t="s">
        <v>13406</v>
      </c>
      <c r="I7315">
        <v>13</v>
      </c>
      <c r="J7315" t="s">
        <v>31890</v>
      </c>
      <c r="N7315">
        <v>0</v>
      </c>
      <c r="O7315">
        <v>0</v>
      </c>
      <c r="P7315" t="s">
        <v>5821</v>
      </c>
      <c r="Q7315" t="s">
        <v>5821</v>
      </c>
      <c r="R7315" t="s">
        <v>5821</v>
      </c>
      <c r="S7315" t="s">
        <v>5822</v>
      </c>
      <c r="U7315" t="s">
        <v>31898</v>
      </c>
      <c r="V7315" t="s">
        <v>31901</v>
      </c>
      <c r="W7315">
        <v>4</v>
      </c>
      <c r="X7315" t="s">
        <v>3010</v>
      </c>
      <c r="Y7315">
        <v>2</v>
      </c>
      <c r="Z7315">
        <v>747.36517000000003</v>
      </c>
      <c r="AA7315">
        <v>1492.7157999999999</v>
      </c>
      <c r="AB7315">
        <v>46791.2890625</v>
      </c>
      <c r="AC7315">
        <v>-0.81542999999999999</v>
      </c>
      <c r="AD7315">
        <v>0.37180999999999997</v>
      </c>
      <c r="AE7315">
        <v>-0.44362000000000001</v>
      </c>
      <c r="AF7315">
        <v>87.152000000000001</v>
      </c>
      <c r="AG7315">
        <v>0.42935000000000001</v>
      </c>
      <c r="AH7315">
        <v>87.052000000000007</v>
      </c>
      <c r="AI7315">
        <v>-9.9983000000000002E-2</v>
      </c>
      <c r="AJ7315">
        <v>-0.14044999999999999</v>
      </c>
      <c r="AK7315" t="s">
        <v>9099</v>
      </c>
      <c r="AL7315">
        <v>1</v>
      </c>
      <c r="AM7315">
        <v>0</v>
      </c>
      <c r="AO7315" t="s">
        <v>9099</v>
      </c>
      <c r="AP7315" t="s">
        <v>9099</v>
      </c>
      <c r="AQ7315">
        <v>0</v>
      </c>
      <c r="AR7315">
        <v>3482800</v>
      </c>
    </row>
    <row r="7316" spans="1:44" x14ac:dyDescent="0.25">
      <c r="A7316">
        <v>7314</v>
      </c>
      <c r="B7316">
        <v>38</v>
      </c>
      <c r="C7316">
        <v>1652</v>
      </c>
      <c r="D7316">
        <v>1827</v>
      </c>
      <c r="E7316">
        <v>5593</v>
      </c>
      <c r="H7316" t="s">
        <v>13409</v>
      </c>
      <c r="I7316">
        <v>23</v>
      </c>
      <c r="J7316" t="s">
        <v>31890</v>
      </c>
      <c r="K7316" t="s">
        <v>35085</v>
      </c>
      <c r="N7316">
        <v>0</v>
      </c>
      <c r="O7316">
        <v>0</v>
      </c>
      <c r="P7316" t="s">
        <v>3276</v>
      </c>
      <c r="Q7316" t="s">
        <v>9219</v>
      </c>
      <c r="R7316" t="s">
        <v>9219</v>
      </c>
      <c r="S7316" t="s">
        <v>3278</v>
      </c>
      <c r="U7316" t="s">
        <v>31893</v>
      </c>
      <c r="V7316" t="s">
        <v>31894</v>
      </c>
      <c r="W7316">
        <v>1</v>
      </c>
      <c r="X7316" t="s">
        <v>1600</v>
      </c>
      <c r="Y7316">
        <v>3</v>
      </c>
      <c r="Z7316">
        <v>897.41341</v>
      </c>
      <c r="AA7316">
        <v>2689.2184000000002</v>
      </c>
      <c r="AB7316">
        <v>45030.51171875</v>
      </c>
      <c r="AC7316">
        <v>-1.6116999999999999</v>
      </c>
      <c r="AD7316">
        <v>0.53968000000000005</v>
      </c>
      <c r="AE7316">
        <v>-1.0720000000000001</v>
      </c>
      <c r="AF7316">
        <v>128.69</v>
      </c>
      <c r="AG7316">
        <v>1.2827</v>
      </c>
      <c r="AH7316">
        <v>128.69</v>
      </c>
      <c r="AI7316">
        <v>0</v>
      </c>
      <c r="AK7316">
        <v>0.63036078214645397</v>
      </c>
      <c r="AL7316">
        <v>0.10577</v>
      </c>
      <c r="AM7316">
        <v>1</v>
      </c>
      <c r="AN7316">
        <v>17491</v>
      </c>
      <c r="AO7316">
        <v>60.334000000000003</v>
      </c>
      <c r="AP7316">
        <v>51.378999999999998</v>
      </c>
      <c r="AQ7316">
        <v>1</v>
      </c>
      <c r="AR7316">
        <v>30269000</v>
      </c>
    </row>
    <row r="7317" spans="1:44" x14ac:dyDescent="0.25">
      <c r="A7317">
        <v>7315</v>
      </c>
      <c r="B7317">
        <v>38</v>
      </c>
      <c r="C7317">
        <v>1652</v>
      </c>
      <c r="D7317">
        <v>1827</v>
      </c>
      <c r="E7317">
        <v>5594</v>
      </c>
      <c r="H7317" t="s">
        <v>13409</v>
      </c>
      <c r="I7317">
        <v>23</v>
      </c>
      <c r="J7317" t="s">
        <v>31890</v>
      </c>
      <c r="K7317" t="s">
        <v>35085</v>
      </c>
      <c r="N7317">
        <v>0</v>
      </c>
      <c r="O7317">
        <v>0</v>
      </c>
      <c r="P7317" t="s">
        <v>3276</v>
      </c>
      <c r="Q7317" t="s">
        <v>9219</v>
      </c>
      <c r="R7317" t="s">
        <v>9219</v>
      </c>
      <c r="S7317" t="s">
        <v>3278</v>
      </c>
      <c r="U7317" t="s">
        <v>31893</v>
      </c>
      <c r="V7317" t="s">
        <v>31895</v>
      </c>
      <c r="W7317">
        <v>2</v>
      </c>
      <c r="X7317" t="s">
        <v>3013</v>
      </c>
      <c r="Y7317">
        <v>3</v>
      </c>
      <c r="Z7317">
        <v>897.41341</v>
      </c>
      <c r="AA7317">
        <v>2689.2184000000002</v>
      </c>
      <c r="AB7317">
        <v>44912.50390625</v>
      </c>
      <c r="AC7317">
        <v>-0.57269999999999999</v>
      </c>
      <c r="AD7317">
        <v>-9.2343999999999996E-2</v>
      </c>
      <c r="AE7317">
        <v>-0.66505000000000003</v>
      </c>
      <c r="AF7317">
        <v>128.97</v>
      </c>
      <c r="AG7317">
        <v>1.5218</v>
      </c>
      <c r="AH7317">
        <v>128.62</v>
      </c>
      <c r="AI7317">
        <v>-0.34277000000000002</v>
      </c>
      <c r="AK7317">
        <v>0.69669651985168501</v>
      </c>
      <c r="AL7317">
        <v>9.7919000000000006E-2</v>
      </c>
      <c r="AM7317">
        <v>1</v>
      </c>
      <c r="AN7317">
        <v>16338</v>
      </c>
      <c r="AO7317">
        <v>61.101999999999997</v>
      </c>
      <c r="AP7317">
        <v>48.978999999999999</v>
      </c>
      <c r="AQ7317">
        <v>1</v>
      </c>
      <c r="AR7317">
        <v>20144000</v>
      </c>
    </row>
    <row r="7318" spans="1:44" x14ac:dyDescent="0.25">
      <c r="A7318">
        <v>7316</v>
      </c>
      <c r="B7318">
        <v>38</v>
      </c>
      <c r="C7318">
        <v>1652</v>
      </c>
      <c r="D7318">
        <v>1827</v>
      </c>
      <c r="E7318">
        <v>5595</v>
      </c>
      <c r="H7318" t="s">
        <v>13409</v>
      </c>
      <c r="I7318">
        <v>23</v>
      </c>
      <c r="J7318" t="s">
        <v>31890</v>
      </c>
      <c r="K7318" t="s">
        <v>35085</v>
      </c>
      <c r="N7318">
        <v>0</v>
      </c>
      <c r="O7318">
        <v>0</v>
      </c>
      <c r="P7318" t="s">
        <v>3276</v>
      </c>
      <c r="Q7318" t="s">
        <v>9219</v>
      </c>
      <c r="R7318" t="s">
        <v>9219</v>
      </c>
      <c r="S7318" t="s">
        <v>3278</v>
      </c>
      <c r="U7318" t="s">
        <v>31893</v>
      </c>
      <c r="V7318" t="s">
        <v>31896</v>
      </c>
      <c r="W7318">
        <v>3</v>
      </c>
      <c r="X7318" t="s">
        <v>3014</v>
      </c>
      <c r="Y7318">
        <v>3</v>
      </c>
      <c r="Z7318">
        <v>897.41341</v>
      </c>
      <c r="AA7318">
        <v>2689.2184000000002</v>
      </c>
      <c r="AB7318">
        <v>45199.078125</v>
      </c>
      <c r="AC7318">
        <v>-0.43935000000000002</v>
      </c>
      <c r="AD7318">
        <v>0.3962</v>
      </c>
      <c r="AE7318">
        <v>-4.3147999999999999E-2</v>
      </c>
      <c r="AF7318">
        <v>128.88</v>
      </c>
      <c r="AG7318">
        <v>0.85196000000000005</v>
      </c>
      <c r="AH7318">
        <v>128.58000000000001</v>
      </c>
      <c r="AI7318">
        <v>-0.29836000000000001</v>
      </c>
      <c r="AK7318">
        <v>0.92784094810485795</v>
      </c>
      <c r="AL7318">
        <v>0.80456000000000005</v>
      </c>
      <c r="AM7318">
        <v>1</v>
      </c>
      <c r="AN7318">
        <v>17045</v>
      </c>
      <c r="AO7318">
        <v>28.812999999999999</v>
      </c>
      <c r="AP7318">
        <v>19.603999999999999</v>
      </c>
      <c r="AQ7318">
        <v>1</v>
      </c>
      <c r="AR7318">
        <v>3914500</v>
      </c>
    </row>
    <row r="7319" spans="1:44" x14ac:dyDescent="0.25">
      <c r="A7319">
        <v>7317</v>
      </c>
      <c r="B7319">
        <v>38</v>
      </c>
      <c r="C7319">
        <v>1652</v>
      </c>
      <c r="D7319">
        <v>1827</v>
      </c>
      <c r="E7319">
        <v>5596</v>
      </c>
      <c r="H7319" t="s">
        <v>13409</v>
      </c>
      <c r="I7319">
        <v>23</v>
      </c>
      <c r="J7319" t="s">
        <v>31890</v>
      </c>
      <c r="K7319" t="s">
        <v>35085</v>
      </c>
      <c r="N7319">
        <v>0</v>
      </c>
      <c r="O7319">
        <v>0</v>
      </c>
      <c r="P7319" t="s">
        <v>3276</v>
      </c>
      <c r="Q7319" t="s">
        <v>9219</v>
      </c>
      <c r="R7319" t="s">
        <v>9219</v>
      </c>
      <c r="S7319" t="s">
        <v>3278</v>
      </c>
      <c r="U7319" t="s">
        <v>31893</v>
      </c>
      <c r="V7319" t="s">
        <v>31901</v>
      </c>
      <c r="W7319">
        <v>4</v>
      </c>
      <c r="X7319" t="s">
        <v>3010</v>
      </c>
      <c r="Y7319">
        <v>3</v>
      </c>
      <c r="Z7319">
        <v>897.41341</v>
      </c>
      <c r="AA7319">
        <v>2689.2184000000002</v>
      </c>
      <c r="AB7319">
        <v>44446.77734375</v>
      </c>
      <c r="AC7319">
        <v>0.32985999999999999</v>
      </c>
      <c r="AD7319">
        <v>0.17366999999999999</v>
      </c>
      <c r="AE7319">
        <v>0.50353000000000003</v>
      </c>
      <c r="AF7319">
        <v>128.88</v>
      </c>
      <c r="AG7319">
        <v>0.78447</v>
      </c>
      <c r="AH7319">
        <v>128.58000000000001</v>
      </c>
      <c r="AI7319">
        <v>-0.30048000000000002</v>
      </c>
      <c r="AK7319">
        <v>0.78006631135940596</v>
      </c>
      <c r="AL7319">
        <v>6.5564000000000004E-3</v>
      </c>
      <c r="AM7319">
        <v>1</v>
      </c>
      <c r="AN7319">
        <v>17318</v>
      </c>
      <c r="AO7319">
        <v>81.156999999999996</v>
      </c>
      <c r="AP7319">
        <v>71.44</v>
      </c>
      <c r="AQ7319">
        <v>1</v>
      </c>
      <c r="AR7319">
        <v>10807000</v>
      </c>
    </row>
    <row r="7320" spans="1:44" x14ac:dyDescent="0.25">
      <c r="A7320">
        <v>7318</v>
      </c>
      <c r="B7320">
        <v>38</v>
      </c>
      <c r="C7320">
        <v>1652</v>
      </c>
      <c r="D7320">
        <v>1827</v>
      </c>
      <c r="E7320">
        <v>5597</v>
      </c>
      <c r="H7320" t="s">
        <v>13409</v>
      </c>
      <c r="I7320">
        <v>23</v>
      </c>
      <c r="J7320" t="s">
        <v>31890</v>
      </c>
      <c r="K7320" t="s">
        <v>35085</v>
      </c>
      <c r="N7320">
        <v>0</v>
      </c>
      <c r="O7320">
        <v>0</v>
      </c>
      <c r="P7320" t="s">
        <v>3276</v>
      </c>
      <c r="Q7320" t="s">
        <v>9219</v>
      </c>
      <c r="R7320" t="s">
        <v>9219</v>
      </c>
      <c r="S7320" t="s">
        <v>3278</v>
      </c>
      <c r="U7320" t="s">
        <v>31893</v>
      </c>
      <c r="V7320" t="s">
        <v>31897</v>
      </c>
      <c r="W7320">
        <v>6</v>
      </c>
      <c r="X7320" t="s">
        <v>3012</v>
      </c>
      <c r="Y7320">
        <v>3</v>
      </c>
      <c r="Z7320">
        <v>897.41341</v>
      </c>
      <c r="AA7320">
        <v>2689.2184000000002</v>
      </c>
      <c r="AB7320">
        <v>45087.3515625</v>
      </c>
      <c r="AC7320">
        <v>-6.4878000000000002E-3</v>
      </c>
      <c r="AD7320">
        <v>0.24675</v>
      </c>
      <c r="AE7320">
        <v>0.24026</v>
      </c>
      <c r="AF7320">
        <v>128.5</v>
      </c>
      <c r="AG7320">
        <v>0.80869000000000002</v>
      </c>
      <c r="AH7320">
        <v>128.56</v>
      </c>
      <c r="AI7320">
        <v>5.2475000000000001E-2</v>
      </c>
      <c r="AK7320">
        <v>0.75858438014984098</v>
      </c>
      <c r="AL7320">
        <v>9.2718000000000002E-3</v>
      </c>
      <c r="AM7320">
        <v>1</v>
      </c>
      <c r="AN7320">
        <v>18190</v>
      </c>
      <c r="AO7320">
        <v>76.525999999999996</v>
      </c>
      <c r="AP7320">
        <v>76.525999999999996</v>
      </c>
      <c r="AQ7320">
        <v>1</v>
      </c>
      <c r="AR7320">
        <v>27735000</v>
      </c>
    </row>
    <row r="7321" spans="1:44" x14ac:dyDescent="0.25">
      <c r="A7321">
        <v>7319</v>
      </c>
      <c r="B7321">
        <v>767</v>
      </c>
      <c r="C7321">
        <v>1653</v>
      </c>
      <c r="D7321">
        <v>1828</v>
      </c>
      <c r="E7321">
        <v>5598</v>
      </c>
      <c r="H7321" t="s">
        <v>13410</v>
      </c>
      <c r="I7321">
        <v>23</v>
      </c>
      <c r="J7321" t="s">
        <v>31890</v>
      </c>
      <c r="K7321" t="s">
        <v>35086</v>
      </c>
      <c r="N7321">
        <v>0</v>
      </c>
      <c r="O7321">
        <v>0</v>
      </c>
      <c r="P7321" t="s">
        <v>5518</v>
      </c>
      <c r="Q7321" t="s">
        <v>5518</v>
      </c>
      <c r="R7321" t="s">
        <v>5518</v>
      </c>
      <c r="S7321" t="s">
        <v>5519</v>
      </c>
      <c r="U7321" t="s">
        <v>31893</v>
      </c>
      <c r="V7321" t="s">
        <v>31897</v>
      </c>
      <c r="W7321">
        <v>6</v>
      </c>
      <c r="X7321" t="s">
        <v>3012</v>
      </c>
      <c r="Y7321">
        <v>2</v>
      </c>
      <c r="Z7321">
        <v>1159.5875000000001</v>
      </c>
      <c r="AA7321">
        <v>2317.1604000000002</v>
      </c>
      <c r="AB7321">
        <v>39451.8125</v>
      </c>
      <c r="AC7321">
        <v>-0.15742999999999999</v>
      </c>
      <c r="AD7321">
        <v>9.5579999999999998E-2</v>
      </c>
      <c r="AE7321">
        <v>-6.1853999999999999E-2</v>
      </c>
      <c r="AF7321">
        <v>133.59</v>
      </c>
      <c r="AG7321">
        <v>0.46045999999999998</v>
      </c>
      <c r="AH7321">
        <v>133.63999999999999</v>
      </c>
      <c r="AI7321">
        <v>5.2475000000000001E-2</v>
      </c>
      <c r="AK7321">
        <v>0.90198802947998002</v>
      </c>
      <c r="AL7321" s="21">
        <v>3.6538999999999999E-21</v>
      </c>
      <c r="AM7321">
        <v>1</v>
      </c>
      <c r="AN7321">
        <v>18899</v>
      </c>
      <c r="AO7321">
        <v>184.6</v>
      </c>
      <c r="AP7321">
        <v>158.18</v>
      </c>
      <c r="AQ7321">
        <v>1</v>
      </c>
      <c r="AR7321">
        <v>5009700</v>
      </c>
    </row>
    <row r="7322" spans="1:44" x14ac:dyDescent="0.25">
      <c r="A7322">
        <v>7320</v>
      </c>
      <c r="B7322">
        <v>1828</v>
      </c>
      <c r="C7322">
        <v>1654</v>
      </c>
      <c r="D7322">
        <v>1829</v>
      </c>
      <c r="E7322">
        <v>5599</v>
      </c>
      <c r="H7322" t="s">
        <v>13412</v>
      </c>
      <c r="I7322">
        <v>14</v>
      </c>
      <c r="J7322" t="s">
        <v>31890</v>
      </c>
      <c r="K7322" t="s">
        <v>35087</v>
      </c>
      <c r="N7322">
        <v>0</v>
      </c>
      <c r="O7322">
        <v>0</v>
      </c>
      <c r="P7322" t="s">
        <v>8713</v>
      </c>
      <c r="Q7322" t="s">
        <v>8713</v>
      </c>
      <c r="R7322" t="s">
        <v>8713</v>
      </c>
      <c r="S7322" t="s">
        <v>8714</v>
      </c>
      <c r="U7322" t="s">
        <v>31893</v>
      </c>
      <c r="V7322" t="s">
        <v>31902</v>
      </c>
      <c r="W7322">
        <v>5</v>
      </c>
      <c r="X7322" t="s">
        <v>3011</v>
      </c>
      <c r="Y7322">
        <v>2</v>
      </c>
      <c r="Z7322">
        <v>769.39085</v>
      </c>
      <c r="AA7322">
        <v>1536.7672</v>
      </c>
      <c r="AB7322">
        <v>49583.0390625</v>
      </c>
      <c r="AC7322">
        <v>-0.64249000000000001</v>
      </c>
      <c r="AD7322">
        <v>-6.3019000000000006E-2</v>
      </c>
      <c r="AE7322">
        <v>-0.70550999999999997</v>
      </c>
      <c r="AF7322">
        <v>112.11</v>
      </c>
      <c r="AG7322">
        <v>0.83126</v>
      </c>
      <c r="AH7322">
        <v>111.66</v>
      </c>
      <c r="AI7322">
        <v>-0.45113999999999999</v>
      </c>
      <c r="AK7322">
        <v>0.65835177898407005</v>
      </c>
      <c r="AL7322" s="21">
        <v>7.3834000000000003E-6</v>
      </c>
      <c r="AM7322">
        <v>1</v>
      </c>
      <c r="AN7322">
        <v>13665</v>
      </c>
      <c r="AO7322">
        <v>136.30000000000001</v>
      </c>
      <c r="AP7322">
        <v>96.233000000000004</v>
      </c>
      <c r="AQ7322">
        <v>1</v>
      </c>
      <c r="AR7322">
        <v>1992100</v>
      </c>
    </row>
    <row r="7323" spans="1:44" x14ac:dyDescent="0.25">
      <c r="A7323">
        <v>7321</v>
      </c>
      <c r="B7323">
        <v>1828</v>
      </c>
      <c r="C7323">
        <v>1654</v>
      </c>
      <c r="D7323">
        <v>1829</v>
      </c>
      <c r="H7323" t="s">
        <v>13412</v>
      </c>
      <c r="I7323">
        <v>14</v>
      </c>
      <c r="J7323" t="s">
        <v>31890</v>
      </c>
      <c r="N7323">
        <v>0</v>
      </c>
      <c r="O7323">
        <v>0</v>
      </c>
      <c r="P7323" t="s">
        <v>8713</v>
      </c>
      <c r="Q7323" t="s">
        <v>8713</v>
      </c>
      <c r="R7323" t="s">
        <v>8713</v>
      </c>
      <c r="S7323" t="s">
        <v>8714</v>
      </c>
      <c r="U7323" t="s">
        <v>31898</v>
      </c>
      <c r="V7323" t="s">
        <v>31896</v>
      </c>
      <c r="W7323">
        <v>3</v>
      </c>
      <c r="X7323" t="s">
        <v>3014</v>
      </c>
      <c r="Y7323">
        <v>2</v>
      </c>
      <c r="Z7323">
        <v>769.39085</v>
      </c>
      <c r="AA7323">
        <v>1536.7672</v>
      </c>
      <c r="AB7323">
        <v>46225.234375</v>
      </c>
      <c r="AC7323">
        <v>-1.2253000000000001</v>
      </c>
      <c r="AD7323">
        <v>-0.88080999999999998</v>
      </c>
      <c r="AE7323">
        <v>-2.1061000000000001</v>
      </c>
      <c r="AF7323">
        <v>111.73</v>
      </c>
      <c r="AG7323">
        <v>0.68498999999999999</v>
      </c>
      <c r="AH7323">
        <v>111.63</v>
      </c>
      <c r="AI7323">
        <v>-9.7869999999999999E-2</v>
      </c>
      <c r="AJ7323">
        <v>-2.9648000000000001E-2</v>
      </c>
      <c r="AK7323" t="s">
        <v>9099</v>
      </c>
      <c r="AL7323">
        <v>1</v>
      </c>
      <c r="AM7323">
        <v>0</v>
      </c>
      <c r="AO7323" t="s">
        <v>9099</v>
      </c>
      <c r="AP7323" t="s">
        <v>9099</v>
      </c>
      <c r="AQ7323">
        <v>0</v>
      </c>
      <c r="AR7323">
        <v>1513000</v>
      </c>
    </row>
    <row r="7324" spans="1:44" x14ac:dyDescent="0.25">
      <c r="A7324">
        <v>7322</v>
      </c>
      <c r="B7324">
        <v>1828</v>
      </c>
      <c r="C7324">
        <v>1654</v>
      </c>
      <c r="D7324">
        <v>1829</v>
      </c>
      <c r="H7324" t="s">
        <v>13412</v>
      </c>
      <c r="I7324">
        <v>14</v>
      </c>
      <c r="J7324" t="s">
        <v>31890</v>
      </c>
      <c r="N7324">
        <v>0</v>
      </c>
      <c r="O7324">
        <v>0</v>
      </c>
      <c r="P7324" t="s">
        <v>8713</v>
      </c>
      <c r="Q7324" t="s">
        <v>8713</v>
      </c>
      <c r="R7324" t="s">
        <v>8713</v>
      </c>
      <c r="S7324" t="s">
        <v>8714</v>
      </c>
      <c r="U7324" t="s">
        <v>31898</v>
      </c>
      <c r="V7324" t="s">
        <v>31901</v>
      </c>
      <c r="W7324">
        <v>4</v>
      </c>
      <c r="X7324" t="s">
        <v>3010</v>
      </c>
      <c r="Y7324">
        <v>2</v>
      </c>
      <c r="Z7324">
        <v>769.39085</v>
      </c>
      <c r="AA7324">
        <v>1536.7672</v>
      </c>
      <c r="AB7324">
        <v>49468.59765625</v>
      </c>
      <c r="AC7324">
        <v>-5.3669000000000001E-2</v>
      </c>
      <c r="AD7324">
        <v>-0.59370000000000001</v>
      </c>
      <c r="AE7324">
        <v>-0.64737</v>
      </c>
      <c r="AF7324">
        <v>111.86</v>
      </c>
      <c r="AG7324">
        <v>0.48337999999999998</v>
      </c>
      <c r="AH7324">
        <v>111.66</v>
      </c>
      <c r="AI7324">
        <v>-0.20022999999999999</v>
      </c>
      <c r="AJ7324">
        <v>-6.5994000000000001E-3</v>
      </c>
      <c r="AK7324" t="s">
        <v>9099</v>
      </c>
      <c r="AL7324">
        <v>1</v>
      </c>
      <c r="AM7324">
        <v>0</v>
      </c>
      <c r="AO7324" t="s">
        <v>9099</v>
      </c>
      <c r="AP7324" t="s">
        <v>9099</v>
      </c>
      <c r="AQ7324">
        <v>0</v>
      </c>
      <c r="AR7324">
        <v>2013800</v>
      </c>
    </row>
    <row r="7325" spans="1:44" x14ac:dyDescent="0.25">
      <c r="A7325">
        <v>7323</v>
      </c>
      <c r="B7325">
        <v>1828</v>
      </c>
      <c r="C7325">
        <v>1654</v>
      </c>
      <c r="D7325">
        <v>1829</v>
      </c>
      <c r="H7325" t="s">
        <v>13412</v>
      </c>
      <c r="I7325">
        <v>14</v>
      </c>
      <c r="J7325" t="s">
        <v>31890</v>
      </c>
      <c r="N7325">
        <v>0</v>
      </c>
      <c r="O7325">
        <v>0</v>
      </c>
      <c r="P7325" t="s">
        <v>8713</v>
      </c>
      <c r="Q7325" t="s">
        <v>8713</v>
      </c>
      <c r="R7325" t="s">
        <v>8713</v>
      </c>
      <c r="S7325" t="s">
        <v>8714</v>
      </c>
      <c r="U7325" t="s">
        <v>31898</v>
      </c>
      <c r="V7325" t="s">
        <v>31897</v>
      </c>
      <c r="W7325">
        <v>6</v>
      </c>
      <c r="X7325" t="s">
        <v>3012</v>
      </c>
      <c r="Y7325">
        <v>2</v>
      </c>
      <c r="Z7325">
        <v>769.39085</v>
      </c>
      <c r="AA7325">
        <v>1536.7672</v>
      </c>
      <c r="AB7325">
        <v>47005.95703125</v>
      </c>
      <c r="AC7325">
        <v>-0.30231000000000002</v>
      </c>
      <c r="AD7325">
        <v>3.2037999999999997E-2</v>
      </c>
      <c r="AE7325">
        <v>-0.27027000000000001</v>
      </c>
      <c r="AF7325">
        <v>111.45</v>
      </c>
      <c r="AG7325">
        <v>0.43930000000000002</v>
      </c>
      <c r="AH7325">
        <v>111.7</v>
      </c>
      <c r="AI7325">
        <v>0.25294</v>
      </c>
      <c r="AJ7325">
        <v>3.5460999999999999E-2</v>
      </c>
      <c r="AK7325" t="s">
        <v>9099</v>
      </c>
      <c r="AL7325">
        <v>1</v>
      </c>
      <c r="AM7325">
        <v>0</v>
      </c>
      <c r="AO7325" t="s">
        <v>9099</v>
      </c>
      <c r="AP7325" t="s">
        <v>9099</v>
      </c>
      <c r="AQ7325">
        <v>0</v>
      </c>
      <c r="AR7325">
        <v>3356100</v>
      </c>
    </row>
    <row r="7326" spans="1:44" x14ac:dyDescent="0.25">
      <c r="A7326">
        <v>7324</v>
      </c>
      <c r="B7326">
        <v>1648</v>
      </c>
      <c r="C7326">
        <v>1655</v>
      </c>
      <c r="D7326">
        <v>1830</v>
      </c>
      <c r="E7326">
        <v>5600</v>
      </c>
      <c r="H7326" t="s">
        <v>13415</v>
      </c>
      <c r="I7326">
        <v>9</v>
      </c>
      <c r="J7326" t="s">
        <v>31890</v>
      </c>
      <c r="K7326" t="s">
        <v>35088</v>
      </c>
      <c r="N7326">
        <v>0</v>
      </c>
      <c r="O7326">
        <v>0</v>
      </c>
      <c r="P7326" t="s">
        <v>8173</v>
      </c>
      <c r="Q7326" t="s">
        <v>12094</v>
      </c>
      <c r="R7326" t="s">
        <v>12094</v>
      </c>
      <c r="S7326" t="s">
        <v>8174</v>
      </c>
      <c r="U7326" t="s">
        <v>31893</v>
      </c>
      <c r="V7326" t="s">
        <v>31895</v>
      </c>
      <c r="W7326">
        <v>2</v>
      </c>
      <c r="X7326" t="s">
        <v>3013</v>
      </c>
      <c r="Y7326">
        <v>2</v>
      </c>
      <c r="Z7326">
        <v>510.26706999999999</v>
      </c>
      <c r="AA7326">
        <v>1018.5196</v>
      </c>
      <c r="AB7326">
        <v>60430.61328125</v>
      </c>
      <c r="AC7326">
        <v>-1.3686</v>
      </c>
      <c r="AD7326">
        <v>-0.16757</v>
      </c>
      <c r="AE7326">
        <v>-1.5362</v>
      </c>
      <c r="AF7326">
        <v>90.045000000000002</v>
      </c>
      <c r="AG7326">
        <v>0.72002999999999995</v>
      </c>
      <c r="AH7326">
        <v>89.701999999999998</v>
      </c>
      <c r="AI7326">
        <v>-0.34277999999999997</v>
      </c>
      <c r="AK7326">
        <v>0.816428422927856</v>
      </c>
      <c r="AL7326">
        <v>0.24454000000000001</v>
      </c>
      <c r="AM7326">
        <v>1</v>
      </c>
      <c r="AN7326">
        <v>11088</v>
      </c>
      <c r="AO7326">
        <v>66.299000000000007</v>
      </c>
      <c r="AP7326">
        <v>40.194000000000003</v>
      </c>
      <c r="AQ7326">
        <v>1</v>
      </c>
      <c r="AR7326">
        <v>1089500</v>
      </c>
    </row>
    <row r="7327" spans="1:44" x14ac:dyDescent="0.25">
      <c r="A7327">
        <v>7325</v>
      </c>
      <c r="B7327">
        <v>1648</v>
      </c>
      <c r="C7327">
        <v>1655</v>
      </c>
      <c r="D7327">
        <v>1830</v>
      </c>
      <c r="E7327">
        <v>5601</v>
      </c>
      <c r="H7327" t="s">
        <v>13415</v>
      </c>
      <c r="I7327">
        <v>9</v>
      </c>
      <c r="J7327" t="s">
        <v>31890</v>
      </c>
      <c r="K7327" t="s">
        <v>35088</v>
      </c>
      <c r="N7327">
        <v>0</v>
      </c>
      <c r="O7327">
        <v>0</v>
      </c>
      <c r="P7327" t="s">
        <v>8173</v>
      </c>
      <c r="Q7327" t="s">
        <v>12094</v>
      </c>
      <c r="R7327" t="s">
        <v>12094</v>
      </c>
      <c r="S7327" t="s">
        <v>8174</v>
      </c>
      <c r="U7327" t="s">
        <v>31893</v>
      </c>
      <c r="V7327" t="s">
        <v>31901</v>
      </c>
      <c r="W7327">
        <v>4</v>
      </c>
      <c r="X7327" t="s">
        <v>3010</v>
      </c>
      <c r="Y7327">
        <v>2</v>
      </c>
      <c r="Z7327">
        <v>510.26706999999999</v>
      </c>
      <c r="AA7327">
        <v>1018.5196</v>
      </c>
      <c r="AB7327">
        <v>61809.8046875</v>
      </c>
      <c r="AC7327">
        <v>-1.6395999999999999</v>
      </c>
      <c r="AD7327">
        <v>0.23094999999999999</v>
      </c>
      <c r="AE7327">
        <v>-1.4087000000000001</v>
      </c>
      <c r="AF7327">
        <v>89.759</v>
      </c>
      <c r="AG7327">
        <v>1.0682</v>
      </c>
      <c r="AH7327">
        <v>89.759</v>
      </c>
      <c r="AI7327">
        <v>2.6703000000000002E-4</v>
      </c>
      <c r="AK7327">
        <v>0.61200982332229603</v>
      </c>
      <c r="AL7327">
        <v>1.0066999999999999</v>
      </c>
      <c r="AM7327">
        <v>1</v>
      </c>
      <c r="AN7327">
        <v>11805</v>
      </c>
      <c r="AO7327">
        <v>27.303000000000001</v>
      </c>
      <c r="AP7327">
        <v>3.9308000000000001</v>
      </c>
      <c r="AQ7327">
        <v>1</v>
      </c>
      <c r="AR7327">
        <v>4700400</v>
      </c>
    </row>
    <row r="7328" spans="1:44" x14ac:dyDescent="0.25">
      <c r="A7328">
        <v>7326</v>
      </c>
      <c r="B7328">
        <v>1648</v>
      </c>
      <c r="C7328">
        <v>1655</v>
      </c>
      <c r="D7328">
        <v>1830</v>
      </c>
      <c r="H7328" t="s">
        <v>13415</v>
      </c>
      <c r="I7328">
        <v>9</v>
      </c>
      <c r="J7328" t="s">
        <v>31890</v>
      </c>
      <c r="N7328">
        <v>0</v>
      </c>
      <c r="O7328">
        <v>0</v>
      </c>
      <c r="P7328" t="s">
        <v>8173</v>
      </c>
      <c r="Q7328" t="s">
        <v>12094</v>
      </c>
      <c r="R7328" t="s">
        <v>12094</v>
      </c>
      <c r="S7328" t="s">
        <v>8174</v>
      </c>
      <c r="U7328" t="s">
        <v>31898</v>
      </c>
      <c r="V7328" t="s">
        <v>31896</v>
      </c>
      <c r="W7328">
        <v>3</v>
      </c>
      <c r="X7328" t="s">
        <v>3014</v>
      </c>
      <c r="Y7328">
        <v>2</v>
      </c>
      <c r="Z7328">
        <v>510.26706999999999</v>
      </c>
      <c r="AA7328">
        <v>1018.5196</v>
      </c>
      <c r="AB7328">
        <v>58480.83984375</v>
      </c>
      <c r="AC7328">
        <v>-1.7985</v>
      </c>
      <c r="AD7328">
        <v>6.8859000000000004E-3</v>
      </c>
      <c r="AE7328">
        <v>-1.7916000000000001</v>
      </c>
      <c r="AF7328">
        <v>89.525000000000006</v>
      </c>
      <c r="AG7328">
        <v>0.85612999999999995</v>
      </c>
      <c r="AH7328">
        <v>89.626999999999995</v>
      </c>
      <c r="AI7328">
        <v>0.10261000000000001</v>
      </c>
      <c r="AJ7328">
        <v>-7.4691999999999995E-2</v>
      </c>
      <c r="AK7328" t="s">
        <v>9099</v>
      </c>
      <c r="AL7328">
        <v>1</v>
      </c>
      <c r="AM7328">
        <v>0</v>
      </c>
      <c r="AO7328" t="s">
        <v>9099</v>
      </c>
      <c r="AP7328" t="s">
        <v>9099</v>
      </c>
      <c r="AQ7328">
        <v>0</v>
      </c>
      <c r="AR7328">
        <v>5258200</v>
      </c>
    </row>
    <row r="7329" spans="1:44" x14ac:dyDescent="0.25">
      <c r="A7329">
        <v>7327</v>
      </c>
      <c r="B7329">
        <v>1648</v>
      </c>
      <c r="C7329">
        <v>1655</v>
      </c>
      <c r="D7329">
        <v>1830</v>
      </c>
      <c r="H7329" t="s">
        <v>13415</v>
      </c>
      <c r="I7329">
        <v>9</v>
      </c>
      <c r="J7329" t="s">
        <v>31890</v>
      </c>
      <c r="N7329">
        <v>0</v>
      </c>
      <c r="O7329">
        <v>0</v>
      </c>
      <c r="P7329" t="s">
        <v>8173</v>
      </c>
      <c r="Q7329" t="s">
        <v>12094</v>
      </c>
      <c r="R7329" t="s">
        <v>12094</v>
      </c>
      <c r="S7329" t="s">
        <v>8174</v>
      </c>
      <c r="U7329" t="s">
        <v>31898</v>
      </c>
      <c r="V7329" t="s">
        <v>31902</v>
      </c>
      <c r="W7329">
        <v>5</v>
      </c>
      <c r="X7329" t="s">
        <v>3011</v>
      </c>
      <c r="Y7329">
        <v>2</v>
      </c>
      <c r="Z7329">
        <v>510.26706999999999</v>
      </c>
      <c r="AA7329">
        <v>1018.5196</v>
      </c>
      <c r="AB7329">
        <v>59214.6484375</v>
      </c>
      <c r="AC7329">
        <v>-1.5227999999999999</v>
      </c>
      <c r="AD7329">
        <v>-0.24023</v>
      </c>
      <c r="AE7329">
        <v>-1.7629999999999999</v>
      </c>
      <c r="AF7329">
        <v>90.171999999999997</v>
      </c>
      <c r="AG7329">
        <v>1.1517999999999999</v>
      </c>
      <c r="AH7329">
        <v>89.721000000000004</v>
      </c>
      <c r="AI7329">
        <v>-0.45113999999999999</v>
      </c>
      <c r="AJ7329">
        <v>1.8447999999999999E-2</v>
      </c>
      <c r="AK7329" t="s">
        <v>9099</v>
      </c>
      <c r="AL7329">
        <v>1</v>
      </c>
      <c r="AM7329">
        <v>0</v>
      </c>
      <c r="AO7329" t="s">
        <v>9099</v>
      </c>
      <c r="AP7329" t="s">
        <v>9099</v>
      </c>
      <c r="AQ7329">
        <v>0</v>
      </c>
      <c r="AR7329">
        <v>3410600</v>
      </c>
    </row>
    <row r="7330" spans="1:44" x14ac:dyDescent="0.25">
      <c r="A7330">
        <v>7328</v>
      </c>
      <c r="B7330">
        <v>1648</v>
      </c>
      <c r="C7330">
        <v>1655</v>
      </c>
      <c r="D7330">
        <v>1830</v>
      </c>
      <c r="H7330" t="s">
        <v>13415</v>
      </c>
      <c r="I7330">
        <v>9</v>
      </c>
      <c r="J7330" t="s">
        <v>31890</v>
      </c>
      <c r="N7330">
        <v>0</v>
      </c>
      <c r="O7330">
        <v>0</v>
      </c>
      <c r="P7330" t="s">
        <v>8173</v>
      </c>
      <c r="Q7330" t="s">
        <v>12094</v>
      </c>
      <c r="R7330" t="s">
        <v>12094</v>
      </c>
      <c r="S7330" t="s">
        <v>8174</v>
      </c>
      <c r="U7330" t="s">
        <v>31898</v>
      </c>
      <c r="V7330" t="s">
        <v>31897</v>
      </c>
      <c r="W7330">
        <v>6</v>
      </c>
      <c r="X7330" t="s">
        <v>3012</v>
      </c>
      <c r="Y7330">
        <v>2</v>
      </c>
      <c r="Z7330">
        <v>510.26706999999999</v>
      </c>
      <c r="AA7330">
        <v>1018.5196</v>
      </c>
      <c r="AB7330">
        <v>61566.54296875</v>
      </c>
      <c r="AC7330">
        <v>-1.6136999999999999</v>
      </c>
      <c r="AD7330">
        <v>-2.9505E-2</v>
      </c>
      <c r="AE7330">
        <v>-1.6432</v>
      </c>
      <c r="AF7330">
        <v>89.418999999999997</v>
      </c>
      <c r="AG7330">
        <v>1.3354999999999999</v>
      </c>
      <c r="AH7330">
        <v>89.671999999999997</v>
      </c>
      <c r="AI7330">
        <v>0.25297999999999998</v>
      </c>
      <c r="AJ7330">
        <v>-2.9593999999999999E-2</v>
      </c>
      <c r="AK7330" t="s">
        <v>9099</v>
      </c>
      <c r="AL7330">
        <v>1</v>
      </c>
      <c r="AM7330">
        <v>0</v>
      </c>
      <c r="AO7330" t="s">
        <v>9099</v>
      </c>
      <c r="AP7330" t="s">
        <v>9099</v>
      </c>
      <c r="AQ7330">
        <v>0</v>
      </c>
      <c r="AR7330">
        <v>12381000</v>
      </c>
    </row>
    <row r="7331" spans="1:44" x14ac:dyDescent="0.25">
      <c r="A7331">
        <v>7329</v>
      </c>
      <c r="B7331">
        <v>1609</v>
      </c>
      <c r="C7331">
        <v>1656</v>
      </c>
      <c r="D7331">
        <v>1831</v>
      </c>
      <c r="E7331">
        <v>5602</v>
      </c>
      <c r="H7331" t="s">
        <v>13417</v>
      </c>
      <c r="I7331">
        <v>13</v>
      </c>
      <c r="J7331" t="s">
        <v>31890</v>
      </c>
      <c r="K7331" t="s">
        <v>35089</v>
      </c>
      <c r="N7331">
        <v>0</v>
      </c>
      <c r="O7331">
        <v>0</v>
      </c>
      <c r="P7331" t="s">
        <v>8058</v>
      </c>
      <c r="Q7331" t="s">
        <v>8058</v>
      </c>
      <c r="R7331" t="s">
        <v>8058</v>
      </c>
      <c r="S7331" t="s">
        <v>8059</v>
      </c>
      <c r="U7331" t="s">
        <v>31893</v>
      </c>
      <c r="V7331" t="s">
        <v>31897</v>
      </c>
      <c r="W7331">
        <v>6</v>
      </c>
      <c r="X7331" t="s">
        <v>3012</v>
      </c>
      <c r="Y7331">
        <v>2</v>
      </c>
      <c r="Z7331">
        <v>673.31515000000002</v>
      </c>
      <c r="AA7331">
        <v>1344.6157000000001</v>
      </c>
      <c r="AB7331">
        <v>51581.48828125</v>
      </c>
      <c r="AC7331">
        <v>-1.0834999999999999</v>
      </c>
      <c r="AD7331">
        <v>-0.33004</v>
      </c>
      <c r="AE7331">
        <v>-1.4135</v>
      </c>
      <c r="AF7331">
        <v>28.244</v>
      </c>
      <c r="AG7331">
        <v>0.62322</v>
      </c>
      <c r="AH7331">
        <v>28.597000000000001</v>
      </c>
      <c r="AI7331">
        <v>0.35321999999999998</v>
      </c>
      <c r="AK7331">
        <v>0.56611949205398604</v>
      </c>
      <c r="AL7331">
        <v>4.9845000000000002E-3</v>
      </c>
      <c r="AM7331">
        <v>1</v>
      </c>
      <c r="AN7331">
        <v>2170</v>
      </c>
      <c r="AO7331">
        <v>99.5</v>
      </c>
      <c r="AP7331">
        <v>99.5</v>
      </c>
      <c r="AQ7331">
        <v>1</v>
      </c>
      <c r="AR7331">
        <v>3124300</v>
      </c>
    </row>
    <row r="7332" spans="1:44" x14ac:dyDescent="0.25">
      <c r="A7332">
        <v>7330</v>
      </c>
      <c r="B7332">
        <v>1609</v>
      </c>
      <c r="C7332">
        <v>1656</v>
      </c>
      <c r="D7332">
        <v>1831</v>
      </c>
      <c r="H7332" t="s">
        <v>13417</v>
      </c>
      <c r="I7332">
        <v>13</v>
      </c>
      <c r="J7332" t="s">
        <v>31890</v>
      </c>
      <c r="N7332">
        <v>0</v>
      </c>
      <c r="O7332">
        <v>0</v>
      </c>
      <c r="P7332" t="s">
        <v>8058</v>
      </c>
      <c r="Q7332" t="s">
        <v>8058</v>
      </c>
      <c r="R7332" t="s">
        <v>8058</v>
      </c>
      <c r="S7332" t="s">
        <v>8059</v>
      </c>
      <c r="U7332" t="s">
        <v>31898</v>
      </c>
      <c r="V7332" t="s">
        <v>31901</v>
      </c>
      <c r="W7332">
        <v>4</v>
      </c>
      <c r="X7332" t="s">
        <v>3010</v>
      </c>
      <c r="Y7332">
        <v>2</v>
      </c>
      <c r="Z7332">
        <v>673.31515000000002</v>
      </c>
      <c r="AA7332">
        <v>1344.6157000000001</v>
      </c>
      <c r="AB7332">
        <v>53753.49609375</v>
      </c>
      <c r="AC7332">
        <v>-0.77146000000000003</v>
      </c>
      <c r="AD7332">
        <v>0.27631</v>
      </c>
      <c r="AE7332">
        <v>-0.49514000000000002</v>
      </c>
      <c r="AF7332">
        <v>28.373999999999999</v>
      </c>
      <c r="AG7332">
        <v>0.55342000000000002</v>
      </c>
      <c r="AH7332">
        <v>28.574999999999999</v>
      </c>
      <c r="AI7332">
        <v>0.20075000000000001</v>
      </c>
      <c r="AJ7332">
        <v>-2.1787999999999998E-2</v>
      </c>
      <c r="AK7332" t="s">
        <v>9099</v>
      </c>
      <c r="AL7332">
        <v>1</v>
      </c>
      <c r="AM7332">
        <v>0</v>
      </c>
      <c r="AO7332" t="s">
        <v>9099</v>
      </c>
      <c r="AP7332" t="s">
        <v>9099</v>
      </c>
      <c r="AQ7332">
        <v>0</v>
      </c>
      <c r="AR7332">
        <v>781620</v>
      </c>
    </row>
    <row r="7333" spans="1:44" x14ac:dyDescent="0.25">
      <c r="A7333">
        <v>7331</v>
      </c>
      <c r="B7333">
        <v>1609</v>
      </c>
      <c r="C7333">
        <v>1656</v>
      </c>
      <c r="D7333">
        <v>1831</v>
      </c>
      <c r="H7333" t="s">
        <v>13417</v>
      </c>
      <c r="I7333">
        <v>13</v>
      </c>
      <c r="J7333" t="s">
        <v>31890</v>
      </c>
      <c r="N7333">
        <v>0</v>
      </c>
      <c r="O7333">
        <v>0</v>
      </c>
      <c r="P7333" t="s">
        <v>8058</v>
      </c>
      <c r="Q7333" t="s">
        <v>8058</v>
      </c>
      <c r="R7333" t="s">
        <v>8058</v>
      </c>
      <c r="S7333" t="s">
        <v>8059</v>
      </c>
      <c r="U7333" t="s">
        <v>31898</v>
      </c>
      <c r="V7333" t="s">
        <v>31902</v>
      </c>
      <c r="W7333">
        <v>5</v>
      </c>
      <c r="X7333" t="s">
        <v>3011</v>
      </c>
      <c r="Y7333">
        <v>2</v>
      </c>
      <c r="Z7333">
        <v>673.31515000000002</v>
      </c>
      <c r="AA7333">
        <v>1344.6157000000001</v>
      </c>
      <c r="AB7333">
        <v>52093.390625</v>
      </c>
      <c r="AC7333">
        <v>-0.81015000000000004</v>
      </c>
      <c r="AD7333">
        <v>5.3109999999999997E-2</v>
      </c>
      <c r="AE7333">
        <v>-0.75704000000000005</v>
      </c>
      <c r="AF7333">
        <v>28.791</v>
      </c>
      <c r="AG7333">
        <v>0.63822000000000001</v>
      </c>
      <c r="AH7333">
        <v>28.54</v>
      </c>
      <c r="AI7333">
        <v>-0.25064999999999998</v>
      </c>
      <c r="AJ7333">
        <v>-5.6894E-2</v>
      </c>
      <c r="AK7333" t="s">
        <v>9099</v>
      </c>
      <c r="AL7333">
        <v>1</v>
      </c>
      <c r="AM7333">
        <v>0</v>
      </c>
      <c r="AO7333" t="s">
        <v>9099</v>
      </c>
      <c r="AP7333" t="s">
        <v>9099</v>
      </c>
      <c r="AQ7333">
        <v>0</v>
      </c>
      <c r="AR7333">
        <v>489280</v>
      </c>
    </row>
    <row r="7334" spans="1:44" x14ac:dyDescent="0.25">
      <c r="A7334">
        <v>7332</v>
      </c>
      <c r="B7334">
        <v>1806</v>
      </c>
      <c r="C7334">
        <v>1657</v>
      </c>
      <c r="D7334">
        <v>1832</v>
      </c>
      <c r="E7334">
        <v>5603</v>
      </c>
      <c r="H7334" t="s">
        <v>13420</v>
      </c>
      <c r="I7334">
        <v>23</v>
      </c>
      <c r="J7334" t="s">
        <v>31890</v>
      </c>
      <c r="K7334" t="s">
        <v>35090</v>
      </c>
      <c r="N7334">
        <v>0</v>
      </c>
      <c r="O7334">
        <v>0</v>
      </c>
      <c r="P7334" t="s">
        <v>8648</v>
      </c>
      <c r="Q7334" t="s">
        <v>8648</v>
      </c>
      <c r="R7334" t="s">
        <v>8648</v>
      </c>
      <c r="S7334" t="s">
        <v>8649</v>
      </c>
      <c r="U7334" t="s">
        <v>31893</v>
      </c>
      <c r="V7334" t="s">
        <v>31896</v>
      </c>
      <c r="W7334">
        <v>3</v>
      </c>
      <c r="X7334" t="s">
        <v>3014</v>
      </c>
      <c r="Y7334">
        <v>3</v>
      </c>
      <c r="Z7334">
        <v>737.66472999999996</v>
      </c>
      <c r="AA7334">
        <v>2209.9722999999999</v>
      </c>
      <c r="AB7334">
        <v>49831.54296875</v>
      </c>
      <c r="AC7334">
        <v>-0.62880000000000003</v>
      </c>
      <c r="AD7334">
        <v>-0.23254</v>
      </c>
      <c r="AE7334">
        <v>-0.86133999999999999</v>
      </c>
      <c r="AF7334">
        <v>42.064999999999998</v>
      </c>
      <c r="AG7334">
        <v>0.64790999999999999</v>
      </c>
      <c r="AH7334">
        <v>42.067999999999998</v>
      </c>
      <c r="AI7334">
        <v>2.3689000000000002E-3</v>
      </c>
      <c r="AK7334">
        <v>0.96675181388855003</v>
      </c>
      <c r="AL7334">
        <v>1.7655000000000001E-4</v>
      </c>
      <c r="AM7334">
        <v>1</v>
      </c>
      <c r="AN7334">
        <v>4316</v>
      </c>
      <c r="AO7334">
        <v>102.58</v>
      </c>
      <c r="AP7334">
        <v>102.58</v>
      </c>
      <c r="AQ7334">
        <v>1</v>
      </c>
      <c r="AR7334">
        <v>3874000</v>
      </c>
    </row>
    <row r="7335" spans="1:44" x14ac:dyDescent="0.25">
      <c r="A7335">
        <v>7333</v>
      </c>
      <c r="B7335">
        <v>1806</v>
      </c>
      <c r="C7335">
        <v>1657</v>
      </c>
      <c r="D7335">
        <v>1832</v>
      </c>
      <c r="E7335">
        <v>5604</v>
      </c>
      <c r="H7335" t="s">
        <v>13420</v>
      </c>
      <c r="I7335">
        <v>23</v>
      </c>
      <c r="J7335" t="s">
        <v>31890</v>
      </c>
      <c r="K7335" t="s">
        <v>35090</v>
      </c>
      <c r="N7335">
        <v>0</v>
      </c>
      <c r="O7335">
        <v>0</v>
      </c>
      <c r="P7335" t="s">
        <v>8648</v>
      </c>
      <c r="Q7335" t="s">
        <v>8648</v>
      </c>
      <c r="R7335" t="s">
        <v>8648</v>
      </c>
      <c r="S7335" t="s">
        <v>8649</v>
      </c>
      <c r="U7335" t="s">
        <v>31893</v>
      </c>
      <c r="V7335" t="s">
        <v>31896</v>
      </c>
      <c r="W7335">
        <v>3</v>
      </c>
      <c r="X7335" t="s">
        <v>3014</v>
      </c>
      <c r="Y7335">
        <v>2</v>
      </c>
      <c r="Z7335">
        <v>1105.9935</v>
      </c>
      <c r="AA7335">
        <v>2209.9722999999999</v>
      </c>
      <c r="AB7335">
        <v>40170.96875</v>
      </c>
      <c r="AC7335">
        <v>-0.215</v>
      </c>
      <c r="AD7335">
        <v>0.32943</v>
      </c>
      <c r="AE7335">
        <v>0.11444</v>
      </c>
      <c r="AF7335">
        <v>42.070999999999998</v>
      </c>
      <c r="AG7335">
        <v>0.78344999999999998</v>
      </c>
      <c r="AH7335">
        <v>42.073</v>
      </c>
      <c r="AI7335">
        <v>2.3689000000000002E-3</v>
      </c>
      <c r="AK7335">
        <v>0.94648492336273204</v>
      </c>
      <c r="AL7335" s="21">
        <v>2.6749999999999999E-48</v>
      </c>
      <c r="AM7335">
        <v>1</v>
      </c>
      <c r="AN7335">
        <v>4320</v>
      </c>
      <c r="AO7335">
        <v>254.53</v>
      </c>
      <c r="AP7335">
        <v>254.53</v>
      </c>
      <c r="AQ7335">
        <v>1</v>
      </c>
      <c r="AR7335">
        <v>6445900</v>
      </c>
    </row>
    <row r="7336" spans="1:44" x14ac:dyDescent="0.25">
      <c r="A7336">
        <v>7334</v>
      </c>
      <c r="B7336">
        <v>1791</v>
      </c>
      <c r="C7336">
        <v>1658</v>
      </c>
      <c r="D7336">
        <v>1833</v>
      </c>
      <c r="E7336">
        <v>5605</v>
      </c>
      <c r="H7336" t="s">
        <v>13423</v>
      </c>
      <c r="I7336">
        <v>26</v>
      </c>
      <c r="J7336" t="s">
        <v>31890</v>
      </c>
      <c r="K7336" t="s">
        <v>35091</v>
      </c>
      <c r="N7336">
        <v>0</v>
      </c>
      <c r="O7336">
        <v>0</v>
      </c>
      <c r="P7336" t="s">
        <v>8601</v>
      </c>
      <c r="Q7336" t="s">
        <v>8601</v>
      </c>
      <c r="R7336" t="s">
        <v>8601</v>
      </c>
      <c r="S7336" t="s">
        <v>8602</v>
      </c>
      <c r="U7336" t="s">
        <v>31893</v>
      </c>
      <c r="V7336" t="s">
        <v>31901</v>
      </c>
      <c r="W7336">
        <v>4</v>
      </c>
      <c r="X7336" t="s">
        <v>3010</v>
      </c>
      <c r="Y7336">
        <v>3</v>
      </c>
      <c r="Z7336">
        <v>941.48081000000002</v>
      </c>
      <c r="AA7336">
        <v>2821.4205999999999</v>
      </c>
      <c r="AB7336">
        <v>43048.0703125</v>
      </c>
      <c r="AC7336">
        <v>0.20402999999999999</v>
      </c>
      <c r="AD7336">
        <v>1.1867000000000001</v>
      </c>
      <c r="AE7336">
        <v>1.3907</v>
      </c>
      <c r="AF7336">
        <v>154.13999999999999</v>
      </c>
      <c r="AG7336">
        <v>0.71153</v>
      </c>
      <c r="AH7336">
        <v>154.13999999999999</v>
      </c>
      <c r="AI7336">
        <v>2.5940000000000002E-4</v>
      </c>
      <c r="AK7336">
        <v>0.82425451278686501</v>
      </c>
      <c r="AL7336">
        <v>1.1109000000000001E-2</v>
      </c>
      <c r="AM7336">
        <v>1</v>
      </c>
      <c r="AN7336">
        <v>20072</v>
      </c>
      <c r="AO7336">
        <v>70.314999999999998</v>
      </c>
      <c r="AP7336">
        <v>56.081000000000003</v>
      </c>
      <c r="AQ7336">
        <v>1</v>
      </c>
      <c r="AR7336">
        <v>3232200</v>
      </c>
    </row>
    <row r="7337" spans="1:44" x14ac:dyDescent="0.25">
      <c r="A7337">
        <v>7335</v>
      </c>
      <c r="B7337">
        <v>1791</v>
      </c>
      <c r="C7337">
        <v>1658</v>
      </c>
      <c r="D7337">
        <v>1833</v>
      </c>
      <c r="E7337">
        <v>5606</v>
      </c>
      <c r="H7337" t="s">
        <v>13423</v>
      </c>
      <c r="I7337">
        <v>26</v>
      </c>
      <c r="J7337" t="s">
        <v>31890</v>
      </c>
      <c r="K7337" t="s">
        <v>35091</v>
      </c>
      <c r="N7337">
        <v>0</v>
      </c>
      <c r="O7337">
        <v>0</v>
      </c>
      <c r="P7337" t="s">
        <v>8601</v>
      </c>
      <c r="Q7337" t="s">
        <v>8601</v>
      </c>
      <c r="R7337" t="s">
        <v>8601</v>
      </c>
      <c r="S7337" t="s">
        <v>8602</v>
      </c>
      <c r="U7337" t="s">
        <v>31893</v>
      </c>
      <c r="V7337" t="s">
        <v>31897</v>
      </c>
      <c r="W7337">
        <v>6</v>
      </c>
      <c r="X7337" t="s">
        <v>3012</v>
      </c>
      <c r="Y7337">
        <v>4</v>
      </c>
      <c r="Z7337">
        <v>706.36243000000002</v>
      </c>
      <c r="AA7337">
        <v>2821.4205999999999</v>
      </c>
      <c r="AB7337">
        <v>52791.1328125</v>
      </c>
      <c r="AC7337">
        <v>-9.7758999999999999E-2</v>
      </c>
      <c r="AD7337">
        <v>-4.7021E-2</v>
      </c>
      <c r="AE7337">
        <v>-0.14477999999999999</v>
      </c>
      <c r="AF7337">
        <v>153.86000000000001</v>
      </c>
      <c r="AG7337">
        <v>0.64705000000000001</v>
      </c>
      <c r="AH7337">
        <v>154.11000000000001</v>
      </c>
      <c r="AI7337">
        <v>0.25296000000000002</v>
      </c>
      <c r="AK7337">
        <v>0.83762079477310203</v>
      </c>
      <c r="AL7337">
        <v>6.7123E-3</v>
      </c>
      <c r="AM7337">
        <v>1</v>
      </c>
      <c r="AN7337">
        <v>21412</v>
      </c>
      <c r="AO7337">
        <v>78.986999999999995</v>
      </c>
      <c r="AP7337">
        <v>78.986999999999995</v>
      </c>
      <c r="AQ7337">
        <v>1</v>
      </c>
      <c r="AR7337">
        <v>3606300</v>
      </c>
    </row>
    <row r="7338" spans="1:44" x14ac:dyDescent="0.25">
      <c r="A7338">
        <v>7336</v>
      </c>
      <c r="B7338">
        <v>1791</v>
      </c>
      <c r="C7338">
        <v>1658</v>
      </c>
      <c r="D7338">
        <v>1833</v>
      </c>
      <c r="E7338" t="s">
        <v>35092</v>
      </c>
      <c r="H7338" t="s">
        <v>13423</v>
      </c>
      <c r="I7338">
        <v>26</v>
      </c>
      <c r="J7338" t="s">
        <v>31890</v>
      </c>
      <c r="K7338" t="s">
        <v>35091</v>
      </c>
      <c r="N7338">
        <v>0</v>
      </c>
      <c r="O7338">
        <v>0</v>
      </c>
      <c r="P7338" t="s">
        <v>8601</v>
      </c>
      <c r="Q7338" t="s">
        <v>8601</v>
      </c>
      <c r="R7338" t="s">
        <v>8601</v>
      </c>
      <c r="S7338" t="s">
        <v>8602</v>
      </c>
      <c r="U7338" t="s">
        <v>31893</v>
      </c>
      <c r="V7338" t="s">
        <v>31897</v>
      </c>
      <c r="W7338">
        <v>6</v>
      </c>
      <c r="X7338" t="s">
        <v>3012</v>
      </c>
      <c r="Y7338">
        <v>3</v>
      </c>
      <c r="Z7338">
        <v>941.48081000000002</v>
      </c>
      <c r="AA7338">
        <v>2821.4205999999999</v>
      </c>
      <c r="AB7338">
        <v>43371.69140625</v>
      </c>
      <c r="AC7338">
        <v>0.34889999999999999</v>
      </c>
      <c r="AD7338">
        <v>1.6353</v>
      </c>
      <c r="AE7338">
        <v>1.9842</v>
      </c>
      <c r="AF7338">
        <v>153.88</v>
      </c>
      <c r="AG7338">
        <v>0.7621</v>
      </c>
      <c r="AH7338">
        <v>154.13999999999999</v>
      </c>
      <c r="AI7338">
        <v>0.25296000000000002</v>
      </c>
      <c r="AK7338">
        <v>0.80046117305755604</v>
      </c>
      <c r="AL7338" s="21">
        <v>6.0882000000000002E-8</v>
      </c>
      <c r="AM7338">
        <v>2</v>
      </c>
      <c r="AN7338">
        <v>21420</v>
      </c>
      <c r="AO7338">
        <v>116.39</v>
      </c>
      <c r="AP7338">
        <v>101.61</v>
      </c>
      <c r="AQ7338">
        <v>1</v>
      </c>
      <c r="AR7338">
        <v>8557400</v>
      </c>
    </row>
    <row r="7339" spans="1:44" x14ac:dyDescent="0.25">
      <c r="A7339">
        <v>7337</v>
      </c>
      <c r="B7339">
        <v>767</v>
      </c>
      <c r="C7339">
        <v>1659</v>
      </c>
      <c r="D7339">
        <v>1834</v>
      </c>
      <c r="E7339">
        <v>5609</v>
      </c>
      <c r="H7339" t="s">
        <v>13425</v>
      </c>
      <c r="I7339">
        <v>8</v>
      </c>
      <c r="J7339" t="s">
        <v>31890</v>
      </c>
      <c r="K7339" t="s">
        <v>35093</v>
      </c>
      <c r="N7339">
        <v>0</v>
      </c>
      <c r="O7339">
        <v>0</v>
      </c>
      <c r="P7339" t="s">
        <v>5518</v>
      </c>
      <c r="Q7339" t="s">
        <v>5518</v>
      </c>
      <c r="R7339" t="s">
        <v>5518</v>
      </c>
      <c r="S7339" t="s">
        <v>5519</v>
      </c>
      <c r="U7339" t="s">
        <v>31893</v>
      </c>
      <c r="V7339" t="s">
        <v>31901</v>
      </c>
      <c r="W7339">
        <v>4</v>
      </c>
      <c r="X7339" t="s">
        <v>3010</v>
      </c>
      <c r="Y7339">
        <v>2</v>
      </c>
      <c r="Z7339">
        <v>489.24898000000002</v>
      </c>
      <c r="AA7339">
        <v>976.48341000000005</v>
      </c>
      <c r="AB7339">
        <v>62889.40625</v>
      </c>
      <c r="AC7339">
        <v>-1.3275999999999999</v>
      </c>
      <c r="AD7339">
        <v>-2.0676E-2</v>
      </c>
      <c r="AE7339">
        <v>-1.3483000000000001</v>
      </c>
      <c r="AF7339">
        <v>73.424000000000007</v>
      </c>
      <c r="AG7339">
        <v>0.70889000000000002</v>
      </c>
      <c r="AH7339">
        <v>73.323999999999998</v>
      </c>
      <c r="AI7339">
        <v>-9.9990999999999997E-2</v>
      </c>
      <c r="AK7339">
        <v>0.69768285751342796</v>
      </c>
      <c r="AL7339">
        <v>0.26118999999999998</v>
      </c>
      <c r="AM7339">
        <v>1</v>
      </c>
      <c r="AN7339">
        <v>9297</v>
      </c>
      <c r="AO7339">
        <v>76.899000000000001</v>
      </c>
      <c r="AP7339">
        <v>43.636000000000003</v>
      </c>
      <c r="AQ7339">
        <v>1</v>
      </c>
      <c r="AR7339">
        <v>2086600</v>
      </c>
    </row>
    <row r="7340" spans="1:44" x14ac:dyDescent="0.25">
      <c r="A7340">
        <v>7338</v>
      </c>
      <c r="B7340">
        <v>767</v>
      </c>
      <c r="C7340">
        <v>1659</v>
      </c>
      <c r="D7340">
        <v>1834</v>
      </c>
      <c r="H7340" t="s">
        <v>13425</v>
      </c>
      <c r="I7340">
        <v>8</v>
      </c>
      <c r="J7340" t="s">
        <v>31890</v>
      </c>
      <c r="N7340">
        <v>0</v>
      </c>
      <c r="O7340">
        <v>0</v>
      </c>
      <c r="P7340" t="s">
        <v>5518</v>
      </c>
      <c r="Q7340" t="s">
        <v>5518</v>
      </c>
      <c r="R7340" t="s">
        <v>5518</v>
      </c>
      <c r="S7340" t="s">
        <v>5519</v>
      </c>
      <c r="U7340" t="s">
        <v>31898</v>
      </c>
      <c r="V7340" t="s">
        <v>31894</v>
      </c>
      <c r="W7340">
        <v>1</v>
      </c>
      <c r="X7340" t="s">
        <v>1600</v>
      </c>
      <c r="Y7340">
        <v>2</v>
      </c>
      <c r="Z7340">
        <v>489.24898000000002</v>
      </c>
      <c r="AA7340">
        <v>976.48341000000005</v>
      </c>
      <c r="AB7340">
        <v>61041.6640625</v>
      </c>
      <c r="AC7340">
        <v>-1.7866</v>
      </c>
      <c r="AD7340">
        <v>-0.19015000000000001</v>
      </c>
      <c r="AE7340">
        <v>-1.9767999999999999</v>
      </c>
      <c r="AF7340">
        <v>73.334000000000003</v>
      </c>
      <c r="AG7340">
        <v>1.0918000000000001</v>
      </c>
      <c r="AH7340">
        <v>73.334000000000003</v>
      </c>
      <c r="AI7340">
        <v>0</v>
      </c>
      <c r="AJ7340">
        <v>1.0155000000000001E-2</v>
      </c>
      <c r="AK7340" t="s">
        <v>9099</v>
      </c>
      <c r="AL7340">
        <v>1</v>
      </c>
      <c r="AM7340">
        <v>0</v>
      </c>
      <c r="AO7340" t="s">
        <v>9099</v>
      </c>
      <c r="AP7340" t="s">
        <v>9099</v>
      </c>
      <c r="AQ7340">
        <v>0</v>
      </c>
      <c r="AR7340">
        <v>4675100</v>
      </c>
    </row>
    <row r="7341" spans="1:44" x14ac:dyDescent="0.25">
      <c r="A7341">
        <v>7339</v>
      </c>
      <c r="B7341">
        <v>767</v>
      </c>
      <c r="C7341">
        <v>1659</v>
      </c>
      <c r="D7341">
        <v>1834</v>
      </c>
      <c r="H7341" t="s">
        <v>13425</v>
      </c>
      <c r="I7341">
        <v>8</v>
      </c>
      <c r="J7341" t="s">
        <v>31890</v>
      </c>
      <c r="N7341">
        <v>0</v>
      </c>
      <c r="O7341">
        <v>0</v>
      </c>
      <c r="P7341" t="s">
        <v>5518</v>
      </c>
      <c r="Q7341" t="s">
        <v>5518</v>
      </c>
      <c r="R7341" t="s">
        <v>5518</v>
      </c>
      <c r="S7341" t="s">
        <v>5519</v>
      </c>
      <c r="U7341" t="s">
        <v>31898</v>
      </c>
      <c r="V7341" t="s">
        <v>31895</v>
      </c>
      <c r="W7341">
        <v>2</v>
      </c>
      <c r="X7341" t="s">
        <v>3013</v>
      </c>
      <c r="Y7341">
        <v>2</v>
      </c>
      <c r="Z7341">
        <v>489.24898000000002</v>
      </c>
      <c r="AA7341">
        <v>976.48341000000005</v>
      </c>
      <c r="AB7341">
        <v>61429.140625</v>
      </c>
      <c r="AC7341">
        <v>-1.2935000000000001</v>
      </c>
      <c r="AD7341">
        <v>6.9538000000000003E-2</v>
      </c>
      <c r="AE7341">
        <v>-1.2239</v>
      </c>
      <c r="AF7341">
        <v>73.635000000000005</v>
      </c>
      <c r="AG7341">
        <v>1.0368999999999999</v>
      </c>
      <c r="AH7341">
        <v>73.391999999999996</v>
      </c>
      <c r="AI7341">
        <v>-0.24260999999999999</v>
      </c>
      <c r="AJ7341">
        <v>6.8183999999999995E-2</v>
      </c>
      <c r="AK7341" t="s">
        <v>9099</v>
      </c>
      <c r="AL7341">
        <v>1</v>
      </c>
      <c r="AM7341">
        <v>0</v>
      </c>
      <c r="AO7341" t="s">
        <v>9099</v>
      </c>
      <c r="AP7341" t="s">
        <v>9099</v>
      </c>
      <c r="AQ7341">
        <v>0</v>
      </c>
      <c r="AR7341">
        <v>2714700</v>
      </c>
    </row>
    <row r="7342" spans="1:44" x14ac:dyDescent="0.25">
      <c r="A7342">
        <v>7340</v>
      </c>
      <c r="B7342">
        <v>767</v>
      </c>
      <c r="C7342">
        <v>1659</v>
      </c>
      <c r="D7342">
        <v>1834</v>
      </c>
      <c r="H7342" t="s">
        <v>13425</v>
      </c>
      <c r="I7342">
        <v>8</v>
      </c>
      <c r="J7342" t="s">
        <v>31890</v>
      </c>
      <c r="N7342">
        <v>0</v>
      </c>
      <c r="O7342">
        <v>0</v>
      </c>
      <c r="P7342" t="s">
        <v>5518</v>
      </c>
      <c r="Q7342" t="s">
        <v>5518</v>
      </c>
      <c r="R7342" t="s">
        <v>5518</v>
      </c>
      <c r="S7342" t="s">
        <v>5519</v>
      </c>
      <c r="U7342" t="s">
        <v>31898</v>
      </c>
      <c r="V7342" t="s">
        <v>31896</v>
      </c>
      <c r="W7342">
        <v>3</v>
      </c>
      <c r="X7342" t="s">
        <v>3014</v>
      </c>
      <c r="Y7342">
        <v>2</v>
      </c>
      <c r="Z7342">
        <v>489.24898000000002</v>
      </c>
      <c r="AA7342">
        <v>976.48341000000005</v>
      </c>
      <c r="AB7342">
        <v>61002.859375</v>
      </c>
      <c r="AC7342">
        <v>-1.4999</v>
      </c>
      <c r="AD7342">
        <v>0.33755000000000002</v>
      </c>
      <c r="AE7342">
        <v>-1.1624000000000001</v>
      </c>
      <c r="AF7342">
        <v>73.013000000000005</v>
      </c>
      <c r="AG7342">
        <v>0.59706999999999999</v>
      </c>
      <c r="AH7342">
        <v>73.215999999999994</v>
      </c>
      <c r="AI7342">
        <v>0.20285</v>
      </c>
      <c r="AJ7342">
        <v>-0.10786999999999999</v>
      </c>
      <c r="AK7342" t="s">
        <v>9099</v>
      </c>
      <c r="AL7342">
        <v>1</v>
      </c>
      <c r="AM7342">
        <v>0</v>
      </c>
      <c r="AO7342" t="s">
        <v>9099</v>
      </c>
      <c r="AP7342" t="s">
        <v>9099</v>
      </c>
      <c r="AQ7342">
        <v>0</v>
      </c>
      <c r="AR7342">
        <v>1514600</v>
      </c>
    </row>
    <row r="7343" spans="1:44" x14ac:dyDescent="0.25">
      <c r="A7343">
        <v>7341</v>
      </c>
      <c r="B7343">
        <v>1483</v>
      </c>
      <c r="C7343">
        <v>1660</v>
      </c>
      <c r="D7343">
        <v>1835</v>
      </c>
      <c r="E7343">
        <v>5610</v>
      </c>
      <c r="H7343" t="s">
        <v>13427</v>
      </c>
      <c r="I7343">
        <v>29</v>
      </c>
      <c r="J7343" t="s">
        <v>31890</v>
      </c>
      <c r="K7343" t="s">
        <v>35094</v>
      </c>
      <c r="N7343">
        <v>0</v>
      </c>
      <c r="O7343">
        <v>0</v>
      </c>
      <c r="P7343" t="s">
        <v>7677</v>
      </c>
      <c r="Q7343" t="s">
        <v>7677</v>
      </c>
      <c r="R7343" t="s">
        <v>7677</v>
      </c>
      <c r="S7343" t="s">
        <v>7678</v>
      </c>
      <c r="U7343" t="s">
        <v>31893</v>
      </c>
      <c r="V7343" t="s">
        <v>31894</v>
      </c>
      <c r="W7343">
        <v>1</v>
      </c>
      <c r="X7343" t="s">
        <v>1600</v>
      </c>
      <c r="Y7343">
        <v>3</v>
      </c>
      <c r="Z7343">
        <v>1160.8900000000001</v>
      </c>
      <c r="AA7343">
        <v>3479.6480999999999</v>
      </c>
      <c r="AB7343">
        <v>39942.46875</v>
      </c>
      <c r="AC7343">
        <v>-1.4065000000000001</v>
      </c>
      <c r="AD7343">
        <v>-0.10852000000000001</v>
      </c>
      <c r="AE7343">
        <v>-1.5149999999999999</v>
      </c>
      <c r="AF7343">
        <v>163.9</v>
      </c>
      <c r="AG7343">
        <v>0.47359000000000001</v>
      </c>
      <c r="AH7343">
        <v>163.9</v>
      </c>
      <c r="AI7343">
        <v>0</v>
      </c>
      <c r="AK7343">
        <v>0.93000179529190097</v>
      </c>
      <c r="AL7343" s="21">
        <v>9.2930999999999995E-15</v>
      </c>
      <c r="AM7343">
        <v>1</v>
      </c>
      <c r="AN7343">
        <v>21740</v>
      </c>
      <c r="AO7343">
        <v>145.65</v>
      </c>
      <c r="AP7343">
        <v>136.02000000000001</v>
      </c>
      <c r="AQ7343">
        <v>1</v>
      </c>
      <c r="AR7343">
        <v>10026000</v>
      </c>
    </row>
    <row r="7344" spans="1:44" x14ac:dyDescent="0.25">
      <c r="A7344">
        <v>7342</v>
      </c>
      <c r="B7344">
        <v>1483</v>
      </c>
      <c r="C7344">
        <v>1660</v>
      </c>
      <c r="D7344">
        <v>1835</v>
      </c>
      <c r="H7344" t="s">
        <v>13427</v>
      </c>
      <c r="I7344">
        <v>29</v>
      </c>
      <c r="J7344" t="s">
        <v>31890</v>
      </c>
      <c r="N7344">
        <v>0</v>
      </c>
      <c r="O7344">
        <v>0</v>
      </c>
      <c r="P7344" t="s">
        <v>7677</v>
      </c>
      <c r="Q7344" t="s">
        <v>7677</v>
      </c>
      <c r="R7344" t="s">
        <v>7677</v>
      </c>
      <c r="S7344" t="s">
        <v>7678</v>
      </c>
      <c r="U7344" t="s">
        <v>31898</v>
      </c>
      <c r="V7344" t="s">
        <v>31895</v>
      </c>
      <c r="W7344">
        <v>2</v>
      </c>
      <c r="X7344" t="s">
        <v>3013</v>
      </c>
      <c r="Y7344">
        <v>3</v>
      </c>
      <c r="Z7344">
        <v>1160.8900000000001</v>
      </c>
      <c r="AA7344">
        <v>3479.6480999999999</v>
      </c>
      <c r="AB7344">
        <v>40762.6640625</v>
      </c>
      <c r="AC7344">
        <v>-1.1002000000000001</v>
      </c>
      <c r="AD7344">
        <v>0.65980000000000005</v>
      </c>
      <c r="AE7344">
        <v>-0.44042999999999999</v>
      </c>
      <c r="AF7344">
        <v>163.85</v>
      </c>
      <c r="AG7344">
        <v>0.4375</v>
      </c>
      <c r="AH7344">
        <v>163.81</v>
      </c>
      <c r="AI7344">
        <v>-4.2266999999999999E-2</v>
      </c>
      <c r="AJ7344">
        <v>-8.5875999999999994E-2</v>
      </c>
      <c r="AK7344" t="s">
        <v>9099</v>
      </c>
      <c r="AL7344">
        <v>1</v>
      </c>
      <c r="AM7344">
        <v>0</v>
      </c>
      <c r="AO7344" t="s">
        <v>9099</v>
      </c>
      <c r="AP7344" t="s">
        <v>9099</v>
      </c>
      <c r="AQ7344">
        <v>0</v>
      </c>
      <c r="AR7344">
        <v>946420</v>
      </c>
    </row>
    <row r="7345" spans="1:44" x14ac:dyDescent="0.25">
      <c r="A7345">
        <v>7343</v>
      </c>
      <c r="B7345">
        <v>604</v>
      </c>
      <c r="C7345">
        <v>1661</v>
      </c>
      <c r="D7345">
        <v>1836</v>
      </c>
      <c r="E7345">
        <v>5611</v>
      </c>
      <c r="H7345" t="s">
        <v>13430</v>
      </c>
      <c r="I7345">
        <v>14</v>
      </c>
      <c r="J7345" t="s">
        <v>31890</v>
      </c>
      <c r="K7345" t="s">
        <v>35095</v>
      </c>
      <c r="N7345">
        <v>0</v>
      </c>
      <c r="O7345">
        <v>0</v>
      </c>
      <c r="P7345" t="s">
        <v>5015</v>
      </c>
      <c r="Q7345" t="s">
        <v>5015</v>
      </c>
      <c r="R7345" t="s">
        <v>5015</v>
      </c>
      <c r="S7345" t="s">
        <v>5016</v>
      </c>
      <c r="U7345" t="s">
        <v>31893</v>
      </c>
      <c r="V7345" t="s">
        <v>31894</v>
      </c>
      <c r="W7345">
        <v>1</v>
      </c>
      <c r="X7345" t="s">
        <v>1600</v>
      </c>
      <c r="Y7345">
        <v>2</v>
      </c>
      <c r="Z7345">
        <v>780.37414999999999</v>
      </c>
      <c r="AA7345">
        <v>1558.7337</v>
      </c>
      <c r="AB7345">
        <v>48101.7109375</v>
      </c>
      <c r="AC7345">
        <v>-1.6685000000000001</v>
      </c>
      <c r="AD7345">
        <v>0.11686000000000001</v>
      </c>
      <c r="AE7345">
        <v>-1.5516000000000001</v>
      </c>
      <c r="AF7345">
        <v>161.25</v>
      </c>
      <c r="AG7345">
        <v>0.52664</v>
      </c>
      <c r="AH7345">
        <v>161.25</v>
      </c>
      <c r="AI7345">
        <v>0</v>
      </c>
      <c r="AK7345">
        <v>0.95522677898407005</v>
      </c>
      <c r="AL7345" s="21">
        <v>1.4512E-27</v>
      </c>
      <c r="AM7345">
        <v>1</v>
      </c>
      <c r="AN7345">
        <v>21275</v>
      </c>
      <c r="AO7345">
        <v>236.92</v>
      </c>
      <c r="AP7345">
        <v>225.33</v>
      </c>
      <c r="AQ7345">
        <v>1</v>
      </c>
      <c r="AR7345">
        <v>15846000</v>
      </c>
    </row>
    <row r="7346" spans="1:44" x14ac:dyDescent="0.25">
      <c r="A7346">
        <v>7344</v>
      </c>
      <c r="B7346">
        <v>604</v>
      </c>
      <c r="C7346">
        <v>1661</v>
      </c>
      <c r="D7346">
        <v>1836</v>
      </c>
      <c r="E7346">
        <v>5612</v>
      </c>
      <c r="H7346" t="s">
        <v>13430</v>
      </c>
      <c r="I7346">
        <v>14</v>
      </c>
      <c r="J7346" t="s">
        <v>31890</v>
      </c>
      <c r="K7346" t="s">
        <v>35095</v>
      </c>
      <c r="N7346">
        <v>0</v>
      </c>
      <c r="O7346">
        <v>0</v>
      </c>
      <c r="P7346" t="s">
        <v>5015</v>
      </c>
      <c r="Q7346" t="s">
        <v>5015</v>
      </c>
      <c r="R7346" t="s">
        <v>5015</v>
      </c>
      <c r="S7346" t="s">
        <v>5016</v>
      </c>
      <c r="U7346" t="s">
        <v>31893</v>
      </c>
      <c r="V7346" t="s">
        <v>31895</v>
      </c>
      <c r="W7346">
        <v>2</v>
      </c>
      <c r="X7346" t="s">
        <v>3013</v>
      </c>
      <c r="Y7346">
        <v>2</v>
      </c>
      <c r="Z7346">
        <v>780.37414999999999</v>
      </c>
      <c r="AA7346">
        <v>1558.7337</v>
      </c>
      <c r="AB7346">
        <v>47626.0859375</v>
      </c>
      <c r="AC7346">
        <v>-1.1709000000000001</v>
      </c>
      <c r="AD7346">
        <v>5.4482000000000003E-2</v>
      </c>
      <c r="AE7346">
        <v>-1.1164000000000001</v>
      </c>
      <c r="AF7346">
        <v>161.30000000000001</v>
      </c>
      <c r="AG7346">
        <v>0.46376000000000001</v>
      </c>
      <c r="AH7346">
        <v>161.26</v>
      </c>
      <c r="AI7346">
        <v>-4.2266999999999999E-2</v>
      </c>
      <c r="AK7346">
        <v>0.83110064268112205</v>
      </c>
      <c r="AL7346" s="21">
        <v>1.7617000000000001E-20</v>
      </c>
      <c r="AM7346">
        <v>1</v>
      </c>
      <c r="AN7346">
        <v>19720</v>
      </c>
      <c r="AO7346">
        <v>222.74</v>
      </c>
      <c r="AP7346">
        <v>203.91</v>
      </c>
      <c r="AQ7346">
        <v>1</v>
      </c>
      <c r="AR7346">
        <v>4610900</v>
      </c>
    </row>
    <row r="7347" spans="1:44" x14ac:dyDescent="0.25">
      <c r="A7347">
        <v>7345</v>
      </c>
      <c r="B7347">
        <v>604</v>
      </c>
      <c r="C7347">
        <v>1661</v>
      </c>
      <c r="D7347">
        <v>1836</v>
      </c>
      <c r="E7347">
        <v>5613</v>
      </c>
      <c r="H7347" t="s">
        <v>13430</v>
      </c>
      <c r="I7347">
        <v>14</v>
      </c>
      <c r="J7347" t="s">
        <v>31890</v>
      </c>
      <c r="K7347" t="s">
        <v>35095</v>
      </c>
      <c r="N7347">
        <v>0</v>
      </c>
      <c r="O7347">
        <v>0</v>
      </c>
      <c r="P7347" t="s">
        <v>5015</v>
      </c>
      <c r="Q7347" t="s">
        <v>5015</v>
      </c>
      <c r="R7347" t="s">
        <v>5015</v>
      </c>
      <c r="S7347" t="s">
        <v>5016</v>
      </c>
      <c r="U7347" t="s">
        <v>31893</v>
      </c>
      <c r="V7347" t="s">
        <v>31901</v>
      </c>
      <c r="W7347">
        <v>4</v>
      </c>
      <c r="X7347" t="s">
        <v>3010</v>
      </c>
      <c r="Y7347">
        <v>2</v>
      </c>
      <c r="Z7347">
        <v>780.37414999999999</v>
      </c>
      <c r="AA7347">
        <v>1558.7337</v>
      </c>
      <c r="AB7347">
        <v>48902.6015625</v>
      </c>
      <c r="AC7347">
        <v>-6.8292000000000005E-2</v>
      </c>
      <c r="AD7347">
        <v>0.30573</v>
      </c>
      <c r="AE7347">
        <v>0.23744000000000001</v>
      </c>
      <c r="AF7347">
        <v>161.13999999999999</v>
      </c>
      <c r="AG7347">
        <v>0.65598999999999996</v>
      </c>
      <c r="AH7347">
        <v>161.24</v>
      </c>
      <c r="AI7347">
        <v>0.10051</v>
      </c>
      <c r="AK7347">
        <v>0.87603980302810702</v>
      </c>
      <c r="AL7347" s="21">
        <v>6.6158999999999996E-28</v>
      </c>
      <c r="AM7347">
        <v>1</v>
      </c>
      <c r="AN7347">
        <v>20755</v>
      </c>
      <c r="AO7347">
        <v>244.58</v>
      </c>
      <c r="AP7347">
        <v>236.33</v>
      </c>
      <c r="AQ7347">
        <v>1</v>
      </c>
      <c r="AR7347">
        <v>17687000</v>
      </c>
    </row>
    <row r="7348" spans="1:44" x14ac:dyDescent="0.25">
      <c r="A7348">
        <v>7346</v>
      </c>
      <c r="B7348">
        <v>604</v>
      </c>
      <c r="C7348">
        <v>1661</v>
      </c>
      <c r="D7348">
        <v>1836</v>
      </c>
      <c r="E7348">
        <v>5614</v>
      </c>
      <c r="H7348" t="s">
        <v>13430</v>
      </c>
      <c r="I7348">
        <v>14</v>
      </c>
      <c r="J7348" t="s">
        <v>31890</v>
      </c>
      <c r="K7348" t="s">
        <v>35095</v>
      </c>
      <c r="N7348">
        <v>0</v>
      </c>
      <c r="O7348">
        <v>0</v>
      </c>
      <c r="P7348" t="s">
        <v>5015</v>
      </c>
      <c r="Q7348" t="s">
        <v>5015</v>
      </c>
      <c r="R7348" t="s">
        <v>5015</v>
      </c>
      <c r="S7348" t="s">
        <v>5016</v>
      </c>
      <c r="U7348" t="s">
        <v>31893</v>
      </c>
      <c r="V7348" t="s">
        <v>31897</v>
      </c>
      <c r="W7348">
        <v>6</v>
      </c>
      <c r="X7348" t="s">
        <v>3012</v>
      </c>
      <c r="Y7348">
        <v>2</v>
      </c>
      <c r="Z7348">
        <v>780.37414999999999</v>
      </c>
      <c r="AA7348">
        <v>1558.7337</v>
      </c>
      <c r="AB7348">
        <v>48050.85546875</v>
      </c>
      <c r="AC7348">
        <v>-0.22242999999999999</v>
      </c>
      <c r="AD7348">
        <v>6.4801999999999998E-2</v>
      </c>
      <c r="AE7348">
        <v>-0.15762000000000001</v>
      </c>
      <c r="AF7348">
        <v>161.05000000000001</v>
      </c>
      <c r="AG7348">
        <v>0.40468999999999999</v>
      </c>
      <c r="AH7348">
        <v>161.19999999999999</v>
      </c>
      <c r="AI7348">
        <v>0.15273999999999999</v>
      </c>
      <c r="AK7348">
        <v>0.699568212032318</v>
      </c>
      <c r="AL7348">
        <v>6.1130000000000004E-3</v>
      </c>
      <c r="AM7348">
        <v>1</v>
      </c>
      <c r="AN7348">
        <v>22220</v>
      </c>
      <c r="AO7348">
        <v>96.866</v>
      </c>
      <c r="AP7348">
        <v>75.564999999999998</v>
      </c>
      <c r="AQ7348">
        <v>1</v>
      </c>
      <c r="AR7348">
        <v>19414000</v>
      </c>
    </row>
    <row r="7349" spans="1:44" x14ac:dyDescent="0.25">
      <c r="A7349">
        <v>7347</v>
      </c>
      <c r="B7349">
        <v>337</v>
      </c>
      <c r="C7349">
        <v>1662</v>
      </c>
      <c r="D7349">
        <v>1837</v>
      </c>
      <c r="E7349">
        <v>5615</v>
      </c>
      <c r="H7349" t="s">
        <v>13433</v>
      </c>
      <c r="I7349">
        <v>26</v>
      </c>
      <c r="J7349" t="s">
        <v>31890</v>
      </c>
      <c r="K7349" t="s">
        <v>35096</v>
      </c>
      <c r="N7349">
        <v>0</v>
      </c>
      <c r="O7349">
        <v>0</v>
      </c>
      <c r="P7349" t="s">
        <v>4217</v>
      </c>
      <c r="Q7349" t="s">
        <v>4217</v>
      </c>
      <c r="R7349" t="s">
        <v>4217</v>
      </c>
      <c r="S7349" t="s">
        <v>4218</v>
      </c>
      <c r="U7349" t="s">
        <v>31893</v>
      </c>
      <c r="V7349" t="s">
        <v>31901</v>
      </c>
      <c r="W7349">
        <v>4</v>
      </c>
      <c r="X7349" t="s">
        <v>3010</v>
      </c>
      <c r="Y7349">
        <v>4</v>
      </c>
      <c r="Z7349">
        <v>719.61098000000004</v>
      </c>
      <c r="AA7349">
        <v>2874.4148</v>
      </c>
      <c r="AB7349">
        <v>50437.51171875</v>
      </c>
      <c r="AC7349">
        <v>-0.70877000000000001</v>
      </c>
      <c r="AD7349">
        <v>-0.31752999999999998</v>
      </c>
      <c r="AE7349">
        <v>-1.0263</v>
      </c>
      <c r="AF7349">
        <v>116.79</v>
      </c>
      <c r="AG7349">
        <v>0.77803</v>
      </c>
      <c r="AH7349">
        <v>116.59</v>
      </c>
      <c r="AI7349">
        <v>-0.20022999999999999</v>
      </c>
      <c r="AK7349">
        <v>0.74418967962265004</v>
      </c>
      <c r="AL7349">
        <v>1.2406999999999999</v>
      </c>
      <c r="AM7349">
        <v>1</v>
      </c>
      <c r="AN7349">
        <v>15722</v>
      </c>
      <c r="AO7349">
        <v>6.7671000000000001</v>
      </c>
      <c r="AP7349">
        <v>6.7671000000000001</v>
      </c>
      <c r="AQ7349">
        <v>1</v>
      </c>
      <c r="AR7349">
        <v>11985000</v>
      </c>
    </row>
    <row r="7350" spans="1:44" x14ac:dyDescent="0.25">
      <c r="A7350">
        <v>7348</v>
      </c>
      <c r="B7350">
        <v>337</v>
      </c>
      <c r="C7350">
        <v>1662</v>
      </c>
      <c r="D7350">
        <v>1837</v>
      </c>
      <c r="E7350">
        <v>5616</v>
      </c>
      <c r="H7350" t="s">
        <v>13433</v>
      </c>
      <c r="I7350">
        <v>26</v>
      </c>
      <c r="J7350" t="s">
        <v>31890</v>
      </c>
      <c r="K7350" t="s">
        <v>35096</v>
      </c>
      <c r="N7350">
        <v>0</v>
      </c>
      <c r="O7350">
        <v>0</v>
      </c>
      <c r="P7350" t="s">
        <v>4217</v>
      </c>
      <c r="Q7350" t="s">
        <v>4217</v>
      </c>
      <c r="R7350" t="s">
        <v>4217</v>
      </c>
      <c r="S7350" t="s">
        <v>4218</v>
      </c>
      <c r="U7350" t="s">
        <v>31893</v>
      </c>
      <c r="V7350" t="s">
        <v>31902</v>
      </c>
      <c r="W7350">
        <v>5</v>
      </c>
      <c r="X7350" t="s">
        <v>3011</v>
      </c>
      <c r="Y7350">
        <v>3</v>
      </c>
      <c r="Z7350">
        <v>959.14553999999998</v>
      </c>
      <c r="AA7350">
        <v>2874.4148</v>
      </c>
      <c r="AB7350">
        <v>43845.0859375</v>
      </c>
      <c r="AC7350">
        <v>-6.9003999999999996E-2</v>
      </c>
      <c r="AD7350">
        <v>-3.9308000000000003E-2</v>
      </c>
      <c r="AE7350">
        <v>-0.10831</v>
      </c>
      <c r="AF7350">
        <v>116.97</v>
      </c>
      <c r="AG7350">
        <v>1.1902999999999999</v>
      </c>
      <c r="AH7350">
        <v>116.52</v>
      </c>
      <c r="AI7350">
        <v>-0.45113999999999999</v>
      </c>
      <c r="AK7350">
        <v>0.83119404315948497</v>
      </c>
      <c r="AL7350">
        <v>0.68928999999999996</v>
      </c>
      <c r="AM7350">
        <v>1</v>
      </c>
      <c r="AN7350">
        <v>14218</v>
      </c>
      <c r="AO7350">
        <v>32.701999999999998</v>
      </c>
      <c r="AP7350">
        <v>32.701999999999998</v>
      </c>
      <c r="AQ7350">
        <v>1</v>
      </c>
      <c r="AR7350">
        <v>15490000</v>
      </c>
    </row>
    <row r="7351" spans="1:44" x14ac:dyDescent="0.25">
      <c r="A7351">
        <v>7349</v>
      </c>
      <c r="B7351">
        <v>337</v>
      </c>
      <c r="C7351">
        <v>1662</v>
      </c>
      <c r="D7351">
        <v>1837</v>
      </c>
      <c r="E7351">
        <v>5617</v>
      </c>
      <c r="H7351" t="s">
        <v>13433</v>
      </c>
      <c r="I7351">
        <v>26</v>
      </c>
      <c r="J7351" t="s">
        <v>31890</v>
      </c>
      <c r="K7351" t="s">
        <v>35096</v>
      </c>
      <c r="N7351">
        <v>0</v>
      </c>
      <c r="O7351">
        <v>0</v>
      </c>
      <c r="P7351" t="s">
        <v>4217</v>
      </c>
      <c r="Q7351" t="s">
        <v>4217</v>
      </c>
      <c r="R7351" t="s">
        <v>4217</v>
      </c>
      <c r="S7351" t="s">
        <v>4218</v>
      </c>
      <c r="U7351" t="s">
        <v>31893</v>
      </c>
      <c r="V7351" t="s">
        <v>31902</v>
      </c>
      <c r="W7351">
        <v>5</v>
      </c>
      <c r="X7351" t="s">
        <v>3011</v>
      </c>
      <c r="Y7351">
        <v>4</v>
      </c>
      <c r="Z7351">
        <v>719.61098000000004</v>
      </c>
      <c r="AA7351">
        <v>2874.4148</v>
      </c>
      <c r="AB7351">
        <v>51090.296875</v>
      </c>
      <c r="AC7351">
        <v>-0.33827000000000002</v>
      </c>
      <c r="AD7351">
        <v>-0.21523999999999999</v>
      </c>
      <c r="AE7351">
        <v>-0.55350999999999995</v>
      </c>
      <c r="AF7351">
        <v>116.98</v>
      </c>
      <c r="AG7351">
        <v>1.4406000000000001</v>
      </c>
      <c r="AH7351">
        <v>116.53</v>
      </c>
      <c r="AI7351">
        <v>-0.45113999999999999</v>
      </c>
      <c r="AK7351">
        <v>0.82863146066665605</v>
      </c>
      <c r="AL7351">
        <v>0.19705</v>
      </c>
      <c r="AM7351">
        <v>1</v>
      </c>
      <c r="AN7351">
        <v>14233</v>
      </c>
      <c r="AO7351">
        <v>46.981999999999999</v>
      </c>
      <c r="AP7351">
        <v>46.981999999999999</v>
      </c>
      <c r="AQ7351">
        <v>1</v>
      </c>
      <c r="AR7351">
        <v>25863000</v>
      </c>
    </row>
    <row r="7352" spans="1:44" x14ac:dyDescent="0.25">
      <c r="A7352">
        <v>7350</v>
      </c>
      <c r="B7352">
        <v>337</v>
      </c>
      <c r="C7352">
        <v>1662</v>
      </c>
      <c r="D7352">
        <v>1837</v>
      </c>
      <c r="E7352">
        <v>5618</v>
      </c>
      <c r="H7352" t="s">
        <v>13433</v>
      </c>
      <c r="I7352">
        <v>26</v>
      </c>
      <c r="J7352" t="s">
        <v>31890</v>
      </c>
      <c r="K7352" t="s">
        <v>35096</v>
      </c>
      <c r="N7352">
        <v>0</v>
      </c>
      <c r="O7352">
        <v>0</v>
      </c>
      <c r="P7352" t="s">
        <v>4217</v>
      </c>
      <c r="Q7352" t="s">
        <v>4217</v>
      </c>
      <c r="R7352" t="s">
        <v>4217</v>
      </c>
      <c r="S7352" t="s">
        <v>4218</v>
      </c>
      <c r="U7352" t="s">
        <v>31893</v>
      </c>
      <c r="V7352" t="s">
        <v>31897</v>
      </c>
      <c r="W7352">
        <v>6</v>
      </c>
      <c r="X7352" t="s">
        <v>3012</v>
      </c>
      <c r="Y7352">
        <v>3</v>
      </c>
      <c r="Z7352">
        <v>959.14553999999998</v>
      </c>
      <c r="AA7352">
        <v>2874.4148</v>
      </c>
      <c r="AB7352">
        <v>44786.4921875</v>
      </c>
      <c r="AC7352">
        <v>-1.2401000000000001E-2</v>
      </c>
      <c r="AD7352">
        <v>0.10391</v>
      </c>
      <c r="AE7352">
        <v>9.1510999999999995E-2</v>
      </c>
      <c r="AF7352">
        <v>116.23</v>
      </c>
      <c r="AG7352">
        <v>0.73943999999999999</v>
      </c>
      <c r="AH7352">
        <v>116.48</v>
      </c>
      <c r="AI7352">
        <v>0.25294</v>
      </c>
      <c r="AK7352">
        <v>0.93859207630157504</v>
      </c>
      <c r="AL7352">
        <v>0.25956000000000001</v>
      </c>
      <c r="AM7352">
        <v>1</v>
      </c>
      <c r="AN7352">
        <v>16426</v>
      </c>
      <c r="AO7352">
        <v>44.953000000000003</v>
      </c>
      <c r="AP7352">
        <v>11.782</v>
      </c>
      <c r="AQ7352">
        <v>1</v>
      </c>
      <c r="AR7352">
        <v>11340000</v>
      </c>
    </row>
    <row r="7353" spans="1:44" x14ac:dyDescent="0.25">
      <c r="A7353">
        <v>7351</v>
      </c>
      <c r="B7353">
        <v>337</v>
      </c>
      <c r="C7353">
        <v>1662</v>
      </c>
      <c r="D7353">
        <v>1837</v>
      </c>
      <c r="E7353">
        <v>5619</v>
      </c>
      <c r="H7353" t="s">
        <v>13433</v>
      </c>
      <c r="I7353">
        <v>26</v>
      </c>
      <c r="J7353" t="s">
        <v>31890</v>
      </c>
      <c r="K7353" t="s">
        <v>35096</v>
      </c>
      <c r="N7353">
        <v>0</v>
      </c>
      <c r="O7353">
        <v>0</v>
      </c>
      <c r="P7353" t="s">
        <v>4217</v>
      </c>
      <c r="Q7353" t="s">
        <v>4217</v>
      </c>
      <c r="R7353" t="s">
        <v>4217</v>
      </c>
      <c r="S7353" t="s">
        <v>4218</v>
      </c>
      <c r="U7353" t="s">
        <v>31893</v>
      </c>
      <c r="V7353" t="s">
        <v>31897</v>
      </c>
      <c r="W7353">
        <v>6</v>
      </c>
      <c r="X7353" t="s">
        <v>3012</v>
      </c>
      <c r="Y7353">
        <v>4</v>
      </c>
      <c r="Z7353">
        <v>719.61098000000004</v>
      </c>
      <c r="AA7353">
        <v>2874.4148</v>
      </c>
      <c r="AB7353">
        <v>50303.6953125</v>
      </c>
      <c r="AC7353">
        <v>-0.35482999999999998</v>
      </c>
      <c r="AD7353">
        <v>-0.41707</v>
      </c>
      <c r="AE7353">
        <v>-0.77190000000000003</v>
      </c>
      <c r="AF7353">
        <v>116.24</v>
      </c>
      <c r="AG7353">
        <v>0.82269000000000003</v>
      </c>
      <c r="AH7353">
        <v>116.49</v>
      </c>
      <c r="AI7353">
        <v>0.25294</v>
      </c>
      <c r="AK7353">
        <v>0.69166117906570401</v>
      </c>
      <c r="AL7353">
        <v>1.0705</v>
      </c>
      <c r="AM7353">
        <v>1</v>
      </c>
      <c r="AN7353">
        <v>16441</v>
      </c>
      <c r="AO7353">
        <v>18.731999999999999</v>
      </c>
      <c r="AP7353">
        <v>8.2592999999999996</v>
      </c>
      <c r="AQ7353">
        <v>1</v>
      </c>
      <c r="AR7353">
        <v>15241000</v>
      </c>
    </row>
    <row r="7354" spans="1:44" x14ac:dyDescent="0.25">
      <c r="A7354">
        <v>7352</v>
      </c>
      <c r="B7354">
        <v>337</v>
      </c>
      <c r="C7354">
        <v>1662</v>
      </c>
      <c r="D7354">
        <v>1837</v>
      </c>
      <c r="H7354" t="s">
        <v>13433</v>
      </c>
      <c r="I7354">
        <v>26</v>
      </c>
      <c r="J7354" t="s">
        <v>31890</v>
      </c>
      <c r="N7354">
        <v>0</v>
      </c>
      <c r="O7354">
        <v>0</v>
      </c>
      <c r="P7354" t="s">
        <v>4217</v>
      </c>
      <c r="Q7354" t="s">
        <v>4217</v>
      </c>
      <c r="R7354" t="s">
        <v>4217</v>
      </c>
      <c r="S7354" t="s">
        <v>4218</v>
      </c>
      <c r="U7354" t="s">
        <v>31898</v>
      </c>
      <c r="V7354" t="s">
        <v>31896</v>
      </c>
      <c r="W7354">
        <v>3</v>
      </c>
      <c r="X7354" t="s">
        <v>3014</v>
      </c>
      <c r="Y7354">
        <v>3</v>
      </c>
      <c r="Z7354">
        <v>959.14553999999998</v>
      </c>
      <c r="AA7354">
        <v>2874.4148</v>
      </c>
      <c r="AB7354">
        <v>40102.41015625</v>
      </c>
      <c r="AC7354">
        <v>-0.19278999999999999</v>
      </c>
      <c r="AD7354">
        <v>-1.6108</v>
      </c>
      <c r="AE7354">
        <v>-1.8036000000000001</v>
      </c>
      <c r="AF7354">
        <v>116.68</v>
      </c>
      <c r="AG7354">
        <v>0.2271</v>
      </c>
      <c r="AH7354">
        <v>116.58</v>
      </c>
      <c r="AI7354">
        <v>-9.7869999999999999E-2</v>
      </c>
      <c r="AJ7354">
        <v>0.10134</v>
      </c>
      <c r="AK7354" t="s">
        <v>9099</v>
      </c>
      <c r="AL7354">
        <v>1</v>
      </c>
      <c r="AM7354">
        <v>0</v>
      </c>
      <c r="AO7354" t="s">
        <v>9099</v>
      </c>
      <c r="AP7354" t="s">
        <v>9099</v>
      </c>
      <c r="AQ7354">
        <v>0</v>
      </c>
      <c r="AR7354">
        <v>1126400</v>
      </c>
    </row>
    <row r="7355" spans="1:44" x14ac:dyDescent="0.25">
      <c r="A7355">
        <v>7353</v>
      </c>
      <c r="B7355">
        <v>337</v>
      </c>
      <c r="C7355">
        <v>1662</v>
      </c>
      <c r="D7355">
        <v>1837</v>
      </c>
      <c r="H7355" t="s">
        <v>13433</v>
      </c>
      <c r="I7355">
        <v>26</v>
      </c>
      <c r="J7355" t="s">
        <v>31890</v>
      </c>
      <c r="N7355">
        <v>0</v>
      </c>
      <c r="O7355">
        <v>0</v>
      </c>
      <c r="P7355" t="s">
        <v>4217</v>
      </c>
      <c r="Q7355" t="s">
        <v>4217</v>
      </c>
      <c r="R7355" t="s">
        <v>4217</v>
      </c>
      <c r="S7355" t="s">
        <v>4218</v>
      </c>
      <c r="U7355" t="s">
        <v>31898</v>
      </c>
      <c r="V7355" t="s">
        <v>31901</v>
      </c>
      <c r="W7355">
        <v>4</v>
      </c>
      <c r="X7355" t="s">
        <v>3010</v>
      </c>
      <c r="Y7355">
        <v>3</v>
      </c>
      <c r="Z7355">
        <v>959.14553999999998</v>
      </c>
      <c r="AA7355">
        <v>2874.4148</v>
      </c>
      <c r="AB7355">
        <v>45007.765625</v>
      </c>
      <c r="AC7355">
        <v>-0.30903999999999998</v>
      </c>
      <c r="AD7355">
        <v>-4.4976000000000002E-2</v>
      </c>
      <c r="AE7355">
        <v>-0.35400999999999999</v>
      </c>
      <c r="AF7355">
        <v>116.78</v>
      </c>
      <c r="AG7355">
        <v>0.60379000000000005</v>
      </c>
      <c r="AH7355">
        <v>116.58</v>
      </c>
      <c r="AI7355">
        <v>-0.20022999999999999</v>
      </c>
      <c r="AJ7355">
        <v>9.4855999999999996E-2</v>
      </c>
      <c r="AK7355" t="s">
        <v>9099</v>
      </c>
      <c r="AL7355">
        <v>1</v>
      </c>
      <c r="AM7355">
        <v>0</v>
      </c>
      <c r="AO7355" t="s">
        <v>9099</v>
      </c>
      <c r="AP7355" t="s">
        <v>9099</v>
      </c>
      <c r="AQ7355">
        <v>0</v>
      </c>
      <c r="AR7355">
        <v>5224300</v>
      </c>
    </row>
    <row r="7356" spans="1:44" x14ac:dyDescent="0.25">
      <c r="A7356">
        <v>7354</v>
      </c>
      <c r="B7356">
        <v>1860</v>
      </c>
      <c r="C7356">
        <v>1663</v>
      </c>
      <c r="D7356">
        <v>1838</v>
      </c>
      <c r="E7356">
        <v>5620</v>
      </c>
      <c r="H7356" t="s">
        <v>13436</v>
      </c>
      <c r="I7356">
        <v>33</v>
      </c>
      <c r="J7356" t="s">
        <v>31890</v>
      </c>
      <c r="K7356" t="s">
        <v>35097</v>
      </c>
      <c r="N7356">
        <v>0</v>
      </c>
      <c r="O7356">
        <v>0</v>
      </c>
      <c r="P7356" t="s">
        <v>8817</v>
      </c>
      <c r="Q7356" t="s">
        <v>8817</v>
      </c>
      <c r="R7356" t="s">
        <v>8817</v>
      </c>
      <c r="S7356" t="s">
        <v>8818</v>
      </c>
      <c r="U7356" t="s">
        <v>31893</v>
      </c>
      <c r="V7356" t="s">
        <v>31894</v>
      </c>
      <c r="W7356">
        <v>1</v>
      </c>
      <c r="X7356" t="s">
        <v>1600</v>
      </c>
      <c r="Y7356">
        <v>3</v>
      </c>
      <c r="Z7356">
        <v>1239.9559999999999</v>
      </c>
      <c r="AA7356">
        <v>3716.8461000000002</v>
      </c>
      <c r="AB7356">
        <v>38469.44921875</v>
      </c>
      <c r="AC7356">
        <v>-1.5138</v>
      </c>
      <c r="AD7356">
        <v>0.20205000000000001</v>
      </c>
      <c r="AE7356">
        <v>-1.3117000000000001</v>
      </c>
      <c r="AF7356">
        <v>163.61000000000001</v>
      </c>
      <c r="AG7356">
        <v>0.3412</v>
      </c>
      <c r="AH7356">
        <v>163.61000000000001</v>
      </c>
      <c r="AI7356">
        <v>0</v>
      </c>
      <c r="AK7356">
        <v>0.94991326332092296</v>
      </c>
      <c r="AL7356">
        <v>1.0006999999999999</v>
      </c>
      <c r="AM7356">
        <v>1</v>
      </c>
      <c r="AN7356">
        <v>21680</v>
      </c>
      <c r="AO7356">
        <v>10.66</v>
      </c>
      <c r="AP7356">
        <v>3.3153000000000001</v>
      </c>
      <c r="AQ7356">
        <v>1</v>
      </c>
      <c r="AR7356">
        <v>15956000</v>
      </c>
    </row>
    <row r="7357" spans="1:44" x14ac:dyDescent="0.25">
      <c r="A7357">
        <v>7355</v>
      </c>
      <c r="B7357">
        <v>1860</v>
      </c>
      <c r="C7357">
        <v>1663</v>
      </c>
      <c r="D7357">
        <v>1838</v>
      </c>
      <c r="E7357">
        <v>5621</v>
      </c>
      <c r="H7357" t="s">
        <v>13436</v>
      </c>
      <c r="I7357">
        <v>33</v>
      </c>
      <c r="J7357" t="s">
        <v>31890</v>
      </c>
      <c r="K7357" t="s">
        <v>35097</v>
      </c>
      <c r="N7357">
        <v>0</v>
      </c>
      <c r="O7357">
        <v>0</v>
      </c>
      <c r="P7357" t="s">
        <v>8817</v>
      </c>
      <c r="Q7357" t="s">
        <v>8817</v>
      </c>
      <c r="R7357" t="s">
        <v>8817</v>
      </c>
      <c r="S7357" t="s">
        <v>8818</v>
      </c>
      <c r="U7357" t="s">
        <v>31893</v>
      </c>
      <c r="V7357" t="s">
        <v>31895</v>
      </c>
      <c r="W7357">
        <v>2</v>
      </c>
      <c r="X7357" t="s">
        <v>3013</v>
      </c>
      <c r="Y7357">
        <v>3</v>
      </c>
      <c r="Z7357">
        <v>1239.9559999999999</v>
      </c>
      <c r="AA7357">
        <v>3716.8461000000002</v>
      </c>
      <c r="AB7357">
        <v>38091.53515625</v>
      </c>
      <c r="AC7357">
        <v>-1.0690999999999999</v>
      </c>
      <c r="AD7357">
        <v>0.65083999999999997</v>
      </c>
      <c r="AE7357">
        <v>-0.41830000000000001</v>
      </c>
      <c r="AF7357">
        <v>163.62</v>
      </c>
      <c r="AG7357">
        <v>0.28866999999999998</v>
      </c>
      <c r="AH7357">
        <v>163.57</v>
      </c>
      <c r="AI7357">
        <v>-4.2266999999999999E-2</v>
      </c>
      <c r="AK7357">
        <v>0.93773359060287498</v>
      </c>
      <c r="AL7357">
        <v>1.0182</v>
      </c>
      <c r="AM7357">
        <v>1</v>
      </c>
      <c r="AN7357">
        <v>20102</v>
      </c>
      <c r="AO7357">
        <v>9.6067</v>
      </c>
      <c r="AP7357">
        <v>3.2023999999999999</v>
      </c>
      <c r="AQ7357">
        <v>1</v>
      </c>
      <c r="AR7357">
        <v>6801500</v>
      </c>
    </row>
    <row r="7358" spans="1:44" x14ac:dyDescent="0.25">
      <c r="A7358">
        <v>7356</v>
      </c>
      <c r="B7358">
        <v>1860</v>
      </c>
      <c r="C7358">
        <v>1663</v>
      </c>
      <c r="D7358">
        <v>1838</v>
      </c>
      <c r="E7358">
        <v>5622</v>
      </c>
      <c r="H7358" t="s">
        <v>13436</v>
      </c>
      <c r="I7358">
        <v>33</v>
      </c>
      <c r="J7358" t="s">
        <v>31890</v>
      </c>
      <c r="K7358" t="s">
        <v>35097</v>
      </c>
      <c r="N7358">
        <v>0</v>
      </c>
      <c r="O7358">
        <v>0</v>
      </c>
      <c r="P7358" t="s">
        <v>8817</v>
      </c>
      <c r="Q7358" t="s">
        <v>8817</v>
      </c>
      <c r="R7358" t="s">
        <v>8817</v>
      </c>
      <c r="S7358" t="s">
        <v>8818</v>
      </c>
      <c r="U7358" t="s">
        <v>31893</v>
      </c>
      <c r="V7358" t="s">
        <v>31902</v>
      </c>
      <c r="W7358">
        <v>5</v>
      </c>
      <c r="X7358" t="s">
        <v>3011</v>
      </c>
      <c r="Y7358">
        <v>3</v>
      </c>
      <c r="Z7358">
        <v>1239.9559999999999</v>
      </c>
      <c r="AA7358">
        <v>3716.8461000000002</v>
      </c>
      <c r="AB7358">
        <v>37910.53515625</v>
      </c>
      <c r="AC7358">
        <v>-0.30301</v>
      </c>
      <c r="AD7358">
        <v>0.16699</v>
      </c>
      <c r="AE7358">
        <v>-0.13602</v>
      </c>
      <c r="AF7358">
        <v>163.68</v>
      </c>
      <c r="AG7358">
        <v>0.67710999999999999</v>
      </c>
      <c r="AH7358">
        <v>163.63</v>
      </c>
      <c r="AI7358">
        <v>-5.0171E-2</v>
      </c>
      <c r="AK7358">
        <v>0.96830695867538497</v>
      </c>
      <c r="AL7358">
        <v>1.5299999999999999E-2</v>
      </c>
      <c r="AM7358">
        <v>1</v>
      </c>
      <c r="AN7358">
        <v>19187</v>
      </c>
      <c r="AO7358">
        <v>64.573999999999998</v>
      </c>
      <c r="AP7358">
        <v>64.573999999999998</v>
      </c>
      <c r="AQ7358">
        <v>1</v>
      </c>
      <c r="AR7358">
        <v>66471000</v>
      </c>
    </row>
    <row r="7359" spans="1:44" x14ac:dyDescent="0.25">
      <c r="A7359">
        <v>7357</v>
      </c>
      <c r="B7359">
        <v>1860</v>
      </c>
      <c r="C7359">
        <v>1663</v>
      </c>
      <c r="D7359">
        <v>1838</v>
      </c>
      <c r="E7359">
        <v>5623</v>
      </c>
      <c r="H7359" t="s">
        <v>13436</v>
      </c>
      <c r="I7359">
        <v>33</v>
      </c>
      <c r="J7359" t="s">
        <v>31890</v>
      </c>
      <c r="K7359" t="s">
        <v>35097</v>
      </c>
      <c r="N7359">
        <v>0</v>
      </c>
      <c r="O7359">
        <v>0</v>
      </c>
      <c r="P7359" t="s">
        <v>8817</v>
      </c>
      <c r="Q7359" t="s">
        <v>8817</v>
      </c>
      <c r="R7359" t="s">
        <v>8817</v>
      </c>
      <c r="S7359" t="s">
        <v>8818</v>
      </c>
      <c r="U7359" t="s">
        <v>31893</v>
      </c>
      <c r="V7359" t="s">
        <v>31897</v>
      </c>
      <c r="W7359">
        <v>6</v>
      </c>
      <c r="X7359" t="s">
        <v>3012</v>
      </c>
      <c r="Y7359">
        <v>3</v>
      </c>
      <c r="Z7359">
        <v>1239.9559999999999</v>
      </c>
      <c r="AA7359">
        <v>3716.8461000000002</v>
      </c>
      <c r="AB7359">
        <v>38304.71875</v>
      </c>
      <c r="AC7359">
        <v>0.24235000000000001</v>
      </c>
      <c r="AD7359">
        <v>2.9076999999999999E-2</v>
      </c>
      <c r="AE7359">
        <v>0.27141999999999999</v>
      </c>
      <c r="AF7359">
        <v>163.44</v>
      </c>
      <c r="AG7359">
        <v>0.61702999999999997</v>
      </c>
      <c r="AH7359">
        <v>163.59</v>
      </c>
      <c r="AI7359">
        <v>0.15273</v>
      </c>
      <c r="AK7359">
        <v>0.98486131429672197</v>
      </c>
      <c r="AL7359">
        <v>0.30814000000000002</v>
      </c>
      <c r="AM7359">
        <v>1</v>
      </c>
      <c r="AN7359">
        <v>22648</v>
      </c>
      <c r="AO7359">
        <v>39.036000000000001</v>
      </c>
      <c r="AP7359">
        <v>28.067</v>
      </c>
      <c r="AQ7359">
        <v>1</v>
      </c>
      <c r="AR7359">
        <v>66268000</v>
      </c>
    </row>
    <row r="7360" spans="1:44" x14ac:dyDescent="0.25">
      <c r="A7360">
        <v>7358</v>
      </c>
      <c r="B7360">
        <v>1860</v>
      </c>
      <c r="C7360">
        <v>1663</v>
      </c>
      <c r="D7360">
        <v>1838</v>
      </c>
      <c r="H7360" t="s">
        <v>13436</v>
      </c>
      <c r="I7360">
        <v>33</v>
      </c>
      <c r="J7360" t="s">
        <v>31890</v>
      </c>
      <c r="N7360">
        <v>0</v>
      </c>
      <c r="O7360">
        <v>0</v>
      </c>
      <c r="P7360" t="s">
        <v>8817</v>
      </c>
      <c r="Q7360" t="s">
        <v>8817</v>
      </c>
      <c r="R7360" t="s">
        <v>8817</v>
      </c>
      <c r="S7360" t="s">
        <v>8818</v>
      </c>
      <c r="U7360" t="s">
        <v>31898</v>
      </c>
      <c r="V7360" t="s">
        <v>31896</v>
      </c>
      <c r="W7360">
        <v>3</v>
      </c>
      <c r="X7360" t="s">
        <v>3014</v>
      </c>
      <c r="Y7360">
        <v>3</v>
      </c>
      <c r="Z7360">
        <v>1239.9559999999999</v>
      </c>
      <c r="AA7360">
        <v>3716.8461000000002</v>
      </c>
      <c r="AB7360">
        <v>38393.1796875</v>
      </c>
      <c r="AC7360">
        <v>-0.74446999999999997</v>
      </c>
      <c r="AD7360">
        <v>-0.49770999999999999</v>
      </c>
      <c r="AE7360">
        <v>-1.2422</v>
      </c>
      <c r="AF7360">
        <v>163.59</v>
      </c>
      <c r="AG7360">
        <v>0.23874000000000001</v>
      </c>
      <c r="AH7360">
        <v>163.59</v>
      </c>
      <c r="AI7360">
        <v>2.3955999999999999E-3</v>
      </c>
      <c r="AJ7360">
        <v>-3.4072999999999999E-2</v>
      </c>
      <c r="AK7360" t="s">
        <v>9099</v>
      </c>
      <c r="AL7360">
        <v>1</v>
      </c>
      <c r="AM7360">
        <v>0</v>
      </c>
      <c r="AO7360" t="s">
        <v>9099</v>
      </c>
      <c r="AP7360" t="s">
        <v>9099</v>
      </c>
      <c r="AQ7360">
        <v>0</v>
      </c>
      <c r="AR7360">
        <v>4388200</v>
      </c>
    </row>
    <row r="7361" spans="1:44" x14ac:dyDescent="0.25">
      <c r="A7361">
        <v>7359</v>
      </c>
      <c r="B7361">
        <v>1860</v>
      </c>
      <c r="C7361">
        <v>1663</v>
      </c>
      <c r="D7361">
        <v>1838</v>
      </c>
      <c r="H7361" t="s">
        <v>13436</v>
      </c>
      <c r="I7361">
        <v>33</v>
      </c>
      <c r="J7361" t="s">
        <v>31890</v>
      </c>
      <c r="N7361">
        <v>0</v>
      </c>
      <c r="O7361">
        <v>0</v>
      </c>
      <c r="P7361" t="s">
        <v>8817</v>
      </c>
      <c r="Q7361" t="s">
        <v>8817</v>
      </c>
      <c r="R7361" t="s">
        <v>8817</v>
      </c>
      <c r="S7361" t="s">
        <v>8818</v>
      </c>
      <c r="U7361" t="s">
        <v>31898</v>
      </c>
      <c r="V7361" t="s">
        <v>31901</v>
      </c>
      <c r="W7361">
        <v>4</v>
      </c>
      <c r="X7361" t="s">
        <v>3010</v>
      </c>
      <c r="Y7361">
        <v>3</v>
      </c>
      <c r="Z7361">
        <v>1239.9559999999999</v>
      </c>
      <c r="AA7361">
        <v>3716.8461000000002</v>
      </c>
      <c r="AB7361">
        <v>38302.0234375</v>
      </c>
      <c r="AC7361">
        <v>-0.14297000000000001</v>
      </c>
      <c r="AD7361">
        <v>-1.9161E-3</v>
      </c>
      <c r="AE7361">
        <v>-0.14488000000000001</v>
      </c>
      <c r="AF7361">
        <v>163.44999999999999</v>
      </c>
      <c r="AG7361">
        <v>0.53051999999999999</v>
      </c>
      <c r="AH7361">
        <v>163.56</v>
      </c>
      <c r="AI7361">
        <v>0.10049</v>
      </c>
      <c r="AJ7361">
        <v>-7.1121000000000004E-2</v>
      </c>
      <c r="AK7361" t="s">
        <v>9099</v>
      </c>
      <c r="AL7361">
        <v>1</v>
      </c>
      <c r="AM7361">
        <v>0</v>
      </c>
      <c r="AO7361" t="s">
        <v>9099</v>
      </c>
      <c r="AP7361" t="s">
        <v>9099</v>
      </c>
      <c r="AQ7361">
        <v>0</v>
      </c>
      <c r="AR7361">
        <v>34135000</v>
      </c>
    </row>
    <row r="7362" spans="1:44" x14ac:dyDescent="0.25">
      <c r="A7362">
        <v>7360</v>
      </c>
      <c r="B7362">
        <v>285</v>
      </c>
      <c r="C7362">
        <v>1664</v>
      </c>
      <c r="D7362">
        <v>1839</v>
      </c>
      <c r="E7362">
        <v>5624</v>
      </c>
      <c r="H7362" t="s">
        <v>13437</v>
      </c>
      <c r="I7362">
        <v>13</v>
      </c>
      <c r="J7362" t="s">
        <v>31890</v>
      </c>
      <c r="K7362" t="s">
        <v>35098</v>
      </c>
      <c r="N7362">
        <v>0</v>
      </c>
      <c r="O7362">
        <v>0</v>
      </c>
      <c r="P7362" t="s">
        <v>4052</v>
      </c>
      <c r="Q7362" t="s">
        <v>4052</v>
      </c>
      <c r="R7362" t="s">
        <v>4052</v>
      </c>
      <c r="S7362" t="s">
        <v>4053</v>
      </c>
      <c r="U7362" t="s">
        <v>31893</v>
      </c>
      <c r="V7362" t="s">
        <v>31897</v>
      </c>
      <c r="W7362">
        <v>6</v>
      </c>
      <c r="X7362" t="s">
        <v>3012</v>
      </c>
      <c r="Y7362">
        <v>2</v>
      </c>
      <c r="Z7362">
        <v>750.87176999999997</v>
      </c>
      <c r="AA7362">
        <v>1499.729</v>
      </c>
      <c r="AB7362">
        <v>51258.9609375</v>
      </c>
      <c r="AC7362">
        <v>-0.47027000000000002</v>
      </c>
      <c r="AD7362">
        <v>1.5465</v>
      </c>
      <c r="AE7362">
        <v>1.0762</v>
      </c>
      <c r="AF7362">
        <v>86.212000000000003</v>
      </c>
      <c r="AG7362">
        <v>0.48869000000000001</v>
      </c>
      <c r="AH7362">
        <v>86.465000000000003</v>
      </c>
      <c r="AI7362">
        <v>0.25296999999999997</v>
      </c>
      <c r="AK7362">
        <v>0.25921148061752303</v>
      </c>
      <c r="AL7362">
        <v>6.6319000000000003E-2</v>
      </c>
      <c r="AM7362">
        <v>1</v>
      </c>
      <c r="AN7362">
        <v>11704</v>
      </c>
      <c r="AO7362">
        <v>72.495999999999995</v>
      </c>
      <c r="AP7362">
        <v>38.713999999999999</v>
      </c>
      <c r="AQ7362">
        <v>1</v>
      </c>
      <c r="AR7362">
        <v>1513500</v>
      </c>
    </row>
    <row r="7363" spans="1:44" x14ac:dyDescent="0.25">
      <c r="A7363">
        <v>7361</v>
      </c>
      <c r="B7363">
        <v>1083</v>
      </c>
      <c r="C7363">
        <v>1665</v>
      </c>
      <c r="D7363">
        <v>1840</v>
      </c>
      <c r="E7363">
        <v>5625</v>
      </c>
      <c r="H7363" t="s">
        <v>13440</v>
      </c>
      <c r="I7363">
        <v>13</v>
      </c>
      <c r="J7363" t="s">
        <v>31890</v>
      </c>
      <c r="K7363" t="s">
        <v>35099</v>
      </c>
      <c r="N7363">
        <v>0</v>
      </c>
      <c r="O7363">
        <v>0</v>
      </c>
      <c r="P7363" t="s">
        <v>6463</v>
      </c>
      <c r="Q7363" t="s">
        <v>6463</v>
      </c>
      <c r="R7363" t="s">
        <v>6463</v>
      </c>
      <c r="S7363" t="s">
        <v>6464</v>
      </c>
      <c r="U7363" t="s">
        <v>31893</v>
      </c>
      <c r="V7363" t="s">
        <v>31894</v>
      </c>
      <c r="W7363">
        <v>1</v>
      </c>
      <c r="X7363" t="s">
        <v>1600</v>
      </c>
      <c r="Y7363">
        <v>2</v>
      </c>
      <c r="Z7363">
        <v>824.36264000000006</v>
      </c>
      <c r="AA7363">
        <v>1646.7107000000001</v>
      </c>
      <c r="AB7363">
        <v>47652.5078125</v>
      </c>
      <c r="AC7363">
        <v>-1.5639000000000001</v>
      </c>
      <c r="AD7363">
        <v>-0.14951</v>
      </c>
      <c r="AE7363">
        <v>-1.7134</v>
      </c>
      <c r="AF7363">
        <v>58.981999999999999</v>
      </c>
      <c r="AG7363">
        <v>0.76270000000000004</v>
      </c>
      <c r="AH7363">
        <v>58.981999999999999</v>
      </c>
      <c r="AI7363">
        <v>0</v>
      </c>
      <c r="AK7363">
        <v>0.92353588342666604</v>
      </c>
      <c r="AL7363">
        <v>3.7888999999999999E-2</v>
      </c>
      <c r="AM7363">
        <v>1</v>
      </c>
      <c r="AN7363">
        <v>6959</v>
      </c>
      <c r="AO7363">
        <v>81.92</v>
      </c>
      <c r="AP7363">
        <v>75.191000000000003</v>
      </c>
      <c r="AQ7363">
        <v>1</v>
      </c>
      <c r="AR7363">
        <v>7081500</v>
      </c>
    </row>
    <row r="7364" spans="1:44" x14ac:dyDescent="0.25">
      <c r="A7364">
        <v>7362</v>
      </c>
      <c r="B7364">
        <v>1083</v>
      </c>
      <c r="C7364">
        <v>1665</v>
      </c>
      <c r="D7364">
        <v>1840</v>
      </c>
      <c r="E7364">
        <v>5626</v>
      </c>
      <c r="H7364" t="s">
        <v>13440</v>
      </c>
      <c r="I7364">
        <v>13</v>
      </c>
      <c r="J7364" t="s">
        <v>31890</v>
      </c>
      <c r="K7364" t="s">
        <v>35099</v>
      </c>
      <c r="N7364">
        <v>0</v>
      </c>
      <c r="O7364">
        <v>0</v>
      </c>
      <c r="P7364" t="s">
        <v>6463</v>
      </c>
      <c r="Q7364" t="s">
        <v>6463</v>
      </c>
      <c r="R7364" t="s">
        <v>6463</v>
      </c>
      <c r="S7364" t="s">
        <v>6464</v>
      </c>
      <c r="U7364" t="s">
        <v>31893</v>
      </c>
      <c r="V7364" t="s">
        <v>31895</v>
      </c>
      <c r="W7364">
        <v>2</v>
      </c>
      <c r="X7364" t="s">
        <v>3013</v>
      </c>
      <c r="Y7364">
        <v>2</v>
      </c>
      <c r="Z7364">
        <v>824.36264000000006</v>
      </c>
      <c r="AA7364">
        <v>1646.7107000000001</v>
      </c>
      <c r="AB7364">
        <v>46787.203125</v>
      </c>
      <c r="AC7364">
        <v>-0.19989999999999999</v>
      </c>
      <c r="AD7364">
        <v>0.47561999999999999</v>
      </c>
      <c r="AE7364">
        <v>0.27572000000000002</v>
      </c>
      <c r="AF7364">
        <v>59.316000000000003</v>
      </c>
      <c r="AG7364">
        <v>0.85187000000000002</v>
      </c>
      <c r="AH7364">
        <v>58.972999999999999</v>
      </c>
      <c r="AI7364">
        <v>-0.34277999999999997</v>
      </c>
      <c r="AK7364">
        <v>0.932539463043213</v>
      </c>
      <c r="AL7364" s="21">
        <v>8.2484999999999994E-9</v>
      </c>
      <c r="AM7364">
        <v>1</v>
      </c>
      <c r="AN7364">
        <v>6546</v>
      </c>
      <c r="AO7364">
        <v>174.84</v>
      </c>
      <c r="AP7364">
        <v>159.81</v>
      </c>
      <c r="AQ7364">
        <v>1</v>
      </c>
      <c r="AR7364">
        <v>5171800</v>
      </c>
    </row>
    <row r="7365" spans="1:44" x14ac:dyDescent="0.25">
      <c r="A7365">
        <v>7363</v>
      </c>
      <c r="B7365">
        <v>1083</v>
      </c>
      <c r="C7365">
        <v>1665</v>
      </c>
      <c r="D7365">
        <v>1840</v>
      </c>
      <c r="H7365" t="s">
        <v>13440</v>
      </c>
      <c r="I7365">
        <v>13</v>
      </c>
      <c r="J7365" t="s">
        <v>31890</v>
      </c>
      <c r="N7365">
        <v>0</v>
      </c>
      <c r="O7365">
        <v>0</v>
      </c>
      <c r="P7365" t="s">
        <v>6463</v>
      </c>
      <c r="Q7365" t="s">
        <v>6463</v>
      </c>
      <c r="R7365" t="s">
        <v>6463</v>
      </c>
      <c r="S7365" t="s">
        <v>6464</v>
      </c>
      <c r="U7365" t="s">
        <v>31898</v>
      </c>
      <c r="V7365" t="s">
        <v>31896</v>
      </c>
      <c r="W7365">
        <v>3</v>
      </c>
      <c r="X7365" t="s">
        <v>3014</v>
      </c>
      <c r="Y7365">
        <v>2</v>
      </c>
      <c r="Z7365">
        <v>824.36264000000006</v>
      </c>
      <c r="AA7365">
        <v>1646.7107000000001</v>
      </c>
      <c r="AB7365" t="s">
        <v>9099</v>
      </c>
      <c r="AC7365">
        <v>-0.25539000000000001</v>
      </c>
      <c r="AD7365">
        <v>0.27505000000000002</v>
      </c>
      <c r="AE7365">
        <v>1.9658999999999999E-2</v>
      </c>
      <c r="AF7365">
        <v>58.875999999999998</v>
      </c>
      <c r="AG7365">
        <v>0.19131000000000001</v>
      </c>
      <c r="AH7365">
        <v>58.978999999999999</v>
      </c>
      <c r="AI7365">
        <v>0.1026</v>
      </c>
      <c r="AJ7365">
        <v>5.2719000000000004E-3</v>
      </c>
      <c r="AK7365" t="s">
        <v>9099</v>
      </c>
      <c r="AL7365">
        <v>1</v>
      </c>
      <c r="AM7365">
        <v>0</v>
      </c>
      <c r="AO7365" t="s">
        <v>9099</v>
      </c>
      <c r="AP7365" t="s">
        <v>9099</v>
      </c>
      <c r="AQ7365">
        <v>0</v>
      </c>
      <c r="AR7365">
        <v>863650</v>
      </c>
    </row>
    <row r="7366" spans="1:44" x14ac:dyDescent="0.25">
      <c r="A7366">
        <v>7364</v>
      </c>
      <c r="B7366">
        <v>774</v>
      </c>
      <c r="C7366">
        <v>1666</v>
      </c>
      <c r="D7366">
        <v>1841</v>
      </c>
      <c r="E7366">
        <v>5627</v>
      </c>
      <c r="H7366" t="s">
        <v>13442</v>
      </c>
      <c r="I7366">
        <v>11</v>
      </c>
      <c r="J7366" t="s">
        <v>31890</v>
      </c>
      <c r="K7366" t="s">
        <v>35100</v>
      </c>
      <c r="N7366">
        <v>0</v>
      </c>
      <c r="O7366">
        <v>0</v>
      </c>
      <c r="P7366" t="s">
        <v>5536</v>
      </c>
      <c r="Q7366" t="s">
        <v>5536</v>
      </c>
      <c r="R7366" t="s">
        <v>5536</v>
      </c>
      <c r="S7366" t="s">
        <v>5537</v>
      </c>
      <c r="U7366" t="s">
        <v>31893</v>
      </c>
      <c r="V7366" t="s">
        <v>31895</v>
      </c>
      <c r="W7366">
        <v>2</v>
      </c>
      <c r="X7366" t="s">
        <v>3013</v>
      </c>
      <c r="Y7366">
        <v>2</v>
      </c>
      <c r="Z7366">
        <v>639.32223999999997</v>
      </c>
      <c r="AA7366">
        <v>1276.6298999999999</v>
      </c>
      <c r="AB7366">
        <v>53216.1796875</v>
      </c>
      <c r="AC7366">
        <v>-0.32756999999999997</v>
      </c>
      <c r="AD7366">
        <v>0.17480999999999999</v>
      </c>
      <c r="AE7366">
        <v>-0.15276000000000001</v>
      </c>
      <c r="AF7366">
        <v>80.45</v>
      </c>
      <c r="AG7366">
        <v>0.85555999999999999</v>
      </c>
      <c r="AH7366">
        <v>80.106999999999999</v>
      </c>
      <c r="AI7366">
        <v>-0.34277999999999997</v>
      </c>
      <c r="AK7366">
        <v>0.85470044612884499</v>
      </c>
      <c r="AL7366">
        <v>8.2594999999999995E-3</v>
      </c>
      <c r="AM7366">
        <v>1</v>
      </c>
      <c r="AN7366">
        <v>9697</v>
      </c>
      <c r="AO7366">
        <v>99.283000000000001</v>
      </c>
      <c r="AP7366">
        <v>77.290000000000006</v>
      </c>
      <c r="AQ7366">
        <v>1</v>
      </c>
      <c r="AR7366">
        <v>2264700</v>
      </c>
    </row>
    <row r="7367" spans="1:44" x14ac:dyDescent="0.25">
      <c r="A7367">
        <v>7365</v>
      </c>
      <c r="B7367">
        <v>774</v>
      </c>
      <c r="C7367">
        <v>1666</v>
      </c>
      <c r="D7367">
        <v>1841</v>
      </c>
      <c r="E7367">
        <v>5628</v>
      </c>
      <c r="H7367" t="s">
        <v>13442</v>
      </c>
      <c r="I7367">
        <v>11</v>
      </c>
      <c r="J7367" t="s">
        <v>31890</v>
      </c>
      <c r="K7367" t="s">
        <v>35100</v>
      </c>
      <c r="N7367">
        <v>0</v>
      </c>
      <c r="O7367">
        <v>0</v>
      </c>
      <c r="P7367" t="s">
        <v>5536</v>
      </c>
      <c r="Q7367" t="s">
        <v>5536</v>
      </c>
      <c r="R7367" t="s">
        <v>5536</v>
      </c>
      <c r="S7367" t="s">
        <v>5537</v>
      </c>
      <c r="U7367" t="s">
        <v>31893</v>
      </c>
      <c r="V7367" t="s">
        <v>31896</v>
      </c>
      <c r="W7367">
        <v>3</v>
      </c>
      <c r="X7367" t="s">
        <v>3014</v>
      </c>
      <c r="Y7367">
        <v>2</v>
      </c>
      <c r="Z7367">
        <v>639.32223999999997</v>
      </c>
      <c r="AA7367">
        <v>1276.6298999999999</v>
      </c>
      <c r="AB7367">
        <v>54202.8359375</v>
      </c>
      <c r="AC7367">
        <v>-1.0623</v>
      </c>
      <c r="AD7367">
        <v>-0.21365000000000001</v>
      </c>
      <c r="AE7367">
        <v>-1.2759</v>
      </c>
      <c r="AF7367">
        <v>79.998999999999995</v>
      </c>
      <c r="AG7367">
        <v>0.94011999999999996</v>
      </c>
      <c r="AH7367">
        <v>80.201999999999998</v>
      </c>
      <c r="AI7367">
        <v>0.20285</v>
      </c>
      <c r="AK7367">
        <v>0.85034555196762096</v>
      </c>
      <c r="AL7367">
        <v>9.8988999999999994E-2</v>
      </c>
      <c r="AM7367">
        <v>1</v>
      </c>
      <c r="AN7367">
        <v>10228</v>
      </c>
      <c r="AO7367">
        <v>69.978999999999999</v>
      </c>
      <c r="AP7367">
        <v>69.978999999999999</v>
      </c>
      <c r="AQ7367">
        <v>1</v>
      </c>
      <c r="AR7367">
        <v>6404600</v>
      </c>
    </row>
    <row r="7368" spans="1:44" x14ac:dyDescent="0.25">
      <c r="A7368">
        <v>7366</v>
      </c>
      <c r="B7368">
        <v>774</v>
      </c>
      <c r="C7368">
        <v>1666</v>
      </c>
      <c r="D7368">
        <v>1841</v>
      </c>
      <c r="E7368">
        <v>5629</v>
      </c>
      <c r="H7368" t="s">
        <v>13442</v>
      </c>
      <c r="I7368">
        <v>11</v>
      </c>
      <c r="J7368" t="s">
        <v>31890</v>
      </c>
      <c r="K7368" t="s">
        <v>35100</v>
      </c>
      <c r="N7368">
        <v>0</v>
      </c>
      <c r="O7368">
        <v>0</v>
      </c>
      <c r="P7368" t="s">
        <v>5536</v>
      </c>
      <c r="Q7368" t="s">
        <v>5536</v>
      </c>
      <c r="R7368" t="s">
        <v>5536</v>
      </c>
      <c r="S7368" t="s">
        <v>5537</v>
      </c>
      <c r="U7368" t="s">
        <v>31893</v>
      </c>
      <c r="V7368" t="s">
        <v>31901</v>
      </c>
      <c r="W7368">
        <v>4</v>
      </c>
      <c r="X7368" t="s">
        <v>3010</v>
      </c>
      <c r="Y7368">
        <v>2</v>
      </c>
      <c r="Z7368">
        <v>639.32223999999997</v>
      </c>
      <c r="AA7368">
        <v>1276.6298999999999</v>
      </c>
      <c r="AB7368">
        <v>48041.203125</v>
      </c>
      <c r="AC7368">
        <v>-0.69389999999999996</v>
      </c>
      <c r="AD7368">
        <v>0.46433000000000002</v>
      </c>
      <c r="AE7368">
        <v>-0.22957</v>
      </c>
      <c r="AF7368">
        <v>80.247</v>
      </c>
      <c r="AG7368">
        <v>0.72785999999999995</v>
      </c>
      <c r="AH7368">
        <v>80.247</v>
      </c>
      <c r="AI7368">
        <v>2.5940000000000002E-4</v>
      </c>
      <c r="AK7368">
        <v>0.72391992807388295</v>
      </c>
      <c r="AL7368">
        <v>4.6686999999999998E-4</v>
      </c>
      <c r="AM7368">
        <v>1</v>
      </c>
      <c r="AN7368">
        <v>10375</v>
      </c>
      <c r="AO7368">
        <v>133.88999999999999</v>
      </c>
      <c r="AP7368">
        <v>133.88999999999999</v>
      </c>
      <c r="AQ7368">
        <v>1</v>
      </c>
      <c r="AR7368">
        <v>4816000</v>
      </c>
    </row>
    <row r="7369" spans="1:44" x14ac:dyDescent="0.25">
      <c r="A7369">
        <v>7367</v>
      </c>
      <c r="B7369">
        <v>774</v>
      </c>
      <c r="C7369">
        <v>1666</v>
      </c>
      <c r="D7369">
        <v>1841</v>
      </c>
      <c r="E7369">
        <v>5630</v>
      </c>
      <c r="H7369" t="s">
        <v>13442</v>
      </c>
      <c r="I7369">
        <v>11</v>
      </c>
      <c r="J7369" t="s">
        <v>31890</v>
      </c>
      <c r="K7369" t="s">
        <v>35100</v>
      </c>
      <c r="N7369">
        <v>0</v>
      </c>
      <c r="O7369">
        <v>0</v>
      </c>
      <c r="P7369" t="s">
        <v>5536</v>
      </c>
      <c r="Q7369" t="s">
        <v>5536</v>
      </c>
      <c r="R7369" t="s">
        <v>5536</v>
      </c>
      <c r="S7369" t="s">
        <v>5537</v>
      </c>
      <c r="U7369" t="s">
        <v>31893</v>
      </c>
      <c r="V7369" t="s">
        <v>31902</v>
      </c>
      <c r="W7369">
        <v>5</v>
      </c>
      <c r="X7369" t="s">
        <v>3011</v>
      </c>
      <c r="Y7369">
        <v>2</v>
      </c>
      <c r="Z7369">
        <v>639.32223999999997</v>
      </c>
      <c r="AA7369">
        <v>1276.6298999999999</v>
      </c>
      <c r="AB7369">
        <v>51389.3828125</v>
      </c>
      <c r="AC7369">
        <v>-0.2397</v>
      </c>
      <c r="AD7369">
        <v>0.67295000000000005</v>
      </c>
      <c r="AE7369">
        <v>0.43325999999999998</v>
      </c>
      <c r="AF7369">
        <v>80.55</v>
      </c>
      <c r="AG7369">
        <v>1.0677000000000001</v>
      </c>
      <c r="AH7369">
        <v>80.198999999999998</v>
      </c>
      <c r="AI7369">
        <v>-0.35089999999999999</v>
      </c>
      <c r="AK7369">
        <v>0.91890013217926003</v>
      </c>
      <c r="AL7369">
        <v>9.0134000000000006E-2</v>
      </c>
      <c r="AM7369">
        <v>1</v>
      </c>
      <c r="AN7369">
        <v>9362</v>
      </c>
      <c r="AO7369">
        <v>72.2</v>
      </c>
      <c r="AP7369">
        <v>58.02</v>
      </c>
      <c r="AQ7369">
        <v>1</v>
      </c>
      <c r="AR7369">
        <v>5155600</v>
      </c>
    </row>
    <row r="7370" spans="1:44" x14ac:dyDescent="0.25">
      <c r="A7370">
        <v>7368</v>
      </c>
      <c r="B7370">
        <v>774</v>
      </c>
      <c r="C7370">
        <v>1666</v>
      </c>
      <c r="D7370">
        <v>1841</v>
      </c>
      <c r="H7370" t="s">
        <v>13442</v>
      </c>
      <c r="I7370">
        <v>11</v>
      </c>
      <c r="J7370" t="s">
        <v>31890</v>
      </c>
      <c r="N7370">
        <v>0</v>
      </c>
      <c r="O7370">
        <v>0</v>
      </c>
      <c r="P7370" t="s">
        <v>5536</v>
      </c>
      <c r="Q7370" t="s">
        <v>5536</v>
      </c>
      <c r="R7370" t="s">
        <v>5536</v>
      </c>
      <c r="S7370" t="s">
        <v>5537</v>
      </c>
      <c r="U7370" t="s">
        <v>31898</v>
      </c>
      <c r="V7370" t="s">
        <v>31894</v>
      </c>
      <c r="W7370">
        <v>1</v>
      </c>
      <c r="X7370" t="s">
        <v>1600</v>
      </c>
      <c r="Y7370">
        <v>2</v>
      </c>
      <c r="Z7370">
        <v>639.32223999999997</v>
      </c>
      <c r="AA7370">
        <v>1276.6298999999999</v>
      </c>
      <c r="AB7370">
        <v>54145.2109375</v>
      </c>
      <c r="AC7370">
        <v>-1.9753000000000001</v>
      </c>
      <c r="AD7370">
        <v>0.50107000000000002</v>
      </c>
      <c r="AE7370">
        <v>-1.4742</v>
      </c>
      <c r="AF7370">
        <v>80.213999999999999</v>
      </c>
      <c r="AG7370">
        <v>0.73845000000000005</v>
      </c>
      <c r="AH7370">
        <v>80.213999999999999</v>
      </c>
      <c r="AI7370">
        <v>0</v>
      </c>
      <c r="AJ7370">
        <v>-3.3225999999999999E-2</v>
      </c>
      <c r="AK7370" t="s">
        <v>9099</v>
      </c>
      <c r="AL7370">
        <v>1</v>
      </c>
      <c r="AM7370">
        <v>0</v>
      </c>
      <c r="AO7370" t="s">
        <v>9099</v>
      </c>
      <c r="AP7370" t="s">
        <v>9099</v>
      </c>
      <c r="AQ7370">
        <v>0</v>
      </c>
      <c r="AR7370">
        <v>3031600</v>
      </c>
    </row>
    <row r="7371" spans="1:44" x14ac:dyDescent="0.25">
      <c r="A7371">
        <v>7369</v>
      </c>
      <c r="B7371">
        <v>774</v>
      </c>
      <c r="C7371">
        <v>1666</v>
      </c>
      <c r="D7371">
        <v>1841</v>
      </c>
      <c r="H7371" t="s">
        <v>13442</v>
      </c>
      <c r="I7371">
        <v>11</v>
      </c>
      <c r="J7371" t="s">
        <v>31890</v>
      </c>
      <c r="N7371">
        <v>0</v>
      </c>
      <c r="O7371">
        <v>0</v>
      </c>
      <c r="P7371" t="s">
        <v>5536</v>
      </c>
      <c r="Q7371" t="s">
        <v>5536</v>
      </c>
      <c r="R7371" t="s">
        <v>5536</v>
      </c>
      <c r="S7371" t="s">
        <v>5537</v>
      </c>
      <c r="U7371" t="s">
        <v>31898</v>
      </c>
      <c r="V7371" t="s">
        <v>31897</v>
      </c>
      <c r="W7371">
        <v>6</v>
      </c>
      <c r="X7371" t="s">
        <v>3012</v>
      </c>
      <c r="Y7371">
        <v>2</v>
      </c>
      <c r="Z7371">
        <v>639.32223999999997</v>
      </c>
      <c r="AA7371">
        <v>1276.6298999999999</v>
      </c>
      <c r="AB7371">
        <v>52507.9765625</v>
      </c>
      <c r="AC7371">
        <v>-0.64737</v>
      </c>
      <c r="AD7371">
        <v>-5.8704999999999999E-3</v>
      </c>
      <c r="AE7371">
        <v>-0.65324000000000004</v>
      </c>
      <c r="AF7371">
        <v>80.03</v>
      </c>
      <c r="AG7371">
        <v>0.70077999999999996</v>
      </c>
      <c r="AH7371">
        <v>80.283000000000001</v>
      </c>
      <c r="AI7371">
        <v>0.25296999999999997</v>
      </c>
      <c r="AJ7371">
        <v>3.5774E-2</v>
      </c>
      <c r="AK7371" t="s">
        <v>9099</v>
      </c>
      <c r="AL7371">
        <v>1</v>
      </c>
      <c r="AM7371">
        <v>0</v>
      </c>
      <c r="AO7371" t="s">
        <v>9099</v>
      </c>
      <c r="AP7371" t="s">
        <v>9099</v>
      </c>
      <c r="AQ7371">
        <v>0</v>
      </c>
      <c r="AR7371">
        <v>4154900</v>
      </c>
    </row>
    <row r="7372" spans="1:44" x14ac:dyDescent="0.25">
      <c r="A7372">
        <v>7370</v>
      </c>
      <c r="B7372">
        <v>921</v>
      </c>
      <c r="C7372">
        <v>1667</v>
      </c>
      <c r="D7372">
        <v>1842</v>
      </c>
      <c r="E7372">
        <v>5631</v>
      </c>
      <c r="H7372" t="s">
        <v>13445</v>
      </c>
      <c r="I7372">
        <v>23</v>
      </c>
      <c r="J7372" t="s">
        <v>31890</v>
      </c>
      <c r="K7372" t="s">
        <v>35101</v>
      </c>
      <c r="N7372">
        <v>0</v>
      </c>
      <c r="O7372">
        <v>0</v>
      </c>
      <c r="P7372" t="s">
        <v>5961</v>
      </c>
      <c r="Q7372" t="s">
        <v>5961</v>
      </c>
      <c r="R7372" t="s">
        <v>5961</v>
      </c>
      <c r="S7372" t="s">
        <v>5962</v>
      </c>
      <c r="U7372" t="s">
        <v>31893</v>
      </c>
      <c r="V7372" t="s">
        <v>31894</v>
      </c>
      <c r="W7372">
        <v>1</v>
      </c>
      <c r="X7372" t="s">
        <v>1600</v>
      </c>
      <c r="Y7372">
        <v>2</v>
      </c>
      <c r="Z7372">
        <v>1174.0686000000001</v>
      </c>
      <c r="AA7372">
        <v>2346.1226999999999</v>
      </c>
      <c r="AB7372">
        <v>39217.390625</v>
      </c>
      <c r="AC7372">
        <v>-1.3197000000000001</v>
      </c>
      <c r="AD7372">
        <v>-6.5768999999999994E-2</v>
      </c>
      <c r="AE7372">
        <v>-1.3855</v>
      </c>
      <c r="AF7372">
        <v>161.47999999999999</v>
      </c>
      <c r="AG7372">
        <v>0.31897999999999999</v>
      </c>
      <c r="AH7372">
        <v>161.47999999999999</v>
      </c>
      <c r="AI7372">
        <v>0</v>
      </c>
      <c r="AK7372">
        <v>0.77995693683624301</v>
      </c>
      <c r="AL7372" s="21">
        <v>2.112E-29</v>
      </c>
      <c r="AM7372">
        <v>1</v>
      </c>
      <c r="AN7372">
        <v>21317</v>
      </c>
      <c r="AO7372">
        <v>225.08</v>
      </c>
      <c r="AP7372">
        <v>210.92</v>
      </c>
      <c r="AQ7372">
        <v>1</v>
      </c>
      <c r="AR7372">
        <v>9281600</v>
      </c>
    </row>
    <row r="7373" spans="1:44" x14ac:dyDescent="0.25">
      <c r="A7373">
        <v>7371</v>
      </c>
      <c r="B7373">
        <v>921</v>
      </c>
      <c r="C7373">
        <v>1667</v>
      </c>
      <c r="D7373">
        <v>1842</v>
      </c>
      <c r="E7373">
        <v>5632</v>
      </c>
      <c r="H7373" t="s">
        <v>13445</v>
      </c>
      <c r="I7373">
        <v>23</v>
      </c>
      <c r="J7373" t="s">
        <v>31890</v>
      </c>
      <c r="K7373" t="s">
        <v>35101</v>
      </c>
      <c r="N7373">
        <v>0</v>
      </c>
      <c r="O7373">
        <v>0</v>
      </c>
      <c r="P7373" t="s">
        <v>5961</v>
      </c>
      <c r="Q7373" t="s">
        <v>5961</v>
      </c>
      <c r="R7373" t="s">
        <v>5961</v>
      </c>
      <c r="S7373" t="s">
        <v>5962</v>
      </c>
      <c r="U7373" t="s">
        <v>31893</v>
      </c>
      <c r="V7373" t="s">
        <v>31895</v>
      </c>
      <c r="W7373">
        <v>2</v>
      </c>
      <c r="X7373" t="s">
        <v>3013</v>
      </c>
      <c r="Y7373">
        <v>3</v>
      </c>
      <c r="Z7373">
        <v>783.04818</v>
      </c>
      <c r="AA7373">
        <v>2346.1226999999999</v>
      </c>
      <c r="AB7373">
        <v>48943.51953125</v>
      </c>
      <c r="AC7373">
        <v>-1.2985</v>
      </c>
      <c r="AD7373">
        <v>-8.0615000000000006E-2</v>
      </c>
      <c r="AE7373">
        <v>-1.3791</v>
      </c>
      <c r="AF7373">
        <v>161.5</v>
      </c>
      <c r="AG7373">
        <v>0.24834000000000001</v>
      </c>
      <c r="AH7373">
        <v>161.46</v>
      </c>
      <c r="AI7373">
        <v>-4.2266999999999999E-2</v>
      </c>
      <c r="AK7373">
        <v>0.92280870676040605</v>
      </c>
      <c r="AL7373">
        <v>1.3401E-4</v>
      </c>
      <c r="AM7373">
        <v>1</v>
      </c>
      <c r="AN7373">
        <v>19759</v>
      </c>
      <c r="AO7373">
        <v>95.665999999999997</v>
      </c>
      <c r="AP7373">
        <v>78.736000000000004</v>
      </c>
      <c r="AQ7373">
        <v>1</v>
      </c>
      <c r="AR7373">
        <v>4266700</v>
      </c>
    </row>
    <row r="7374" spans="1:44" x14ac:dyDescent="0.25">
      <c r="A7374">
        <v>7372</v>
      </c>
      <c r="B7374">
        <v>921</v>
      </c>
      <c r="C7374">
        <v>1667</v>
      </c>
      <c r="D7374">
        <v>1842</v>
      </c>
      <c r="H7374" t="s">
        <v>13445</v>
      </c>
      <c r="I7374">
        <v>23</v>
      </c>
      <c r="J7374" t="s">
        <v>31890</v>
      </c>
      <c r="N7374">
        <v>0</v>
      </c>
      <c r="O7374">
        <v>0</v>
      </c>
      <c r="P7374" t="s">
        <v>5961</v>
      </c>
      <c r="Q7374" t="s">
        <v>5961</v>
      </c>
      <c r="R7374" t="s">
        <v>5961</v>
      </c>
      <c r="S7374" t="s">
        <v>5962</v>
      </c>
      <c r="U7374" t="s">
        <v>31898</v>
      </c>
      <c r="V7374" t="s">
        <v>31894</v>
      </c>
      <c r="W7374">
        <v>1</v>
      </c>
      <c r="X7374" t="s">
        <v>1600</v>
      </c>
      <c r="Y7374">
        <v>3</v>
      </c>
      <c r="Z7374">
        <v>783.04818</v>
      </c>
      <c r="AA7374">
        <v>2346.1226999999999</v>
      </c>
      <c r="AB7374">
        <v>50412.0703125</v>
      </c>
      <c r="AC7374">
        <v>-1.6677999999999999</v>
      </c>
      <c r="AD7374">
        <v>-0.23304</v>
      </c>
      <c r="AE7374">
        <v>-1.9008</v>
      </c>
      <c r="AF7374">
        <v>161.47999999999999</v>
      </c>
      <c r="AG7374">
        <v>0.27628999999999998</v>
      </c>
      <c r="AH7374">
        <v>161.47999999999999</v>
      </c>
      <c r="AI7374">
        <v>0</v>
      </c>
      <c r="AJ7374">
        <v>2.2903E-2</v>
      </c>
      <c r="AK7374" t="s">
        <v>9099</v>
      </c>
      <c r="AL7374">
        <v>1</v>
      </c>
      <c r="AM7374">
        <v>0</v>
      </c>
      <c r="AO7374" t="s">
        <v>9099</v>
      </c>
      <c r="AP7374" t="s">
        <v>9099</v>
      </c>
      <c r="AQ7374">
        <v>0</v>
      </c>
      <c r="AR7374">
        <v>7413900</v>
      </c>
    </row>
    <row r="7375" spans="1:44" x14ac:dyDescent="0.25">
      <c r="A7375">
        <v>7373</v>
      </c>
      <c r="B7375">
        <v>921</v>
      </c>
      <c r="C7375">
        <v>1667</v>
      </c>
      <c r="D7375">
        <v>1842</v>
      </c>
      <c r="H7375" t="s">
        <v>13445</v>
      </c>
      <c r="I7375">
        <v>23</v>
      </c>
      <c r="J7375" t="s">
        <v>31890</v>
      </c>
      <c r="N7375">
        <v>0</v>
      </c>
      <c r="O7375">
        <v>0</v>
      </c>
      <c r="P7375" t="s">
        <v>5961</v>
      </c>
      <c r="Q7375" t="s">
        <v>5961</v>
      </c>
      <c r="R7375" t="s">
        <v>5961</v>
      </c>
      <c r="S7375" t="s">
        <v>5962</v>
      </c>
      <c r="U7375" t="s">
        <v>31898</v>
      </c>
      <c r="V7375" t="s">
        <v>31895</v>
      </c>
      <c r="W7375">
        <v>2</v>
      </c>
      <c r="X7375" t="s">
        <v>3013</v>
      </c>
      <c r="Y7375">
        <v>2</v>
      </c>
      <c r="Z7375">
        <v>1174.0686000000001</v>
      </c>
      <c r="AA7375">
        <v>2346.1226999999999</v>
      </c>
      <c r="AB7375">
        <v>41475.88671875</v>
      </c>
      <c r="AC7375">
        <v>-1.0091000000000001</v>
      </c>
      <c r="AD7375">
        <v>-0.71394000000000002</v>
      </c>
      <c r="AE7375">
        <v>-1.7230000000000001</v>
      </c>
      <c r="AF7375">
        <v>161.51</v>
      </c>
      <c r="AG7375">
        <v>0.25741999999999998</v>
      </c>
      <c r="AH7375">
        <v>161.47</v>
      </c>
      <c r="AI7375">
        <v>-4.2266999999999999E-2</v>
      </c>
      <c r="AJ7375">
        <v>-1.5502999999999999E-2</v>
      </c>
      <c r="AK7375" t="s">
        <v>9099</v>
      </c>
      <c r="AL7375">
        <v>1</v>
      </c>
      <c r="AM7375">
        <v>0</v>
      </c>
      <c r="AO7375" t="s">
        <v>9099</v>
      </c>
      <c r="AP7375" t="s">
        <v>9099</v>
      </c>
      <c r="AQ7375">
        <v>0</v>
      </c>
      <c r="AR7375">
        <v>2007800</v>
      </c>
    </row>
    <row r="7376" spans="1:44" x14ac:dyDescent="0.25">
      <c r="A7376">
        <v>7374</v>
      </c>
      <c r="B7376">
        <v>61</v>
      </c>
      <c r="C7376">
        <v>1668</v>
      </c>
      <c r="D7376">
        <v>1843</v>
      </c>
      <c r="E7376">
        <v>5633</v>
      </c>
      <c r="H7376" t="s">
        <v>13448</v>
      </c>
      <c r="I7376">
        <v>18</v>
      </c>
      <c r="J7376" t="s">
        <v>31890</v>
      </c>
      <c r="K7376" t="s">
        <v>35102</v>
      </c>
      <c r="N7376">
        <v>0</v>
      </c>
      <c r="O7376">
        <v>0</v>
      </c>
      <c r="P7376" t="s">
        <v>3354</v>
      </c>
      <c r="Q7376" t="s">
        <v>3354</v>
      </c>
      <c r="R7376" t="s">
        <v>3354</v>
      </c>
      <c r="S7376" t="s">
        <v>3355</v>
      </c>
      <c r="U7376" t="s">
        <v>31893</v>
      </c>
      <c r="V7376" t="s">
        <v>31894</v>
      </c>
      <c r="W7376">
        <v>1</v>
      </c>
      <c r="X7376" t="s">
        <v>1600</v>
      </c>
      <c r="Y7376">
        <v>3</v>
      </c>
      <c r="Z7376">
        <v>738.02984000000004</v>
      </c>
      <c r="AA7376">
        <v>2211.0677000000001</v>
      </c>
      <c r="AB7376">
        <v>49218.75</v>
      </c>
      <c r="AC7376">
        <v>-1.228</v>
      </c>
      <c r="AD7376">
        <v>0.22356000000000001</v>
      </c>
      <c r="AE7376">
        <v>-1.0044999999999999</v>
      </c>
      <c r="AF7376">
        <v>145.78</v>
      </c>
      <c r="AG7376">
        <v>0.76751999999999998</v>
      </c>
      <c r="AH7376">
        <v>145.78</v>
      </c>
      <c r="AI7376">
        <v>0</v>
      </c>
      <c r="AK7376">
        <v>0.82930493354797397</v>
      </c>
      <c r="AL7376">
        <v>2.9530000000000001E-2</v>
      </c>
      <c r="AM7376">
        <v>1</v>
      </c>
      <c r="AN7376">
        <v>19614</v>
      </c>
      <c r="AO7376">
        <v>73.834000000000003</v>
      </c>
      <c r="AP7376">
        <v>73.834000000000003</v>
      </c>
      <c r="AQ7376">
        <v>1</v>
      </c>
      <c r="AR7376">
        <v>6897500</v>
      </c>
    </row>
    <row r="7377" spans="1:44" x14ac:dyDescent="0.25">
      <c r="A7377">
        <v>7375</v>
      </c>
      <c r="B7377">
        <v>61</v>
      </c>
      <c r="C7377">
        <v>1668</v>
      </c>
      <c r="D7377">
        <v>1843</v>
      </c>
      <c r="E7377">
        <v>5634</v>
      </c>
      <c r="H7377" t="s">
        <v>13448</v>
      </c>
      <c r="I7377">
        <v>18</v>
      </c>
      <c r="J7377" t="s">
        <v>31890</v>
      </c>
      <c r="K7377" t="s">
        <v>35102</v>
      </c>
      <c r="N7377">
        <v>0</v>
      </c>
      <c r="O7377">
        <v>0</v>
      </c>
      <c r="P7377" t="s">
        <v>3354</v>
      </c>
      <c r="Q7377" t="s">
        <v>3354</v>
      </c>
      <c r="R7377" t="s">
        <v>3354</v>
      </c>
      <c r="S7377" t="s">
        <v>3355</v>
      </c>
      <c r="U7377" t="s">
        <v>31893</v>
      </c>
      <c r="V7377" t="s">
        <v>31895</v>
      </c>
      <c r="W7377">
        <v>2</v>
      </c>
      <c r="X7377" t="s">
        <v>3013</v>
      </c>
      <c r="Y7377">
        <v>3</v>
      </c>
      <c r="Z7377">
        <v>738.02984000000004</v>
      </c>
      <c r="AA7377">
        <v>2211.0677000000001</v>
      </c>
      <c r="AB7377">
        <v>50292.43359375</v>
      </c>
      <c r="AC7377">
        <v>-1.1901999999999999</v>
      </c>
      <c r="AD7377">
        <v>-0.29885</v>
      </c>
      <c r="AE7377">
        <v>-1.4891000000000001</v>
      </c>
      <c r="AF7377">
        <v>146.13</v>
      </c>
      <c r="AG7377">
        <v>0.69277999999999995</v>
      </c>
      <c r="AH7377">
        <v>145.79</v>
      </c>
      <c r="AI7377">
        <v>-0.34277000000000002</v>
      </c>
      <c r="AK7377">
        <v>0.82009142637252797</v>
      </c>
      <c r="AL7377">
        <v>6.7808999999999994E-2</v>
      </c>
      <c r="AM7377">
        <v>1</v>
      </c>
      <c r="AN7377">
        <v>18224</v>
      </c>
      <c r="AO7377">
        <v>67.135999999999996</v>
      </c>
      <c r="AP7377">
        <v>37.402999999999999</v>
      </c>
      <c r="AQ7377">
        <v>1</v>
      </c>
      <c r="AR7377">
        <v>2624900</v>
      </c>
    </row>
    <row r="7378" spans="1:44" x14ac:dyDescent="0.25">
      <c r="A7378">
        <v>7376</v>
      </c>
      <c r="B7378">
        <v>61</v>
      </c>
      <c r="C7378">
        <v>1668</v>
      </c>
      <c r="D7378">
        <v>1843</v>
      </c>
      <c r="E7378">
        <v>5635</v>
      </c>
      <c r="H7378" t="s">
        <v>13448</v>
      </c>
      <c r="I7378">
        <v>18</v>
      </c>
      <c r="J7378" t="s">
        <v>31890</v>
      </c>
      <c r="K7378" t="s">
        <v>35102</v>
      </c>
      <c r="N7378">
        <v>0</v>
      </c>
      <c r="O7378">
        <v>0</v>
      </c>
      <c r="P7378" t="s">
        <v>3354</v>
      </c>
      <c r="Q7378" t="s">
        <v>3354</v>
      </c>
      <c r="R7378" t="s">
        <v>3354</v>
      </c>
      <c r="S7378" t="s">
        <v>3355</v>
      </c>
      <c r="U7378" t="s">
        <v>31893</v>
      </c>
      <c r="V7378" t="s">
        <v>31897</v>
      </c>
      <c r="W7378">
        <v>6</v>
      </c>
      <c r="X7378" t="s">
        <v>3012</v>
      </c>
      <c r="Y7378">
        <v>3</v>
      </c>
      <c r="Z7378">
        <v>738.02984000000004</v>
      </c>
      <c r="AA7378">
        <v>2211.0677000000001</v>
      </c>
      <c r="AB7378">
        <v>50500.33984375</v>
      </c>
      <c r="AC7378">
        <v>-0.47483999999999998</v>
      </c>
      <c r="AD7378">
        <v>4.7126000000000001E-2</v>
      </c>
      <c r="AE7378">
        <v>-0.42770999999999998</v>
      </c>
      <c r="AF7378">
        <v>145.66</v>
      </c>
      <c r="AG7378">
        <v>0.56633</v>
      </c>
      <c r="AH7378">
        <v>145.81</v>
      </c>
      <c r="AI7378">
        <v>0.15273</v>
      </c>
      <c r="AK7378">
        <v>0.70796722173690796</v>
      </c>
      <c r="AL7378">
        <v>2.5418E-2</v>
      </c>
      <c r="AM7378">
        <v>1</v>
      </c>
      <c r="AN7378">
        <v>20453</v>
      </c>
      <c r="AO7378">
        <v>76.759</v>
      </c>
      <c r="AP7378">
        <v>53.957000000000001</v>
      </c>
      <c r="AQ7378">
        <v>1</v>
      </c>
      <c r="AR7378">
        <v>4207200</v>
      </c>
    </row>
    <row r="7379" spans="1:44" x14ac:dyDescent="0.25">
      <c r="A7379">
        <v>7377</v>
      </c>
      <c r="B7379">
        <v>61</v>
      </c>
      <c r="C7379">
        <v>1668</v>
      </c>
      <c r="D7379">
        <v>1843</v>
      </c>
      <c r="H7379" t="s">
        <v>13448</v>
      </c>
      <c r="I7379">
        <v>18</v>
      </c>
      <c r="J7379" t="s">
        <v>31890</v>
      </c>
      <c r="N7379">
        <v>0</v>
      </c>
      <c r="O7379">
        <v>0</v>
      </c>
      <c r="P7379" t="s">
        <v>3354</v>
      </c>
      <c r="Q7379" t="s">
        <v>3354</v>
      </c>
      <c r="R7379" t="s">
        <v>3354</v>
      </c>
      <c r="S7379" t="s">
        <v>3355</v>
      </c>
      <c r="U7379" t="s">
        <v>31898</v>
      </c>
      <c r="V7379" t="s">
        <v>31901</v>
      </c>
      <c r="W7379">
        <v>4</v>
      </c>
      <c r="X7379" t="s">
        <v>3010</v>
      </c>
      <c r="Y7379">
        <v>3</v>
      </c>
      <c r="Z7379">
        <v>738.02984000000004</v>
      </c>
      <c r="AA7379">
        <v>2211.0677000000001</v>
      </c>
      <c r="AB7379">
        <v>49557.94921875</v>
      </c>
      <c r="AC7379">
        <v>2.2265E-2</v>
      </c>
      <c r="AD7379">
        <v>5.0694999999999997E-2</v>
      </c>
      <c r="AE7379">
        <v>7.2959999999999997E-2</v>
      </c>
      <c r="AF7379">
        <v>146.01</v>
      </c>
      <c r="AG7379">
        <v>0.48936000000000002</v>
      </c>
      <c r="AH7379">
        <v>145.81</v>
      </c>
      <c r="AI7379">
        <v>-0.20022999999999999</v>
      </c>
      <c r="AJ7379">
        <v>-5.9509000000000005E-4</v>
      </c>
      <c r="AK7379" t="s">
        <v>9099</v>
      </c>
      <c r="AL7379">
        <v>1</v>
      </c>
      <c r="AM7379">
        <v>0</v>
      </c>
      <c r="AO7379" t="s">
        <v>9099</v>
      </c>
      <c r="AP7379" t="s">
        <v>9099</v>
      </c>
      <c r="AQ7379">
        <v>0</v>
      </c>
      <c r="AR7379">
        <v>1270900</v>
      </c>
    </row>
    <row r="7380" spans="1:44" x14ac:dyDescent="0.25">
      <c r="A7380">
        <v>7378</v>
      </c>
      <c r="B7380">
        <v>61</v>
      </c>
      <c r="C7380">
        <v>1668</v>
      </c>
      <c r="D7380">
        <v>1843</v>
      </c>
      <c r="H7380" t="s">
        <v>13448</v>
      </c>
      <c r="I7380">
        <v>18</v>
      </c>
      <c r="J7380" t="s">
        <v>31890</v>
      </c>
      <c r="N7380">
        <v>0</v>
      </c>
      <c r="O7380">
        <v>0</v>
      </c>
      <c r="P7380" t="s">
        <v>3354</v>
      </c>
      <c r="Q7380" t="s">
        <v>3354</v>
      </c>
      <c r="R7380" t="s">
        <v>3354</v>
      </c>
      <c r="S7380" t="s">
        <v>3355</v>
      </c>
      <c r="U7380" t="s">
        <v>31898</v>
      </c>
      <c r="V7380" t="s">
        <v>31902</v>
      </c>
      <c r="W7380">
        <v>5</v>
      </c>
      <c r="X7380" t="s">
        <v>3011</v>
      </c>
      <c r="Y7380">
        <v>3</v>
      </c>
      <c r="Z7380">
        <v>738.02984000000004</v>
      </c>
      <c r="AA7380">
        <v>2211.0677000000001</v>
      </c>
      <c r="AB7380">
        <v>51666.74609375</v>
      </c>
      <c r="AC7380">
        <v>-0.47972999999999999</v>
      </c>
      <c r="AD7380">
        <v>0.56547999999999998</v>
      </c>
      <c r="AE7380">
        <v>8.5740999999999998E-2</v>
      </c>
      <c r="AF7380">
        <v>146.19</v>
      </c>
      <c r="AG7380">
        <v>0.17019999999999999</v>
      </c>
      <c r="AH7380">
        <v>145.74</v>
      </c>
      <c r="AI7380">
        <v>-0.45113999999999999</v>
      </c>
      <c r="AJ7380">
        <v>-7.3943999999999996E-2</v>
      </c>
      <c r="AK7380" t="s">
        <v>9099</v>
      </c>
      <c r="AL7380">
        <v>1</v>
      </c>
      <c r="AM7380">
        <v>0</v>
      </c>
      <c r="AO7380" t="s">
        <v>9099</v>
      </c>
      <c r="AP7380" t="s">
        <v>9099</v>
      </c>
      <c r="AQ7380">
        <v>0</v>
      </c>
      <c r="AR7380">
        <v>302230</v>
      </c>
    </row>
    <row r="7381" spans="1:44" x14ac:dyDescent="0.25">
      <c r="A7381">
        <v>7379</v>
      </c>
      <c r="B7381">
        <v>1602</v>
      </c>
      <c r="C7381">
        <v>1669</v>
      </c>
      <c r="D7381">
        <v>1844</v>
      </c>
      <c r="E7381">
        <v>5636</v>
      </c>
      <c r="H7381" t="s">
        <v>13451</v>
      </c>
      <c r="I7381">
        <v>16</v>
      </c>
      <c r="J7381" t="s">
        <v>31890</v>
      </c>
      <c r="K7381" t="s">
        <v>35103</v>
      </c>
      <c r="N7381">
        <v>0</v>
      </c>
      <c r="O7381">
        <v>0</v>
      </c>
      <c r="P7381" t="s">
        <v>8034</v>
      </c>
      <c r="Q7381" t="s">
        <v>8034</v>
      </c>
      <c r="R7381" t="s">
        <v>8034</v>
      </c>
      <c r="S7381" t="s">
        <v>8035</v>
      </c>
      <c r="U7381" t="s">
        <v>31893</v>
      </c>
      <c r="V7381" t="s">
        <v>31894</v>
      </c>
      <c r="W7381">
        <v>1</v>
      </c>
      <c r="X7381" t="s">
        <v>1600</v>
      </c>
      <c r="Y7381">
        <v>2</v>
      </c>
      <c r="Z7381">
        <v>873.37666000000002</v>
      </c>
      <c r="AA7381">
        <v>1744.7388000000001</v>
      </c>
      <c r="AB7381">
        <v>45370.50390625</v>
      </c>
      <c r="AC7381">
        <v>-1.8097000000000001</v>
      </c>
      <c r="AD7381">
        <v>-0.27783999999999998</v>
      </c>
      <c r="AE7381">
        <v>-2.0874999999999999</v>
      </c>
      <c r="AF7381">
        <v>48.354999999999997</v>
      </c>
      <c r="AG7381">
        <v>1.1604000000000001</v>
      </c>
      <c r="AH7381">
        <v>48.354999999999997</v>
      </c>
      <c r="AI7381">
        <v>0</v>
      </c>
      <c r="AK7381">
        <v>0.59306025505065896</v>
      </c>
      <c r="AL7381">
        <v>4.7209000000000001E-2</v>
      </c>
      <c r="AM7381">
        <v>1</v>
      </c>
      <c r="AN7381">
        <v>5230</v>
      </c>
      <c r="AO7381">
        <v>74.852999999999994</v>
      </c>
      <c r="AP7381">
        <v>74.852999999999994</v>
      </c>
      <c r="AQ7381">
        <v>1</v>
      </c>
      <c r="AR7381">
        <v>5968900</v>
      </c>
    </row>
    <row r="7382" spans="1:44" x14ac:dyDescent="0.25">
      <c r="A7382">
        <v>7380</v>
      </c>
      <c r="B7382">
        <v>1602</v>
      </c>
      <c r="C7382">
        <v>1669</v>
      </c>
      <c r="D7382">
        <v>1844</v>
      </c>
      <c r="E7382">
        <v>5637</v>
      </c>
      <c r="H7382" t="s">
        <v>13451</v>
      </c>
      <c r="I7382">
        <v>16</v>
      </c>
      <c r="J7382" t="s">
        <v>31890</v>
      </c>
      <c r="K7382" t="s">
        <v>35103</v>
      </c>
      <c r="N7382">
        <v>0</v>
      </c>
      <c r="O7382">
        <v>0</v>
      </c>
      <c r="P7382" t="s">
        <v>8034</v>
      </c>
      <c r="Q7382" t="s">
        <v>8034</v>
      </c>
      <c r="R7382" t="s">
        <v>8034</v>
      </c>
      <c r="S7382" t="s">
        <v>8035</v>
      </c>
      <c r="U7382" t="s">
        <v>31893</v>
      </c>
      <c r="V7382" t="s">
        <v>31895</v>
      </c>
      <c r="W7382">
        <v>2</v>
      </c>
      <c r="X7382" t="s">
        <v>3013</v>
      </c>
      <c r="Y7382">
        <v>2</v>
      </c>
      <c r="Z7382">
        <v>873.37666000000002</v>
      </c>
      <c r="AA7382">
        <v>1744.7388000000001</v>
      </c>
      <c r="AB7382">
        <v>46202.73046875</v>
      </c>
      <c r="AC7382">
        <v>-0.10152</v>
      </c>
      <c r="AD7382">
        <v>-0.36185</v>
      </c>
      <c r="AE7382">
        <v>-0.46337</v>
      </c>
      <c r="AF7382">
        <v>48.570999999999998</v>
      </c>
      <c r="AG7382">
        <v>1.2519</v>
      </c>
      <c r="AH7382">
        <v>48.228000000000002</v>
      </c>
      <c r="AI7382">
        <v>-0.34277999999999997</v>
      </c>
      <c r="AK7382">
        <v>0.96506351232528698</v>
      </c>
      <c r="AL7382">
        <v>1.4914999999999999E-4</v>
      </c>
      <c r="AM7382">
        <v>1</v>
      </c>
      <c r="AN7382">
        <v>4932</v>
      </c>
      <c r="AO7382">
        <v>127.71</v>
      </c>
      <c r="AP7382">
        <v>127.71</v>
      </c>
      <c r="AQ7382">
        <v>1</v>
      </c>
      <c r="AR7382">
        <v>5246500</v>
      </c>
    </row>
    <row r="7383" spans="1:44" x14ac:dyDescent="0.25">
      <c r="A7383">
        <v>7381</v>
      </c>
      <c r="B7383">
        <v>1602</v>
      </c>
      <c r="C7383">
        <v>1669</v>
      </c>
      <c r="D7383">
        <v>1844</v>
      </c>
      <c r="E7383">
        <v>5638</v>
      </c>
      <c r="H7383" t="s">
        <v>13451</v>
      </c>
      <c r="I7383">
        <v>16</v>
      </c>
      <c r="J7383" t="s">
        <v>31890</v>
      </c>
      <c r="K7383" t="s">
        <v>35103</v>
      </c>
      <c r="N7383">
        <v>0</v>
      </c>
      <c r="O7383">
        <v>0</v>
      </c>
      <c r="P7383" t="s">
        <v>8034</v>
      </c>
      <c r="Q7383" t="s">
        <v>8034</v>
      </c>
      <c r="R7383" t="s">
        <v>8034</v>
      </c>
      <c r="S7383" t="s">
        <v>8035</v>
      </c>
      <c r="U7383" t="s">
        <v>31893</v>
      </c>
      <c r="V7383" t="s">
        <v>31901</v>
      </c>
      <c r="W7383">
        <v>4</v>
      </c>
      <c r="X7383" t="s">
        <v>3010</v>
      </c>
      <c r="Y7383">
        <v>2</v>
      </c>
      <c r="Z7383">
        <v>873.37666000000002</v>
      </c>
      <c r="AA7383">
        <v>1744.7388000000001</v>
      </c>
      <c r="AB7383">
        <v>45820.91796875</v>
      </c>
      <c r="AC7383">
        <v>-0.20268</v>
      </c>
      <c r="AD7383">
        <v>0.32568999999999998</v>
      </c>
      <c r="AE7383">
        <v>0.12300999999999999</v>
      </c>
      <c r="AF7383">
        <v>48.177999999999997</v>
      </c>
      <c r="AG7383">
        <v>0.48324</v>
      </c>
      <c r="AH7383">
        <v>48.378999999999998</v>
      </c>
      <c r="AI7383">
        <v>0.20075999999999999</v>
      </c>
      <c r="AK7383">
        <v>0.647804975509644</v>
      </c>
      <c r="AL7383">
        <v>4.7348000000000001E-2</v>
      </c>
      <c r="AM7383">
        <v>1</v>
      </c>
      <c r="AN7383">
        <v>5308</v>
      </c>
      <c r="AO7383">
        <v>74.789000000000001</v>
      </c>
      <c r="AP7383">
        <v>67.006</v>
      </c>
      <c r="AQ7383">
        <v>1</v>
      </c>
      <c r="AR7383">
        <v>1973700</v>
      </c>
    </row>
    <row r="7384" spans="1:44" x14ac:dyDescent="0.25">
      <c r="A7384">
        <v>7382</v>
      </c>
      <c r="B7384">
        <v>1602</v>
      </c>
      <c r="C7384">
        <v>1669</v>
      </c>
      <c r="D7384">
        <v>1844</v>
      </c>
      <c r="H7384" t="s">
        <v>13451</v>
      </c>
      <c r="I7384">
        <v>16</v>
      </c>
      <c r="J7384" t="s">
        <v>31890</v>
      </c>
      <c r="N7384">
        <v>0</v>
      </c>
      <c r="O7384">
        <v>0</v>
      </c>
      <c r="P7384" t="s">
        <v>8034</v>
      </c>
      <c r="Q7384" t="s">
        <v>8034</v>
      </c>
      <c r="R7384" t="s">
        <v>8034</v>
      </c>
      <c r="S7384" t="s">
        <v>8035</v>
      </c>
      <c r="U7384" t="s">
        <v>31898</v>
      </c>
      <c r="V7384" t="s">
        <v>31896</v>
      </c>
      <c r="W7384">
        <v>3</v>
      </c>
      <c r="X7384" t="s">
        <v>3014</v>
      </c>
      <c r="Y7384">
        <v>2</v>
      </c>
      <c r="Z7384">
        <v>873.37666000000002</v>
      </c>
      <c r="AA7384">
        <v>1744.7388000000001</v>
      </c>
      <c r="AB7384">
        <v>48649.6171875</v>
      </c>
      <c r="AC7384">
        <v>-0.40981000000000001</v>
      </c>
      <c r="AD7384">
        <v>-0.66252999999999995</v>
      </c>
      <c r="AE7384">
        <v>-1.0723</v>
      </c>
      <c r="AF7384">
        <v>48.308999999999997</v>
      </c>
      <c r="AG7384">
        <v>0.38997999999999999</v>
      </c>
      <c r="AH7384">
        <v>48.411999999999999</v>
      </c>
      <c r="AI7384">
        <v>0.1026</v>
      </c>
      <c r="AJ7384">
        <v>0.18336</v>
      </c>
      <c r="AK7384" t="s">
        <v>9099</v>
      </c>
      <c r="AL7384">
        <v>1</v>
      </c>
      <c r="AM7384">
        <v>0</v>
      </c>
      <c r="AO7384" t="s">
        <v>9099</v>
      </c>
      <c r="AP7384" t="s">
        <v>9099</v>
      </c>
      <c r="AQ7384">
        <v>0</v>
      </c>
      <c r="AR7384">
        <v>608330</v>
      </c>
    </row>
    <row r="7385" spans="1:44" x14ac:dyDescent="0.25">
      <c r="A7385">
        <v>7383</v>
      </c>
      <c r="B7385">
        <v>1602</v>
      </c>
      <c r="C7385">
        <v>1669</v>
      </c>
      <c r="D7385">
        <v>1844</v>
      </c>
      <c r="H7385" t="s">
        <v>13451</v>
      </c>
      <c r="I7385">
        <v>16</v>
      </c>
      <c r="J7385" t="s">
        <v>31890</v>
      </c>
      <c r="N7385">
        <v>0</v>
      </c>
      <c r="O7385">
        <v>0</v>
      </c>
      <c r="P7385" t="s">
        <v>8034</v>
      </c>
      <c r="Q7385" t="s">
        <v>8034</v>
      </c>
      <c r="R7385" t="s">
        <v>8034</v>
      </c>
      <c r="S7385" t="s">
        <v>8035</v>
      </c>
      <c r="U7385" t="s">
        <v>31898</v>
      </c>
      <c r="V7385" t="s">
        <v>31902</v>
      </c>
      <c r="W7385">
        <v>5</v>
      </c>
      <c r="X7385" t="s">
        <v>3011</v>
      </c>
      <c r="Y7385">
        <v>2</v>
      </c>
      <c r="Z7385">
        <v>873.37666000000002</v>
      </c>
      <c r="AA7385">
        <v>1744.7388000000001</v>
      </c>
      <c r="AB7385">
        <v>47775.83203125</v>
      </c>
      <c r="AC7385">
        <v>-0.74904000000000004</v>
      </c>
      <c r="AD7385">
        <v>-0.52644000000000002</v>
      </c>
      <c r="AE7385">
        <v>-1.2755000000000001</v>
      </c>
      <c r="AF7385">
        <v>48.613</v>
      </c>
      <c r="AG7385">
        <v>0.45326</v>
      </c>
      <c r="AH7385">
        <v>48.161999999999999</v>
      </c>
      <c r="AI7385">
        <v>-0.45113999999999999</v>
      </c>
      <c r="AJ7385">
        <v>-0.21679999999999999</v>
      </c>
      <c r="AK7385" t="s">
        <v>9099</v>
      </c>
      <c r="AL7385">
        <v>1</v>
      </c>
      <c r="AM7385">
        <v>0</v>
      </c>
      <c r="AO7385" t="s">
        <v>9099</v>
      </c>
      <c r="AP7385" t="s">
        <v>9099</v>
      </c>
      <c r="AQ7385">
        <v>0</v>
      </c>
      <c r="AR7385">
        <v>972030</v>
      </c>
    </row>
    <row r="7386" spans="1:44" x14ac:dyDescent="0.25">
      <c r="A7386">
        <v>7384</v>
      </c>
      <c r="B7386">
        <v>1773</v>
      </c>
      <c r="C7386">
        <v>1670</v>
      </c>
      <c r="D7386">
        <v>1845</v>
      </c>
      <c r="E7386">
        <v>5639</v>
      </c>
      <c r="H7386" t="s">
        <v>13452</v>
      </c>
      <c r="I7386">
        <v>16</v>
      </c>
      <c r="J7386" t="s">
        <v>31890</v>
      </c>
      <c r="K7386" t="s">
        <v>35104</v>
      </c>
      <c r="N7386">
        <v>0</v>
      </c>
      <c r="O7386">
        <v>0</v>
      </c>
      <c r="P7386" t="s">
        <v>8545</v>
      </c>
      <c r="Q7386" t="s">
        <v>8545</v>
      </c>
      <c r="R7386" t="s">
        <v>8545</v>
      </c>
      <c r="S7386" t="s">
        <v>8546</v>
      </c>
      <c r="U7386" t="s">
        <v>31893</v>
      </c>
      <c r="V7386" t="s">
        <v>31896</v>
      </c>
      <c r="W7386">
        <v>3</v>
      </c>
      <c r="X7386" t="s">
        <v>3014</v>
      </c>
      <c r="Y7386">
        <v>2</v>
      </c>
      <c r="Z7386">
        <v>857.43832999999995</v>
      </c>
      <c r="AA7386">
        <v>1712.8621000000001</v>
      </c>
      <c r="AB7386">
        <v>45991.3046875</v>
      </c>
      <c r="AC7386">
        <v>-0.49780999999999997</v>
      </c>
      <c r="AD7386">
        <v>-2.0008000000000001E-2</v>
      </c>
      <c r="AE7386">
        <v>-0.51781999999999995</v>
      </c>
      <c r="AF7386">
        <v>116.8</v>
      </c>
      <c r="AG7386">
        <v>1.1850000000000001</v>
      </c>
      <c r="AH7386">
        <v>116.7</v>
      </c>
      <c r="AI7386">
        <v>-9.7869999999999999E-2</v>
      </c>
      <c r="AK7386">
        <v>0.53948289155960105</v>
      </c>
      <c r="AL7386">
        <v>3.2481000000000003E-2</v>
      </c>
      <c r="AM7386">
        <v>1</v>
      </c>
      <c r="AN7386">
        <v>15492</v>
      </c>
      <c r="AO7386">
        <v>81.619</v>
      </c>
      <c r="AP7386">
        <v>81.619</v>
      </c>
      <c r="AQ7386">
        <v>1</v>
      </c>
      <c r="AR7386">
        <v>2587300</v>
      </c>
    </row>
    <row r="7387" spans="1:44" x14ac:dyDescent="0.25">
      <c r="A7387">
        <v>7385</v>
      </c>
      <c r="B7387">
        <v>216</v>
      </c>
      <c r="C7387">
        <v>1671</v>
      </c>
      <c r="D7387">
        <v>1846</v>
      </c>
      <c r="E7387">
        <v>5640</v>
      </c>
      <c r="H7387" t="s">
        <v>13455</v>
      </c>
      <c r="I7387">
        <v>15</v>
      </c>
      <c r="J7387" t="s">
        <v>31890</v>
      </c>
      <c r="K7387" t="s">
        <v>35105</v>
      </c>
      <c r="N7387">
        <v>0</v>
      </c>
      <c r="O7387">
        <v>0</v>
      </c>
      <c r="P7387" t="s">
        <v>3844</v>
      </c>
      <c r="Q7387" t="s">
        <v>3844</v>
      </c>
      <c r="R7387" t="s">
        <v>3844</v>
      </c>
      <c r="S7387" t="s">
        <v>3845</v>
      </c>
      <c r="U7387" t="s">
        <v>31893</v>
      </c>
      <c r="V7387" t="s">
        <v>31896</v>
      </c>
      <c r="W7387">
        <v>3</v>
      </c>
      <c r="X7387" t="s">
        <v>3014</v>
      </c>
      <c r="Y7387">
        <v>2</v>
      </c>
      <c r="Z7387">
        <v>742.38557000000003</v>
      </c>
      <c r="AA7387">
        <v>1482.7565999999999</v>
      </c>
      <c r="AB7387">
        <v>49346.28125</v>
      </c>
      <c r="AC7387">
        <v>-0.93276000000000003</v>
      </c>
      <c r="AD7387">
        <v>-0.17211000000000001</v>
      </c>
      <c r="AE7387">
        <v>-1.1049</v>
      </c>
      <c r="AF7387">
        <v>64.745000000000005</v>
      </c>
      <c r="AG7387">
        <v>0.82323000000000002</v>
      </c>
      <c r="AH7387">
        <v>64.947999999999993</v>
      </c>
      <c r="AI7387">
        <v>0.20285</v>
      </c>
      <c r="AK7387">
        <v>0.84209197759628296</v>
      </c>
      <c r="AL7387">
        <v>4.1690999999999999E-2</v>
      </c>
      <c r="AM7387">
        <v>1</v>
      </c>
      <c r="AN7387">
        <v>7844</v>
      </c>
      <c r="AO7387">
        <v>77.527000000000001</v>
      </c>
      <c r="AP7387">
        <v>77.527000000000001</v>
      </c>
      <c r="AQ7387">
        <v>1</v>
      </c>
      <c r="AR7387">
        <v>7749600</v>
      </c>
    </row>
    <row r="7388" spans="1:44" x14ac:dyDescent="0.25">
      <c r="A7388">
        <v>7386</v>
      </c>
      <c r="B7388">
        <v>216</v>
      </c>
      <c r="C7388">
        <v>1671</v>
      </c>
      <c r="D7388">
        <v>1846</v>
      </c>
      <c r="E7388">
        <v>5641</v>
      </c>
      <c r="H7388" t="s">
        <v>13455</v>
      </c>
      <c r="I7388">
        <v>15</v>
      </c>
      <c r="J7388" t="s">
        <v>31890</v>
      </c>
      <c r="K7388" t="s">
        <v>35105</v>
      </c>
      <c r="N7388">
        <v>0</v>
      </c>
      <c r="O7388">
        <v>0</v>
      </c>
      <c r="P7388" t="s">
        <v>3844</v>
      </c>
      <c r="Q7388" t="s">
        <v>3844</v>
      </c>
      <c r="R7388" t="s">
        <v>3844</v>
      </c>
      <c r="S7388" t="s">
        <v>3845</v>
      </c>
      <c r="U7388" t="s">
        <v>31893</v>
      </c>
      <c r="V7388" t="s">
        <v>31901</v>
      </c>
      <c r="W7388">
        <v>4</v>
      </c>
      <c r="X7388" t="s">
        <v>3010</v>
      </c>
      <c r="Y7388">
        <v>2</v>
      </c>
      <c r="Z7388">
        <v>742.38557000000003</v>
      </c>
      <c r="AA7388">
        <v>1482.7565999999999</v>
      </c>
      <c r="AB7388">
        <v>48845.79296875</v>
      </c>
      <c r="AC7388">
        <v>-0.85960999999999999</v>
      </c>
      <c r="AD7388">
        <v>0.64317000000000002</v>
      </c>
      <c r="AE7388">
        <v>-0.21643999999999999</v>
      </c>
      <c r="AF7388">
        <v>64.775000000000006</v>
      </c>
      <c r="AG7388">
        <v>0.63448000000000004</v>
      </c>
      <c r="AH7388">
        <v>64.775999999999996</v>
      </c>
      <c r="AI7388">
        <v>2.5940000000000002E-4</v>
      </c>
      <c r="AK7388">
        <v>0.94237262010574296</v>
      </c>
      <c r="AL7388">
        <v>1.5810000000000001E-2</v>
      </c>
      <c r="AM7388">
        <v>1</v>
      </c>
      <c r="AN7388">
        <v>7937</v>
      </c>
      <c r="AO7388">
        <v>89.013000000000005</v>
      </c>
      <c r="AP7388">
        <v>89.013000000000005</v>
      </c>
      <c r="AQ7388">
        <v>1</v>
      </c>
      <c r="AR7388">
        <v>3120400</v>
      </c>
    </row>
    <row r="7389" spans="1:44" x14ac:dyDescent="0.25">
      <c r="A7389">
        <v>7387</v>
      </c>
      <c r="B7389">
        <v>216</v>
      </c>
      <c r="C7389">
        <v>1671</v>
      </c>
      <c r="D7389">
        <v>1846</v>
      </c>
      <c r="E7389">
        <v>5642</v>
      </c>
      <c r="H7389" t="s">
        <v>13455</v>
      </c>
      <c r="I7389">
        <v>15</v>
      </c>
      <c r="J7389" t="s">
        <v>31890</v>
      </c>
      <c r="K7389" t="s">
        <v>35105</v>
      </c>
      <c r="N7389">
        <v>0</v>
      </c>
      <c r="O7389">
        <v>0</v>
      </c>
      <c r="P7389" t="s">
        <v>3844</v>
      </c>
      <c r="Q7389" t="s">
        <v>3844</v>
      </c>
      <c r="R7389" t="s">
        <v>3844</v>
      </c>
      <c r="S7389" t="s">
        <v>3845</v>
      </c>
      <c r="U7389" t="s">
        <v>31893</v>
      </c>
      <c r="V7389" t="s">
        <v>31897</v>
      </c>
      <c r="W7389">
        <v>6</v>
      </c>
      <c r="X7389" t="s">
        <v>3012</v>
      </c>
      <c r="Y7389">
        <v>2</v>
      </c>
      <c r="Z7389">
        <v>742.38557000000003</v>
      </c>
      <c r="AA7389">
        <v>1482.7565999999999</v>
      </c>
      <c r="AB7389">
        <v>49217.609375</v>
      </c>
      <c r="AC7389">
        <v>-1.0327999999999999</v>
      </c>
      <c r="AD7389">
        <v>0.13769000000000001</v>
      </c>
      <c r="AE7389">
        <v>-0.89514000000000005</v>
      </c>
      <c r="AF7389">
        <v>64.542000000000002</v>
      </c>
      <c r="AG7389">
        <v>0.70535999999999999</v>
      </c>
      <c r="AH7389">
        <v>64.894999999999996</v>
      </c>
      <c r="AI7389">
        <v>0.35320000000000001</v>
      </c>
      <c r="AK7389">
        <v>0.85329657793045</v>
      </c>
      <c r="AL7389">
        <v>1.9941E-2</v>
      </c>
      <c r="AM7389">
        <v>1</v>
      </c>
      <c r="AN7389">
        <v>8157</v>
      </c>
      <c r="AO7389">
        <v>87.18</v>
      </c>
      <c r="AP7389">
        <v>81.677000000000007</v>
      </c>
      <c r="AQ7389">
        <v>1</v>
      </c>
      <c r="AR7389">
        <v>5173300</v>
      </c>
    </row>
    <row r="7390" spans="1:44" x14ac:dyDescent="0.25">
      <c r="A7390">
        <v>7388</v>
      </c>
      <c r="B7390">
        <v>216</v>
      </c>
      <c r="C7390">
        <v>1671</v>
      </c>
      <c r="D7390">
        <v>1846</v>
      </c>
      <c r="H7390" t="s">
        <v>13455</v>
      </c>
      <c r="I7390">
        <v>15</v>
      </c>
      <c r="J7390" t="s">
        <v>31890</v>
      </c>
      <c r="N7390">
        <v>0</v>
      </c>
      <c r="O7390">
        <v>0</v>
      </c>
      <c r="P7390" t="s">
        <v>3844</v>
      </c>
      <c r="Q7390" t="s">
        <v>3844</v>
      </c>
      <c r="R7390" t="s">
        <v>3844</v>
      </c>
      <c r="S7390" t="s">
        <v>3845</v>
      </c>
      <c r="U7390" t="s">
        <v>31898</v>
      </c>
      <c r="V7390" t="s">
        <v>31894</v>
      </c>
      <c r="W7390">
        <v>1</v>
      </c>
      <c r="X7390" t="s">
        <v>1600</v>
      </c>
      <c r="Y7390">
        <v>2</v>
      </c>
      <c r="Z7390">
        <v>742.38557000000003</v>
      </c>
      <c r="AA7390">
        <v>1482.7565999999999</v>
      </c>
      <c r="AB7390">
        <v>46410.28515625</v>
      </c>
      <c r="AC7390">
        <v>-1.593</v>
      </c>
      <c r="AD7390">
        <v>0.30425000000000002</v>
      </c>
      <c r="AE7390">
        <v>-1.2887999999999999</v>
      </c>
      <c r="AF7390">
        <v>64.832999999999998</v>
      </c>
      <c r="AG7390">
        <v>0.45123999999999997</v>
      </c>
      <c r="AH7390">
        <v>64.832999999999998</v>
      </c>
      <c r="AI7390">
        <v>0</v>
      </c>
      <c r="AJ7390">
        <v>5.7197999999999999E-2</v>
      </c>
      <c r="AK7390" t="s">
        <v>9099</v>
      </c>
      <c r="AL7390">
        <v>1</v>
      </c>
      <c r="AM7390">
        <v>0</v>
      </c>
      <c r="AO7390" t="s">
        <v>9099</v>
      </c>
      <c r="AP7390" t="s">
        <v>9099</v>
      </c>
      <c r="AQ7390">
        <v>0</v>
      </c>
      <c r="AR7390">
        <v>1107500</v>
      </c>
    </row>
    <row r="7391" spans="1:44" x14ac:dyDescent="0.25">
      <c r="A7391">
        <v>7389</v>
      </c>
      <c r="B7391">
        <v>216</v>
      </c>
      <c r="C7391">
        <v>1671</v>
      </c>
      <c r="D7391">
        <v>1846</v>
      </c>
      <c r="H7391" t="s">
        <v>13455</v>
      </c>
      <c r="I7391">
        <v>15</v>
      </c>
      <c r="J7391" t="s">
        <v>31890</v>
      </c>
      <c r="N7391">
        <v>0</v>
      </c>
      <c r="O7391">
        <v>0</v>
      </c>
      <c r="P7391" t="s">
        <v>3844</v>
      </c>
      <c r="Q7391" t="s">
        <v>3844</v>
      </c>
      <c r="R7391" t="s">
        <v>3844</v>
      </c>
      <c r="S7391" t="s">
        <v>3845</v>
      </c>
      <c r="U7391" t="s">
        <v>31898</v>
      </c>
      <c r="V7391" t="s">
        <v>31895</v>
      </c>
      <c r="W7391">
        <v>2</v>
      </c>
      <c r="X7391" t="s">
        <v>3013</v>
      </c>
      <c r="Y7391">
        <v>2</v>
      </c>
      <c r="Z7391">
        <v>742.38557000000003</v>
      </c>
      <c r="AA7391">
        <v>1482.7565999999999</v>
      </c>
      <c r="AB7391">
        <v>47598.9921875</v>
      </c>
      <c r="AC7391">
        <v>8.0579999999999999E-2</v>
      </c>
      <c r="AD7391">
        <v>-0.16550000000000001</v>
      </c>
      <c r="AE7391">
        <v>-8.4923999999999999E-2</v>
      </c>
      <c r="AF7391">
        <v>65.015000000000001</v>
      </c>
      <c r="AG7391">
        <v>0.45576</v>
      </c>
      <c r="AH7391">
        <v>64.671999999999997</v>
      </c>
      <c r="AI7391">
        <v>-0.34277999999999997</v>
      </c>
      <c r="AJ7391">
        <v>-0.10317</v>
      </c>
      <c r="AK7391" t="s">
        <v>9099</v>
      </c>
      <c r="AL7391">
        <v>1</v>
      </c>
      <c r="AM7391">
        <v>0</v>
      </c>
      <c r="AO7391" t="s">
        <v>9099</v>
      </c>
      <c r="AP7391" t="s">
        <v>9099</v>
      </c>
      <c r="AQ7391">
        <v>0</v>
      </c>
      <c r="AR7391">
        <v>1312300</v>
      </c>
    </row>
    <row r="7392" spans="1:44" x14ac:dyDescent="0.25">
      <c r="A7392">
        <v>7390</v>
      </c>
      <c r="B7392">
        <v>216</v>
      </c>
      <c r="C7392">
        <v>1671</v>
      </c>
      <c r="D7392">
        <v>1846</v>
      </c>
      <c r="H7392" t="s">
        <v>13455</v>
      </c>
      <c r="I7392">
        <v>15</v>
      </c>
      <c r="J7392" t="s">
        <v>31890</v>
      </c>
      <c r="N7392">
        <v>0</v>
      </c>
      <c r="O7392">
        <v>0</v>
      </c>
      <c r="P7392" t="s">
        <v>3844</v>
      </c>
      <c r="Q7392" t="s">
        <v>3844</v>
      </c>
      <c r="R7392" t="s">
        <v>3844</v>
      </c>
      <c r="S7392" t="s">
        <v>3845</v>
      </c>
      <c r="U7392" t="s">
        <v>31898</v>
      </c>
      <c r="V7392" t="s">
        <v>31902</v>
      </c>
      <c r="W7392">
        <v>5</v>
      </c>
      <c r="X7392" t="s">
        <v>3011</v>
      </c>
      <c r="Y7392">
        <v>2</v>
      </c>
      <c r="Z7392">
        <v>742.38557000000003</v>
      </c>
      <c r="AA7392">
        <v>1482.7565999999999</v>
      </c>
      <c r="AB7392">
        <v>47943.01953125</v>
      </c>
      <c r="AC7392">
        <v>-0.67098000000000002</v>
      </c>
      <c r="AD7392">
        <v>-0.10879</v>
      </c>
      <c r="AE7392">
        <v>-0.77976999999999996</v>
      </c>
      <c r="AF7392">
        <v>65.087000000000003</v>
      </c>
      <c r="AG7392">
        <v>0.48337999999999998</v>
      </c>
      <c r="AH7392">
        <v>64.736000000000004</v>
      </c>
      <c r="AI7392">
        <v>-0.35089999999999999</v>
      </c>
      <c r="AJ7392">
        <v>-3.9565999999999997E-2</v>
      </c>
      <c r="AK7392" t="s">
        <v>9099</v>
      </c>
      <c r="AL7392">
        <v>1</v>
      </c>
      <c r="AM7392">
        <v>0</v>
      </c>
      <c r="AO7392" t="s">
        <v>9099</v>
      </c>
      <c r="AP7392" t="s">
        <v>9099</v>
      </c>
      <c r="AQ7392">
        <v>0</v>
      </c>
      <c r="AR7392">
        <v>996420</v>
      </c>
    </row>
    <row r="7393" spans="1:44" x14ac:dyDescent="0.25">
      <c r="A7393">
        <v>7391</v>
      </c>
      <c r="B7393">
        <v>216</v>
      </c>
      <c r="C7393">
        <v>1672</v>
      </c>
      <c r="D7393">
        <v>1847</v>
      </c>
      <c r="E7393">
        <v>5643</v>
      </c>
      <c r="H7393" t="s">
        <v>13458</v>
      </c>
      <c r="I7393">
        <v>22</v>
      </c>
      <c r="J7393" t="s">
        <v>31890</v>
      </c>
      <c r="K7393" t="s">
        <v>35106</v>
      </c>
      <c r="N7393">
        <v>0</v>
      </c>
      <c r="O7393">
        <v>0</v>
      </c>
      <c r="P7393" t="s">
        <v>3844</v>
      </c>
      <c r="Q7393" t="s">
        <v>3844</v>
      </c>
      <c r="R7393" t="s">
        <v>3844</v>
      </c>
      <c r="S7393" t="s">
        <v>3845</v>
      </c>
      <c r="U7393" t="s">
        <v>31893</v>
      </c>
      <c r="V7393" t="s">
        <v>31895</v>
      </c>
      <c r="W7393">
        <v>2</v>
      </c>
      <c r="X7393" t="s">
        <v>3013</v>
      </c>
      <c r="Y7393">
        <v>3</v>
      </c>
      <c r="Z7393">
        <v>737.38986999999997</v>
      </c>
      <c r="AA7393">
        <v>2209.1478000000002</v>
      </c>
      <c r="AB7393">
        <v>50766.16015625</v>
      </c>
      <c r="AC7393">
        <v>-0.29601</v>
      </c>
      <c r="AD7393">
        <v>4.5938E-2</v>
      </c>
      <c r="AE7393">
        <v>-0.25007000000000001</v>
      </c>
      <c r="AF7393">
        <v>74.932000000000002</v>
      </c>
      <c r="AG7393">
        <v>0.85148000000000001</v>
      </c>
      <c r="AH7393">
        <v>74.688999999999993</v>
      </c>
      <c r="AI7393">
        <v>-0.24260999999999999</v>
      </c>
      <c r="AK7393">
        <v>0.70617073774337802</v>
      </c>
      <c r="AL7393">
        <v>0.57633000000000001</v>
      </c>
      <c r="AM7393">
        <v>1</v>
      </c>
      <c r="AN7393">
        <v>8864</v>
      </c>
      <c r="AO7393">
        <v>46.621000000000002</v>
      </c>
      <c r="AP7393">
        <v>34.728999999999999</v>
      </c>
      <c r="AQ7393">
        <v>1</v>
      </c>
      <c r="AR7393">
        <v>4332400</v>
      </c>
    </row>
    <row r="7394" spans="1:44" x14ac:dyDescent="0.25">
      <c r="A7394">
        <v>7392</v>
      </c>
      <c r="B7394">
        <v>216</v>
      </c>
      <c r="C7394">
        <v>1672</v>
      </c>
      <c r="D7394">
        <v>1847</v>
      </c>
      <c r="E7394">
        <v>5644</v>
      </c>
      <c r="H7394" t="s">
        <v>13458</v>
      </c>
      <c r="I7394">
        <v>22</v>
      </c>
      <c r="J7394" t="s">
        <v>31890</v>
      </c>
      <c r="K7394" t="s">
        <v>35106</v>
      </c>
      <c r="N7394">
        <v>0</v>
      </c>
      <c r="O7394">
        <v>0</v>
      </c>
      <c r="P7394" t="s">
        <v>3844</v>
      </c>
      <c r="Q7394" t="s">
        <v>3844</v>
      </c>
      <c r="R7394" t="s">
        <v>3844</v>
      </c>
      <c r="S7394" t="s">
        <v>3845</v>
      </c>
      <c r="U7394" t="s">
        <v>31893</v>
      </c>
      <c r="V7394" t="s">
        <v>31896</v>
      </c>
      <c r="W7394">
        <v>3</v>
      </c>
      <c r="X7394" t="s">
        <v>3014</v>
      </c>
      <c r="Y7394">
        <v>3</v>
      </c>
      <c r="Z7394">
        <v>737.38986999999997</v>
      </c>
      <c r="AA7394">
        <v>2209.1478000000002</v>
      </c>
      <c r="AB7394">
        <v>49947.66796875</v>
      </c>
      <c r="AC7394">
        <v>-1.0881000000000001</v>
      </c>
      <c r="AD7394">
        <v>-9.2818999999999999E-2</v>
      </c>
      <c r="AE7394">
        <v>-1.1809000000000001</v>
      </c>
      <c r="AF7394">
        <v>74.534999999999997</v>
      </c>
      <c r="AG7394">
        <v>0.72594000000000003</v>
      </c>
      <c r="AH7394">
        <v>74.738</v>
      </c>
      <c r="AI7394">
        <v>0.20285</v>
      </c>
      <c r="AK7394">
        <v>0.71885424852371205</v>
      </c>
      <c r="AL7394">
        <v>1.3681000000000001</v>
      </c>
      <c r="AM7394">
        <v>1</v>
      </c>
      <c r="AN7394">
        <v>9356</v>
      </c>
      <c r="AO7394">
        <v>34.201999999999998</v>
      </c>
      <c r="AP7394">
        <v>34.201999999999998</v>
      </c>
      <c r="AQ7394">
        <v>1</v>
      </c>
      <c r="AR7394">
        <v>17553000</v>
      </c>
    </row>
    <row r="7395" spans="1:44" x14ac:dyDescent="0.25">
      <c r="A7395">
        <v>7393</v>
      </c>
      <c r="B7395">
        <v>216</v>
      </c>
      <c r="C7395">
        <v>1672</v>
      </c>
      <c r="D7395">
        <v>1847</v>
      </c>
      <c r="E7395">
        <v>5645</v>
      </c>
      <c r="H7395" t="s">
        <v>13458</v>
      </c>
      <c r="I7395">
        <v>22</v>
      </c>
      <c r="J7395" t="s">
        <v>31890</v>
      </c>
      <c r="K7395" t="s">
        <v>35106</v>
      </c>
      <c r="N7395">
        <v>0</v>
      </c>
      <c r="O7395">
        <v>0</v>
      </c>
      <c r="P7395" t="s">
        <v>3844</v>
      </c>
      <c r="Q7395" t="s">
        <v>3844</v>
      </c>
      <c r="R7395" t="s">
        <v>3844</v>
      </c>
      <c r="S7395" t="s">
        <v>3845</v>
      </c>
      <c r="U7395" t="s">
        <v>31893</v>
      </c>
      <c r="V7395" t="s">
        <v>31901</v>
      </c>
      <c r="W7395">
        <v>4</v>
      </c>
      <c r="X7395" t="s">
        <v>3010</v>
      </c>
      <c r="Y7395">
        <v>3</v>
      </c>
      <c r="Z7395">
        <v>737.38986999999997</v>
      </c>
      <c r="AA7395">
        <v>2209.1478000000002</v>
      </c>
      <c r="AB7395">
        <v>49888.99609375</v>
      </c>
      <c r="AC7395">
        <v>-0.53818999999999995</v>
      </c>
      <c r="AD7395">
        <v>3.8219000000000003E-2</v>
      </c>
      <c r="AE7395">
        <v>-0.49997000000000003</v>
      </c>
      <c r="AF7395">
        <v>74.807000000000002</v>
      </c>
      <c r="AG7395">
        <v>0.82618000000000003</v>
      </c>
      <c r="AH7395">
        <v>74.706999999999994</v>
      </c>
      <c r="AI7395">
        <v>-9.9990999999999997E-2</v>
      </c>
      <c r="AK7395">
        <v>0.71569162607193004</v>
      </c>
      <c r="AL7395">
        <v>2.9314E-2</v>
      </c>
      <c r="AM7395">
        <v>1</v>
      </c>
      <c r="AN7395">
        <v>9510</v>
      </c>
      <c r="AO7395">
        <v>72.183999999999997</v>
      </c>
      <c r="AP7395">
        <v>60.683999999999997</v>
      </c>
      <c r="AQ7395">
        <v>1</v>
      </c>
      <c r="AR7395">
        <v>6810700</v>
      </c>
    </row>
    <row r="7396" spans="1:44" x14ac:dyDescent="0.25">
      <c r="A7396">
        <v>7394</v>
      </c>
      <c r="B7396">
        <v>216</v>
      </c>
      <c r="C7396">
        <v>1672</v>
      </c>
      <c r="D7396">
        <v>1847</v>
      </c>
      <c r="E7396">
        <v>5646</v>
      </c>
      <c r="H7396" t="s">
        <v>13458</v>
      </c>
      <c r="I7396">
        <v>22</v>
      </c>
      <c r="J7396" t="s">
        <v>31890</v>
      </c>
      <c r="K7396" t="s">
        <v>35106</v>
      </c>
      <c r="N7396">
        <v>0</v>
      </c>
      <c r="O7396">
        <v>0</v>
      </c>
      <c r="P7396" t="s">
        <v>3844</v>
      </c>
      <c r="Q7396" t="s">
        <v>3844</v>
      </c>
      <c r="R7396" t="s">
        <v>3844</v>
      </c>
      <c r="S7396" t="s">
        <v>3845</v>
      </c>
      <c r="U7396" t="s">
        <v>31893</v>
      </c>
      <c r="V7396" t="s">
        <v>31902</v>
      </c>
      <c r="W7396">
        <v>5</v>
      </c>
      <c r="X7396" t="s">
        <v>3011</v>
      </c>
      <c r="Y7396">
        <v>3</v>
      </c>
      <c r="Z7396">
        <v>737.38986999999997</v>
      </c>
      <c r="AA7396">
        <v>2209.1478000000002</v>
      </c>
      <c r="AB7396">
        <v>50554.3515625</v>
      </c>
      <c r="AC7396">
        <v>-0.68039000000000005</v>
      </c>
      <c r="AD7396">
        <v>0.40822999999999998</v>
      </c>
      <c r="AE7396">
        <v>-0.27217000000000002</v>
      </c>
      <c r="AF7396">
        <v>74.974999999999994</v>
      </c>
      <c r="AG7396">
        <v>0.62392000000000003</v>
      </c>
      <c r="AH7396">
        <v>74.623999999999995</v>
      </c>
      <c r="AI7396">
        <v>-0.35089999999999999</v>
      </c>
      <c r="AK7396">
        <v>0.46811857819557201</v>
      </c>
      <c r="AL7396">
        <v>2.1804999999999999</v>
      </c>
      <c r="AM7396">
        <v>1</v>
      </c>
      <c r="AN7396">
        <v>8585</v>
      </c>
      <c r="AO7396">
        <v>17.594999999999999</v>
      </c>
      <c r="AP7396">
        <v>0.84309999999999996</v>
      </c>
      <c r="AQ7396">
        <v>1</v>
      </c>
      <c r="AR7396">
        <v>2423100</v>
      </c>
    </row>
    <row r="7397" spans="1:44" x14ac:dyDescent="0.25">
      <c r="A7397">
        <v>7395</v>
      </c>
      <c r="B7397">
        <v>216</v>
      </c>
      <c r="C7397">
        <v>1672</v>
      </c>
      <c r="D7397">
        <v>1847</v>
      </c>
      <c r="E7397">
        <v>5647</v>
      </c>
      <c r="H7397" t="s">
        <v>13458</v>
      </c>
      <c r="I7397">
        <v>22</v>
      </c>
      <c r="J7397" t="s">
        <v>31890</v>
      </c>
      <c r="K7397" t="s">
        <v>35106</v>
      </c>
      <c r="N7397">
        <v>0</v>
      </c>
      <c r="O7397">
        <v>0</v>
      </c>
      <c r="P7397" t="s">
        <v>3844</v>
      </c>
      <c r="Q7397" t="s">
        <v>3844</v>
      </c>
      <c r="R7397" t="s">
        <v>3844</v>
      </c>
      <c r="S7397" t="s">
        <v>3845</v>
      </c>
      <c r="U7397" t="s">
        <v>31893</v>
      </c>
      <c r="V7397" t="s">
        <v>31897</v>
      </c>
      <c r="W7397">
        <v>6</v>
      </c>
      <c r="X7397" t="s">
        <v>3012</v>
      </c>
      <c r="Y7397">
        <v>3</v>
      </c>
      <c r="Z7397">
        <v>737.38986999999997</v>
      </c>
      <c r="AA7397">
        <v>2209.1478000000002</v>
      </c>
      <c r="AB7397">
        <v>49675.69921875</v>
      </c>
      <c r="AC7397">
        <v>-0.71296000000000004</v>
      </c>
      <c r="AD7397">
        <v>7.1085000000000002E-3</v>
      </c>
      <c r="AE7397">
        <v>-0.70584999999999998</v>
      </c>
      <c r="AF7397">
        <v>74.507000000000005</v>
      </c>
      <c r="AG7397">
        <v>1.0210999999999999</v>
      </c>
      <c r="AH7397">
        <v>74.760000000000005</v>
      </c>
      <c r="AI7397">
        <v>0.25295000000000001</v>
      </c>
      <c r="AK7397">
        <v>0.92694497108459495</v>
      </c>
      <c r="AL7397">
        <v>2.0007000000000001</v>
      </c>
      <c r="AM7397">
        <v>1</v>
      </c>
      <c r="AN7397">
        <v>9779</v>
      </c>
      <c r="AO7397">
        <v>24.279</v>
      </c>
      <c r="AP7397">
        <v>12.428000000000001</v>
      </c>
      <c r="AQ7397">
        <v>1</v>
      </c>
      <c r="AR7397">
        <v>16799000</v>
      </c>
    </row>
    <row r="7398" spans="1:44" x14ac:dyDescent="0.25">
      <c r="A7398">
        <v>7396</v>
      </c>
      <c r="B7398">
        <v>216</v>
      </c>
      <c r="C7398">
        <v>1672</v>
      </c>
      <c r="D7398">
        <v>1847</v>
      </c>
      <c r="H7398" t="s">
        <v>13458</v>
      </c>
      <c r="I7398">
        <v>22</v>
      </c>
      <c r="J7398" t="s">
        <v>31890</v>
      </c>
      <c r="N7398">
        <v>0</v>
      </c>
      <c r="O7398">
        <v>0</v>
      </c>
      <c r="P7398" t="s">
        <v>3844</v>
      </c>
      <c r="Q7398" t="s">
        <v>3844</v>
      </c>
      <c r="R7398" t="s">
        <v>3844</v>
      </c>
      <c r="S7398" t="s">
        <v>3845</v>
      </c>
      <c r="U7398" t="s">
        <v>31898</v>
      </c>
      <c r="V7398" t="s">
        <v>31894</v>
      </c>
      <c r="W7398">
        <v>1</v>
      </c>
      <c r="X7398" t="s">
        <v>1600</v>
      </c>
      <c r="Y7398">
        <v>3</v>
      </c>
      <c r="Z7398">
        <v>737.38986999999997</v>
      </c>
      <c r="AA7398">
        <v>2209.1478000000002</v>
      </c>
      <c r="AB7398">
        <v>50588.66796875</v>
      </c>
      <c r="AC7398">
        <v>-1.2326999999999999</v>
      </c>
      <c r="AD7398">
        <v>-9.6544000000000005E-3</v>
      </c>
      <c r="AE7398">
        <v>-1.2423999999999999</v>
      </c>
      <c r="AF7398">
        <v>74.706000000000003</v>
      </c>
      <c r="AG7398">
        <v>0.53500000000000003</v>
      </c>
      <c r="AH7398">
        <v>74.706000000000003</v>
      </c>
      <c r="AI7398">
        <v>0</v>
      </c>
      <c r="AJ7398">
        <v>-7.5531000000000003E-4</v>
      </c>
      <c r="AK7398" t="s">
        <v>9099</v>
      </c>
      <c r="AL7398">
        <v>1</v>
      </c>
      <c r="AM7398">
        <v>0</v>
      </c>
      <c r="AO7398" t="s">
        <v>9099</v>
      </c>
      <c r="AP7398" t="s">
        <v>9099</v>
      </c>
      <c r="AQ7398">
        <v>0</v>
      </c>
      <c r="AR7398">
        <v>5355800</v>
      </c>
    </row>
    <row r="7399" spans="1:44" x14ac:dyDescent="0.25">
      <c r="A7399">
        <v>7397</v>
      </c>
      <c r="B7399">
        <v>1067</v>
      </c>
      <c r="C7399">
        <v>1673</v>
      </c>
      <c r="D7399">
        <v>1848</v>
      </c>
      <c r="E7399">
        <v>5648</v>
      </c>
      <c r="H7399" t="s">
        <v>13461</v>
      </c>
      <c r="I7399">
        <v>10</v>
      </c>
      <c r="J7399" t="s">
        <v>31890</v>
      </c>
      <c r="K7399" t="s">
        <v>35107</v>
      </c>
      <c r="N7399">
        <v>0</v>
      </c>
      <c r="O7399">
        <v>0</v>
      </c>
      <c r="P7399" t="s">
        <v>6408</v>
      </c>
      <c r="Q7399" t="s">
        <v>6408</v>
      </c>
      <c r="R7399" t="s">
        <v>6408</v>
      </c>
      <c r="S7399" t="s">
        <v>6409</v>
      </c>
      <c r="U7399" t="s">
        <v>31893</v>
      </c>
      <c r="V7399" t="s">
        <v>31894</v>
      </c>
      <c r="W7399">
        <v>1</v>
      </c>
      <c r="X7399" t="s">
        <v>1600</v>
      </c>
      <c r="Y7399">
        <v>2</v>
      </c>
      <c r="Z7399">
        <v>598.78814</v>
      </c>
      <c r="AA7399">
        <v>1195.5617</v>
      </c>
      <c r="AB7399">
        <v>55753.51171875</v>
      </c>
      <c r="AC7399">
        <v>-2.1863999999999999</v>
      </c>
      <c r="AD7399">
        <v>0.14863000000000001</v>
      </c>
      <c r="AE7399">
        <v>-2.0377000000000001</v>
      </c>
      <c r="AF7399">
        <v>102.88</v>
      </c>
      <c r="AG7399">
        <v>0.84741999999999995</v>
      </c>
      <c r="AH7399">
        <v>102.88</v>
      </c>
      <c r="AI7399">
        <v>0</v>
      </c>
      <c r="AK7399">
        <v>0.75025159120559703</v>
      </c>
      <c r="AL7399">
        <v>9.6614000000000005E-2</v>
      </c>
      <c r="AM7399">
        <v>1</v>
      </c>
      <c r="AN7399">
        <v>13873</v>
      </c>
      <c r="AO7399">
        <v>76.063999999999993</v>
      </c>
      <c r="AP7399">
        <v>76.063999999999993</v>
      </c>
      <c r="AQ7399">
        <v>1</v>
      </c>
      <c r="AR7399">
        <v>10137000</v>
      </c>
    </row>
    <row r="7400" spans="1:44" x14ac:dyDescent="0.25">
      <c r="A7400">
        <v>7398</v>
      </c>
      <c r="B7400">
        <v>1067</v>
      </c>
      <c r="C7400">
        <v>1673</v>
      </c>
      <c r="D7400">
        <v>1848</v>
      </c>
      <c r="E7400">
        <v>5649</v>
      </c>
      <c r="H7400" t="s">
        <v>13461</v>
      </c>
      <c r="I7400">
        <v>10</v>
      </c>
      <c r="J7400" t="s">
        <v>31890</v>
      </c>
      <c r="K7400" t="s">
        <v>35107</v>
      </c>
      <c r="N7400">
        <v>0</v>
      </c>
      <c r="O7400">
        <v>0</v>
      </c>
      <c r="P7400" t="s">
        <v>6408</v>
      </c>
      <c r="Q7400" t="s">
        <v>6408</v>
      </c>
      <c r="R7400" t="s">
        <v>6408</v>
      </c>
      <c r="S7400" t="s">
        <v>6409</v>
      </c>
      <c r="U7400" t="s">
        <v>31893</v>
      </c>
      <c r="V7400" t="s">
        <v>31895</v>
      </c>
      <c r="W7400">
        <v>2</v>
      </c>
      <c r="X7400" t="s">
        <v>3013</v>
      </c>
      <c r="Y7400">
        <v>2</v>
      </c>
      <c r="Z7400">
        <v>598.78814</v>
      </c>
      <c r="AA7400">
        <v>1195.5617</v>
      </c>
      <c r="AB7400">
        <v>55297.39453125</v>
      </c>
      <c r="AC7400">
        <v>-1.2439</v>
      </c>
      <c r="AD7400">
        <v>0.25989000000000001</v>
      </c>
      <c r="AE7400">
        <v>-0.98404000000000003</v>
      </c>
      <c r="AF7400">
        <v>103.04</v>
      </c>
      <c r="AG7400">
        <v>0.85573999999999995</v>
      </c>
      <c r="AH7400">
        <v>102.79</v>
      </c>
      <c r="AI7400">
        <v>-0.24260999999999999</v>
      </c>
      <c r="AK7400">
        <v>0.67999517917633101</v>
      </c>
      <c r="AL7400">
        <v>0.11101</v>
      </c>
      <c r="AM7400">
        <v>1</v>
      </c>
      <c r="AN7400">
        <v>12971</v>
      </c>
      <c r="AO7400">
        <v>73.233000000000004</v>
      </c>
      <c r="AP7400">
        <v>73.233000000000004</v>
      </c>
      <c r="AQ7400">
        <v>1</v>
      </c>
      <c r="AR7400">
        <v>4452900</v>
      </c>
    </row>
    <row r="7401" spans="1:44" x14ac:dyDescent="0.25">
      <c r="A7401">
        <v>7399</v>
      </c>
      <c r="B7401">
        <v>263</v>
      </c>
      <c r="C7401">
        <v>1674</v>
      </c>
      <c r="D7401">
        <v>1849</v>
      </c>
      <c r="E7401">
        <v>5650</v>
      </c>
      <c r="H7401" t="s">
        <v>13462</v>
      </c>
      <c r="I7401">
        <v>10</v>
      </c>
      <c r="J7401" t="s">
        <v>31890</v>
      </c>
      <c r="K7401" t="s">
        <v>35108</v>
      </c>
      <c r="N7401">
        <v>0</v>
      </c>
      <c r="O7401">
        <v>0</v>
      </c>
      <c r="P7401" t="s">
        <v>3981</v>
      </c>
      <c r="Q7401" t="s">
        <v>3981</v>
      </c>
      <c r="R7401" t="s">
        <v>3981</v>
      </c>
      <c r="S7401" t="s">
        <v>3982</v>
      </c>
      <c r="U7401" t="s">
        <v>31893</v>
      </c>
      <c r="V7401" t="s">
        <v>31896</v>
      </c>
      <c r="W7401">
        <v>3</v>
      </c>
      <c r="X7401" t="s">
        <v>3014</v>
      </c>
      <c r="Y7401">
        <v>2</v>
      </c>
      <c r="Z7401">
        <v>611.80876999999998</v>
      </c>
      <c r="AA7401">
        <v>1221.6030000000001</v>
      </c>
      <c r="AB7401">
        <v>54760.25</v>
      </c>
      <c r="AC7401">
        <v>-1.4298</v>
      </c>
      <c r="AD7401">
        <v>0.49452000000000002</v>
      </c>
      <c r="AE7401">
        <v>-0.93525000000000003</v>
      </c>
      <c r="AF7401">
        <v>74.762</v>
      </c>
      <c r="AG7401">
        <v>1.2859</v>
      </c>
      <c r="AH7401">
        <v>74.963999999999999</v>
      </c>
      <c r="AI7401">
        <v>0.20285</v>
      </c>
      <c r="AK7401">
        <v>0.69475984573364302</v>
      </c>
      <c r="AL7401">
        <v>0.42047000000000001</v>
      </c>
      <c r="AM7401">
        <v>1</v>
      </c>
      <c r="AN7401">
        <v>9376</v>
      </c>
      <c r="AO7401">
        <v>55.460999999999999</v>
      </c>
      <c r="AP7401">
        <v>55.460999999999999</v>
      </c>
      <c r="AQ7401">
        <v>1</v>
      </c>
      <c r="AR7401">
        <v>7765200</v>
      </c>
    </row>
    <row r="7402" spans="1:44" x14ac:dyDescent="0.25">
      <c r="A7402">
        <v>7400</v>
      </c>
      <c r="B7402">
        <v>1638</v>
      </c>
      <c r="C7402">
        <v>1675</v>
      </c>
      <c r="D7402">
        <v>1850</v>
      </c>
      <c r="E7402">
        <v>5651</v>
      </c>
      <c r="H7402" t="s">
        <v>13465</v>
      </c>
      <c r="I7402">
        <v>13</v>
      </c>
      <c r="J7402" t="s">
        <v>31890</v>
      </c>
      <c r="K7402" t="s">
        <v>35109</v>
      </c>
      <c r="N7402">
        <v>0</v>
      </c>
      <c r="O7402">
        <v>0</v>
      </c>
      <c r="P7402" t="s">
        <v>8143</v>
      </c>
      <c r="Q7402" t="s">
        <v>8143</v>
      </c>
      <c r="R7402" t="s">
        <v>8143</v>
      </c>
      <c r="S7402" t="s">
        <v>8144</v>
      </c>
      <c r="U7402" t="s">
        <v>31893</v>
      </c>
      <c r="V7402" t="s">
        <v>31896</v>
      </c>
      <c r="W7402">
        <v>3</v>
      </c>
      <c r="X7402" t="s">
        <v>3014</v>
      </c>
      <c r="Y7402">
        <v>2</v>
      </c>
      <c r="Z7402">
        <v>677.35969</v>
      </c>
      <c r="AA7402">
        <v>1352.7048</v>
      </c>
      <c r="AB7402">
        <v>51060.78125</v>
      </c>
      <c r="AC7402">
        <v>-0.95660000000000001</v>
      </c>
      <c r="AD7402">
        <v>2.3138000000000001</v>
      </c>
      <c r="AE7402">
        <v>1.3572</v>
      </c>
      <c r="AF7402">
        <v>71.301000000000002</v>
      </c>
      <c r="AG7402">
        <v>0.85741000000000001</v>
      </c>
      <c r="AH7402">
        <v>71.504000000000005</v>
      </c>
      <c r="AI7402">
        <v>0.20285</v>
      </c>
      <c r="AK7402">
        <v>0.549427509307861</v>
      </c>
      <c r="AL7402">
        <v>0.36923</v>
      </c>
      <c r="AM7402">
        <v>1</v>
      </c>
      <c r="AN7402">
        <v>8868</v>
      </c>
      <c r="AO7402">
        <v>53.252000000000002</v>
      </c>
      <c r="AP7402">
        <v>41.613999999999997</v>
      </c>
      <c r="AQ7402">
        <v>1</v>
      </c>
      <c r="AR7402">
        <v>5454000</v>
      </c>
    </row>
    <row r="7403" spans="1:44" x14ac:dyDescent="0.25">
      <c r="A7403">
        <v>7401</v>
      </c>
      <c r="B7403">
        <v>1638</v>
      </c>
      <c r="C7403">
        <v>1675</v>
      </c>
      <c r="D7403">
        <v>1850</v>
      </c>
      <c r="E7403">
        <v>5652</v>
      </c>
      <c r="H7403" t="s">
        <v>13465</v>
      </c>
      <c r="I7403">
        <v>13</v>
      </c>
      <c r="J7403" t="s">
        <v>31890</v>
      </c>
      <c r="K7403" t="s">
        <v>35109</v>
      </c>
      <c r="N7403">
        <v>0</v>
      </c>
      <c r="O7403">
        <v>0</v>
      </c>
      <c r="P7403" t="s">
        <v>8143</v>
      </c>
      <c r="Q7403" t="s">
        <v>8143</v>
      </c>
      <c r="R7403" t="s">
        <v>8143</v>
      </c>
      <c r="S7403" t="s">
        <v>8144</v>
      </c>
      <c r="U7403" t="s">
        <v>31893</v>
      </c>
      <c r="V7403" t="s">
        <v>31901</v>
      </c>
      <c r="W7403">
        <v>4</v>
      </c>
      <c r="X7403" t="s">
        <v>3010</v>
      </c>
      <c r="Y7403">
        <v>2</v>
      </c>
      <c r="Z7403">
        <v>677.35969</v>
      </c>
      <c r="AA7403">
        <v>1352.7048</v>
      </c>
      <c r="AB7403">
        <v>52809.29296875</v>
      </c>
      <c r="AC7403">
        <v>-0.85299000000000003</v>
      </c>
      <c r="AD7403">
        <v>0.11589000000000001</v>
      </c>
      <c r="AE7403">
        <v>-0.73709999999999998</v>
      </c>
      <c r="AF7403">
        <v>71.543999999999997</v>
      </c>
      <c r="AG7403">
        <v>0.78090999999999999</v>
      </c>
      <c r="AH7403">
        <v>71.444000000000003</v>
      </c>
      <c r="AI7403">
        <v>-9.9990999999999997E-2</v>
      </c>
      <c r="AK7403">
        <v>0.72646224498748802</v>
      </c>
      <c r="AL7403">
        <v>0.27045000000000002</v>
      </c>
      <c r="AM7403">
        <v>1</v>
      </c>
      <c r="AN7403">
        <v>8998</v>
      </c>
      <c r="AO7403">
        <v>58.673999999999999</v>
      </c>
      <c r="AP7403">
        <v>47.825000000000003</v>
      </c>
      <c r="AQ7403">
        <v>1</v>
      </c>
      <c r="AR7403">
        <v>2450300</v>
      </c>
    </row>
    <row r="7404" spans="1:44" x14ac:dyDescent="0.25">
      <c r="A7404">
        <v>7402</v>
      </c>
      <c r="B7404">
        <v>1638</v>
      </c>
      <c r="C7404">
        <v>1675</v>
      </c>
      <c r="D7404">
        <v>1850</v>
      </c>
      <c r="E7404">
        <v>5653</v>
      </c>
      <c r="H7404" t="s">
        <v>13465</v>
      </c>
      <c r="I7404">
        <v>13</v>
      </c>
      <c r="J7404" t="s">
        <v>31890</v>
      </c>
      <c r="K7404" t="s">
        <v>35109</v>
      </c>
      <c r="N7404">
        <v>0</v>
      </c>
      <c r="O7404">
        <v>0</v>
      </c>
      <c r="P7404" t="s">
        <v>8143</v>
      </c>
      <c r="Q7404" t="s">
        <v>8143</v>
      </c>
      <c r="R7404" t="s">
        <v>8143</v>
      </c>
      <c r="S7404" t="s">
        <v>8144</v>
      </c>
      <c r="U7404" t="s">
        <v>31893</v>
      </c>
      <c r="V7404" t="s">
        <v>31897</v>
      </c>
      <c r="W7404">
        <v>6</v>
      </c>
      <c r="X7404" t="s">
        <v>3012</v>
      </c>
      <c r="Y7404">
        <v>2</v>
      </c>
      <c r="Z7404">
        <v>677.35969</v>
      </c>
      <c r="AA7404">
        <v>1352.7048</v>
      </c>
      <c r="AB7404">
        <v>53152.8671875</v>
      </c>
      <c r="AC7404">
        <v>-0.83718000000000004</v>
      </c>
      <c r="AD7404">
        <v>-6.6597000000000003E-2</v>
      </c>
      <c r="AE7404">
        <v>-0.90378000000000003</v>
      </c>
      <c r="AF7404">
        <v>71.25</v>
      </c>
      <c r="AG7404">
        <v>1.0385</v>
      </c>
      <c r="AH7404">
        <v>71.503</v>
      </c>
      <c r="AI7404">
        <v>0.25295000000000001</v>
      </c>
      <c r="AK7404">
        <v>0.54838758707046498</v>
      </c>
      <c r="AL7404">
        <v>0.62895999999999996</v>
      </c>
      <c r="AM7404">
        <v>1</v>
      </c>
      <c r="AN7404">
        <v>9242</v>
      </c>
      <c r="AO7404">
        <v>41.683999999999997</v>
      </c>
      <c r="AP7404">
        <v>41.683999999999997</v>
      </c>
      <c r="AQ7404">
        <v>1</v>
      </c>
      <c r="AR7404">
        <v>5985500</v>
      </c>
    </row>
    <row r="7405" spans="1:44" x14ac:dyDescent="0.25">
      <c r="A7405">
        <v>7403</v>
      </c>
      <c r="B7405">
        <v>1638</v>
      </c>
      <c r="C7405">
        <v>1675</v>
      </c>
      <c r="D7405">
        <v>1850</v>
      </c>
      <c r="H7405" t="s">
        <v>13465</v>
      </c>
      <c r="I7405">
        <v>13</v>
      </c>
      <c r="J7405" t="s">
        <v>31890</v>
      </c>
      <c r="N7405">
        <v>0</v>
      </c>
      <c r="O7405">
        <v>0</v>
      </c>
      <c r="P7405" t="s">
        <v>8143</v>
      </c>
      <c r="Q7405" t="s">
        <v>8143</v>
      </c>
      <c r="R7405" t="s">
        <v>8143</v>
      </c>
      <c r="S7405" t="s">
        <v>8144</v>
      </c>
      <c r="U7405" t="s">
        <v>31898</v>
      </c>
      <c r="V7405" t="s">
        <v>31902</v>
      </c>
      <c r="W7405">
        <v>5</v>
      </c>
      <c r="X7405" t="s">
        <v>3011</v>
      </c>
      <c r="Y7405">
        <v>2</v>
      </c>
      <c r="Z7405">
        <v>677.35969</v>
      </c>
      <c r="AA7405">
        <v>1352.7048</v>
      </c>
      <c r="AB7405">
        <v>52640.8125</v>
      </c>
      <c r="AC7405">
        <v>-0.52227999999999997</v>
      </c>
      <c r="AD7405">
        <v>0.17571999999999999</v>
      </c>
      <c r="AE7405">
        <v>-0.34655999999999998</v>
      </c>
      <c r="AF7405">
        <v>71.793999999999997</v>
      </c>
      <c r="AG7405">
        <v>0.75656999999999996</v>
      </c>
      <c r="AH7405">
        <v>71.442999999999998</v>
      </c>
      <c r="AI7405">
        <v>-0.35089999999999999</v>
      </c>
      <c r="AJ7405">
        <v>-7.7820000000000005E-4</v>
      </c>
      <c r="AK7405" t="s">
        <v>9099</v>
      </c>
      <c r="AL7405">
        <v>1</v>
      </c>
      <c r="AM7405">
        <v>0</v>
      </c>
      <c r="AO7405" t="s">
        <v>9099</v>
      </c>
      <c r="AP7405" t="s">
        <v>9099</v>
      </c>
      <c r="AQ7405">
        <v>0</v>
      </c>
      <c r="AR7405">
        <v>1228700</v>
      </c>
    </row>
    <row r="7406" spans="1:44" x14ac:dyDescent="0.25">
      <c r="A7406">
        <v>7404</v>
      </c>
      <c r="B7406">
        <v>742</v>
      </c>
      <c r="C7406">
        <v>1676</v>
      </c>
      <c r="D7406">
        <v>1851</v>
      </c>
      <c r="E7406">
        <v>5654</v>
      </c>
      <c r="H7406" t="s">
        <v>13468</v>
      </c>
      <c r="I7406">
        <v>15</v>
      </c>
      <c r="J7406" t="s">
        <v>31890</v>
      </c>
      <c r="K7406" t="s">
        <v>35110</v>
      </c>
      <c r="N7406">
        <v>0</v>
      </c>
      <c r="O7406">
        <v>0</v>
      </c>
      <c r="P7406" t="s">
        <v>5447</v>
      </c>
      <c r="Q7406" t="s">
        <v>5447</v>
      </c>
      <c r="R7406" t="s">
        <v>5447</v>
      </c>
      <c r="S7406" t="s">
        <v>5448</v>
      </c>
      <c r="U7406" t="s">
        <v>31893</v>
      </c>
      <c r="V7406" t="s">
        <v>31894</v>
      </c>
      <c r="W7406">
        <v>1</v>
      </c>
      <c r="X7406" t="s">
        <v>1600</v>
      </c>
      <c r="Y7406">
        <v>2</v>
      </c>
      <c r="Z7406">
        <v>920.47505000000001</v>
      </c>
      <c r="AA7406">
        <v>1838.9356</v>
      </c>
      <c r="AB7406">
        <v>44175.53125</v>
      </c>
      <c r="AC7406">
        <v>-0.90751000000000004</v>
      </c>
      <c r="AD7406">
        <v>0.57923999999999998</v>
      </c>
      <c r="AE7406">
        <v>-0.32827000000000001</v>
      </c>
      <c r="AF7406">
        <v>149.55000000000001</v>
      </c>
      <c r="AG7406">
        <v>0.58221000000000001</v>
      </c>
      <c r="AH7406">
        <v>149.55000000000001</v>
      </c>
      <c r="AI7406">
        <v>0</v>
      </c>
      <c r="AK7406">
        <v>0.70809519290924094</v>
      </c>
      <c r="AL7406">
        <v>1.0857000000000001</v>
      </c>
      <c r="AM7406">
        <v>1</v>
      </c>
      <c r="AN7406">
        <v>20046</v>
      </c>
      <c r="AO7406">
        <v>22.475000000000001</v>
      </c>
      <c r="AP7406">
        <v>4.9688999999999997</v>
      </c>
      <c r="AQ7406">
        <v>1</v>
      </c>
      <c r="AR7406">
        <v>1017600</v>
      </c>
    </row>
    <row r="7407" spans="1:44" x14ac:dyDescent="0.25">
      <c r="A7407">
        <v>7405</v>
      </c>
      <c r="B7407">
        <v>742</v>
      </c>
      <c r="C7407">
        <v>1676</v>
      </c>
      <c r="D7407">
        <v>1851</v>
      </c>
      <c r="E7407">
        <v>5655</v>
      </c>
      <c r="H7407" t="s">
        <v>13468</v>
      </c>
      <c r="I7407">
        <v>15</v>
      </c>
      <c r="J7407" t="s">
        <v>31890</v>
      </c>
      <c r="K7407" t="s">
        <v>35110</v>
      </c>
      <c r="N7407">
        <v>0</v>
      </c>
      <c r="O7407">
        <v>0</v>
      </c>
      <c r="P7407" t="s">
        <v>5447</v>
      </c>
      <c r="Q7407" t="s">
        <v>5447</v>
      </c>
      <c r="R7407" t="s">
        <v>5447</v>
      </c>
      <c r="S7407" t="s">
        <v>5448</v>
      </c>
      <c r="U7407" t="s">
        <v>31893</v>
      </c>
      <c r="V7407" t="s">
        <v>31897</v>
      </c>
      <c r="W7407">
        <v>6</v>
      </c>
      <c r="X7407" t="s">
        <v>3012</v>
      </c>
      <c r="Y7407">
        <v>2</v>
      </c>
      <c r="Z7407">
        <v>920.47505000000001</v>
      </c>
      <c r="AA7407">
        <v>1838.9356</v>
      </c>
      <c r="AB7407">
        <v>44118.0859375</v>
      </c>
      <c r="AC7407">
        <v>-8.9445999999999998E-2</v>
      </c>
      <c r="AD7407">
        <v>0.30508999999999997</v>
      </c>
      <c r="AE7407">
        <v>0.21564</v>
      </c>
      <c r="AF7407">
        <v>149.41</v>
      </c>
      <c r="AG7407">
        <v>0.55918999999999996</v>
      </c>
      <c r="AH7407">
        <v>149.56</v>
      </c>
      <c r="AI7407">
        <v>0.15273</v>
      </c>
      <c r="AK7407">
        <v>0.769406497478485</v>
      </c>
      <c r="AL7407">
        <v>0.26785999999999999</v>
      </c>
      <c r="AM7407">
        <v>1</v>
      </c>
      <c r="AN7407">
        <v>20909</v>
      </c>
      <c r="AO7407">
        <v>56.481999999999999</v>
      </c>
      <c r="AP7407">
        <v>56.481999999999999</v>
      </c>
      <c r="AQ7407">
        <v>1</v>
      </c>
      <c r="AR7407">
        <v>2664700</v>
      </c>
    </row>
    <row r="7408" spans="1:44" x14ac:dyDescent="0.25">
      <c r="A7408">
        <v>7406</v>
      </c>
      <c r="B7408">
        <v>827</v>
      </c>
      <c r="C7408">
        <v>1677</v>
      </c>
      <c r="D7408">
        <v>1852</v>
      </c>
      <c r="E7408">
        <v>5656</v>
      </c>
      <c r="H7408" t="s">
        <v>13471</v>
      </c>
      <c r="I7408">
        <v>11</v>
      </c>
      <c r="J7408" t="s">
        <v>31890</v>
      </c>
      <c r="K7408" t="s">
        <v>35111</v>
      </c>
      <c r="N7408">
        <v>0</v>
      </c>
      <c r="O7408">
        <v>0</v>
      </c>
      <c r="P7408" t="s">
        <v>5693</v>
      </c>
      <c r="Q7408" t="s">
        <v>5693</v>
      </c>
      <c r="R7408" t="s">
        <v>5693</v>
      </c>
      <c r="S7408" t="s">
        <v>5694</v>
      </c>
      <c r="U7408" t="s">
        <v>31893</v>
      </c>
      <c r="V7408" t="s">
        <v>31894</v>
      </c>
      <c r="W7408">
        <v>1</v>
      </c>
      <c r="X7408" t="s">
        <v>1600</v>
      </c>
      <c r="Y7408">
        <v>2</v>
      </c>
      <c r="Z7408">
        <v>653.81732</v>
      </c>
      <c r="AA7408">
        <v>1305.6201000000001</v>
      </c>
      <c r="AB7408">
        <v>54078.03515625</v>
      </c>
      <c r="AC7408">
        <v>-1.8373999999999999</v>
      </c>
      <c r="AD7408">
        <v>0.22581000000000001</v>
      </c>
      <c r="AE7408">
        <v>-1.6115999999999999</v>
      </c>
      <c r="AF7408">
        <v>31.378</v>
      </c>
      <c r="AG7408">
        <v>0.42430000000000001</v>
      </c>
      <c r="AH7408">
        <v>31.378</v>
      </c>
      <c r="AI7408">
        <v>0</v>
      </c>
      <c r="AK7408">
        <v>0.880204677581787</v>
      </c>
      <c r="AL7408">
        <v>0.19300999999999999</v>
      </c>
      <c r="AM7408">
        <v>1</v>
      </c>
      <c r="AN7408">
        <v>2588</v>
      </c>
      <c r="AO7408">
        <v>71.349000000000004</v>
      </c>
      <c r="AP7408">
        <v>65.347999999999999</v>
      </c>
      <c r="AQ7408">
        <v>1</v>
      </c>
      <c r="AR7408">
        <v>1369900</v>
      </c>
    </row>
    <row r="7409" spans="1:44" x14ac:dyDescent="0.25">
      <c r="A7409">
        <v>7407</v>
      </c>
      <c r="B7409">
        <v>827</v>
      </c>
      <c r="C7409">
        <v>1677</v>
      </c>
      <c r="D7409">
        <v>1852</v>
      </c>
      <c r="E7409">
        <v>5657</v>
      </c>
      <c r="H7409" t="s">
        <v>13471</v>
      </c>
      <c r="I7409">
        <v>11</v>
      </c>
      <c r="J7409" t="s">
        <v>31890</v>
      </c>
      <c r="K7409" t="s">
        <v>35111</v>
      </c>
      <c r="N7409">
        <v>0</v>
      </c>
      <c r="O7409">
        <v>0</v>
      </c>
      <c r="P7409" t="s">
        <v>5693</v>
      </c>
      <c r="Q7409" t="s">
        <v>5693</v>
      </c>
      <c r="R7409" t="s">
        <v>5693</v>
      </c>
      <c r="S7409" t="s">
        <v>5694</v>
      </c>
      <c r="U7409" t="s">
        <v>31893</v>
      </c>
      <c r="V7409" t="s">
        <v>31895</v>
      </c>
      <c r="W7409">
        <v>2</v>
      </c>
      <c r="X7409" t="s">
        <v>3013</v>
      </c>
      <c r="Y7409">
        <v>2</v>
      </c>
      <c r="Z7409">
        <v>653.81732</v>
      </c>
      <c r="AA7409">
        <v>1305.6201000000001</v>
      </c>
      <c r="AB7409">
        <v>52578.484375</v>
      </c>
      <c r="AC7409">
        <v>-0.99199000000000004</v>
      </c>
      <c r="AD7409">
        <v>0.51873999999999998</v>
      </c>
      <c r="AE7409">
        <v>-0.47325</v>
      </c>
      <c r="AF7409">
        <v>31.646000000000001</v>
      </c>
      <c r="AG7409">
        <v>0.4597</v>
      </c>
      <c r="AH7409">
        <v>31.404</v>
      </c>
      <c r="AI7409">
        <v>-0.24260999999999999</v>
      </c>
      <c r="AK7409">
        <v>0.79189008474349998</v>
      </c>
      <c r="AL7409">
        <v>0.14494000000000001</v>
      </c>
      <c r="AM7409">
        <v>1</v>
      </c>
      <c r="AN7409">
        <v>2509</v>
      </c>
      <c r="AO7409">
        <v>77.191999999999993</v>
      </c>
      <c r="AP7409">
        <v>41.680999999999997</v>
      </c>
      <c r="AQ7409">
        <v>1</v>
      </c>
      <c r="AR7409">
        <v>609690</v>
      </c>
    </row>
    <row r="7410" spans="1:44" x14ac:dyDescent="0.25">
      <c r="A7410">
        <v>7408</v>
      </c>
      <c r="B7410">
        <v>827</v>
      </c>
      <c r="C7410">
        <v>1677</v>
      </c>
      <c r="D7410">
        <v>1852</v>
      </c>
      <c r="E7410">
        <v>5658</v>
      </c>
      <c r="H7410" t="s">
        <v>13471</v>
      </c>
      <c r="I7410">
        <v>11</v>
      </c>
      <c r="J7410" t="s">
        <v>31890</v>
      </c>
      <c r="K7410" t="s">
        <v>35111</v>
      </c>
      <c r="N7410">
        <v>0</v>
      </c>
      <c r="O7410">
        <v>0</v>
      </c>
      <c r="P7410" t="s">
        <v>5693</v>
      </c>
      <c r="Q7410" t="s">
        <v>5693</v>
      </c>
      <c r="R7410" t="s">
        <v>5693</v>
      </c>
      <c r="S7410" t="s">
        <v>5694</v>
      </c>
      <c r="U7410" t="s">
        <v>31893</v>
      </c>
      <c r="V7410" t="s">
        <v>31901</v>
      </c>
      <c r="W7410">
        <v>4</v>
      </c>
      <c r="X7410" t="s">
        <v>3010</v>
      </c>
      <c r="Y7410">
        <v>2</v>
      </c>
      <c r="Z7410">
        <v>653.81732</v>
      </c>
      <c r="AA7410">
        <v>1305.6201000000001</v>
      </c>
      <c r="AB7410">
        <v>53289.546875</v>
      </c>
      <c r="AC7410">
        <v>-1.1011</v>
      </c>
      <c r="AD7410">
        <v>0.54896</v>
      </c>
      <c r="AE7410">
        <v>-0.55213999999999996</v>
      </c>
      <c r="AF7410">
        <v>31.22</v>
      </c>
      <c r="AG7410">
        <v>0.79861000000000004</v>
      </c>
      <c r="AH7410">
        <v>31.42</v>
      </c>
      <c r="AI7410">
        <v>0.20075999999999999</v>
      </c>
      <c r="AK7410">
        <v>0.69433468580246005</v>
      </c>
      <c r="AL7410">
        <v>2.0868000000000001E-2</v>
      </c>
      <c r="AM7410">
        <v>1</v>
      </c>
      <c r="AN7410">
        <v>2572</v>
      </c>
      <c r="AO7410">
        <v>94.308999999999997</v>
      </c>
      <c r="AP7410">
        <v>49.148000000000003</v>
      </c>
      <c r="AQ7410">
        <v>1</v>
      </c>
      <c r="AR7410">
        <v>1576200</v>
      </c>
    </row>
    <row r="7411" spans="1:44" x14ac:dyDescent="0.25">
      <c r="A7411">
        <v>7409</v>
      </c>
      <c r="B7411">
        <v>827</v>
      </c>
      <c r="C7411">
        <v>1677</v>
      </c>
      <c r="D7411">
        <v>1852</v>
      </c>
      <c r="H7411" t="s">
        <v>13471</v>
      </c>
      <c r="I7411">
        <v>11</v>
      </c>
      <c r="J7411" t="s">
        <v>31890</v>
      </c>
      <c r="N7411">
        <v>0</v>
      </c>
      <c r="O7411">
        <v>0</v>
      </c>
      <c r="P7411" t="s">
        <v>5693</v>
      </c>
      <c r="Q7411" t="s">
        <v>5693</v>
      </c>
      <c r="R7411" t="s">
        <v>5693</v>
      </c>
      <c r="S7411" t="s">
        <v>5694</v>
      </c>
      <c r="U7411" t="s">
        <v>31898</v>
      </c>
      <c r="V7411" t="s">
        <v>31902</v>
      </c>
      <c r="W7411">
        <v>5</v>
      </c>
      <c r="X7411" t="s">
        <v>3011</v>
      </c>
      <c r="Y7411">
        <v>2</v>
      </c>
      <c r="Z7411">
        <v>653.81732</v>
      </c>
      <c r="AA7411">
        <v>1305.6201000000001</v>
      </c>
      <c r="AB7411" t="s">
        <v>9099</v>
      </c>
      <c r="AC7411">
        <v>-1.1037999999999999</v>
      </c>
      <c r="AD7411">
        <v>0.46561999999999998</v>
      </c>
      <c r="AE7411">
        <v>-0.63812999999999998</v>
      </c>
      <c r="AF7411">
        <v>31.663</v>
      </c>
      <c r="AG7411">
        <v>0.38880999999999999</v>
      </c>
      <c r="AH7411">
        <v>31.312000000000001</v>
      </c>
      <c r="AI7411">
        <v>-0.35089999999999999</v>
      </c>
      <c r="AJ7411">
        <v>-0.10861999999999999</v>
      </c>
      <c r="AK7411" t="s">
        <v>9099</v>
      </c>
      <c r="AL7411">
        <v>1</v>
      </c>
      <c r="AM7411">
        <v>0</v>
      </c>
      <c r="AO7411" t="s">
        <v>9099</v>
      </c>
      <c r="AP7411" t="s">
        <v>9099</v>
      </c>
      <c r="AQ7411">
        <v>0</v>
      </c>
      <c r="AR7411">
        <v>213800</v>
      </c>
    </row>
    <row r="7412" spans="1:44" x14ac:dyDescent="0.25">
      <c r="A7412">
        <v>7410</v>
      </c>
      <c r="B7412">
        <v>827</v>
      </c>
      <c r="C7412">
        <v>1677</v>
      </c>
      <c r="D7412">
        <v>1852</v>
      </c>
      <c r="H7412" t="s">
        <v>13471</v>
      </c>
      <c r="I7412">
        <v>11</v>
      </c>
      <c r="J7412" t="s">
        <v>31890</v>
      </c>
      <c r="N7412">
        <v>0</v>
      </c>
      <c r="O7412">
        <v>0</v>
      </c>
      <c r="P7412" t="s">
        <v>5693</v>
      </c>
      <c r="Q7412" t="s">
        <v>5693</v>
      </c>
      <c r="R7412" t="s">
        <v>5693</v>
      </c>
      <c r="S7412" t="s">
        <v>5694</v>
      </c>
      <c r="U7412" t="s">
        <v>31898</v>
      </c>
      <c r="V7412" t="s">
        <v>31897</v>
      </c>
      <c r="W7412">
        <v>6</v>
      </c>
      <c r="X7412" t="s">
        <v>3012</v>
      </c>
      <c r="Y7412">
        <v>2</v>
      </c>
      <c r="Z7412">
        <v>653.81732</v>
      </c>
      <c r="AA7412">
        <v>1305.6201000000001</v>
      </c>
      <c r="AB7412">
        <v>52500.0078125</v>
      </c>
      <c r="AC7412">
        <v>-1.4581</v>
      </c>
      <c r="AD7412">
        <v>0.52432999999999996</v>
      </c>
      <c r="AE7412">
        <v>-0.93374000000000001</v>
      </c>
      <c r="AF7412">
        <v>31.082000000000001</v>
      </c>
      <c r="AG7412">
        <v>0.45012999999999997</v>
      </c>
      <c r="AH7412">
        <v>31.434999999999999</v>
      </c>
      <c r="AI7412">
        <v>0.35322999999999999</v>
      </c>
      <c r="AJ7412">
        <v>1.4473E-2</v>
      </c>
      <c r="AK7412" t="s">
        <v>9099</v>
      </c>
      <c r="AL7412">
        <v>1</v>
      </c>
      <c r="AM7412">
        <v>0</v>
      </c>
      <c r="AO7412" t="s">
        <v>9099</v>
      </c>
      <c r="AP7412" t="s">
        <v>9099</v>
      </c>
      <c r="AQ7412">
        <v>0</v>
      </c>
      <c r="AR7412">
        <v>1019000</v>
      </c>
    </row>
    <row r="7413" spans="1:44" x14ac:dyDescent="0.25">
      <c r="A7413">
        <v>7411</v>
      </c>
      <c r="B7413">
        <v>1210</v>
      </c>
      <c r="C7413">
        <v>1678</v>
      </c>
      <c r="D7413">
        <v>1853</v>
      </c>
      <c r="E7413">
        <v>5659</v>
      </c>
      <c r="H7413" t="s">
        <v>13474</v>
      </c>
      <c r="I7413">
        <v>14</v>
      </c>
      <c r="J7413" t="s">
        <v>31890</v>
      </c>
      <c r="K7413" t="s">
        <v>35112</v>
      </c>
      <c r="N7413">
        <v>0</v>
      </c>
      <c r="O7413">
        <v>0</v>
      </c>
      <c r="P7413" t="s">
        <v>6855</v>
      </c>
      <c r="Q7413" t="s">
        <v>6855</v>
      </c>
      <c r="R7413" t="s">
        <v>6855</v>
      </c>
      <c r="S7413" t="s">
        <v>6856</v>
      </c>
      <c r="U7413" t="s">
        <v>31893</v>
      </c>
      <c r="V7413" t="s">
        <v>31894</v>
      </c>
      <c r="W7413">
        <v>1</v>
      </c>
      <c r="X7413" t="s">
        <v>1600</v>
      </c>
      <c r="Y7413">
        <v>2</v>
      </c>
      <c r="Z7413">
        <v>747.92994999999996</v>
      </c>
      <c r="AA7413">
        <v>1493.8453</v>
      </c>
      <c r="AB7413">
        <v>48270.45703125</v>
      </c>
      <c r="AC7413">
        <v>-1.3988</v>
      </c>
      <c r="AD7413">
        <v>1.5213000000000001E-2</v>
      </c>
      <c r="AE7413">
        <v>-1.3835999999999999</v>
      </c>
      <c r="AF7413">
        <v>86.302000000000007</v>
      </c>
      <c r="AG7413">
        <v>1.3231999999999999</v>
      </c>
      <c r="AH7413">
        <v>86.302000000000007</v>
      </c>
      <c r="AI7413">
        <v>0</v>
      </c>
      <c r="AK7413">
        <v>0.72780430316925004</v>
      </c>
      <c r="AL7413">
        <v>1.7999000000000001E-2</v>
      </c>
      <c r="AM7413">
        <v>1</v>
      </c>
      <c r="AN7413">
        <v>11308</v>
      </c>
      <c r="AO7413">
        <v>87.718999999999994</v>
      </c>
      <c r="AP7413">
        <v>68.989000000000004</v>
      </c>
      <c r="AQ7413">
        <v>1</v>
      </c>
      <c r="AR7413">
        <v>45770000</v>
      </c>
    </row>
    <row r="7414" spans="1:44" x14ac:dyDescent="0.25">
      <c r="A7414">
        <v>7412</v>
      </c>
      <c r="B7414">
        <v>1210</v>
      </c>
      <c r="C7414">
        <v>1678</v>
      </c>
      <c r="D7414">
        <v>1853</v>
      </c>
      <c r="E7414">
        <v>5660</v>
      </c>
      <c r="H7414" t="s">
        <v>13474</v>
      </c>
      <c r="I7414">
        <v>14</v>
      </c>
      <c r="J7414" t="s">
        <v>31890</v>
      </c>
      <c r="K7414" t="s">
        <v>35112</v>
      </c>
      <c r="N7414">
        <v>0</v>
      </c>
      <c r="O7414">
        <v>0</v>
      </c>
      <c r="P7414" t="s">
        <v>6855</v>
      </c>
      <c r="Q7414" t="s">
        <v>6855</v>
      </c>
      <c r="R7414" t="s">
        <v>6855</v>
      </c>
      <c r="S7414" t="s">
        <v>6856</v>
      </c>
      <c r="U7414" t="s">
        <v>31893</v>
      </c>
      <c r="V7414" t="s">
        <v>31895</v>
      </c>
      <c r="W7414">
        <v>2</v>
      </c>
      <c r="X7414" t="s">
        <v>3013</v>
      </c>
      <c r="Y7414">
        <v>2</v>
      </c>
      <c r="Z7414">
        <v>747.92994999999996</v>
      </c>
      <c r="AA7414">
        <v>1493.8453</v>
      </c>
      <c r="AB7414">
        <v>49294.296875</v>
      </c>
      <c r="AC7414">
        <v>-0.17752999999999999</v>
      </c>
      <c r="AD7414">
        <v>0.30087000000000003</v>
      </c>
      <c r="AE7414">
        <v>0.12334000000000001</v>
      </c>
      <c r="AF7414">
        <v>86.552999999999997</v>
      </c>
      <c r="AG7414">
        <v>0.83584999999999998</v>
      </c>
      <c r="AH7414">
        <v>86.21</v>
      </c>
      <c r="AI7414">
        <v>-0.34277999999999997</v>
      </c>
      <c r="AK7414">
        <v>0.710110664367676</v>
      </c>
      <c r="AL7414">
        <v>4.5978E-3</v>
      </c>
      <c r="AM7414">
        <v>1</v>
      </c>
      <c r="AN7414">
        <v>10580</v>
      </c>
      <c r="AO7414">
        <v>101.39</v>
      </c>
      <c r="AP7414">
        <v>75.938999999999993</v>
      </c>
      <c r="AQ7414">
        <v>1</v>
      </c>
      <c r="AR7414">
        <v>4983800</v>
      </c>
    </row>
    <row r="7415" spans="1:44" x14ac:dyDescent="0.25">
      <c r="A7415">
        <v>7413</v>
      </c>
      <c r="B7415">
        <v>1210</v>
      </c>
      <c r="C7415">
        <v>1678</v>
      </c>
      <c r="D7415">
        <v>1853</v>
      </c>
      <c r="E7415">
        <v>5661</v>
      </c>
      <c r="H7415" t="s">
        <v>13474</v>
      </c>
      <c r="I7415">
        <v>14</v>
      </c>
      <c r="J7415" t="s">
        <v>31890</v>
      </c>
      <c r="K7415" t="s">
        <v>35112</v>
      </c>
      <c r="N7415">
        <v>0</v>
      </c>
      <c r="O7415">
        <v>0</v>
      </c>
      <c r="P7415" t="s">
        <v>6855</v>
      </c>
      <c r="Q7415" t="s">
        <v>6855</v>
      </c>
      <c r="R7415" t="s">
        <v>6855</v>
      </c>
      <c r="S7415" t="s">
        <v>6856</v>
      </c>
      <c r="U7415" t="s">
        <v>31893</v>
      </c>
      <c r="V7415" t="s">
        <v>31901</v>
      </c>
      <c r="W7415">
        <v>4</v>
      </c>
      <c r="X7415" t="s">
        <v>3010</v>
      </c>
      <c r="Y7415">
        <v>2</v>
      </c>
      <c r="Z7415">
        <v>747.92994999999996</v>
      </c>
      <c r="AA7415">
        <v>1493.8453</v>
      </c>
      <c r="AB7415">
        <v>48635.796875</v>
      </c>
      <c r="AC7415">
        <v>-0.52332999999999996</v>
      </c>
      <c r="AD7415">
        <v>-2.9090999999999999E-2</v>
      </c>
      <c r="AE7415">
        <v>-0.55242000000000002</v>
      </c>
      <c r="AF7415">
        <v>86.272000000000006</v>
      </c>
      <c r="AG7415">
        <v>1.2706</v>
      </c>
      <c r="AH7415">
        <v>86.272000000000006</v>
      </c>
      <c r="AI7415">
        <v>2.5940000000000002E-4</v>
      </c>
      <c r="AK7415">
        <v>0.64421701431274403</v>
      </c>
      <c r="AL7415">
        <v>0.25239</v>
      </c>
      <c r="AM7415">
        <v>1</v>
      </c>
      <c r="AN7415">
        <v>11297</v>
      </c>
      <c r="AO7415">
        <v>58.32</v>
      </c>
      <c r="AP7415">
        <v>58.32</v>
      </c>
      <c r="AQ7415">
        <v>1</v>
      </c>
      <c r="AR7415">
        <v>46930000</v>
      </c>
    </row>
    <row r="7416" spans="1:44" x14ac:dyDescent="0.25">
      <c r="A7416">
        <v>7414</v>
      </c>
      <c r="B7416">
        <v>1210</v>
      </c>
      <c r="C7416">
        <v>1678</v>
      </c>
      <c r="D7416">
        <v>1853</v>
      </c>
      <c r="E7416">
        <v>5662</v>
      </c>
      <c r="H7416" t="s">
        <v>13474</v>
      </c>
      <c r="I7416">
        <v>14</v>
      </c>
      <c r="J7416" t="s">
        <v>31890</v>
      </c>
      <c r="K7416" t="s">
        <v>35112</v>
      </c>
      <c r="N7416">
        <v>0</v>
      </c>
      <c r="O7416">
        <v>0</v>
      </c>
      <c r="P7416" t="s">
        <v>6855</v>
      </c>
      <c r="Q7416" t="s">
        <v>6855</v>
      </c>
      <c r="R7416" t="s">
        <v>6855</v>
      </c>
      <c r="S7416" t="s">
        <v>6856</v>
      </c>
      <c r="U7416" t="s">
        <v>31893</v>
      </c>
      <c r="V7416" t="s">
        <v>31897</v>
      </c>
      <c r="W7416">
        <v>6</v>
      </c>
      <c r="X7416" t="s">
        <v>3012</v>
      </c>
      <c r="Y7416">
        <v>2</v>
      </c>
      <c r="Z7416">
        <v>747.92994999999996</v>
      </c>
      <c r="AA7416">
        <v>1493.8453</v>
      </c>
      <c r="AB7416">
        <v>48540.17578125</v>
      </c>
      <c r="AC7416">
        <v>-0.57772000000000001</v>
      </c>
      <c r="AD7416">
        <v>-7.2303000000000006E-2</v>
      </c>
      <c r="AE7416">
        <v>-0.65002000000000004</v>
      </c>
      <c r="AF7416">
        <v>86.067999999999998</v>
      </c>
      <c r="AG7416">
        <v>1.1134999999999999</v>
      </c>
      <c r="AH7416">
        <v>86.320999999999998</v>
      </c>
      <c r="AI7416">
        <v>0.25296999999999997</v>
      </c>
      <c r="AK7416">
        <v>0.53532600402831998</v>
      </c>
      <c r="AL7416" s="21">
        <v>6.8071999999999995E-5</v>
      </c>
      <c r="AM7416">
        <v>1</v>
      </c>
      <c r="AN7416">
        <v>11668</v>
      </c>
      <c r="AO7416">
        <v>124.12</v>
      </c>
      <c r="AP7416">
        <v>105.39</v>
      </c>
      <c r="AQ7416">
        <v>1</v>
      </c>
      <c r="AR7416">
        <v>30907000</v>
      </c>
    </row>
    <row r="7417" spans="1:44" x14ac:dyDescent="0.25">
      <c r="A7417">
        <v>7415</v>
      </c>
      <c r="B7417">
        <v>1210</v>
      </c>
      <c r="C7417">
        <v>1678</v>
      </c>
      <c r="D7417">
        <v>1853</v>
      </c>
      <c r="H7417" t="s">
        <v>13474</v>
      </c>
      <c r="I7417">
        <v>14</v>
      </c>
      <c r="J7417" t="s">
        <v>31890</v>
      </c>
      <c r="N7417">
        <v>0</v>
      </c>
      <c r="O7417">
        <v>0</v>
      </c>
      <c r="P7417" t="s">
        <v>6855</v>
      </c>
      <c r="Q7417" t="s">
        <v>6855</v>
      </c>
      <c r="R7417" t="s">
        <v>6855</v>
      </c>
      <c r="S7417" t="s">
        <v>6856</v>
      </c>
      <c r="U7417" t="s">
        <v>31898</v>
      </c>
      <c r="V7417" t="s">
        <v>31902</v>
      </c>
      <c r="W7417">
        <v>5</v>
      </c>
      <c r="X7417" t="s">
        <v>3011</v>
      </c>
      <c r="Y7417">
        <v>2</v>
      </c>
      <c r="Z7417">
        <v>747.92994999999996</v>
      </c>
      <c r="AA7417">
        <v>1493.8453</v>
      </c>
      <c r="AB7417">
        <v>49396.69140625</v>
      </c>
      <c r="AC7417">
        <v>-0.84702</v>
      </c>
      <c r="AD7417">
        <v>0.47708</v>
      </c>
      <c r="AE7417">
        <v>-0.36993999999999999</v>
      </c>
      <c r="AF7417">
        <v>86.614999999999995</v>
      </c>
      <c r="AG7417">
        <v>0.60558000000000001</v>
      </c>
      <c r="AH7417">
        <v>86.263999999999996</v>
      </c>
      <c r="AI7417">
        <v>-0.35089999999999999</v>
      </c>
      <c r="AJ7417">
        <v>-5.6831E-2</v>
      </c>
      <c r="AK7417" t="s">
        <v>9099</v>
      </c>
      <c r="AL7417">
        <v>1</v>
      </c>
      <c r="AM7417">
        <v>0</v>
      </c>
      <c r="AO7417" t="s">
        <v>9099</v>
      </c>
      <c r="AP7417" t="s">
        <v>9099</v>
      </c>
      <c r="AQ7417">
        <v>0</v>
      </c>
      <c r="AR7417">
        <v>2660300</v>
      </c>
    </row>
    <row r="7418" spans="1:44" x14ac:dyDescent="0.25">
      <c r="A7418">
        <v>7416</v>
      </c>
      <c r="B7418">
        <v>1201</v>
      </c>
      <c r="C7418">
        <v>1679</v>
      </c>
      <c r="D7418">
        <v>1854</v>
      </c>
      <c r="E7418">
        <v>5663</v>
      </c>
      <c r="H7418" t="s">
        <v>13475</v>
      </c>
      <c r="I7418">
        <v>15</v>
      </c>
      <c r="J7418" t="s">
        <v>31890</v>
      </c>
      <c r="K7418" t="s">
        <v>35113</v>
      </c>
      <c r="N7418">
        <v>0</v>
      </c>
      <c r="O7418">
        <v>0</v>
      </c>
      <c r="P7418" t="s">
        <v>6826</v>
      </c>
      <c r="Q7418" t="s">
        <v>6826</v>
      </c>
      <c r="R7418" t="s">
        <v>6826</v>
      </c>
      <c r="S7418" t="s">
        <v>6827</v>
      </c>
      <c r="U7418" t="s">
        <v>31893</v>
      </c>
      <c r="V7418" t="s">
        <v>31897</v>
      </c>
      <c r="W7418">
        <v>6</v>
      </c>
      <c r="X7418" t="s">
        <v>3012</v>
      </c>
      <c r="Y7418">
        <v>2</v>
      </c>
      <c r="Z7418">
        <v>836.40396999999996</v>
      </c>
      <c r="AA7418">
        <v>1670.7934</v>
      </c>
      <c r="AB7418">
        <v>49825.54296875</v>
      </c>
      <c r="AC7418">
        <v>-0.98626999999999998</v>
      </c>
      <c r="AD7418">
        <v>-0.11496000000000001</v>
      </c>
      <c r="AE7418">
        <v>-1.1012</v>
      </c>
      <c r="AF7418">
        <v>46.76</v>
      </c>
      <c r="AG7418">
        <v>0.57499</v>
      </c>
      <c r="AH7418">
        <v>47.314</v>
      </c>
      <c r="AI7418">
        <v>0.55371999999999999</v>
      </c>
      <c r="AK7418">
        <v>0.79606127738952603</v>
      </c>
      <c r="AL7418">
        <v>4.9192E-2</v>
      </c>
      <c r="AM7418">
        <v>1</v>
      </c>
      <c r="AN7418">
        <v>5250</v>
      </c>
      <c r="AO7418">
        <v>85.45</v>
      </c>
      <c r="AP7418">
        <v>40.17</v>
      </c>
      <c r="AQ7418">
        <v>1</v>
      </c>
      <c r="AR7418">
        <v>4779300</v>
      </c>
    </row>
    <row r="7419" spans="1:44" x14ac:dyDescent="0.25">
      <c r="A7419">
        <v>7417</v>
      </c>
      <c r="B7419">
        <v>1427</v>
      </c>
      <c r="C7419">
        <v>1680</v>
      </c>
      <c r="D7419">
        <v>1855</v>
      </c>
      <c r="E7419">
        <v>5664</v>
      </c>
      <c r="H7419" t="s">
        <v>13476</v>
      </c>
      <c r="I7419">
        <v>11</v>
      </c>
      <c r="J7419" t="s">
        <v>31890</v>
      </c>
      <c r="K7419" t="s">
        <v>35114</v>
      </c>
      <c r="N7419">
        <v>0</v>
      </c>
      <c r="O7419">
        <v>0</v>
      </c>
      <c r="P7419" t="s">
        <v>7505</v>
      </c>
      <c r="Q7419" t="s">
        <v>7505</v>
      </c>
      <c r="R7419" t="s">
        <v>7505</v>
      </c>
      <c r="S7419" t="s">
        <v>7506</v>
      </c>
      <c r="U7419" t="s">
        <v>31893</v>
      </c>
      <c r="V7419" t="s">
        <v>31896</v>
      </c>
      <c r="W7419">
        <v>3</v>
      </c>
      <c r="X7419" t="s">
        <v>3014</v>
      </c>
      <c r="Y7419">
        <v>2</v>
      </c>
      <c r="Z7419">
        <v>653.31970000000001</v>
      </c>
      <c r="AA7419">
        <v>1304.6248000000001</v>
      </c>
      <c r="AB7419">
        <v>50090.65234375</v>
      </c>
      <c r="AC7419">
        <v>-0.93462000000000001</v>
      </c>
      <c r="AD7419">
        <v>-0.40311000000000002</v>
      </c>
      <c r="AE7419">
        <v>-1.3376999999999999</v>
      </c>
      <c r="AF7419">
        <v>60.017000000000003</v>
      </c>
      <c r="AG7419">
        <v>0.65686</v>
      </c>
      <c r="AH7419">
        <v>60.12</v>
      </c>
      <c r="AI7419">
        <v>0.1026</v>
      </c>
      <c r="AK7419">
        <v>0.68562012910842896</v>
      </c>
      <c r="AL7419">
        <v>0.45732</v>
      </c>
      <c r="AM7419">
        <v>1</v>
      </c>
      <c r="AN7419">
        <v>7067</v>
      </c>
      <c r="AO7419">
        <v>50.283999999999999</v>
      </c>
      <c r="AP7419">
        <v>1.9997</v>
      </c>
      <c r="AQ7419">
        <v>1</v>
      </c>
      <c r="AR7419">
        <v>2114400</v>
      </c>
    </row>
    <row r="7420" spans="1:44" x14ac:dyDescent="0.25">
      <c r="A7420">
        <v>7418</v>
      </c>
      <c r="B7420">
        <v>1745</v>
      </c>
      <c r="C7420">
        <v>1681</v>
      </c>
      <c r="D7420">
        <v>1856</v>
      </c>
      <c r="E7420">
        <v>5665</v>
      </c>
      <c r="H7420" t="s">
        <v>13478</v>
      </c>
      <c r="I7420">
        <v>11</v>
      </c>
      <c r="J7420" t="s">
        <v>31890</v>
      </c>
      <c r="K7420" t="s">
        <v>35115</v>
      </c>
      <c r="N7420">
        <v>0</v>
      </c>
      <c r="O7420">
        <v>0</v>
      </c>
      <c r="P7420" t="s">
        <v>8460</v>
      </c>
      <c r="Q7420" t="s">
        <v>8460</v>
      </c>
      <c r="R7420" t="s">
        <v>8460</v>
      </c>
      <c r="S7420" t="s">
        <v>8461</v>
      </c>
      <c r="U7420" t="s">
        <v>31893</v>
      </c>
      <c r="V7420" t="s">
        <v>31897</v>
      </c>
      <c r="W7420">
        <v>6</v>
      </c>
      <c r="X7420" t="s">
        <v>3012</v>
      </c>
      <c r="Y7420">
        <v>2</v>
      </c>
      <c r="Z7420">
        <v>658.85645</v>
      </c>
      <c r="AA7420">
        <v>1315.6983</v>
      </c>
      <c r="AB7420">
        <v>51489.7734375</v>
      </c>
      <c r="AC7420">
        <v>-1.2040999999999999</v>
      </c>
      <c r="AD7420">
        <v>0.47003</v>
      </c>
      <c r="AE7420">
        <v>-0.73404999999999998</v>
      </c>
      <c r="AF7420">
        <v>22.027000000000001</v>
      </c>
      <c r="AG7420">
        <v>0.33793000000000001</v>
      </c>
      <c r="AH7420">
        <v>22.28</v>
      </c>
      <c r="AI7420">
        <v>0.25297999999999998</v>
      </c>
      <c r="AK7420">
        <v>0.71681702136993397</v>
      </c>
      <c r="AL7420" s="21">
        <v>1.7228999999999999E-9</v>
      </c>
      <c r="AM7420">
        <v>1</v>
      </c>
      <c r="AN7420">
        <v>1264</v>
      </c>
      <c r="AO7420">
        <v>195.27</v>
      </c>
      <c r="AP7420">
        <v>93.2</v>
      </c>
      <c r="AQ7420">
        <v>1</v>
      </c>
      <c r="AR7420">
        <v>757090</v>
      </c>
    </row>
    <row r="7421" spans="1:44" x14ac:dyDescent="0.25">
      <c r="A7421">
        <v>7419</v>
      </c>
      <c r="B7421">
        <v>1745</v>
      </c>
      <c r="C7421">
        <v>1681</v>
      </c>
      <c r="D7421">
        <v>1856</v>
      </c>
      <c r="H7421" t="s">
        <v>13478</v>
      </c>
      <c r="I7421">
        <v>11</v>
      </c>
      <c r="J7421" t="s">
        <v>31890</v>
      </c>
      <c r="N7421">
        <v>0</v>
      </c>
      <c r="O7421">
        <v>0</v>
      </c>
      <c r="P7421" t="s">
        <v>8460</v>
      </c>
      <c r="Q7421" t="s">
        <v>8460</v>
      </c>
      <c r="R7421" t="s">
        <v>8460</v>
      </c>
      <c r="S7421" t="s">
        <v>8461</v>
      </c>
      <c r="U7421" t="s">
        <v>31898</v>
      </c>
      <c r="V7421" t="s">
        <v>31901</v>
      </c>
      <c r="W7421">
        <v>4</v>
      </c>
      <c r="X7421" t="s">
        <v>3010</v>
      </c>
      <c r="Y7421">
        <v>2</v>
      </c>
      <c r="Z7421">
        <v>658.85645</v>
      </c>
      <c r="AA7421">
        <v>1315.6983</v>
      </c>
      <c r="AB7421">
        <v>51307.5</v>
      </c>
      <c r="AC7421">
        <v>-0.83160999999999996</v>
      </c>
      <c r="AD7421">
        <v>0.3095</v>
      </c>
      <c r="AE7421">
        <v>-0.52210000000000001</v>
      </c>
      <c r="AF7421">
        <v>21.974</v>
      </c>
      <c r="AG7421">
        <v>0.2049</v>
      </c>
      <c r="AH7421">
        <v>22.175000000000001</v>
      </c>
      <c r="AI7421">
        <v>0.20075000000000001</v>
      </c>
      <c r="AJ7421">
        <v>-0.10477</v>
      </c>
      <c r="AK7421" t="s">
        <v>9099</v>
      </c>
      <c r="AL7421">
        <v>1</v>
      </c>
      <c r="AM7421">
        <v>0</v>
      </c>
      <c r="AO7421" t="s">
        <v>9099</v>
      </c>
      <c r="AP7421" t="s">
        <v>9099</v>
      </c>
      <c r="AQ7421">
        <v>0</v>
      </c>
      <c r="AR7421">
        <v>339930</v>
      </c>
    </row>
    <row r="7422" spans="1:44" x14ac:dyDescent="0.25">
      <c r="A7422">
        <v>7420</v>
      </c>
      <c r="B7422">
        <v>1745</v>
      </c>
      <c r="C7422">
        <v>1681</v>
      </c>
      <c r="D7422">
        <v>1856</v>
      </c>
      <c r="H7422" t="s">
        <v>13478</v>
      </c>
      <c r="I7422">
        <v>11</v>
      </c>
      <c r="J7422" t="s">
        <v>31890</v>
      </c>
      <c r="N7422">
        <v>0</v>
      </c>
      <c r="O7422">
        <v>0</v>
      </c>
      <c r="P7422" t="s">
        <v>8460</v>
      </c>
      <c r="Q7422" t="s">
        <v>8460</v>
      </c>
      <c r="R7422" t="s">
        <v>8460</v>
      </c>
      <c r="S7422" t="s">
        <v>8461</v>
      </c>
      <c r="U7422" t="s">
        <v>31898</v>
      </c>
      <c r="V7422" t="s">
        <v>31902</v>
      </c>
      <c r="W7422">
        <v>5</v>
      </c>
      <c r="X7422" t="s">
        <v>3011</v>
      </c>
      <c r="Y7422">
        <v>2</v>
      </c>
      <c r="Z7422">
        <v>658.85645</v>
      </c>
      <c r="AA7422">
        <v>1315.6983</v>
      </c>
      <c r="AB7422" t="s">
        <v>9099</v>
      </c>
      <c r="AC7422">
        <v>-0.38863999999999999</v>
      </c>
      <c r="AD7422">
        <v>1.8321000000000001</v>
      </c>
      <c r="AE7422">
        <v>1.4435</v>
      </c>
      <c r="AF7422">
        <v>22.367999999999999</v>
      </c>
      <c r="AG7422">
        <v>0.22183</v>
      </c>
      <c r="AH7422">
        <v>22.216999999999999</v>
      </c>
      <c r="AI7422">
        <v>-0.15040999999999999</v>
      </c>
      <c r="AJ7422">
        <v>-6.2535999999999994E-2</v>
      </c>
      <c r="AK7422" t="s">
        <v>9099</v>
      </c>
      <c r="AL7422">
        <v>1</v>
      </c>
      <c r="AM7422">
        <v>0</v>
      </c>
      <c r="AO7422" t="s">
        <v>9099</v>
      </c>
      <c r="AP7422" t="s">
        <v>9099</v>
      </c>
      <c r="AQ7422">
        <v>0</v>
      </c>
      <c r="AR7422">
        <v>73684</v>
      </c>
    </row>
    <row r="7423" spans="1:44" x14ac:dyDescent="0.25">
      <c r="A7423">
        <v>7421</v>
      </c>
      <c r="B7423">
        <v>1230</v>
      </c>
      <c r="C7423">
        <v>1682</v>
      </c>
      <c r="D7423">
        <v>1857</v>
      </c>
      <c r="E7423" t="s">
        <v>13480</v>
      </c>
      <c r="H7423" t="s">
        <v>13481</v>
      </c>
      <c r="I7423">
        <v>16</v>
      </c>
      <c r="J7423" t="s">
        <v>31890</v>
      </c>
      <c r="K7423" t="s">
        <v>35116</v>
      </c>
      <c r="N7423">
        <v>0</v>
      </c>
      <c r="O7423">
        <v>0</v>
      </c>
      <c r="P7423" t="s">
        <v>13389</v>
      </c>
      <c r="Q7423" t="s">
        <v>13389</v>
      </c>
      <c r="R7423" t="s">
        <v>13389</v>
      </c>
      <c r="S7423" t="s">
        <v>35117</v>
      </c>
      <c r="U7423" t="s">
        <v>31893</v>
      </c>
      <c r="V7423" t="s">
        <v>31896</v>
      </c>
      <c r="W7423">
        <v>3</v>
      </c>
      <c r="X7423" t="s">
        <v>3014</v>
      </c>
      <c r="Y7423">
        <v>2</v>
      </c>
      <c r="Z7423">
        <v>857.93763999999999</v>
      </c>
      <c r="AA7423">
        <v>1713.8607</v>
      </c>
      <c r="AB7423">
        <v>44435.56640625</v>
      </c>
      <c r="AC7423">
        <v>-0.75876999999999994</v>
      </c>
      <c r="AD7423">
        <v>-0.33892</v>
      </c>
      <c r="AE7423">
        <v>-1.0976999999999999</v>
      </c>
      <c r="AF7423">
        <v>131.54</v>
      </c>
      <c r="AG7423">
        <v>2.4834000000000001</v>
      </c>
      <c r="AH7423">
        <v>131.24</v>
      </c>
      <c r="AI7423">
        <v>-0.29836000000000001</v>
      </c>
      <c r="AK7423">
        <v>0.87283664941787698</v>
      </c>
      <c r="AL7423">
        <v>2.0944E-4</v>
      </c>
      <c r="AM7423">
        <v>2</v>
      </c>
      <c r="AN7423">
        <v>17328</v>
      </c>
      <c r="AO7423">
        <v>123.76</v>
      </c>
      <c r="AP7423">
        <v>98.635999999999996</v>
      </c>
      <c r="AQ7423">
        <v>1</v>
      </c>
      <c r="AR7423">
        <v>58124000</v>
      </c>
    </row>
    <row r="7424" spans="1:44" x14ac:dyDescent="0.25">
      <c r="A7424">
        <v>7422</v>
      </c>
      <c r="B7424">
        <v>1230</v>
      </c>
      <c r="C7424">
        <v>1682</v>
      </c>
      <c r="D7424">
        <v>1857</v>
      </c>
      <c r="H7424" t="s">
        <v>13481</v>
      </c>
      <c r="I7424">
        <v>16</v>
      </c>
      <c r="J7424" t="s">
        <v>31890</v>
      </c>
      <c r="N7424">
        <v>0</v>
      </c>
      <c r="O7424">
        <v>0</v>
      </c>
      <c r="P7424" t="s">
        <v>13389</v>
      </c>
      <c r="Q7424" t="s">
        <v>13389</v>
      </c>
      <c r="R7424" t="s">
        <v>13389</v>
      </c>
      <c r="S7424" t="s">
        <v>35117</v>
      </c>
      <c r="U7424" t="s">
        <v>31898</v>
      </c>
      <c r="V7424" t="s">
        <v>31901</v>
      </c>
      <c r="W7424">
        <v>4</v>
      </c>
      <c r="X7424" t="s">
        <v>3010</v>
      </c>
      <c r="Y7424">
        <v>2</v>
      </c>
      <c r="Z7424">
        <v>857.93763999999999</v>
      </c>
      <c r="AA7424">
        <v>1713.8607</v>
      </c>
      <c r="AB7424">
        <v>51385.45703125</v>
      </c>
      <c r="AC7424">
        <v>1.9352999999999999E-2</v>
      </c>
      <c r="AD7424">
        <v>-0.65508</v>
      </c>
      <c r="AE7424">
        <v>-0.63571999999999995</v>
      </c>
      <c r="AF7424">
        <v>131.43</v>
      </c>
      <c r="AG7424">
        <v>0.33684999999999998</v>
      </c>
      <c r="AH7424">
        <v>131.13</v>
      </c>
      <c r="AI7424">
        <v>-0.30048000000000002</v>
      </c>
      <c r="AJ7424">
        <v>-0.10947999999999999</v>
      </c>
      <c r="AK7424" t="s">
        <v>9099</v>
      </c>
      <c r="AL7424">
        <v>1</v>
      </c>
      <c r="AM7424">
        <v>0</v>
      </c>
      <c r="AO7424" t="s">
        <v>9099</v>
      </c>
      <c r="AP7424" t="s">
        <v>9099</v>
      </c>
      <c r="AQ7424">
        <v>0</v>
      </c>
      <c r="AR7424">
        <v>532400</v>
      </c>
    </row>
    <row r="7425" spans="1:44" x14ac:dyDescent="0.25">
      <c r="A7425">
        <v>7423</v>
      </c>
      <c r="B7425">
        <v>1079</v>
      </c>
      <c r="C7425">
        <v>1683</v>
      </c>
      <c r="D7425">
        <v>1858</v>
      </c>
      <c r="E7425">
        <v>5668</v>
      </c>
      <c r="H7425" t="s">
        <v>13483</v>
      </c>
      <c r="I7425">
        <v>12</v>
      </c>
      <c r="J7425" t="s">
        <v>31890</v>
      </c>
      <c r="K7425" t="s">
        <v>35118</v>
      </c>
      <c r="N7425">
        <v>0</v>
      </c>
      <c r="O7425">
        <v>0</v>
      </c>
      <c r="P7425" t="s">
        <v>6450</v>
      </c>
      <c r="Q7425" t="s">
        <v>6450</v>
      </c>
      <c r="R7425" t="s">
        <v>6450</v>
      </c>
      <c r="S7425" t="s">
        <v>6451</v>
      </c>
      <c r="U7425" t="s">
        <v>31893</v>
      </c>
      <c r="V7425" t="s">
        <v>31896</v>
      </c>
      <c r="W7425">
        <v>3</v>
      </c>
      <c r="X7425" t="s">
        <v>3014</v>
      </c>
      <c r="Y7425">
        <v>2</v>
      </c>
      <c r="Z7425">
        <v>700.38062000000002</v>
      </c>
      <c r="AA7425">
        <v>1398.7466999999999</v>
      </c>
      <c r="AB7425">
        <v>52612.02734375</v>
      </c>
      <c r="AC7425">
        <v>-0.58699999999999997</v>
      </c>
      <c r="AD7425">
        <v>-0.10886999999999999</v>
      </c>
      <c r="AE7425">
        <v>-0.69586999999999999</v>
      </c>
      <c r="AF7425">
        <v>78.230999999999995</v>
      </c>
      <c r="AG7425">
        <v>0.70357000000000003</v>
      </c>
      <c r="AH7425">
        <v>78.433999999999997</v>
      </c>
      <c r="AI7425">
        <v>0.20285</v>
      </c>
      <c r="AK7425">
        <v>0.63026034832000699</v>
      </c>
      <c r="AL7425">
        <v>1.8037999999999998E-2</v>
      </c>
      <c r="AM7425">
        <v>1</v>
      </c>
      <c r="AN7425">
        <v>9947</v>
      </c>
      <c r="AO7425">
        <v>89.301000000000002</v>
      </c>
      <c r="AP7425">
        <v>61.970999999999997</v>
      </c>
      <c r="AQ7425">
        <v>1</v>
      </c>
      <c r="AR7425">
        <v>7835700</v>
      </c>
    </row>
    <row r="7426" spans="1:44" x14ac:dyDescent="0.25">
      <c r="A7426">
        <v>7424</v>
      </c>
      <c r="B7426">
        <v>1079</v>
      </c>
      <c r="C7426">
        <v>1683</v>
      </c>
      <c r="D7426">
        <v>1858</v>
      </c>
      <c r="E7426">
        <v>5669</v>
      </c>
      <c r="H7426" t="s">
        <v>13483</v>
      </c>
      <c r="I7426">
        <v>12</v>
      </c>
      <c r="J7426" t="s">
        <v>31890</v>
      </c>
      <c r="K7426" t="s">
        <v>35118</v>
      </c>
      <c r="N7426">
        <v>0</v>
      </c>
      <c r="O7426">
        <v>0</v>
      </c>
      <c r="P7426" t="s">
        <v>6450</v>
      </c>
      <c r="Q7426" t="s">
        <v>6450</v>
      </c>
      <c r="R7426" t="s">
        <v>6450</v>
      </c>
      <c r="S7426" t="s">
        <v>6451</v>
      </c>
      <c r="U7426" t="s">
        <v>31893</v>
      </c>
      <c r="V7426" t="s">
        <v>31902</v>
      </c>
      <c r="W7426">
        <v>5</v>
      </c>
      <c r="X7426" t="s">
        <v>3011</v>
      </c>
      <c r="Y7426">
        <v>2</v>
      </c>
      <c r="Z7426">
        <v>700.38062000000002</v>
      </c>
      <c r="AA7426">
        <v>1398.7466999999999</v>
      </c>
      <c r="AB7426">
        <v>50344.79296875</v>
      </c>
      <c r="AC7426">
        <v>-0.28926000000000002</v>
      </c>
      <c r="AD7426">
        <v>9.6405000000000005E-2</v>
      </c>
      <c r="AE7426">
        <v>-0.19284999999999999</v>
      </c>
      <c r="AF7426">
        <v>78.765000000000001</v>
      </c>
      <c r="AG7426">
        <v>0.78576999999999997</v>
      </c>
      <c r="AH7426">
        <v>78.414000000000001</v>
      </c>
      <c r="AI7426">
        <v>-0.35089999999999999</v>
      </c>
      <c r="AK7426">
        <v>0.81431126594543501</v>
      </c>
      <c r="AL7426">
        <v>7.3727000000000003E-3</v>
      </c>
      <c r="AM7426">
        <v>1</v>
      </c>
      <c r="AN7426">
        <v>9111</v>
      </c>
      <c r="AO7426">
        <v>95.018000000000001</v>
      </c>
      <c r="AP7426">
        <v>61.05</v>
      </c>
      <c r="AQ7426">
        <v>1</v>
      </c>
      <c r="AR7426">
        <v>4077100</v>
      </c>
    </row>
    <row r="7427" spans="1:44" x14ac:dyDescent="0.25">
      <c r="A7427">
        <v>7425</v>
      </c>
      <c r="B7427">
        <v>1079</v>
      </c>
      <c r="C7427">
        <v>1683</v>
      </c>
      <c r="D7427">
        <v>1858</v>
      </c>
      <c r="H7427" t="s">
        <v>13483</v>
      </c>
      <c r="I7427">
        <v>12</v>
      </c>
      <c r="J7427" t="s">
        <v>31890</v>
      </c>
      <c r="N7427">
        <v>0</v>
      </c>
      <c r="O7427">
        <v>0</v>
      </c>
      <c r="P7427" t="s">
        <v>6450</v>
      </c>
      <c r="Q7427" t="s">
        <v>6450</v>
      </c>
      <c r="R7427" t="s">
        <v>6450</v>
      </c>
      <c r="S7427" t="s">
        <v>6451</v>
      </c>
      <c r="U7427" t="s">
        <v>31898</v>
      </c>
      <c r="V7427" t="s">
        <v>31895</v>
      </c>
      <c r="W7427">
        <v>2</v>
      </c>
      <c r="X7427" t="s">
        <v>3013</v>
      </c>
      <c r="Y7427">
        <v>2</v>
      </c>
      <c r="Z7427">
        <v>700.38062000000002</v>
      </c>
      <c r="AA7427">
        <v>1398.7466999999999</v>
      </c>
      <c r="AB7427">
        <v>50897.39453125</v>
      </c>
      <c r="AC7427">
        <v>-0.38632</v>
      </c>
      <c r="AD7427">
        <v>0.23068</v>
      </c>
      <c r="AE7427">
        <v>-0.15565000000000001</v>
      </c>
      <c r="AF7427">
        <v>78.662000000000006</v>
      </c>
      <c r="AG7427">
        <v>0.72928000000000004</v>
      </c>
      <c r="AH7427">
        <v>78.319000000000003</v>
      </c>
      <c r="AI7427">
        <v>-0.34277999999999997</v>
      </c>
      <c r="AJ7427">
        <v>-9.4612000000000002E-2</v>
      </c>
      <c r="AK7427" t="s">
        <v>9099</v>
      </c>
      <c r="AL7427">
        <v>1</v>
      </c>
      <c r="AM7427">
        <v>0</v>
      </c>
      <c r="AO7427" t="s">
        <v>9099</v>
      </c>
      <c r="AP7427" t="s">
        <v>9099</v>
      </c>
      <c r="AQ7427">
        <v>0</v>
      </c>
      <c r="AR7427">
        <v>2793200</v>
      </c>
    </row>
    <row r="7428" spans="1:44" x14ac:dyDescent="0.25">
      <c r="A7428">
        <v>7426</v>
      </c>
      <c r="B7428">
        <v>1079</v>
      </c>
      <c r="C7428">
        <v>1683</v>
      </c>
      <c r="D7428">
        <v>1858</v>
      </c>
      <c r="H7428" t="s">
        <v>13483</v>
      </c>
      <c r="I7428">
        <v>12</v>
      </c>
      <c r="J7428" t="s">
        <v>31890</v>
      </c>
      <c r="N7428">
        <v>0</v>
      </c>
      <c r="O7428">
        <v>0</v>
      </c>
      <c r="P7428" t="s">
        <v>6450</v>
      </c>
      <c r="Q7428" t="s">
        <v>6450</v>
      </c>
      <c r="R7428" t="s">
        <v>6450</v>
      </c>
      <c r="S7428" t="s">
        <v>6451</v>
      </c>
      <c r="U7428" t="s">
        <v>31898</v>
      </c>
      <c r="V7428" t="s">
        <v>31901</v>
      </c>
      <c r="W7428">
        <v>4</v>
      </c>
      <c r="X7428" t="s">
        <v>3010</v>
      </c>
      <c r="Y7428">
        <v>2</v>
      </c>
      <c r="Z7428">
        <v>700.38062000000002</v>
      </c>
      <c r="AA7428">
        <v>1398.7466999999999</v>
      </c>
      <c r="AB7428">
        <v>44476.65234375</v>
      </c>
      <c r="AC7428">
        <v>-0.89553000000000005</v>
      </c>
      <c r="AD7428">
        <v>-1.1041000000000001</v>
      </c>
      <c r="AE7428">
        <v>-1.9996</v>
      </c>
      <c r="AF7428">
        <v>78.442999999999998</v>
      </c>
      <c r="AG7428">
        <v>0.45616000000000001</v>
      </c>
      <c r="AH7428">
        <v>78.343000000000004</v>
      </c>
      <c r="AI7428">
        <v>-9.9990999999999997E-2</v>
      </c>
      <c r="AJ7428">
        <v>-7.1068000000000006E-2</v>
      </c>
      <c r="AK7428" t="s">
        <v>9099</v>
      </c>
      <c r="AL7428">
        <v>1</v>
      </c>
      <c r="AM7428">
        <v>0</v>
      </c>
      <c r="AO7428" t="s">
        <v>9099</v>
      </c>
      <c r="AP7428" t="s">
        <v>9099</v>
      </c>
      <c r="AQ7428">
        <v>0</v>
      </c>
      <c r="AR7428">
        <v>4781400</v>
      </c>
    </row>
    <row r="7429" spans="1:44" x14ac:dyDescent="0.25">
      <c r="A7429">
        <v>7427</v>
      </c>
      <c r="B7429">
        <v>757</v>
      </c>
      <c r="C7429">
        <v>1684</v>
      </c>
      <c r="D7429">
        <v>1859</v>
      </c>
      <c r="E7429">
        <v>5670</v>
      </c>
      <c r="H7429" t="s">
        <v>13484</v>
      </c>
      <c r="I7429">
        <v>15</v>
      </c>
      <c r="J7429" t="s">
        <v>31890</v>
      </c>
      <c r="K7429" t="s">
        <v>35119</v>
      </c>
      <c r="N7429">
        <v>0</v>
      </c>
      <c r="O7429">
        <v>0</v>
      </c>
      <c r="P7429" t="s">
        <v>5485</v>
      </c>
      <c r="Q7429" t="s">
        <v>5485</v>
      </c>
      <c r="R7429" t="s">
        <v>5485</v>
      </c>
      <c r="S7429" t="s">
        <v>5486</v>
      </c>
      <c r="U7429" t="s">
        <v>31893</v>
      </c>
      <c r="V7429" t="s">
        <v>31896</v>
      </c>
      <c r="W7429">
        <v>3</v>
      </c>
      <c r="X7429" t="s">
        <v>3014</v>
      </c>
      <c r="Y7429">
        <v>2</v>
      </c>
      <c r="Z7429">
        <v>798.86807999999996</v>
      </c>
      <c r="AA7429">
        <v>1595.7216000000001</v>
      </c>
      <c r="AB7429">
        <v>45285.97265625</v>
      </c>
      <c r="AC7429">
        <v>-0.80662</v>
      </c>
      <c r="AD7429">
        <v>0.63026000000000004</v>
      </c>
      <c r="AE7429">
        <v>-0.17635000000000001</v>
      </c>
      <c r="AF7429">
        <v>81.495999999999995</v>
      </c>
      <c r="AG7429">
        <v>1.1263000000000001</v>
      </c>
      <c r="AH7429">
        <v>81.698999999999998</v>
      </c>
      <c r="AI7429">
        <v>0.20285</v>
      </c>
      <c r="AK7429">
        <v>0.65572649240493797</v>
      </c>
      <c r="AL7429">
        <v>3.4077999999999997E-2</v>
      </c>
      <c r="AM7429">
        <v>1</v>
      </c>
      <c r="AN7429">
        <v>10450</v>
      </c>
      <c r="AO7429">
        <v>80.905000000000001</v>
      </c>
      <c r="AP7429">
        <v>80.905000000000001</v>
      </c>
      <c r="AQ7429">
        <v>1</v>
      </c>
      <c r="AR7429">
        <v>13417000</v>
      </c>
    </row>
    <row r="7430" spans="1:44" x14ac:dyDescent="0.25">
      <c r="A7430">
        <v>7428</v>
      </c>
      <c r="B7430">
        <v>301</v>
      </c>
      <c r="C7430">
        <v>1685</v>
      </c>
      <c r="D7430">
        <v>1860</v>
      </c>
      <c r="E7430">
        <v>5671</v>
      </c>
      <c r="H7430" t="s">
        <v>13486</v>
      </c>
      <c r="I7430">
        <v>12</v>
      </c>
      <c r="J7430" t="s">
        <v>31890</v>
      </c>
      <c r="K7430" t="s">
        <v>35120</v>
      </c>
      <c r="N7430">
        <v>0</v>
      </c>
      <c r="O7430">
        <v>0</v>
      </c>
      <c r="P7430" t="s">
        <v>4098</v>
      </c>
      <c r="Q7430" t="s">
        <v>4098</v>
      </c>
      <c r="R7430" t="s">
        <v>4098</v>
      </c>
      <c r="S7430" t="s">
        <v>4099</v>
      </c>
      <c r="U7430" t="s">
        <v>31893</v>
      </c>
      <c r="V7430" t="s">
        <v>31894</v>
      </c>
      <c r="W7430">
        <v>1</v>
      </c>
      <c r="X7430" t="s">
        <v>1600</v>
      </c>
      <c r="Y7430">
        <v>2</v>
      </c>
      <c r="Z7430">
        <v>723.34698000000003</v>
      </c>
      <c r="AA7430">
        <v>1444.6794</v>
      </c>
      <c r="AB7430">
        <v>51075.609375</v>
      </c>
      <c r="AC7430">
        <v>-1.9328000000000001</v>
      </c>
      <c r="AD7430">
        <v>0.34090999999999999</v>
      </c>
      <c r="AE7430">
        <v>-1.5918000000000001</v>
      </c>
      <c r="AF7430">
        <v>25.251999999999999</v>
      </c>
      <c r="AG7430">
        <v>0.31825999999999999</v>
      </c>
      <c r="AH7430">
        <v>25.251999999999999</v>
      </c>
      <c r="AI7430">
        <v>0</v>
      </c>
      <c r="AK7430">
        <v>0.81798082590103105</v>
      </c>
      <c r="AL7430" s="21">
        <v>2.1754999999999999E-22</v>
      </c>
      <c r="AM7430">
        <v>1</v>
      </c>
      <c r="AN7430">
        <v>1649</v>
      </c>
      <c r="AO7430">
        <v>240.8</v>
      </c>
      <c r="AP7430">
        <v>240.8</v>
      </c>
      <c r="AQ7430">
        <v>1</v>
      </c>
      <c r="AR7430">
        <v>1619400</v>
      </c>
    </row>
    <row r="7431" spans="1:44" x14ac:dyDescent="0.25">
      <c r="A7431">
        <v>7429</v>
      </c>
      <c r="B7431">
        <v>301</v>
      </c>
      <c r="C7431">
        <v>1685</v>
      </c>
      <c r="D7431">
        <v>1860</v>
      </c>
      <c r="H7431" t="s">
        <v>13486</v>
      </c>
      <c r="I7431">
        <v>12</v>
      </c>
      <c r="J7431" t="s">
        <v>31890</v>
      </c>
      <c r="N7431">
        <v>0</v>
      </c>
      <c r="O7431">
        <v>0</v>
      </c>
      <c r="P7431" t="s">
        <v>4098</v>
      </c>
      <c r="Q7431" t="s">
        <v>4098</v>
      </c>
      <c r="R7431" t="s">
        <v>4098</v>
      </c>
      <c r="S7431" t="s">
        <v>4099</v>
      </c>
      <c r="U7431" t="s">
        <v>31898</v>
      </c>
      <c r="V7431" t="s">
        <v>31895</v>
      </c>
      <c r="W7431">
        <v>2</v>
      </c>
      <c r="X7431" t="s">
        <v>3013</v>
      </c>
      <c r="Y7431">
        <v>2</v>
      </c>
      <c r="Z7431">
        <v>723.34698000000003</v>
      </c>
      <c r="AA7431">
        <v>1444.6794</v>
      </c>
      <c r="AB7431">
        <v>50809.265625</v>
      </c>
      <c r="AC7431">
        <v>0.20612</v>
      </c>
      <c r="AD7431">
        <v>1.4493000000000001E-2</v>
      </c>
      <c r="AE7431">
        <v>0.22061</v>
      </c>
      <c r="AF7431">
        <v>25.38</v>
      </c>
      <c r="AG7431">
        <v>0.25897999999999999</v>
      </c>
      <c r="AH7431">
        <v>25.236999999999998</v>
      </c>
      <c r="AI7431">
        <v>-0.14244000000000001</v>
      </c>
      <c r="AJ7431">
        <v>-1.4132E-2</v>
      </c>
      <c r="AK7431" t="s">
        <v>9099</v>
      </c>
      <c r="AL7431">
        <v>1</v>
      </c>
      <c r="AM7431">
        <v>0</v>
      </c>
      <c r="AO7431" t="s">
        <v>9099</v>
      </c>
      <c r="AP7431" t="s">
        <v>9099</v>
      </c>
      <c r="AQ7431">
        <v>0</v>
      </c>
      <c r="AR7431">
        <v>1085300</v>
      </c>
    </row>
    <row r="7432" spans="1:44" x14ac:dyDescent="0.25">
      <c r="A7432">
        <v>7430</v>
      </c>
      <c r="B7432">
        <v>301</v>
      </c>
      <c r="C7432">
        <v>1685</v>
      </c>
      <c r="D7432">
        <v>1860</v>
      </c>
      <c r="H7432" t="s">
        <v>13486</v>
      </c>
      <c r="I7432">
        <v>12</v>
      </c>
      <c r="J7432" t="s">
        <v>31890</v>
      </c>
      <c r="N7432">
        <v>0</v>
      </c>
      <c r="O7432">
        <v>0</v>
      </c>
      <c r="P7432" t="s">
        <v>4098</v>
      </c>
      <c r="Q7432" t="s">
        <v>4098</v>
      </c>
      <c r="R7432" t="s">
        <v>4098</v>
      </c>
      <c r="S7432" t="s">
        <v>4099</v>
      </c>
      <c r="U7432" t="s">
        <v>31898</v>
      </c>
      <c r="V7432" t="s">
        <v>31896</v>
      </c>
      <c r="W7432">
        <v>3</v>
      </c>
      <c r="X7432" t="s">
        <v>3014</v>
      </c>
      <c r="Y7432">
        <v>2</v>
      </c>
      <c r="Z7432">
        <v>723.34698000000003</v>
      </c>
      <c r="AA7432">
        <v>1444.6794</v>
      </c>
      <c r="AB7432">
        <v>49987.640625</v>
      </c>
      <c r="AC7432">
        <v>-0.42576999999999998</v>
      </c>
      <c r="AD7432">
        <v>-1.4732000000000001</v>
      </c>
      <c r="AE7432">
        <v>-1.8989</v>
      </c>
      <c r="AF7432">
        <v>25.126000000000001</v>
      </c>
      <c r="AG7432">
        <v>0.56681000000000004</v>
      </c>
      <c r="AH7432">
        <v>25.129000000000001</v>
      </c>
      <c r="AI7432">
        <v>2.3917999999999999E-3</v>
      </c>
      <c r="AJ7432">
        <v>-0.12272</v>
      </c>
      <c r="AK7432" t="s">
        <v>9099</v>
      </c>
      <c r="AL7432">
        <v>1</v>
      </c>
      <c r="AM7432">
        <v>0</v>
      </c>
      <c r="AO7432" t="s">
        <v>9099</v>
      </c>
      <c r="AP7432" t="s">
        <v>9099</v>
      </c>
      <c r="AQ7432">
        <v>0</v>
      </c>
      <c r="AR7432">
        <v>1261300</v>
      </c>
    </row>
    <row r="7433" spans="1:44" x14ac:dyDescent="0.25">
      <c r="A7433">
        <v>7431</v>
      </c>
      <c r="B7433">
        <v>301</v>
      </c>
      <c r="C7433">
        <v>1685</v>
      </c>
      <c r="D7433">
        <v>1860</v>
      </c>
      <c r="H7433" t="s">
        <v>13486</v>
      </c>
      <c r="I7433">
        <v>12</v>
      </c>
      <c r="J7433" t="s">
        <v>31890</v>
      </c>
      <c r="N7433">
        <v>0</v>
      </c>
      <c r="O7433">
        <v>0</v>
      </c>
      <c r="P7433" t="s">
        <v>4098</v>
      </c>
      <c r="Q7433" t="s">
        <v>4098</v>
      </c>
      <c r="R7433" t="s">
        <v>4098</v>
      </c>
      <c r="S7433" t="s">
        <v>4099</v>
      </c>
      <c r="U7433" t="s">
        <v>31898</v>
      </c>
      <c r="V7433" t="s">
        <v>31901</v>
      </c>
      <c r="W7433">
        <v>4</v>
      </c>
      <c r="X7433" t="s">
        <v>3010</v>
      </c>
      <c r="Y7433">
        <v>2</v>
      </c>
      <c r="Z7433">
        <v>723.34698000000003</v>
      </c>
      <c r="AA7433">
        <v>1444.6794</v>
      </c>
      <c r="AB7433">
        <v>53203.1640625</v>
      </c>
      <c r="AC7433">
        <v>-0.88724999999999998</v>
      </c>
      <c r="AD7433">
        <v>-0.13965</v>
      </c>
      <c r="AE7433">
        <v>-1.0268999999999999</v>
      </c>
      <c r="AF7433">
        <v>24.943000000000001</v>
      </c>
      <c r="AG7433">
        <v>0.15648000000000001</v>
      </c>
      <c r="AH7433">
        <v>25.244</v>
      </c>
      <c r="AI7433">
        <v>0.30099999999999999</v>
      </c>
      <c r="AJ7433">
        <v>-7.7267000000000004E-3</v>
      </c>
      <c r="AK7433" t="s">
        <v>9099</v>
      </c>
      <c r="AL7433">
        <v>1</v>
      </c>
      <c r="AM7433">
        <v>0</v>
      </c>
      <c r="AO7433" t="s">
        <v>9099</v>
      </c>
      <c r="AP7433" t="s">
        <v>9099</v>
      </c>
      <c r="AQ7433">
        <v>0</v>
      </c>
      <c r="AR7433">
        <v>277980</v>
      </c>
    </row>
    <row r="7434" spans="1:44" x14ac:dyDescent="0.25">
      <c r="A7434">
        <v>7432</v>
      </c>
      <c r="B7434">
        <v>301</v>
      </c>
      <c r="C7434">
        <v>1685</v>
      </c>
      <c r="D7434">
        <v>1860</v>
      </c>
      <c r="H7434" t="s">
        <v>13486</v>
      </c>
      <c r="I7434">
        <v>12</v>
      </c>
      <c r="J7434" t="s">
        <v>31890</v>
      </c>
      <c r="N7434">
        <v>0</v>
      </c>
      <c r="O7434">
        <v>0</v>
      </c>
      <c r="P7434" t="s">
        <v>4098</v>
      </c>
      <c r="Q7434" t="s">
        <v>4098</v>
      </c>
      <c r="R7434" t="s">
        <v>4098</v>
      </c>
      <c r="S7434" t="s">
        <v>4099</v>
      </c>
      <c r="U7434" t="s">
        <v>31898</v>
      </c>
      <c r="V7434" t="s">
        <v>31902</v>
      </c>
      <c r="W7434">
        <v>5</v>
      </c>
      <c r="X7434" t="s">
        <v>3011</v>
      </c>
      <c r="Y7434">
        <v>2</v>
      </c>
      <c r="Z7434">
        <v>723.34698000000003</v>
      </c>
      <c r="AA7434">
        <v>1444.6794</v>
      </c>
      <c r="AB7434">
        <v>45687.25390625</v>
      </c>
      <c r="AC7434">
        <v>-0.72153</v>
      </c>
      <c r="AD7434">
        <v>-0.14469000000000001</v>
      </c>
      <c r="AE7434">
        <v>-0.86621999999999999</v>
      </c>
      <c r="AF7434">
        <v>25.349</v>
      </c>
      <c r="AG7434">
        <v>0.24665999999999999</v>
      </c>
      <c r="AH7434">
        <v>25.199000000000002</v>
      </c>
      <c r="AI7434">
        <v>-0.15040999999999999</v>
      </c>
      <c r="AJ7434">
        <v>-5.2972999999999999E-2</v>
      </c>
      <c r="AK7434" t="s">
        <v>9099</v>
      </c>
      <c r="AL7434">
        <v>1</v>
      </c>
      <c r="AM7434">
        <v>0</v>
      </c>
      <c r="AO7434" t="s">
        <v>9099</v>
      </c>
      <c r="AP7434" t="s">
        <v>9099</v>
      </c>
      <c r="AQ7434">
        <v>0</v>
      </c>
      <c r="AR7434">
        <v>258260</v>
      </c>
    </row>
    <row r="7435" spans="1:44" x14ac:dyDescent="0.25">
      <c r="A7435">
        <v>7433</v>
      </c>
      <c r="B7435">
        <v>301</v>
      </c>
      <c r="C7435">
        <v>1685</v>
      </c>
      <c r="D7435">
        <v>1860</v>
      </c>
      <c r="H7435" t="s">
        <v>13486</v>
      </c>
      <c r="I7435">
        <v>12</v>
      </c>
      <c r="J7435" t="s">
        <v>31890</v>
      </c>
      <c r="N7435">
        <v>0</v>
      </c>
      <c r="O7435">
        <v>0</v>
      </c>
      <c r="P7435" t="s">
        <v>4098</v>
      </c>
      <c r="Q7435" t="s">
        <v>4098</v>
      </c>
      <c r="R7435" t="s">
        <v>4098</v>
      </c>
      <c r="S7435" t="s">
        <v>4099</v>
      </c>
      <c r="U7435" t="s">
        <v>31898</v>
      </c>
      <c r="V7435" t="s">
        <v>31897</v>
      </c>
      <c r="W7435">
        <v>6</v>
      </c>
      <c r="X7435" t="s">
        <v>3012</v>
      </c>
      <c r="Y7435">
        <v>2</v>
      </c>
      <c r="Z7435">
        <v>723.34698000000003</v>
      </c>
      <c r="AA7435">
        <v>1444.6794</v>
      </c>
      <c r="AB7435">
        <v>50328.14453125</v>
      </c>
      <c r="AC7435">
        <v>-1.4176</v>
      </c>
      <c r="AD7435">
        <v>-0.32179000000000002</v>
      </c>
      <c r="AE7435">
        <v>-1.7393000000000001</v>
      </c>
      <c r="AF7435">
        <v>24.815000000000001</v>
      </c>
      <c r="AG7435">
        <v>0.66800000000000004</v>
      </c>
      <c r="AH7435">
        <v>25.169</v>
      </c>
      <c r="AI7435">
        <v>0.35322999999999999</v>
      </c>
      <c r="AJ7435">
        <v>-8.2892999999999994E-2</v>
      </c>
      <c r="AK7435" t="s">
        <v>9099</v>
      </c>
      <c r="AL7435">
        <v>1</v>
      </c>
      <c r="AM7435">
        <v>0</v>
      </c>
      <c r="AO7435" t="s">
        <v>9099</v>
      </c>
      <c r="AP7435" t="s">
        <v>9099</v>
      </c>
      <c r="AQ7435">
        <v>0</v>
      </c>
      <c r="AR7435">
        <v>1563600</v>
      </c>
    </row>
    <row r="7436" spans="1:44" x14ac:dyDescent="0.25">
      <c r="A7436">
        <v>7434</v>
      </c>
      <c r="B7436">
        <v>1419</v>
      </c>
      <c r="C7436">
        <v>1686</v>
      </c>
      <c r="D7436">
        <v>1861</v>
      </c>
      <c r="E7436">
        <v>5672</v>
      </c>
      <c r="G7436">
        <v>682</v>
      </c>
      <c r="H7436" t="s">
        <v>13489</v>
      </c>
      <c r="I7436">
        <v>20</v>
      </c>
      <c r="J7436" t="s">
        <v>31868</v>
      </c>
      <c r="K7436" t="s">
        <v>35121</v>
      </c>
      <c r="L7436" t="s">
        <v>35122</v>
      </c>
      <c r="M7436" t="s">
        <v>35123</v>
      </c>
      <c r="N7436">
        <v>0</v>
      </c>
      <c r="O7436">
        <v>1</v>
      </c>
      <c r="P7436" t="s">
        <v>7478</v>
      </c>
      <c r="Q7436" t="s">
        <v>7478</v>
      </c>
      <c r="R7436" t="s">
        <v>7478</v>
      </c>
      <c r="S7436" t="s">
        <v>7479</v>
      </c>
      <c r="U7436" t="s">
        <v>31893</v>
      </c>
      <c r="V7436" t="s">
        <v>31901</v>
      </c>
      <c r="W7436">
        <v>4</v>
      </c>
      <c r="X7436" t="s">
        <v>3010</v>
      </c>
      <c r="Y7436">
        <v>3</v>
      </c>
      <c r="Z7436">
        <v>744.70369000000005</v>
      </c>
      <c r="AA7436">
        <v>2231.0891999999999</v>
      </c>
      <c r="AB7436">
        <v>49361.546875</v>
      </c>
      <c r="AC7436">
        <v>-0.76207000000000003</v>
      </c>
      <c r="AD7436">
        <v>-9.1711000000000001E-2</v>
      </c>
      <c r="AE7436">
        <v>-0.85379000000000005</v>
      </c>
      <c r="AF7436">
        <v>84.971000000000004</v>
      </c>
      <c r="AG7436">
        <v>0.70979000000000003</v>
      </c>
      <c r="AH7436">
        <v>84.971000000000004</v>
      </c>
      <c r="AI7436">
        <v>2.5940000000000002E-4</v>
      </c>
      <c r="AK7436">
        <v>0.90626418590545699</v>
      </c>
      <c r="AL7436">
        <v>0.65685000000000004</v>
      </c>
      <c r="AM7436">
        <v>1</v>
      </c>
      <c r="AN7436">
        <v>11117</v>
      </c>
      <c r="AO7436">
        <v>28.869</v>
      </c>
      <c r="AP7436">
        <v>4.085</v>
      </c>
      <c r="AQ7436">
        <v>1</v>
      </c>
      <c r="AR7436">
        <v>4393200</v>
      </c>
    </row>
    <row r="7437" spans="1:44" x14ac:dyDescent="0.25">
      <c r="A7437">
        <v>7435</v>
      </c>
      <c r="B7437">
        <v>1419</v>
      </c>
      <c r="C7437">
        <v>1686</v>
      </c>
      <c r="D7437">
        <v>1861</v>
      </c>
      <c r="E7437" t="s">
        <v>35124</v>
      </c>
      <c r="G7437">
        <v>682</v>
      </c>
      <c r="H7437" t="s">
        <v>13489</v>
      </c>
      <c r="I7437">
        <v>20</v>
      </c>
      <c r="J7437" t="s">
        <v>31868</v>
      </c>
      <c r="K7437" t="s">
        <v>35121</v>
      </c>
      <c r="L7437" t="s">
        <v>35122</v>
      </c>
      <c r="M7437" t="s">
        <v>35125</v>
      </c>
      <c r="N7437">
        <v>0</v>
      </c>
      <c r="O7437">
        <v>1</v>
      </c>
      <c r="P7437" t="s">
        <v>7478</v>
      </c>
      <c r="Q7437" t="s">
        <v>7478</v>
      </c>
      <c r="R7437" t="s">
        <v>7478</v>
      </c>
      <c r="S7437" t="s">
        <v>7479</v>
      </c>
      <c r="U7437" t="s">
        <v>31893</v>
      </c>
      <c r="V7437" t="s">
        <v>31897</v>
      </c>
      <c r="W7437">
        <v>6</v>
      </c>
      <c r="X7437" t="s">
        <v>3012</v>
      </c>
      <c r="Y7437">
        <v>3</v>
      </c>
      <c r="Z7437">
        <v>744.70369000000005</v>
      </c>
      <c r="AA7437">
        <v>2231.0891999999999</v>
      </c>
      <c r="AB7437">
        <v>49558.04296875</v>
      </c>
      <c r="AC7437">
        <v>-0.51959999999999995</v>
      </c>
      <c r="AD7437">
        <v>-0.11322</v>
      </c>
      <c r="AE7437">
        <v>-0.63282000000000005</v>
      </c>
      <c r="AF7437">
        <v>84.801000000000002</v>
      </c>
      <c r="AG7437">
        <v>0.86351999999999995</v>
      </c>
      <c r="AH7437">
        <v>85.054000000000002</v>
      </c>
      <c r="AI7437">
        <v>0.25296999999999997</v>
      </c>
      <c r="AK7437">
        <v>0.80443835258483898</v>
      </c>
      <c r="AL7437">
        <v>0.30847000000000002</v>
      </c>
      <c r="AM7437">
        <v>2</v>
      </c>
      <c r="AN7437">
        <v>11518</v>
      </c>
      <c r="AO7437">
        <v>44.390999999999998</v>
      </c>
      <c r="AP7437">
        <v>31.353000000000002</v>
      </c>
      <c r="AQ7437">
        <v>1</v>
      </c>
      <c r="AR7437">
        <v>10295000</v>
      </c>
    </row>
    <row r="7438" spans="1:44" x14ac:dyDescent="0.25">
      <c r="A7438">
        <v>7436</v>
      </c>
      <c r="B7438">
        <v>1419</v>
      </c>
      <c r="C7438">
        <v>1686</v>
      </c>
      <c r="D7438">
        <v>1861</v>
      </c>
      <c r="E7438">
        <v>5675</v>
      </c>
      <c r="G7438">
        <v>682</v>
      </c>
      <c r="H7438" t="s">
        <v>13489</v>
      </c>
      <c r="I7438">
        <v>20</v>
      </c>
      <c r="J7438" t="s">
        <v>31868</v>
      </c>
      <c r="K7438" t="s">
        <v>35121</v>
      </c>
      <c r="L7438" t="s">
        <v>35122</v>
      </c>
      <c r="M7438" t="s">
        <v>35126</v>
      </c>
      <c r="N7438">
        <v>0</v>
      </c>
      <c r="O7438">
        <v>1</v>
      </c>
      <c r="P7438" t="s">
        <v>7478</v>
      </c>
      <c r="Q7438" t="s">
        <v>7478</v>
      </c>
      <c r="R7438" t="s">
        <v>7478</v>
      </c>
      <c r="S7438" t="s">
        <v>7479</v>
      </c>
      <c r="U7438" t="s">
        <v>31893</v>
      </c>
      <c r="V7438" t="s">
        <v>31897</v>
      </c>
      <c r="W7438">
        <v>6</v>
      </c>
      <c r="X7438" t="s">
        <v>3012</v>
      </c>
      <c r="Y7438">
        <v>2</v>
      </c>
      <c r="Z7438">
        <v>1116.5518999999999</v>
      </c>
      <c r="AA7438">
        <v>2231.0891999999999</v>
      </c>
      <c r="AB7438">
        <v>40772.37109375</v>
      </c>
      <c r="AC7438">
        <v>-8.0657000000000006E-2</v>
      </c>
      <c r="AD7438">
        <v>-6.7429000000000003E-2</v>
      </c>
      <c r="AE7438">
        <v>-0.14809</v>
      </c>
      <c r="AF7438">
        <v>84.796000000000006</v>
      </c>
      <c r="AG7438">
        <v>0.65903</v>
      </c>
      <c r="AH7438">
        <v>85.049000000000007</v>
      </c>
      <c r="AI7438">
        <v>0.25296999999999997</v>
      </c>
      <c r="AK7438">
        <v>0.96120184659957897</v>
      </c>
      <c r="AL7438" s="21">
        <v>9.0774000000000003E-13</v>
      </c>
      <c r="AM7438">
        <v>1</v>
      </c>
      <c r="AN7438">
        <v>11508</v>
      </c>
      <c r="AO7438">
        <v>165.9</v>
      </c>
      <c r="AP7438">
        <v>144.59</v>
      </c>
      <c r="AQ7438">
        <v>1</v>
      </c>
      <c r="AR7438">
        <v>3735000</v>
      </c>
    </row>
    <row r="7439" spans="1:44" x14ac:dyDescent="0.25">
      <c r="A7439">
        <v>7437</v>
      </c>
      <c r="B7439">
        <v>1419</v>
      </c>
      <c r="C7439">
        <v>1686</v>
      </c>
      <c r="D7439">
        <v>1861</v>
      </c>
      <c r="G7439">
        <v>682</v>
      </c>
      <c r="H7439" t="s">
        <v>13489</v>
      </c>
      <c r="I7439">
        <v>20</v>
      </c>
      <c r="J7439" t="s">
        <v>31868</v>
      </c>
      <c r="N7439">
        <v>0</v>
      </c>
      <c r="O7439">
        <v>1</v>
      </c>
      <c r="P7439" t="s">
        <v>7478</v>
      </c>
      <c r="Q7439" t="s">
        <v>7478</v>
      </c>
      <c r="R7439" t="s">
        <v>7478</v>
      </c>
      <c r="S7439" t="s">
        <v>7479</v>
      </c>
      <c r="U7439" t="s">
        <v>31898</v>
      </c>
      <c r="V7439" t="s">
        <v>31896</v>
      </c>
      <c r="W7439">
        <v>3</v>
      </c>
      <c r="X7439" t="s">
        <v>3014</v>
      </c>
      <c r="Y7439">
        <v>3</v>
      </c>
      <c r="Z7439">
        <v>744.70369000000005</v>
      </c>
      <c r="AA7439">
        <v>2231.0891999999999</v>
      </c>
      <c r="AB7439">
        <v>51356.828125</v>
      </c>
      <c r="AC7439">
        <v>-0.64370000000000005</v>
      </c>
      <c r="AD7439">
        <v>0.43992999999999999</v>
      </c>
      <c r="AE7439">
        <v>-0.20377000000000001</v>
      </c>
      <c r="AF7439">
        <v>84.850999999999999</v>
      </c>
      <c r="AG7439">
        <v>0.54144000000000003</v>
      </c>
      <c r="AH7439">
        <v>85.054000000000002</v>
      </c>
      <c r="AI7439">
        <v>0.20285</v>
      </c>
      <c r="AJ7439">
        <v>1.6022000000000001E-4</v>
      </c>
      <c r="AK7439" t="s">
        <v>9099</v>
      </c>
      <c r="AL7439">
        <v>1</v>
      </c>
      <c r="AM7439">
        <v>0</v>
      </c>
      <c r="AO7439" t="s">
        <v>9099</v>
      </c>
      <c r="AP7439" t="s">
        <v>9099</v>
      </c>
      <c r="AQ7439">
        <v>0</v>
      </c>
      <c r="AR7439">
        <v>2413100</v>
      </c>
    </row>
    <row r="7440" spans="1:44" x14ac:dyDescent="0.25">
      <c r="A7440">
        <v>7438</v>
      </c>
      <c r="B7440">
        <v>1419</v>
      </c>
      <c r="C7440">
        <v>1686</v>
      </c>
      <c r="D7440">
        <v>1861</v>
      </c>
      <c r="G7440">
        <v>682</v>
      </c>
      <c r="H7440" t="s">
        <v>13489</v>
      </c>
      <c r="I7440">
        <v>20</v>
      </c>
      <c r="J7440" t="s">
        <v>31868</v>
      </c>
      <c r="N7440">
        <v>0</v>
      </c>
      <c r="O7440">
        <v>1</v>
      </c>
      <c r="P7440" t="s">
        <v>7478</v>
      </c>
      <c r="Q7440" t="s">
        <v>7478</v>
      </c>
      <c r="R7440" t="s">
        <v>7478</v>
      </c>
      <c r="S7440" t="s">
        <v>7479</v>
      </c>
      <c r="U7440" t="s">
        <v>31898</v>
      </c>
      <c r="V7440" t="s">
        <v>31901</v>
      </c>
      <c r="W7440">
        <v>4</v>
      </c>
      <c r="X7440" t="s">
        <v>3010</v>
      </c>
      <c r="Y7440">
        <v>2</v>
      </c>
      <c r="Z7440">
        <v>1116.5518999999999</v>
      </c>
      <c r="AA7440">
        <v>2231.0891999999999</v>
      </c>
      <c r="AB7440">
        <v>40710.5234375</v>
      </c>
      <c r="AC7440">
        <v>-0.43819000000000002</v>
      </c>
      <c r="AD7440">
        <v>0.48272999999999999</v>
      </c>
      <c r="AE7440">
        <v>4.4535999999999999E-2</v>
      </c>
      <c r="AF7440">
        <v>84.947000000000003</v>
      </c>
      <c r="AG7440">
        <v>0.39040999999999998</v>
      </c>
      <c r="AH7440">
        <v>84.947000000000003</v>
      </c>
      <c r="AI7440">
        <v>2.5940000000000002E-4</v>
      </c>
      <c r="AJ7440">
        <v>-0.10231</v>
      </c>
      <c r="AK7440" t="s">
        <v>9099</v>
      </c>
      <c r="AL7440">
        <v>1</v>
      </c>
      <c r="AM7440">
        <v>0</v>
      </c>
      <c r="AO7440" t="s">
        <v>9099</v>
      </c>
      <c r="AP7440" t="s">
        <v>9099</v>
      </c>
      <c r="AQ7440">
        <v>0</v>
      </c>
      <c r="AR7440">
        <v>970320</v>
      </c>
    </row>
    <row r="7441" spans="1:44" x14ac:dyDescent="0.25">
      <c r="A7441">
        <v>7439</v>
      </c>
      <c r="B7441">
        <v>1419</v>
      </c>
      <c r="C7441">
        <v>1686</v>
      </c>
      <c r="D7441">
        <v>1861</v>
      </c>
      <c r="G7441">
        <v>682</v>
      </c>
      <c r="H7441" t="s">
        <v>13489</v>
      </c>
      <c r="I7441">
        <v>20</v>
      </c>
      <c r="J7441" t="s">
        <v>31868</v>
      </c>
      <c r="N7441">
        <v>0</v>
      </c>
      <c r="O7441">
        <v>1</v>
      </c>
      <c r="P7441" t="s">
        <v>7478</v>
      </c>
      <c r="Q7441" t="s">
        <v>7478</v>
      </c>
      <c r="R7441" t="s">
        <v>7478</v>
      </c>
      <c r="S7441" t="s">
        <v>7479</v>
      </c>
      <c r="U7441" t="s">
        <v>31898</v>
      </c>
      <c r="V7441" t="s">
        <v>31902</v>
      </c>
      <c r="W7441">
        <v>5</v>
      </c>
      <c r="X7441" t="s">
        <v>3011</v>
      </c>
      <c r="Y7441">
        <v>2</v>
      </c>
      <c r="Z7441">
        <v>1116.5518999999999</v>
      </c>
      <c r="AA7441">
        <v>2231.0891999999999</v>
      </c>
      <c r="AB7441">
        <v>43882.03515625</v>
      </c>
      <c r="AC7441">
        <v>-1.8027999999999999E-2</v>
      </c>
      <c r="AD7441">
        <v>1.1668000000000001</v>
      </c>
      <c r="AE7441">
        <v>1.1488</v>
      </c>
      <c r="AF7441">
        <v>85.355000000000004</v>
      </c>
      <c r="AG7441">
        <v>0.39748</v>
      </c>
      <c r="AH7441">
        <v>85.004000000000005</v>
      </c>
      <c r="AI7441">
        <v>-0.35089999999999999</v>
      </c>
      <c r="AJ7441">
        <v>-4.5723E-2</v>
      </c>
      <c r="AK7441" t="s">
        <v>9099</v>
      </c>
      <c r="AL7441">
        <v>1</v>
      </c>
      <c r="AM7441">
        <v>0</v>
      </c>
      <c r="AO7441" t="s">
        <v>9099</v>
      </c>
      <c r="AP7441" t="s">
        <v>9099</v>
      </c>
      <c r="AQ7441">
        <v>0</v>
      </c>
      <c r="AR7441">
        <v>734030</v>
      </c>
    </row>
    <row r="7442" spans="1:44" x14ac:dyDescent="0.25">
      <c r="A7442">
        <v>7440</v>
      </c>
      <c r="B7442">
        <v>1419</v>
      </c>
      <c r="C7442">
        <v>1686</v>
      </c>
      <c r="D7442">
        <v>1861</v>
      </c>
      <c r="G7442">
        <v>682</v>
      </c>
      <c r="H7442" t="s">
        <v>13489</v>
      </c>
      <c r="I7442">
        <v>20</v>
      </c>
      <c r="J7442" t="s">
        <v>31868</v>
      </c>
      <c r="N7442">
        <v>0</v>
      </c>
      <c r="O7442">
        <v>1</v>
      </c>
      <c r="P7442" t="s">
        <v>7478</v>
      </c>
      <c r="Q7442" t="s">
        <v>7478</v>
      </c>
      <c r="R7442" t="s">
        <v>7478</v>
      </c>
      <c r="S7442" t="s">
        <v>7479</v>
      </c>
      <c r="U7442" t="s">
        <v>31898</v>
      </c>
      <c r="V7442" t="s">
        <v>31902</v>
      </c>
      <c r="W7442">
        <v>5</v>
      </c>
      <c r="X7442" t="s">
        <v>3011</v>
      </c>
      <c r="Y7442">
        <v>3</v>
      </c>
      <c r="Z7442">
        <v>744.70369000000005</v>
      </c>
      <c r="AA7442">
        <v>2231.0891999999999</v>
      </c>
      <c r="AB7442">
        <v>50118.05078125</v>
      </c>
      <c r="AC7442">
        <v>-0.46528999999999998</v>
      </c>
      <c r="AD7442">
        <v>0.34916999999999998</v>
      </c>
      <c r="AE7442">
        <v>-0.11612</v>
      </c>
      <c r="AF7442">
        <v>85.36</v>
      </c>
      <c r="AG7442">
        <v>0.82679999999999998</v>
      </c>
      <c r="AH7442">
        <v>85.01</v>
      </c>
      <c r="AI7442">
        <v>-0.35089999999999999</v>
      </c>
      <c r="AJ7442">
        <v>-4.4495E-2</v>
      </c>
      <c r="AK7442" t="s">
        <v>9099</v>
      </c>
      <c r="AL7442">
        <v>1</v>
      </c>
      <c r="AM7442">
        <v>0</v>
      </c>
      <c r="AO7442" t="s">
        <v>9099</v>
      </c>
      <c r="AP7442" t="s">
        <v>9099</v>
      </c>
      <c r="AQ7442">
        <v>0</v>
      </c>
      <c r="AR7442">
        <v>2617700</v>
      </c>
    </row>
    <row r="7443" spans="1:44" x14ac:dyDescent="0.25">
      <c r="A7443">
        <v>7441</v>
      </c>
      <c r="B7443">
        <v>1740</v>
      </c>
      <c r="C7443">
        <v>1687</v>
      </c>
      <c r="D7443">
        <v>1862</v>
      </c>
      <c r="E7443">
        <v>5676</v>
      </c>
      <c r="H7443" t="s">
        <v>13492</v>
      </c>
      <c r="I7443">
        <v>14</v>
      </c>
      <c r="J7443" t="s">
        <v>31890</v>
      </c>
      <c r="K7443" t="s">
        <v>35127</v>
      </c>
      <c r="N7443">
        <v>0</v>
      </c>
      <c r="O7443">
        <v>0</v>
      </c>
      <c r="P7443" t="s">
        <v>13493</v>
      </c>
      <c r="Q7443" t="s">
        <v>13494</v>
      </c>
      <c r="R7443" t="s">
        <v>13494</v>
      </c>
      <c r="S7443" t="s">
        <v>8447</v>
      </c>
      <c r="U7443" t="s">
        <v>31893</v>
      </c>
      <c r="V7443" t="s">
        <v>31896</v>
      </c>
      <c r="W7443">
        <v>3</v>
      </c>
      <c r="X7443" t="s">
        <v>3014</v>
      </c>
      <c r="Y7443">
        <v>2</v>
      </c>
      <c r="Z7443">
        <v>776.42249000000004</v>
      </c>
      <c r="AA7443">
        <v>1550.8304000000001</v>
      </c>
      <c r="AB7443">
        <v>50914.03515625</v>
      </c>
      <c r="AC7443">
        <v>-1.2977000000000001</v>
      </c>
      <c r="AD7443">
        <v>-8.1303E-2</v>
      </c>
      <c r="AE7443">
        <v>-1.379</v>
      </c>
      <c r="AF7443">
        <v>108.86</v>
      </c>
      <c r="AG7443">
        <v>0.82957000000000003</v>
      </c>
      <c r="AH7443">
        <v>108.77</v>
      </c>
      <c r="AI7443">
        <v>-9.7869999999999999E-2</v>
      </c>
      <c r="AK7443">
        <v>0.72766983509063698</v>
      </c>
      <c r="AL7443" s="21">
        <v>6.8326999999999998E-5</v>
      </c>
      <c r="AM7443">
        <v>1</v>
      </c>
      <c r="AN7443">
        <v>14392</v>
      </c>
      <c r="AO7443">
        <v>124.07</v>
      </c>
      <c r="AP7443">
        <v>124.07</v>
      </c>
      <c r="AQ7443">
        <v>1</v>
      </c>
      <c r="AR7443">
        <v>3914600</v>
      </c>
    </row>
    <row r="7444" spans="1:44" x14ac:dyDescent="0.25">
      <c r="A7444">
        <v>7442</v>
      </c>
      <c r="B7444">
        <v>1740</v>
      </c>
      <c r="C7444">
        <v>1687</v>
      </c>
      <c r="D7444">
        <v>1862</v>
      </c>
      <c r="E7444">
        <v>5677</v>
      </c>
      <c r="H7444" t="s">
        <v>13492</v>
      </c>
      <c r="I7444">
        <v>14</v>
      </c>
      <c r="J7444" t="s">
        <v>31890</v>
      </c>
      <c r="K7444" t="s">
        <v>35127</v>
      </c>
      <c r="N7444">
        <v>0</v>
      </c>
      <c r="O7444">
        <v>0</v>
      </c>
      <c r="P7444" t="s">
        <v>13493</v>
      </c>
      <c r="Q7444" t="s">
        <v>13494</v>
      </c>
      <c r="R7444" t="s">
        <v>13494</v>
      </c>
      <c r="S7444" t="s">
        <v>8447</v>
      </c>
      <c r="U7444" t="s">
        <v>31893</v>
      </c>
      <c r="V7444" t="s">
        <v>31901</v>
      </c>
      <c r="W7444">
        <v>4</v>
      </c>
      <c r="X7444" t="s">
        <v>3010</v>
      </c>
      <c r="Y7444">
        <v>2</v>
      </c>
      <c r="Z7444">
        <v>776.42249000000004</v>
      </c>
      <c r="AA7444">
        <v>1550.8304000000001</v>
      </c>
      <c r="AB7444">
        <v>48826.64453125</v>
      </c>
      <c r="AC7444">
        <v>-0.71701000000000004</v>
      </c>
      <c r="AD7444">
        <v>0.18201999999999999</v>
      </c>
      <c r="AE7444">
        <v>-0.53498999999999997</v>
      </c>
      <c r="AF7444">
        <v>108.93</v>
      </c>
      <c r="AG7444">
        <v>0.8952</v>
      </c>
      <c r="AH7444">
        <v>108.73</v>
      </c>
      <c r="AI7444">
        <v>-0.20022999999999999</v>
      </c>
      <c r="AK7444">
        <v>0.46022775769233698</v>
      </c>
      <c r="AL7444">
        <v>4.0901000000000002E-3</v>
      </c>
      <c r="AM7444">
        <v>1</v>
      </c>
      <c r="AN7444">
        <v>14673</v>
      </c>
      <c r="AO7444">
        <v>102.9</v>
      </c>
      <c r="AP7444">
        <v>102.9</v>
      </c>
      <c r="AQ7444">
        <v>1</v>
      </c>
      <c r="AR7444">
        <v>3811800</v>
      </c>
    </row>
    <row r="7445" spans="1:44" x14ac:dyDescent="0.25">
      <c r="A7445">
        <v>7443</v>
      </c>
      <c r="B7445">
        <v>1740</v>
      </c>
      <c r="C7445">
        <v>1687</v>
      </c>
      <c r="D7445">
        <v>1862</v>
      </c>
      <c r="E7445">
        <v>5678</v>
      </c>
      <c r="H7445" t="s">
        <v>13492</v>
      </c>
      <c r="I7445">
        <v>14</v>
      </c>
      <c r="J7445" t="s">
        <v>31890</v>
      </c>
      <c r="K7445" t="s">
        <v>35127</v>
      </c>
      <c r="N7445">
        <v>0</v>
      </c>
      <c r="O7445">
        <v>0</v>
      </c>
      <c r="P7445" t="s">
        <v>13493</v>
      </c>
      <c r="Q7445" t="s">
        <v>13494</v>
      </c>
      <c r="R7445" t="s">
        <v>13494</v>
      </c>
      <c r="S7445" t="s">
        <v>8447</v>
      </c>
      <c r="U7445" t="s">
        <v>31893</v>
      </c>
      <c r="V7445" t="s">
        <v>31897</v>
      </c>
      <c r="W7445">
        <v>6</v>
      </c>
      <c r="X7445" t="s">
        <v>3012</v>
      </c>
      <c r="Y7445">
        <v>2</v>
      </c>
      <c r="Z7445">
        <v>776.42249000000004</v>
      </c>
      <c r="AA7445">
        <v>1550.8304000000001</v>
      </c>
      <c r="AB7445">
        <v>48746.78125</v>
      </c>
      <c r="AC7445">
        <v>-0.31069000000000002</v>
      </c>
      <c r="AD7445">
        <v>0.34527000000000002</v>
      </c>
      <c r="AE7445">
        <v>3.4575000000000002E-2</v>
      </c>
      <c r="AF7445">
        <v>108.65</v>
      </c>
      <c r="AG7445">
        <v>0.64698999999999995</v>
      </c>
      <c r="AH7445">
        <v>108.81</v>
      </c>
      <c r="AI7445">
        <v>0.15271000000000001</v>
      </c>
      <c r="AK7445">
        <v>0.54752296209335305</v>
      </c>
      <c r="AL7445">
        <v>1.6029000000000002E-2</v>
      </c>
      <c r="AM7445">
        <v>1</v>
      </c>
      <c r="AN7445">
        <v>15269</v>
      </c>
      <c r="AO7445">
        <v>88.552000000000007</v>
      </c>
      <c r="AP7445">
        <v>88.552000000000007</v>
      </c>
      <c r="AQ7445">
        <v>1</v>
      </c>
      <c r="AR7445">
        <v>6755700</v>
      </c>
    </row>
    <row r="7446" spans="1:44" x14ac:dyDescent="0.25">
      <c r="A7446">
        <v>7444</v>
      </c>
      <c r="B7446">
        <v>1740</v>
      </c>
      <c r="C7446">
        <v>1687</v>
      </c>
      <c r="D7446">
        <v>1862</v>
      </c>
      <c r="H7446" t="s">
        <v>13492</v>
      </c>
      <c r="I7446">
        <v>14</v>
      </c>
      <c r="J7446" t="s">
        <v>31890</v>
      </c>
      <c r="N7446">
        <v>0</v>
      </c>
      <c r="O7446">
        <v>0</v>
      </c>
      <c r="P7446" t="s">
        <v>13493</v>
      </c>
      <c r="Q7446" t="s">
        <v>13494</v>
      </c>
      <c r="R7446" t="s">
        <v>13494</v>
      </c>
      <c r="S7446" t="s">
        <v>8447</v>
      </c>
      <c r="U7446" t="s">
        <v>31898</v>
      </c>
      <c r="V7446" t="s">
        <v>31895</v>
      </c>
      <c r="W7446">
        <v>2</v>
      </c>
      <c r="X7446" t="s">
        <v>3013</v>
      </c>
      <c r="Y7446">
        <v>2</v>
      </c>
      <c r="Z7446">
        <v>776.42249000000004</v>
      </c>
      <c r="AA7446">
        <v>1550.8304000000001</v>
      </c>
      <c r="AB7446">
        <v>51362.3515625</v>
      </c>
      <c r="AC7446">
        <v>-0.81284000000000001</v>
      </c>
      <c r="AD7446">
        <v>-0.5927</v>
      </c>
      <c r="AE7446">
        <v>-1.4055</v>
      </c>
      <c r="AF7446">
        <v>109.06</v>
      </c>
      <c r="AG7446">
        <v>0.39224999999999999</v>
      </c>
      <c r="AH7446">
        <v>108.82</v>
      </c>
      <c r="AI7446">
        <v>-0.24260999999999999</v>
      </c>
      <c r="AJ7446">
        <v>5.4442999999999998E-2</v>
      </c>
      <c r="AK7446" t="s">
        <v>9099</v>
      </c>
      <c r="AL7446">
        <v>1</v>
      </c>
      <c r="AM7446">
        <v>0</v>
      </c>
      <c r="AO7446" t="s">
        <v>9099</v>
      </c>
      <c r="AP7446" t="s">
        <v>9099</v>
      </c>
      <c r="AQ7446">
        <v>0</v>
      </c>
      <c r="AR7446">
        <v>565270</v>
      </c>
    </row>
    <row r="7447" spans="1:44" x14ac:dyDescent="0.25">
      <c r="A7447">
        <v>7445</v>
      </c>
      <c r="B7447">
        <v>1740</v>
      </c>
      <c r="C7447">
        <v>1687</v>
      </c>
      <c r="D7447">
        <v>1862</v>
      </c>
      <c r="H7447" t="s">
        <v>13492</v>
      </c>
      <c r="I7447">
        <v>14</v>
      </c>
      <c r="J7447" t="s">
        <v>31890</v>
      </c>
      <c r="N7447">
        <v>0</v>
      </c>
      <c r="O7447">
        <v>0</v>
      </c>
      <c r="P7447" t="s">
        <v>13493</v>
      </c>
      <c r="Q7447" t="s">
        <v>13494</v>
      </c>
      <c r="R7447" t="s">
        <v>13494</v>
      </c>
      <c r="S7447" t="s">
        <v>8447</v>
      </c>
      <c r="U7447" t="s">
        <v>31898</v>
      </c>
      <c r="V7447" t="s">
        <v>31902</v>
      </c>
      <c r="W7447">
        <v>5</v>
      </c>
      <c r="X7447" t="s">
        <v>3011</v>
      </c>
      <c r="Y7447">
        <v>2</v>
      </c>
      <c r="Z7447">
        <v>776.42249000000004</v>
      </c>
      <c r="AA7447">
        <v>1550.8304000000001</v>
      </c>
      <c r="AB7447">
        <v>48027.4140625</v>
      </c>
      <c r="AC7447">
        <v>-0.58252000000000004</v>
      </c>
      <c r="AD7447">
        <v>-0.43858000000000003</v>
      </c>
      <c r="AE7447">
        <v>-1.0210999999999999</v>
      </c>
      <c r="AF7447">
        <v>109.23</v>
      </c>
      <c r="AG7447">
        <v>0.66440999999999995</v>
      </c>
      <c r="AH7447">
        <v>108.78</v>
      </c>
      <c r="AI7447">
        <v>-0.45113999999999999</v>
      </c>
      <c r="AJ7447">
        <v>1.1513000000000001E-2</v>
      </c>
      <c r="AK7447" t="s">
        <v>9099</v>
      </c>
      <c r="AL7447">
        <v>1</v>
      </c>
      <c r="AM7447">
        <v>0</v>
      </c>
      <c r="AO7447" t="s">
        <v>9099</v>
      </c>
      <c r="AP7447" t="s">
        <v>9099</v>
      </c>
      <c r="AQ7447">
        <v>0</v>
      </c>
      <c r="AR7447">
        <v>1722200</v>
      </c>
    </row>
    <row r="7448" spans="1:44" x14ac:dyDescent="0.25">
      <c r="A7448">
        <v>7446</v>
      </c>
      <c r="B7448">
        <v>1524</v>
      </c>
      <c r="C7448">
        <v>1688</v>
      </c>
      <c r="D7448">
        <v>1863</v>
      </c>
      <c r="E7448" t="s">
        <v>35128</v>
      </c>
      <c r="H7448" t="s">
        <v>13497</v>
      </c>
      <c r="I7448">
        <v>8</v>
      </c>
      <c r="J7448" t="s">
        <v>31890</v>
      </c>
      <c r="K7448" t="s">
        <v>35129</v>
      </c>
      <c r="N7448">
        <v>0</v>
      </c>
      <c r="O7448">
        <v>0</v>
      </c>
      <c r="P7448" t="s">
        <v>7800</v>
      </c>
      <c r="Q7448" t="s">
        <v>10002</v>
      </c>
      <c r="R7448" t="s">
        <v>10002</v>
      </c>
      <c r="S7448" t="s">
        <v>7802</v>
      </c>
      <c r="U7448" t="s">
        <v>31893</v>
      </c>
      <c r="V7448" t="s">
        <v>31894</v>
      </c>
      <c r="W7448">
        <v>1</v>
      </c>
      <c r="X7448" t="s">
        <v>1600</v>
      </c>
      <c r="Y7448">
        <v>2</v>
      </c>
      <c r="Z7448">
        <v>516.76076999999998</v>
      </c>
      <c r="AA7448">
        <v>1031.5070000000001</v>
      </c>
      <c r="AB7448">
        <v>61268.28515625</v>
      </c>
      <c r="AC7448">
        <v>-2.6705999999999999</v>
      </c>
      <c r="AD7448">
        <v>0.11926</v>
      </c>
      <c r="AE7448">
        <v>-2.5512999999999999</v>
      </c>
      <c r="AF7448">
        <v>56.375</v>
      </c>
      <c r="AG7448">
        <v>2.4588999999999999</v>
      </c>
      <c r="AH7448">
        <v>56.375</v>
      </c>
      <c r="AI7448">
        <v>0</v>
      </c>
      <c r="AK7448">
        <v>0.94618117809295699</v>
      </c>
      <c r="AL7448">
        <v>3.3915000000000001E-2</v>
      </c>
      <c r="AM7448">
        <v>3</v>
      </c>
      <c r="AN7448">
        <v>6599</v>
      </c>
      <c r="AO7448">
        <v>130.22</v>
      </c>
      <c r="AP7448">
        <v>56.555999999999997</v>
      </c>
      <c r="AQ7448">
        <v>1</v>
      </c>
      <c r="AR7448">
        <v>202600000</v>
      </c>
    </row>
    <row r="7449" spans="1:44" x14ac:dyDescent="0.25">
      <c r="A7449">
        <v>7447</v>
      </c>
      <c r="B7449">
        <v>1524</v>
      </c>
      <c r="C7449">
        <v>1688</v>
      </c>
      <c r="D7449">
        <v>1863</v>
      </c>
      <c r="E7449" t="s">
        <v>22341</v>
      </c>
      <c r="H7449" t="s">
        <v>13497</v>
      </c>
      <c r="I7449">
        <v>8</v>
      </c>
      <c r="J7449" t="s">
        <v>31890</v>
      </c>
      <c r="K7449" t="s">
        <v>35129</v>
      </c>
      <c r="N7449">
        <v>0</v>
      </c>
      <c r="O7449">
        <v>0</v>
      </c>
      <c r="P7449" t="s">
        <v>7800</v>
      </c>
      <c r="Q7449" t="s">
        <v>10002</v>
      </c>
      <c r="R7449" t="s">
        <v>10002</v>
      </c>
      <c r="S7449" t="s">
        <v>7802</v>
      </c>
      <c r="U7449" t="s">
        <v>31893</v>
      </c>
      <c r="V7449" t="s">
        <v>31895</v>
      </c>
      <c r="W7449">
        <v>2</v>
      </c>
      <c r="X7449" t="s">
        <v>3013</v>
      </c>
      <c r="Y7449">
        <v>2</v>
      </c>
      <c r="Z7449">
        <v>516.76076999999998</v>
      </c>
      <c r="AA7449">
        <v>1031.5070000000001</v>
      </c>
      <c r="AB7449">
        <v>63001.0625</v>
      </c>
      <c r="AC7449">
        <v>-1.1362000000000001</v>
      </c>
      <c r="AD7449">
        <v>0.14810999999999999</v>
      </c>
      <c r="AE7449">
        <v>-0.98807999999999996</v>
      </c>
      <c r="AF7449">
        <v>56.753999999999998</v>
      </c>
      <c r="AG7449">
        <v>3.7248000000000001</v>
      </c>
      <c r="AH7449">
        <v>56.411000000000001</v>
      </c>
      <c r="AI7449">
        <v>-0.34277999999999997</v>
      </c>
      <c r="AK7449">
        <v>0.91462957859039296</v>
      </c>
      <c r="AL7449">
        <v>9.8989999999999995E-2</v>
      </c>
      <c r="AM7449">
        <v>2</v>
      </c>
      <c r="AN7449">
        <v>6108</v>
      </c>
      <c r="AO7449">
        <v>101.64</v>
      </c>
      <c r="AP7449">
        <v>47.674999999999997</v>
      </c>
      <c r="AQ7449">
        <v>1</v>
      </c>
      <c r="AR7449">
        <v>73161000</v>
      </c>
    </row>
    <row r="7450" spans="1:44" x14ac:dyDescent="0.25">
      <c r="A7450">
        <v>7448</v>
      </c>
      <c r="B7450">
        <v>1524</v>
      </c>
      <c r="C7450">
        <v>1688</v>
      </c>
      <c r="D7450">
        <v>1863</v>
      </c>
      <c r="E7450">
        <v>5684</v>
      </c>
      <c r="H7450" t="s">
        <v>13497</v>
      </c>
      <c r="I7450">
        <v>8</v>
      </c>
      <c r="J7450" t="s">
        <v>31890</v>
      </c>
      <c r="K7450" t="s">
        <v>35129</v>
      </c>
      <c r="N7450">
        <v>0</v>
      </c>
      <c r="O7450">
        <v>0</v>
      </c>
      <c r="P7450" t="s">
        <v>7800</v>
      </c>
      <c r="Q7450" t="s">
        <v>10002</v>
      </c>
      <c r="R7450" t="s">
        <v>10002</v>
      </c>
      <c r="S7450" t="s">
        <v>7802</v>
      </c>
      <c r="U7450" t="s">
        <v>31893</v>
      </c>
      <c r="V7450" t="s">
        <v>31901</v>
      </c>
      <c r="W7450">
        <v>4</v>
      </c>
      <c r="X7450" t="s">
        <v>3010</v>
      </c>
      <c r="Y7450">
        <v>2</v>
      </c>
      <c r="Z7450">
        <v>516.76076999999998</v>
      </c>
      <c r="AA7450">
        <v>1031.5070000000001</v>
      </c>
      <c r="AB7450">
        <v>63271.7109375</v>
      </c>
      <c r="AC7450">
        <v>-1.2175</v>
      </c>
      <c r="AD7450">
        <v>0.22015999999999999</v>
      </c>
      <c r="AE7450">
        <v>-0.99734999999999996</v>
      </c>
      <c r="AF7450">
        <v>56.192999999999998</v>
      </c>
      <c r="AG7450">
        <v>2.6432000000000002</v>
      </c>
      <c r="AH7450">
        <v>56.293999999999997</v>
      </c>
      <c r="AI7450">
        <v>0.10051</v>
      </c>
      <c r="AK7450">
        <v>0.89583277702331499</v>
      </c>
      <c r="AL7450">
        <v>5.6330999999999999E-2</v>
      </c>
      <c r="AM7450">
        <v>1</v>
      </c>
      <c r="AN7450">
        <v>6515</v>
      </c>
      <c r="AO7450">
        <v>114.78</v>
      </c>
      <c r="AP7450">
        <v>50.518000000000001</v>
      </c>
      <c r="AQ7450">
        <v>1</v>
      </c>
      <c r="AR7450">
        <v>113810000</v>
      </c>
    </row>
    <row r="7451" spans="1:44" x14ac:dyDescent="0.25">
      <c r="A7451">
        <v>7449</v>
      </c>
      <c r="B7451">
        <v>1524</v>
      </c>
      <c r="C7451">
        <v>1688</v>
      </c>
      <c r="D7451">
        <v>1863</v>
      </c>
      <c r="E7451">
        <v>5685</v>
      </c>
      <c r="H7451" t="s">
        <v>13497</v>
      </c>
      <c r="I7451">
        <v>8</v>
      </c>
      <c r="J7451" t="s">
        <v>31890</v>
      </c>
      <c r="K7451" t="s">
        <v>35129</v>
      </c>
      <c r="N7451">
        <v>0</v>
      </c>
      <c r="O7451">
        <v>0</v>
      </c>
      <c r="P7451" t="s">
        <v>7800</v>
      </c>
      <c r="Q7451" t="s">
        <v>10002</v>
      </c>
      <c r="R7451" t="s">
        <v>10002</v>
      </c>
      <c r="S7451" t="s">
        <v>7802</v>
      </c>
      <c r="U7451" t="s">
        <v>31893</v>
      </c>
      <c r="V7451" t="s">
        <v>31897</v>
      </c>
      <c r="W7451">
        <v>6</v>
      </c>
      <c r="X7451" t="s">
        <v>3012</v>
      </c>
      <c r="Y7451">
        <v>2</v>
      </c>
      <c r="Z7451">
        <v>516.76076999999998</v>
      </c>
      <c r="AA7451">
        <v>1031.5070000000001</v>
      </c>
      <c r="AB7451">
        <v>61117.34375</v>
      </c>
      <c r="AC7451">
        <v>-1.4571000000000001</v>
      </c>
      <c r="AD7451">
        <v>-7.1526999999999993E-2</v>
      </c>
      <c r="AE7451">
        <v>-1.5286</v>
      </c>
      <c r="AF7451">
        <v>55.975000000000001</v>
      </c>
      <c r="AG7451">
        <v>2.5211999999999999</v>
      </c>
      <c r="AH7451">
        <v>56.328000000000003</v>
      </c>
      <c r="AI7451">
        <v>0.35321999999999998</v>
      </c>
      <c r="AK7451">
        <v>0.93395119905471802</v>
      </c>
      <c r="AL7451">
        <v>5.9209999999999999E-2</v>
      </c>
      <c r="AM7451">
        <v>1</v>
      </c>
      <c r="AN7451">
        <v>6692</v>
      </c>
      <c r="AO7451">
        <v>113.89</v>
      </c>
      <c r="AP7451">
        <v>61.173000000000002</v>
      </c>
      <c r="AQ7451">
        <v>1</v>
      </c>
      <c r="AR7451">
        <v>87148000</v>
      </c>
    </row>
    <row r="7452" spans="1:44" x14ac:dyDescent="0.25">
      <c r="A7452">
        <v>7450</v>
      </c>
      <c r="B7452">
        <v>1524</v>
      </c>
      <c r="C7452">
        <v>1688</v>
      </c>
      <c r="D7452">
        <v>1863</v>
      </c>
      <c r="H7452" t="s">
        <v>13497</v>
      </c>
      <c r="I7452">
        <v>8</v>
      </c>
      <c r="J7452" t="s">
        <v>31890</v>
      </c>
      <c r="N7452">
        <v>0</v>
      </c>
      <c r="O7452">
        <v>0</v>
      </c>
      <c r="P7452" t="s">
        <v>7800</v>
      </c>
      <c r="Q7452" t="s">
        <v>10002</v>
      </c>
      <c r="R7452" t="s">
        <v>10002</v>
      </c>
      <c r="S7452" t="s">
        <v>7802</v>
      </c>
      <c r="U7452" t="s">
        <v>31898</v>
      </c>
      <c r="V7452" t="s">
        <v>31902</v>
      </c>
      <c r="W7452">
        <v>5</v>
      </c>
      <c r="X7452" t="s">
        <v>3011</v>
      </c>
      <c r="Y7452">
        <v>2</v>
      </c>
      <c r="Z7452">
        <v>516.76076999999998</v>
      </c>
      <c r="AA7452">
        <v>1031.5070000000001</v>
      </c>
      <c r="AB7452">
        <v>59778.375</v>
      </c>
      <c r="AC7452">
        <v>-1.2272000000000001</v>
      </c>
      <c r="AD7452">
        <v>0.32694000000000001</v>
      </c>
      <c r="AE7452">
        <v>-0.90022000000000002</v>
      </c>
      <c r="AF7452">
        <v>56.798000000000002</v>
      </c>
      <c r="AG7452">
        <v>1.3943000000000001</v>
      </c>
      <c r="AH7452">
        <v>56.347000000000001</v>
      </c>
      <c r="AI7452">
        <v>-0.45113999999999999</v>
      </c>
      <c r="AJ7452">
        <v>5.3374999999999999E-2</v>
      </c>
      <c r="AK7452" t="s">
        <v>9099</v>
      </c>
      <c r="AL7452">
        <v>1</v>
      </c>
      <c r="AM7452">
        <v>0</v>
      </c>
      <c r="AO7452" t="s">
        <v>9099</v>
      </c>
      <c r="AP7452" t="s">
        <v>9099</v>
      </c>
      <c r="AQ7452">
        <v>0</v>
      </c>
      <c r="AR7452">
        <v>7520400</v>
      </c>
    </row>
    <row r="7453" spans="1:44" x14ac:dyDescent="0.25">
      <c r="A7453">
        <v>7451</v>
      </c>
      <c r="B7453">
        <v>1524</v>
      </c>
      <c r="C7453">
        <v>1688</v>
      </c>
      <c r="D7453">
        <v>1864</v>
      </c>
      <c r="E7453">
        <v>5686</v>
      </c>
      <c r="G7453">
        <v>753</v>
      </c>
      <c r="H7453" t="s">
        <v>13497</v>
      </c>
      <c r="I7453">
        <v>8</v>
      </c>
      <c r="J7453" t="s">
        <v>31868</v>
      </c>
      <c r="K7453" t="s">
        <v>35130</v>
      </c>
      <c r="L7453" t="s">
        <v>35131</v>
      </c>
      <c r="M7453" t="s">
        <v>35132</v>
      </c>
      <c r="N7453">
        <v>0</v>
      </c>
      <c r="O7453">
        <v>1</v>
      </c>
      <c r="P7453" t="s">
        <v>7800</v>
      </c>
      <c r="Q7453" t="s">
        <v>10002</v>
      </c>
      <c r="R7453" t="s">
        <v>10002</v>
      </c>
      <c r="S7453" t="s">
        <v>7802</v>
      </c>
      <c r="U7453" t="s">
        <v>31893</v>
      </c>
      <c r="V7453" t="s">
        <v>31901</v>
      </c>
      <c r="W7453">
        <v>4</v>
      </c>
      <c r="X7453" t="s">
        <v>3010</v>
      </c>
      <c r="Y7453">
        <v>2</v>
      </c>
      <c r="Z7453">
        <v>524.75822000000005</v>
      </c>
      <c r="AA7453">
        <v>1047.5019</v>
      </c>
      <c r="AB7453">
        <v>58228.4765625</v>
      </c>
      <c r="AC7453">
        <v>-1.6549</v>
      </c>
      <c r="AD7453">
        <v>6.4466999999999997E-2</v>
      </c>
      <c r="AE7453">
        <v>-1.5904</v>
      </c>
      <c r="AF7453">
        <v>34.557000000000002</v>
      </c>
      <c r="AG7453">
        <v>1.9834000000000001</v>
      </c>
      <c r="AH7453">
        <v>34.758000000000003</v>
      </c>
      <c r="AI7453">
        <v>0.20075999999999999</v>
      </c>
      <c r="AK7453">
        <v>0.98680734634399403</v>
      </c>
      <c r="AL7453">
        <v>1.3249E-2</v>
      </c>
      <c r="AM7453">
        <v>1</v>
      </c>
      <c r="AN7453">
        <v>3131</v>
      </c>
      <c r="AO7453">
        <v>144.38</v>
      </c>
      <c r="AP7453">
        <v>61.923000000000002</v>
      </c>
      <c r="AQ7453">
        <v>1</v>
      </c>
      <c r="AR7453">
        <v>37619000</v>
      </c>
    </row>
    <row r="7454" spans="1:44" x14ac:dyDescent="0.25">
      <c r="A7454">
        <v>7452</v>
      </c>
      <c r="B7454">
        <v>1524</v>
      </c>
      <c r="C7454">
        <v>1688</v>
      </c>
      <c r="D7454">
        <v>1864</v>
      </c>
      <c r="E7454">
        <v>5687</v>
      </c>
      <c r="G7454">
        <v>753</v>
      </c>
      <c r="H7454" t="s">
        <v>13497</v>
      </c>
      <c r="I7454">
        <v>8</v>
      </c>
      <c r="J7454" t="s">
        <v>31868</v>
      </c>
      <c r="K7454" t="s">
        <v>35130</v>
      </c>
      <c r="L7454" t="s">
        <v>35131</v>
      </c>
      <c r="M7454" t="s">
        <v>35133</v>
      </c>
      <c r="N7454">
        <v>0</v>
      </c>
      <c r="O7454">
        <v>1</v>
      </c>
      <c r="P7454" t="s">
        <v>7800</v>
      </c>
      <c r="Q7454" t="s">
        <v>10002</v>
      </c>
      <c r="R7454" t="s">
        <v>10002</v>
      </c>
      <c r="S7454" t="s">
        <v>7802</v>
      </c>
      <c r="U7454" t="s">
        <v>31893</v>
      </c>
      <c r="V7454" t="s">
        <v>31902</v>
      </c>
      <c r="W7454">
        <v>5</v>
      </c>
      <c r="X7454" t="s">
        <v>3011</v>
      </c>
      <c r="Y7454">
        <v>2</v>
      </c>
      <c r="Z7454">
        <v>524.75822000000005</v>
      </c>
      <c r="AA7454">
        <v>1047.5019</v>
      </c>
      <c r="AB7454">
        <v>58620.1953125</v>
      </c>
      <c r="AC7454">
        <v>-1.736</v>
      </c>
      <c r="AD7454">
        <v>0.40649999999999997</v>
      </c>
      <c r="AE7454">
        <v>-1.3294999999999999</v>
      </c>
      <c r="AF7454">
        <v>35.165999999999997</v>
      </c>
      <c r="AG7454">
        <v>0.99553999999999998</v>
      </c>
      <c r="AH7454">
        <v>34.814999999999998</v>
      </c>
      <c r="AI7454">
        <v>-0.35089999999999999</v>
      </c>
      <c r="AK7454">
        <v>0.97145193815231301</v>
      </c>
      <c r="AL7454">
        <v>5.5625000000000001E-2</v>
      </c>
      <c r="AM7454">
        <v>1</v>
      </c>
      <c r="AN7454">
        <v>3007</v>
      </c>
      <c r="AO7454">
        <v>108.46</v>
      </c>
      <c r="AP7454">
        <v>38.636000000000003</v>
      </c>
      <c r="AQ7454">
        <v>1</v>
      </c>
      <c r="AR7454">
        <v>10674000</v>
      </c>
    </row>
    <row r="7455" spans="1:44" x14ac:dyDescent="0.25">
      <c r="A7455">
        <v>7453</v>
      </c>
      <c r="B7455">
        <v>1524</v>
      </c>
      <c r="C7455">
        <v>1688</v>
      </c>
      <c r="D7455">
        <v>1864</v>
      </c>
      <c r="E7455">
        <v>5688</v>
      </c>
      <c r="G7455">
        <v>753</v>
      </c>
      <c r="H7455" t="s">
        <v>13497</v>
      </c>
      <c r="I7455">
        <v>8</v>
      </c>
      <c r="J7455" t="s">
        <v>31868</v>
      </c>
      <c r="K7455" t="s">
        <v>35130</v>
      </c>
      <c r="L7455" t="s">
        <v>35131</v>
      </c>
      <c r="M7455" t="s">
        <v>35134</v>
      </c>
      <c r="N7455">
        <v>0</v>
      </c>
      <c r="O7455">
        <v>1</v>
      </c>
      <c r="P7455" t="s">
        <v>7800</v>
      </c>
      <c r="Q7455" t="s">
        <v>10002</v>
      </c>
      <c r="R7455" t="s">
        <v>10002</v>
      </c>
      <c r="S7455" t="s">
        <v>7802</v>
      </c>
      <c r="U7455" t="s">
        <v>31893</v>
      </c>
      <c r="V7455" t="s">
        <v>31897</v>
      </c>
      <c r="W7455">
        <v>6</v>
      </c>
      <c r="X7455" t="s">
        <v>3012</v>
      </c>
      <c r="Y7455">
        <v>2</v>
      </c>
      <c r="Z7455">
        <v>524.75822000000005</v>
      </c>
      <c r="AA7455">
        <v>1047.5019</v>
      </c>
      <c r="AB7455">
        <v>57394.12890625</v>
      </c>
      <c r="AC7455">
        <v>-1.4783999999999999</v>
      </c>
      <c r="AD7455">
        <v>-0.17704</v>
      </c>
      <c r="AE7455">
        <v>-1.6554</v>
      </c>
      <c r="AF7455">
        <v>34.418999999999997</v>
      </c>
      <c r="AG7455">
        <v>0.84799999999999998</v>
      </c>
      <c r="AH7455">
        <v>34.771999999999998</v>
      </c>
      <c r="AI7455">
        <v>0.35322999999999999</v>
      </c>
      <c r="AK7455">
        <v>0.97212237119674705</v>
      </c>
      <c r="AL7455">
        <v>4.5089999999999998E-2</v>
      </c>
      <c r="AM7455">
        <v>1</v>
      </c>
      <c r="AN7455">
        <v>3181</v>
      </c>
      <c r="AO7455">
        <v>112.94</v>
      </c>
      <c r="AP7455">
        <v>39.276000000000003</v>
      </c>
      <c r="AQ7455">
        <v>1</v>
      </c>
      <c r="AR7455">
        <v>12213000</v>
      </c>
    </row>
    <row r="7456" spans="1:44" x14ac:dyDescent="0.25">
      <c r="A7456">
        <v>7454</v>
      </c>
      <c r="B7456">
        <v>1524</v>
      </c>
      <c r="C7456">
        <v>1688</v>
      </c>
      <c r="D7456">
        <v>1864</v>
      </c>
      <c r="G7456">
        <v>753</v>
      </c>
      <c r="H7456" t="s">
        <v>13497</v>
      </c>
      <c r="I7456">
        <v>8</v>
      </c>
      <c r="J7456" t="s">
        <v>31868</v>
      </c>
      <c r="N7456">
        <v>0</v>
      </c>
      <c r="O7456">
        <v>1</v>
      </c>
      <c r="P7456" t="s">
        <v>7800</v>
      </c>
      <c r="Q7456" t="s">
        <v>10002</v>
      </c>
      <c r="R7456" t="s">
        <v>10002</v>
      </c>
      <c r="S7456" t="s">
        <v>7802</v>
      </c>
      <c r="U7456" t="s">
        <v>31898</v>
      </c>
      <c r="V7456" t="s">
        <v>31896</v>
      </c>
      <c r="W7456">
        <v>3</v>
      </c>
      <c r="X7456" t="s">
        <v>3014</v>
      </c>
      <c r="Y7456">
        <v>2</v>
      </c>
      <c r="Z7456">
        <v>524.75822000000005</v>
      </c>
      <c r="AA7456">
        <v>1047.5019</v>
      </c>
      <c r="AB7456">
        <v>60522.17578125</v>
      </c>
      <c r="AC7456">
        <v>-1.2384999999999999</v>
      </c>
      <c r="AD7456">
        <v>-0.10355</v>
      </c>
      <c r="AE7456">
        <v>-1.3421000000000001</v>
      </c>
      <c r="AF7456">
        <v>35.165999999999997</v>
      </c>
      <c r="AG7456">
        <v>0.47323999999999999</v>
      </c>
      <c r="AH7456">
        <v>35.167999999999999</v>
      </c>
      <c r="AI7456">
        <v>2.3727000000000002E-3</v>
      </c>
      <c r="AJ7456">
        <v>0.41028999999999999</v>
      </c>
      <c r="AK7456" t="s">
        <v>9099</v>
      </c>
      <c r="AL7456">
        <v>1</v>
      </c>
      <c r="AM7456">
        <v>0</v>
      </c>
      <c r="AO7456" t="s">
        <v>9099</v>
      </c>
      <c r="AP7456" t="s">
        <v>9099</v>
      </c>
      <c r="AQ7456">
        <v>0</v>
      </c>
      <c r="AR7456">
        <v>434750</v>
      </c>
    </row>
    <row r="7457" spans="1:44" x14ac:dyDescent="0.25">
      <c r="A7457">
        <v>7455</v>
      </c>
      <c r="B7457">
        <v>1524</v>
      </c>
      <c r="C7457">
        <v>1689</v>
      </c>
      <c r="D7457">
        <v>1865</v>
      </c>
      <c r="E7457">
        <v>5689</v>
      </c>
      <c r="G7457" t="s">
        <v>13498</v>
      </c>
      <c r="H7457" t="s">
        <v>13499</v>
      </c>
      <c r="I7457">
        <v>18</v>
      </c>
      <c r="J7457" t="s">
        <v>31930</v>
      </c>
      <c r="K7457" t="s">
        <v>35135</v>
      </c>
      <c r="L7457" t="s">
        <v>35136</v>
      </c>
      <c r="M7457" t="s">
        <v>35137</v>
      </c>
      <c r="N7457">
        <v>0</v>
      </c>
      <c r="O7457">
        <v>2</v>
      </c>
      <c r="P7457" t="s">
        <v>7800</v>
      </c>
      <c r="Q7457" t="s">
        <v>10002</v>
      </c>
      <c r="R7457" t="s">
        <v>10002</v>
      </c>
      <c r="S7457" t="s">
        <v>7802</v>
      </c>
      <c r="U7457" t="s">
        <v>31893</v>
      </c>
      <c r="V7457" t="s">
        <v>31902</v>
      </c>
      <c r="W7457">
        <v>5</v>
      </c>
      <c r="X7457" t="s">
        <v>3011</v>
      </c>
      <c r="Y7457">
        <v>3</v>
      </c>
      <c r="Z7457">
        <v>735.98815999999999</v>
      </c>
      <c r="AA7457">
        <v>2204.9425999999999</v>
      </c>
      <c r="AB7457">
        <v>49104.640625</v>
      </c>
      <c r="AC7457">
        <v>-0.73631000000000002</v>
      </c>
      <c r="AD7457">
        <v>-0.28233999999999998</v>
      </c>
      <c r="AE7457">
        <v>-1.0185999999999999</v>
      </c>
      <c r="AF7457">
        <v>53.343000000000004</v>
      </c>
      <c r="AG7457">
        <v>0.75290999999999997</v>
      </c>
      <c r="AH7457">
        <v>52.892000000000003</v>
      </c>
      <c r="AI7457">
        <v>-0.45113999999999999</v>
      </c>
      <c r="AK7457">
        <v>0.60681474208831798</v>
      </c>
      <c r="AL7457">
        <v>1.0482E-2</v>
      </c>
      <c r="AM7457">
        <v>1</v>
      </c>
      <c r="AN7457">
        <v>5502</v>
      </c>
      <c r="AO7457">
        <v>89.623999999999995</v>
      </c>
      <c r="AP7457">
        <v>83.954999999999998</v>
      </c>
      <c r="AQ7457">
        <v>1</v>
      </c>
      <c r="AR7457">
        <v>3445900</v>
      </c>
    </row>
    <row r="7458" spans="1:44" x14ac:dyDescent="0.25">
      <c r="A7458">
        <v>7456</v>
      </c>
      <c r="B7458">
        <v>1039</v>
      </c>
      <c r="C7458">
        <v>1690</v>
      </c>
      <c r="D7458">
        <v>1866</v>
      </c>
      <c r="E7458">
        <v>5690</v>
      </c>
      <c r="H7458" t="s">
        <v>13500</v>
      </c>
      <c r="I7458">
        <v>11</v>
      </c>
      <c r="J7458" t="s">
        <v>31890</v>
      </c>
      <c r="K7458" t="s">
        <v>35138</v>
      </c>
      <c r="N7458">
        <v>0</v>
      </c>
      <c r="O7458">
        <v>0</v>
      </c>
      <c r="P7458" t="s">
        <v>6324</v>
      </c>
      <c r="Q7458" t="s">
        <v>10923</v>
      </c>
      <c r="R7458" t="s">
        <v>10923</v>
      </c>
      <c r="S7458" t="s">
        <v>6325</v>
      </c>
      <c r="U7458" t="s">
        <v>31893</v>
      </c>
      <c r="V7458" t="s">
        <v>31896</v>
      </c>
      <c r="W7458">
        <v>3</v>
      </c>
      <c r="X7458" t="s">
        <v>3014</v>
      </c>
      <c r="Y7458">
        <v>2</v>
      </c>
      <c r="Z7458">
        <v>604.8297</v>
      </c>
      <c r="AA7458">
        <v>1207.6449</v>
      </c>
      <c r="AB7458">
        <v>53390.6328125</v>
      </c>
      <c r="AC7458">
        <v>-0.97407999999999995</v>
      </c>
      <c r="AD7458">
        <v>-0.32079000000000002</v>
      </c>
      <c r="AE7458">
        <v>-1.2948999999999999</v>
      </c>
      <c r="AF7458">
        <v>69.311999999999998</v>
      </c>
      <c r="AG7458">
        <v>0.69001999999999997</v>
      </c>
      <c r="AH7458">
        <v>69.515000000000001</v>
      </c>
      <c r="AI7458">
        <v>0.20285</v>
      </c>
      <c r="AK7458">
        <v>0.38701522350311302</v>
      </c>
      <c r="AL7458">
        <v>0.12019000000000001</v>
      </c>
      <c r="AM7458">
        <v>1</v>
      </c>
      <c r="AN7458">
        <v>8527</v>
      </c>
      <c r="AO7458">
        <v>68.355000000000004</v>
      </c>
      <c r="AP7458">
        <v>68.355000000000004</v>
      </c>
      <c r="AQ7458">
        <v>1</v>
      </c>
      <c r="AR7458">
        <v>7584700</v>
      </c>
    </row>
    <row r="7459" spans="1:44" x14ac:dyDescent="0.25">
      <c r="A7459">
        <v>7457</v>
      </c>
      <c r="B7459">
        <v>1010</v>
      </c>
      <c r="C7459">
        <v>1691</v>
      </c>
      <c r="D7459">
        <v>1867</v>
      </c>
      <c r="E7459" t="s">
        <v>35139</v>
      </c>
      <c r="H7459" t="s">
        <v>13503</v>
      </c>
      <c r="I7459">
        <v>17</v>
      </c>
      <c r="J7459" t="s">
        <v>31890</v>
      </c>
      <c r="K7459" t="s">
        <v>35140</v>
      </c>
      <c r="N7459">
        <v>0</v>
      </c>
      <c r="O7459">
        <v>0</v>
      </c>
      <c r="P7459" t="s">
        <v>6245</v>
      </c>
      <c r="Q7459" t="s">
        <v>6245</v>
      </c>
      <c r="R7459" t="s">
        <v>6245</v>
      </c>
      <c r="S7459" t="s">
        <v>6246</v>
      </c>
      <c r="U7459" t="s">
        <v>31893</v>
      </c>
      <c r="V7459" t="s">
        <v>31894</v>
      </c>
      <c r="W7459">
        <v>1</v>
      </c>
      <c r="X7459" t="s">
        <v>1600</v>
      </c>
      <c r="Y7459">
        <v>2</v>
      </c>
      <c r="Z7459">
        <v>930.98871999999994</v>
      </c>
      <c r="AA7459">
        <v>1859.9629</v>
      </c>
      <c r="AB7459">
        <v>43870.953125</v>
      </c>
      <c r="AC7459">
        <v>-0.94635000000000002</v>
      </c>
      <c r="AD7459">
        <v>-6.0425E-2</v>
      </c>
      <c r="AE7459">
        <v>-1.0067999999999999</v>
      </c>
      <c r="AF7459">
        <v>140.72</v>
      </c>
      <c r="AG7459">
        <v>4.8837999999999999</v>
      </c>
      <c r="AH7459">
        <v>140.72</v>
      </c>
      <c r="AI7459">
        <v>0</v>
      </c>
      <c r="AK7459">
        <v>0.97465139627456698</v>
      </c>
      <c r="AL7459" s="21">
        <v>3.3905999999999998E-32</v>
      </c>
      <c r="AM7459">
        <v>2</v>
      </c>
      <c r="AN7459">
        <v>18975</v>
      </c>
      <c r="AO7459">
        <v>249.19</v>
      </c>
      <c r="AP7459">
        <v>202.23</v>
      </c>
      <c r="AQ7459">
        <v>1</v>
      </c>
      <c r="AR7459">
        <v>84622000</v>
      </c>
    </row>
    <row r="7460" spans="1:44" x14ac:dyDescent="0.25">
      <c r="A7460">
        <v>7458</v>
      </c>
      <c r="B7460">
        <v>1010</v>
      </c>
      <c r="C7460">
        <v>1691</v>
      </c>
      <c r="D7460">
        <v>1867</v>
      </c>
      <c r="E7460">
        <v>5693</v>
      </c>
      <c r="H7460" t="s">
        <v>13503</v>
      </c>
      <c r="I7460">
        <v>17</v>
      </c>
      <c r="J7460" t="s">
        <v>31890</v>
      </c>
      <c r="K7460" t="s">
        <v>35140</v>
      </c>
      <c r="N7460">
        <v>0</v>
      </c>
      <c r="O7460">
        <v>0</v>
      </c>
      <c r="P7460" t="s">
        <v>6245</v>
      </c>
      <c r="Q7460" t="s">
        <v>6245</v>
      </c>
      <c r="R7460" t="s">
        <v>6245</v>
      </c>
      <c r="S7460" t="s">
        <v>6246</v>
      </c>
      <c r="U7460" t="s">
        <v>31893</v>
      </c>
      <c r="V7460" t="s">
        <v>31894</v>
      </c>
      <c r="W7460">
        <v>1</v>
      </c>
      <c r="X7460" t="s">
        <v>1600</v>
      </c>
      <c r="Y7460">
        <v>3</v>
      </c>
      <c r="Z7460">
        <v>620.99491</v>
      </c>
      <c r="AA7460">
        <v>1859.9629</v>
      </c>
      <c r="AB7460">
        <v>53955.7578125</v>
      </c>
      <c r="AC7460">
        <v>-1.528</v>
      </c>
      <c r="AD7460">
        <v>-0.10822</v>
      </c>
      <c r="AE7460">
        <v>-1.6362000000000001</v>
      </c>
      <c r="AF7460">
        <v>140.41999999999999</v>
      </c>
      <c r="AG7460">
        <v>1.7533000000000001</v>
      </c>
      <c r="AH7460">
        <v>140.41999999999999</v>
      </c>
      <c r="AI7460">
        <v>0</v>
      </c>
      <c r="AK7460">
        <v>0.83286321163177501</v>
      </c>
      <c r="AL7460">
        <v>3.8198999999999997E-2</v>
      </c>
      <c r="AM7460">
        <v>1</v>
      </c>
      <c r="AN7460">
        <v>18907</v>
      </c>
      <c r="AO7460">
        <v>74.296000000000006</v>
      </c>
      <c r="AP7460">
        <v>44.314999999999998</v>
      </c>
      <c r="AQ7460">
        <v>1</v>
      </c>
      <c r="AR7460">
        <v>13428000</v>
      </c>
    </row>
    <row r="7461" spans="1:44" x14ac:dyDescent="0.25">
      <c r="A7461">
        <v>7459</v>
      </c>
      <c r="B7461">
        <v>1010</v>
      </c>
      <c r="C7461">
        <v>1691</v>
      </c>
      <c r="D7461">
        <v>1867</v>
      </c>
      <c r="E7461">
        <v>5694</v>
      </c>
      <c r="H7461" t="s">
        <v>13503</v>
      </c>
      <c r="I7461">
        <v>17</v>
      </c>
      <c r="J7461" t="s">
        <v>31890</v>
      </c>
      <c r="K7461" t="s">
        <v>35140</v>
      </c>
      <c r="N7461">
        <v>0</v>
      </c>
      <c r="O7461">
        <v>0</v>
      </c>
      <c r="P7461" t="s">
        <v>6245</v>
      </c>
      <c r="Q7461" t="s">
        <v>6245</v>
      </c>
      <c r="R7461" t="s">
        <v>6245</v>
      </c>
      <c r="S7461" t="s">
        <v>6246</v>
      </c>
      <c r="U7461" t="s">
        <v>31893</v>
      </c>
      <c r="V7461" t="s">
        <v>31894</v>
      </c>
      <c r="W7461">
        <v>1</v>
      </c>
      <c r="X7461" t="s">
        <v>1600</v>
      </c>
      <c r="Y7461">
        <v>2</v>
      </c>
      <c r="Z7461">
        <v>930.98871999999994</v>
      </c>
      <c r="AA7461">
        <v>1859.9629</v>
      </c>
      <c r="AB7461">
        <v>43994.296875</v>
      </c>
      <c r="AC7461">
        <v>-1.3317000000000001</v>
      </c>
      <c r="AD7461">
        <v>0.64809000000000005</v>
      </c>
      <c r="AE7461">
        <v>-0.68359999999999999</v>
      </c>
      <c r="AF7461">
        <v>174.59</v>
      </c>
      <c r="AG7461">
        <v>0.70474000000000003</v>
      </c>
      <c r="AH7461">
        <v>174.59</v>
      </c>
      <c r="AI7461">
        <v>0</v>
      </c>
      <c r="AK7461">
        <v>0.69537860155105602</v>
      </c>
      <c r="AL7461">
        <v>2.6455000000000001E-4</v>
      </c>
      <c r="AM7461">
        <v>1</v>
      </c>
      <c r="AN7461">
        <v>22811</v>
      </c>
      <c r="AO7461">
        <v>115.5</v>
      </c>
      <c r="AP7461">
        <v>89.355000000000004</v>
      </c>
      <c r="AQ7461">
        <v>1</v>
      </c>
      <c r="AR7461">
        <v>97650</v>
      </c>
    </row>
    <row r="7462" spans="1:44" x14ac:dyDescent="0.25">
      <c r="A7462">
        <v>7460</v>
      </c>
      <c r="B7462">
        <v>1010</v>
      </c>
      <c r="C7462">
        <v>1691</v>
      </c>
      <c r="D7462">
        <v>1867</v>
      </c>
      <c r="E7462">
        <v>5695</v>
      </c>
      <c r="H7462" t="s">
        <v>13503</v>
      </c>
      <c r="I7462">
        <v>17</v>
      </c>
      <c r="J7462" t="s">
        <v>31890</v>
      </c>
      <c r="K7462" t="s">
        <v>35140</v>
      </c>
      <c r="N7462">
        <v>0</v>
      </c>
      <c r="O7462">
        <v>0</v>
      </c>
      <c r="P7462" t="s">
        <v>6245</v>
      </c>
      <c r="Q7462" t="s">
        <v>6245</v>
      </c>
      <c r="R7462" t="s">
        <v>6245</v>
      </c>
      <c r="S7462" t="s">
        <v>6246</v>
      </c>
      <c r="U7462" t="s">
        <v>31893</v>
      </c>
      <c r="V7462" t="s">
        <v>31895</v>
      </c>
      <c r="W7462">
        <v>2</v>
      </c>
      <c r="X7462" t="s">
        <v>3013</v>
      </c>
      <c r="Y7462">
        <v>2</v>
      </c>
      <c r="Z7462">
        <v>930.98871999999994</v>
      </c>
      <c r="AA7462">
        <v>1859.9629</v>
      </c>
      <c r="AB7462">
        <v>43948.90625</v>
      </c>
      <c r="AC7462">
        <v>-0.96748999999999996</v>
      </c>
      <c r="AD7462">
        <v>-0.14552000000000001</v>
      </c>
      <c r="AE7462">
        <v>-1.113</v>
      </c>
      <c r="AF7462">
        <v>140.55000000000001</v>
      </c>
      <c r="AG7462">
        <v>2.6381999999999999</v>
      </c>
      <c r="AH7462">
        <v>140.21</v>
      </c>
      <c r="AI7462">
        <v>-0.34277000000000002</v>
      </c>
      <c r="AK7462">
        <v>0.94497698545455899</v>
      </c>
      <c r="AL7462" s="21">
        <v>2.8157000000000003E-51</v>
      </c>
      <c r="AM7462">
        <v>1</v>
      </c>
      <c r="AN7462">
        <v>17670</v>
      </c>
      <c r="AO7462">
        <v>277</v>
      </c>
      <c r="AP7462">
        <v>228.11</v>
      </c>
      <c r="AQ7462">
        <v>1</v>
      </c>
      <c r="AR7462">
        <v>16752000</v>
      </c>
    </row>
    <row r="7463" spans="1:44" x14ac:dyDescent="0.25">
      <c r="A7463">
        <v>7461</v>
      </c>
      <c r="B7463">
        <v>1010</v>
      </c>
      <c r="C7463">
        <v>1691</v>
      </c>
      <c r="D7463">
        <v>1867</v>
      </c>
      <c r="E7463" t="s">
        <v>35141</v>
      </c>
      <c r="H7463" t="s">
        <v>13503</v>
      </c>
      <c r="I7463">
        <v>17</v>
      </c>
      <c r="J7463" t="s">
        <v>31890</v>
      </c>
      <c r="K7463" t="s">
        <v>35140</v>
      </c>
      <c r="N7463">
        <v>0</v>
      </c>
      <c r="O7463">
        <v>0</v>
      </c>
      <c r="P7463" t="s">
        <v>6245</v>
      </c>
      <c r="Q7463" t="s">
        <v>6245</v>
      </c>
      <c r="R7463" t="s">
        <v>6245</v>
      </c>
      <c r="S7463" t="s">
        <v>6246</v>
      </c>
      <c r="U7463" t="s">
        <v>31893</v>
      </c>
      <c r="V7463" t="s">
        <v>31901</v>
      </c>
      <c r="W7463">
        <v>4</v>
      </c>
      <c r="X7463" t="s">
        <v>3010</v>
      </c>
      <c r="Y7463">
        <v>2</v>
      </c>
      <c r="Z7463">
        <v>930.98871999999994</v>
      </c>
      <c r="AA7463">
        <v>1859.9629</v>
      </c>
      <c r="AB7463">
        <v>43977.9921875</v>
      </c>
      <c r="AC7463">
        <v>0.46083000000000002</v>
      </c>
      <c r="AD7463">
        <v>-0.26196999999999998</v>
      </c>
      <c r="AE7463">
        <v>0.19886000000000001</v>
      </c>
      <c r="AF7463">
        <v>140.62</v>
      </c>
      <c r="AG7463">
        <v>3.2993000000000001</v>
      </c>
      <c r="AH7463">
        <v>140.41999999999999</v>
      </c>
      <c r="AI7463">
        <v>-0.20022999999999999</v>
      </c>
      <c r="AK7463">
        <v>0.97388780117034901</v>
      </c>
      <c r="AL7463" s="21">
        <v>1.3090999999999999E-64</v>
      </c>
      <c r="AM7463">
        <v>3</v>
      </c>
      <c r="AN7463">
        <v>18726</v>
      </c>
      <c r="AO7463">
        <v>314.51</v>
      </c>
      <c r="AP7463">
        <v>274.98</v>
      </c>
      <c r="AQ7463">
        <v>1</v>
      </c>
      <c r="AR7463">
        <v>77928000</v>
      </c>
    </row>
    <row r="7464" spans="1:44" x14ac:dyDescent="0.25">
      <c r="A7464">
        <v>7462</v>
      </c>
      <c r="B7464">
        <v>1010</v>
      </c>
      <c r="C7464">
        <v>1691</v>
      </c>
      <c r="D7464">
        <v>1867</v>
      </c>
      <c r="E7464" t="s">
        <v>35142</v>
      </c>
      <c r="H7464" t="s">
        <v>13503</v>
      </c>
      <c r="I7464">
        <v>17</v>
      </c>
      <c r="J7464" t="s">
        <v>31890</v>
      </c>
      <c r="K7464" t="s">
        <v>35140</v>
      </c>
      <c r="N7464">
        <v>0</v>
      </c>
      <c r="O7464">
        <v>0</v>
      </c>
      <c r="P7464" t="s">
        <v>6245</v>
      </c>
      <c r="Q7464" t="s">
        <v>6245</v>
      </c>
      <c r="R7464" t="s">
        <v>6245</v>
      </c>
      <c r="S7464" t="s">
        <v>6246</v>
      </c>
      <c r="U7464" t="s">
        <v>31893</v>
      </c>
      <c r="V7464" t="s">
        <v>31901</v>
      </c>
      <c r="W7464">
        <v>4</v>
      </c>
      <c r="X7464" t="s">
        <v>3010</v>
      </c>
      <c r="Y7464">
        <v>3</v>
      </c>
      <c r="Z7464">
        <v>620.99491</v>
      </c>
      <c r="AA7464">
        <v>1859.9629</v>
      </c>
      <c r="AB7464">
        <v>54436.78125</v>
      </c>
      <c r="AC7464">
        <v>-0.10691000000000001</v>
      </c>
      <c r="AD7464">
        <v>-0.33777000000000001</v>
      </c>
      <c r="AE7464">
        <v>-0.44468000000000002</v>
      </c>
      <c r="AF7464">
        <v>140.46</v>
      </c>
      <c r="AG7464">
        <v>1.1806000000000001</v>
      </c>
      <c r="AH7464">
        <v>140.25</v>
      </c>
      <c r="AI7464">
        <v>-0.20022999999999999</v>
      </c>
      <c r="AK7464">
        <v>0.74126297235488903</v>
      </c>
      <c r="AL7464">
        <v>1.1244000000000001</v>
      </c>
      <c r="AM7464">
        <v>2</v>
      </c>
      <c r="AN7464">
        <v>18656</v>
      </c>
      <c r="AO7464">
        <v>13.420999999999999</v>
      </c>
      <c r="AP7464">
        <v>13.420999999999999</v>
      </c>
      <c r="AQ7464">
        <v>1</v>
      </c>
      <c r="AR7464">
        <v>7211100</v>
      </c>
    </row>
    <row r="7465" spans="1:44" x14ac:dyDescent="0.25">
      <c r="A7465">
        <v>7463</v>
      </c>
      <c r="B7465">
        <v>1010</v>
      </c>
      <c r="C7465">
        <v>1691</v>
      </c>
      <c r="D7465">
        <v>1867</v>
      </c>
      <c r="E7465">
        <v>5701</v>
      </c>
      <c r="H7465" t="s">
        <v>13503</v>
      </c>
      <c r="I7465">
        <v>17</v>
      </c>
      <c r="J7465" t="s">
        <v>31890</v>
      </c>
      <c r="K7465" t="s">
        <v>35140</v>
      </c>
      <c r="N7465">
        <v>0</v>
      </c>
      <c r="O7465">
        <v>0</v>
      </c>
      <c r="P7465" t="s">
        <v>6245</v>
      </c>
      <c r="Q7465" t="s">
        <v>6245</v>
      </c>
      <c r="R7465" t="s">
        <v>6245</v>
      </c>
      <c r="S7465" t="s">
        <v>6246</v>
      </c>
      <c r="U7465" t="s">
        <v>31893</v>
      </c>
      <c r="V7465" t="s">
        <v>31901</v>
      </c>
      <c r="W7465">
        <v>4</v>
      </c>
      <c r="X7465" t="s">
        <v>3010</v>
      </c>
      <c r="Y7465">
        <v>2</v>
      </c>
      <c r="Z7465">
        <v>930.98871999999994</v>
      </c>
      <c r="AA7465">
        <v>1859.9629</v>
      </c>
      <c r="AB7465">
        <v>44653.99609375</v>
      </c>
      <c r="AC7465">
        <v>0.18653</v>
      </c>
      <c r="AD7465">
        <v>-0.35821999999999998</v>
      </c>
      <c r="AE7465">
        <v>-0.17169000000000001</v>
      </c>
      <c r="AF7465">
        <v>143.76</v>
      </c>
      <c r="AG7465">
        <v>1.2597</v>
      </c>
      <c r="AH7465">
        <v>143.56</v>
      </c>
      <c r="AI7465">
        <v>-0.20022999999999999</v>
      </c>
      <c r="AK7465">
        <v>0.75329148769378695</v>
      </c>
      <c r="AL7465">
        <v>1.1724000000000001</v>
      </c>
      <c r="AM7465">
        <v>1</v>
      </c>
      <c r="AN7465">
        <v>19036</v>
      </c>
      <c r="AO7465">
        <v>7.6481000000000003</v>
      </c>
      <c r="AP7465">
        <v>7.6481000000000003</v>
      </c>
      <c r="AQ7465">
        <v>1</v>
      </c>
      <c r="AR7465">
        <v>1113600</v>
      </c>
    </row>
    <row r="7466" spans="1:44" x14ac:dyDescent="0.25">
      <c r="A7466">
        <v>7464</v>
      </c>
      <c r="B7466">
        <v>1010</v>
      </c>
      <c r="C7466">
        <v>1691</v>
      </c>
      <c r="D7466">
        <v>1867</v>
      </c>
      <c r="E7466">
        <v>5702</v>
      </c>
      <c r="H7466" t="s">
        <v>13503</v>
      </c>
      <c r="I7466">
        <v>17</v>
      </c>
      <c r="J7466" t="s">
        <v>31890</v>
      </c>
      <c r="K7466" t="s">
        <v>35140</v>
      </c>
      <c r="N7466">
        <v>0</v>
      </c>
      <c r="O7466">
        <v>0</v>
      </c>
      <c r="P7466" t="s">
        <v>6245</v>
      </c>
      <c r="Q7466" t="s">
        <v>6245</v>
      </c>
      <c r="R7466" t="s">
        <v>6245</v>
      </c>
      <c r="S7466" t="s">
        <v>6246</v>
      </c>
      <c r="U7466" t="s">
        <v>31893</v>
      </c>
      <c r="V7466" t="s">
        <v>31902</v>
      </c>
      <c r="W7466">
        <v>5</v>
      </c>
      <c r="X7466" t="s">
        <v>3011</v>
      </c>
      <c r="Y7466">
        <v>2</v>
      </c>
      <c r="Z7466">
        <v>930.98871999999994</v>
      </c>
      <c r="AA7466">
        <v>1859.9629</v>
      </c>
      <c r="AB7466">
        <v>44554.59375</v>
      </c>
      <c r="AC7466">
        <v>0.10075000000000001</v>
      </c>
      <c r="AD7466">
        <v>0.17755000000000001</v>
      </c>
      <c r="AE7466">
        <v>0.27829999999999999</v>
      </c>
      <c r="AF7466">
        <v>140.68</v>
      </c>
      <c r="AG7466">
        <v>1.67</v>
      </c>
      <c r="AH7466">
        <v>140.22</v>
      </c>
      <c r="AI7466">
        <v>-0.45113999999999999</v>
      </c>
      <c r="AK7466">
        <v>0.914495348930359</v>
      </c>
      <c r="AL7466" s="21">
        <v>1.1866E-8</v>
      </c>
      <c r="AM7466">
        <v>1</v>
      </c>
      <c r="AN7466">
        <v>16904</v>
      </c>
      <c r="AO7466">
        <v>159.4</v>
      </c>
      <c r="AP7466">
        <v>140.57</v>
      </c>
      <c r="AQ7466">
        <v>1</v>
      </c>
      <c r="AR7466">
        <v>9539000</v>
      </c>
    </row>
    <row r="7467" spans="1:44" x14ac:dyDescent="0.25">
      <c r="A7467">
        <v>7465</v>
      </c>
      <c r="B7467">
        <v>1010</v>
      </c>
      <c r="C7467">
        <v>1691</v>
      </c>
      <c r="D7467">
        <v>1867</v>
      </c>
      <c r="E7467" t="s">
        <v>35143</v>
      </c>
      <c r="H7467" t="s">
        <v>13503</v>
      </c>
      <c r="I7467">
        <v>17</v>
      </c>
      <c r="J7467" t="s">
        <v>31890</v>
      </c>
      <c r="K7467" t="s">
        <v>35140</v>
      </c>
      <c r="N7467">
        <v>0</v>
      </c>
      <c r="O7467">
        <v>0</v>
      </c>
      <c r="P7467" t="s">
        <v>6245</v>
      </c>
      <c r="Q7467" t="s">
        <v>6245</v>
      </c>
      <c r="R7467" t="s">
        <v>6245</v>
      </c>
      <c r="S7467" t="s">
        <v>6246</v>
      </c>
      <c r="U7467" t="s">
        <v>31893</v>
      </c>
      <c r="V7467" t="s">
        <v>31897</v>
      </c>
      <c r="W7467">
        <v>6</v>
      </c>
      <c r="X7467" t="s">
        <v>3012</v>
      </c>
      <c r="Y7467">
        <v>2</v>
      </c>
      <c r="Z7467">
        <v>930.98871999999994</v>
      </c>
      <c r="AA7467">
        <v>1859.9629</v>
      </c>
      <c r="AB7467">
        <v>43973.08984375</v>
      </c>
      <c r="AC7467">
        <v>-0.20571999999999999</v>
      </c>
      <c r="AD7467">
        <v>4.5755999999999998E-2</v>
      </c>
      <c r="AE7467">
        <v>-0.15997</v>
      </c>
      <c r="AF7467">
        <v>140.36000000000001</v>
      </c>
      <c r="AG7467">
        <v>4.2317</v>
      </c>
      <c r="AH7467">
        <v>140.52000000000001</v>
      </c>
      <c r="AI7467">
        <v>0.15273</v>
      </c>
      <c r="AK7467">
        <v>0.969673931598663</v>
      </c>
      <c r="AL7467" s="21">
        <v>1.2326999999999999E-51</v>
      </c>
      <c r="AM7467">
        <v>2</v>
      </c>
      <c r="AN7467">
        <v>19802</v>
      </c>
      <c r="AO7467">
        <v>287.91000000000003</v>
      </c>
      <c r="AP7467">
        <v>249.4</v>
      </c>
      <c r="AQ7467">
        <v>1</v>
      </c>
      <c r="AR7467">
        <v>89486000</v>
      </c>
    </row>
    <row r="7468" spans="1:44" x14ac:dyDescent="0.25">
      <c r="A7468">
        <v>7466</v>
      </c>
      <c r="B7468">
        <v>1010</v>
      </c>
      <c r="C7468">
        <v>1691</v>
      </c>
      <c r="D7468">
        <v>1867</v>
      </c>
      <c r="E7468">
        <v>5705</v>
      </c>
      <c r="H7468" t="s">
        <v>13503</v>
      </c>
      <c r="I7468">
        <v>17</v>
      </c>
      <c r="J7468" t="s">
        <v>31890</v>
      </c>
      <c r="K7468" t="s">
        <v>35140</v>
      </c>
      <c r="N7468">
        <v>0</v>
      </c>
      <c r="O7468">
        <v>0</v>
      </c>
      <c r="P7468" t="s">
        <v>6245</v>
      </c>
      <c r="Q7468" t="s">
        <v>6245</v>
      </c>
      <c r="R7468" t="s">
        <v>6245</v>
      </c>
      <c r="S7468" t="s">
        <v>6246</v>
      </c>
      <c r="U7468" t="s">
        <v>31893</v>
      </c>
      <c r="V7468" t="s">
        <v>31897</v>
      </c>
      <c r="W7468">
        <v>6</v>
      </c>
      <c r="X7468" t="s">
        <v>3012</v>
      </c>
      <c r="Y7468">
        <v>3</v>
      </c>
      <c r="Z7468">
        <v>620.99491</v>
      </c>
      <c r="AA7468">
        <v>1859.9629</v>
      </c>
      <c r="AB7468">
        <v>54553.3203125</v>
      </c>
      <c r="AC7468">
        <v>-0.91266999999999998</v>
      </c>
      <c r="AD7468">
        <v>0.14902000000000001</v>
      </c>
      <c r="AE7468">
        <v>-0.76365000000000005</v>
      </c>
      <c r="AF7468">
        <v>140.13</v>
      </c>
      <c r="AG7468">
        <v>1.2354000000000001</v>
      </c>
      <c r="AH7468">
        <v>140.28</v>
      </c>
      <c r="AI7468">
        <v>0.15273</v>
      </c>
      <c r="AK7468">
        <v>0.86547636985778797</v>
      </c>
      <c r="AL7468">
        <v>1.0706</v>
      </c>
      <c r="AM7468">
        <v>1</v>
      </c>
      <c r="AN7468">
        <v>19726</v>
      </c>
      <c r="AO7468">
        <v>19.893000000000001</v>
      </c>
      <c r="AP7468">
        <v>1.0608</v>
      </c>
      <c r="AQ7468">
        <v>1</v>
      </c>
      <c r="AR7468">
        <v>6294500</v>
      </c>
    </row>
    <row r="7469" spans="1:44" x14ac:dyDescent="0.25">
      <c r="A7469">
        <v>7467</v>
      </c>
      <c r="B7469">
        <v>1010</v>
      </c>
      <c r="C7469">
        <v>1691</v>
      </c>
      <c r="D7469">
        <v>1867</v>
      </c>
      <c r="H7469" t="s">
        <v>13503</v>
      </c>
      <c r="I7469">
        <v>17</v>
      </c>
      <c r="J7469" t="s">
        <v>31890</v>
      </c>
      <c r="N7469">
        <v>0</v>
      </c>
      <c r="O7469">
        <v>0</v>
      </c>
      <c r="P7469" t="s">
        <v>6245</v>
      </c>
      <c r="Q7469" t="s">
        <v>6245</v>
      </c>
      <c r="R7469" t="s">
        <v>6245</v>
      </c>
      <c r="S7469" t="s">
        <v>6246</v>
      </c>
      <c r="U7469" t="s">
        <v>31898</v>
      </c>
      <c r="V7469" t="s">
        <v>31895</v>
      </c>
      <c r="W7469">
        <v>2</v>
      </c>
      <c r="X7469" t="s">
        <v>3013</v>
      </c>
      <c r="Y7469">
        <v>3</v>
      </c>
      <c r="Z7469">
        <v>620.99491</v>
      </c>
      <c r="AA7469">
        <v>1859.9629</v>
      </c>
      <c r="AB7469">
        <v>55297.765625</v>
      </c>
      <c r="AC7469">
        <v>-1.6109</v>
      </c>
      <c r="AD7469">
        <v>-0.26335999999999998</v>
      </c>
      <c r="AE7469">
        <v>-1.8742000000000001</v>
      </c>
      <c r="AF7469">
        <v>140.44999999999999</v>
      </c>
      <c r="AG7469">
        <v>1.0051000000000001</v>
      </c>
      <c r="AH7469">
        <v>140.11000000000001</v>
      </c>
      <c r="AI7469">
        <v>-0.34277000000000002</v>
      </c>
      <c r="AJ7469">
        <v>-0.30698999999999999</v>
      </c>
      <c r="AK7469" t="s">
        <v>9099</v>
      </c>
      <c r="AL7469">
        <v>1</v>
      </c>
      <c r="AM7469">
        <v>0</v>
      </c>
      <c r="AO7469" t="s">
        <v>9099</v>
      </c>
      <c r="AP7469" t="s">
        <v>9099</v>
      </c>
      <c r="AQ7469">
        <v>0</v>
      </c>
      <c r="AR7469">
        <v>2429400</v>
      </c>
    </row>
    <row r="7470" spans="1:44" x14ac:dyDescent="0.25">
      <c r="A7470">
        <v>7468</v>
      </c>
      <c r="B7470">
        <v>1010</v>
      </c>
      <c r="C7470">
        <v>1691</v>
      </c>
      <c r="D7470">
        <v>1867</v>
      </c>
      <c r="H7470" t="s">
        <v>13503</v>
      </c>
      <c r="I7470">
        <v>17</v>
      </c>
      <c r="J7470" t="s">
        <v>31890</v>
      </c>
      <c r="N7470">
        <v>0</v>
      </c>
      <c r="O7470">
        <v>0</v>
      </c>
      <c r="P7470" t="s">
        <v>6245</v>
      </c>
      <c r="Q7470" t="s">
        <v>6245</v>
      </c>
      <c r="R7470" t="s">
        <v>6245</v>
      </c>
      <c r="S7470" t="s">
        <v>6246</v>
      </c>
      <c r="U7470" t="s">
        <v>31898</v>
      </c>
      <c r="V7470" t="s">
        <v>31902</v>
      </c>
      <c r="W7470">
        <v>5</v>
      </c>
      <c r="X7470" t="s">
        <v>3011</v>
      </c>
      <c r="Y7470">
        <v>3</v>
      </c>
      <c r="Z7470">
        <v>620.99491</v>
      </c>
      <c r="AA7470">
        <v>1859.9629</v>
      </c>
      <c r="AB7470">
        <v>58901.609375</v>
      </c>
      <c r="AC7470">
        <v>-0.66410000000000002</v>
      </c>
      <c r="AD7470">
        <v>-0.22525000000000001</v>
      </c>
      <c r="AE7470">
        <v>-0.88934999999999997</v>
      </c>
      <c r="AF7470">
        <v>140.47999999999999</v>
      </c>
      <c r="AG7470">
        <v>0.49987999999999999</v>
      </c>
      <c r="AH7470">
        <v>140.03</v>
      </c>
      <c r="AI7470">
        <v>-0.45113999999999999</v>
      </c>
      <c r="AJ7470">
        <v>-0.2515</v>
      </c>
      <c r="AK7470" t="s">
        <v>9099</v>
      </c>
      <c r="AL7470">
        <v>1</v>
      </c>
      <c r="AM7470">
        <v>0</v>
      </c>
      <c r="AO7470" t="s">
        <v>9099</v>
      </c>
      <c r="AP7470" t="s">
        <v>9099</v>
      </c>
      <c r="AQ7470">
        <v>0</v>
      </c>
      <c r="AR7470">
        <v>559370</v>
      </c>
    </row>
    <row r="7471" spans="1:44" x14ac:dyDescent="0.25">
      <c r="A7471">
        <v>7469</v>
      </c>
      <c r="B7471">
        <v>1829</v>
      </c>
      <c r="C7471">
        <v>1692</v>
      </c>
      <c r="D7471">
        <v>1868</v>
      </c>
      <c r="E7471">
        <v>5706</v>
      </c>
      <c r="H7471" t="s">
        <v>13506</v>
      </c>
      <c r="I7471">
        <v>15</v>
      </c>
      <c r="J7471" t="s">
        <v>31890</v>
      </c>
      <c r="K7471" t="s">
        <v>35144</v>
      </c>
      <c r="N7471">
        <v>0</v>
      </c>
      <c r="O7471">
        <v>0</v>
      </c>
      <c r="P7471" t="s">
        <v>8718</v>
      </c>
      <c r="Q7471" t="s">
        <v>8718</v>
      </c>
      <c r="R7471" t="s">
        <v>8718</v>
      </c>
      <c r="S7471" t="s">
        <v>8719</v>
      </c>
      <c r="U7471" t="s">
        <v>31893</v>
      </c>
      <c r="V7471" t="s">
        <v>31895</v>
      </c>
      <c r="W7471">
        <v>2</v>
      </c>
      <c r="X7471" t="s">
        <v>3013</v>
      </c>
      <c r="Y7471">
        <v>3</v>
      </c>
      <c r="Z7471">
        <v>568.94952000000001</v>
      </c>
      <c r="AA7471">
        <v>1703.8267000000001</v>
      </c>
      <c r="AB7471">
        <v>57821.98828125</v>
      </c>
      <c r="AC7471">
        <v>-0.99124000000000001</v>
      </c>
      <c r="AD7471">
        <v>-0.15614</v>
      </c>
      <c r="AE7471">
        <v>-1.1474</v>
      </c>
      <c r="AF7471">
        <v>50.101999999999997</v>
      </c>
      <c r="AG7471">
        <v>0.55242999999999998</v>
      </c>
      <c r="AH7471">
        <v>49.759</v>
      </c>
      <c r="AI7471">
        <v>-0.34277999999999997</v>
      </c>
      <c r="AK7471">
        <v>0.80188131332397505</v>
      </c>
      <c r="AL7471">
        <v>2.2930999999999999</v>
      </c>
      <c r="AM7471">
        <v>1</v>
      </c>
      <c r="AN7471">
        <v>5162</v>
      </c>
      <c r="AO7471">
        <v>19.754000000000001</v>
      </c>
      <c r="AP7471">
        <v>4.3666</v>
      </c>
      <c r="AQ7471">
        <v>1</v>
      </c>
      <c r="AR7471">
        <v>1780900</v>
      </c>
    </row>
    <row r="7472" spans="1:44" x14ac:dyDescent="0.25">
      <c r="A7472">
        <v>7470</v>
      </c>
      <c r="B7472">
        <v>1829</v>
      </c>
      <c r="C7472">
        <v>1692</v>
      </c>
      <c r="D7472">
        <v>1868</v>
      </c>
      <c r="E7472">
        <v>5707</v>
      </c>
      <c r="H7472" t="s">
        <v>13506</v>
      </c>
      <c r="I7472">
        <v>15</v>
      </c>
      <c r="J7472" t="s">
        <v>31890</v>
      </c>
      <c r="K7472" t="s">
        <v>35144</v>
      </c>
      <c r="N7472">
        <v>0</v>
      </c>
      <c r="O7472">
        <v>0</v>
      </c>
      <c r="P7472" t="s">
        <v>8718</v>
      </c>
      <c r="Q7472" t="s">
        <v>8718</v>
      </c>
      <c r="R7472" t="s">
        <v>8718</v>
      </c>
      <c r="S7472" t="s">
        <v>8719</v>
      </c>
      <c r="U7472" t="s">
        <v>31893</v>
      </c>
      <c r="V7472" t="s">
        <v>31901</v>
      </c>
      <c r="W7472">
        <v>4</v>
      </c>
      <c r="X7472" t="s">
        <v>3010</v>
      </c>
      <c r="Y7472">
        <v>2</v>
      </c>
      <c r="Z7472">
        <v>852.92064000000005</v>
      </c>
      <c r="AA7472">
        <v>1703.8267000000001</v>
      </c>
      <c r="AB7472">
        <v>46093.4453125</v>
      </c>
      <c r="AC7472">
        <v>0.12773999999999999</v>
      </c>
      <c r="AD7472">
        <v>8.1197000000000005E-2</v>
      </c>
      <c r="AE7472">
        <v>0.20893999999999999</v>
      </c>
      <c r="AF7472">
        <v>49.552</v>
      </c>
      <c r="AG7472">
        <v>0.74155000000000004</v>
      </c>
      <c r="AH7472">
        <v>49.752000000000002</v>
      </c>
      <c r="AI7472">
        <v>0.20075999999999999</v>
      </c>
      <c r="AK7472">
        <v>0.95930534601211503</v>
      </c>
      <c r="AL7472" s="21">
        <v>1.3233E-14</v>
      </c>
      <c r="AM7472">
        <v>1</v>
      </c>
      <c r="AN7472">
        <v>5486</v>
      </c>
      <c r="AO7472">
        <v>192.15</v>
      </c>
      <c r="AP7472">
        <v>135.58000000000001</v>
      </c>
      <c r="AQ7472">
        <v>1</v>
      </c>
      <c r="AR7472">
        <v>8123700</v>
      </c>
    </row>
    <row r="7473" spans="1:44" x14ac:dyDescent="0.25">
      <c r="A7473">
        <v>7471</v>
      </c>
      <c r="B7473">
        <v>1829</v>
      </c>
      <c r="C7473">
        <v>1692</v>
      </c>
      <c r="D7473">
        <v>1868</v>
      </c>
      <c r="E7473">
        <v>5708</v>
      </c>
      <c r="H7473" t="s">
        <v>13506</v>
      </c>
      <c r="I7473">
        <v>15</v>
      </c>
      <c r="J7473" t="s">
        <v>31890</v>
      </c>
      <c r="K7473" t="s">
        <v>35144</v>
      </c>
      <c r="N7473">
        <v>0</v>
      </c>
      <c r="O7473">
        <v>0</v>
      </c>
      <c r="P7473" t="s">
        <v>8718</v>
      </c>
      <c r="Q7473" t="s">
        <v>8718</v>
      </c>
      <c r="R7473" t="s">
        <v>8718</v>
      </c>
      <c r="S7473" t="s">
        <v>8719</v>
      </c>
      <c r="U7473" t="s">
        <v>31893</v>
      </c>
      <c r="V7473" t="s">
        <v>31902</v>
      </c>
      <c r="W7473">
        <v>5</v>
      </c>
      <c r="X7473" t="s">
        <v>3011</v>
      </c>
      <c r="Y7473">
        <v>2</v>
      </c>
      <c r="Z7473">
        <v>852.92064000000005</v>
      </c>
      <c r="AA7473">
        <v>1703.8267000000001</v>
      </c>
      <c r="AB7473">
        <v>46611.28125</v>
      </c>
      <c r="AC7473">
        <v>-0.78091999999999995</v>
      </c>
      <c r="AD7473">
        <v>0.24257999999999999</v>
      </c>
      <c r="AE7473">
        <v>-0.53834000000000004</v>
      </c>
      <c r="AF7473">
        <v>50.167999999999999</v>
      </c>
      <c r="AG7473">
        <v>1.2925</v>
      </c>
      <c r="AH7473">
        <v>49.716000000000001</v>
      </c>
      <c r="AI7473">
        <v>-0.45113999999999999</v>
      </c>
      <c r="AK7473">
        <v>0.768993020057678</v>
      </c>
      <c r="AL7473" s="21">
        <v>3.4066000000000002E-15</v>
      </c>
      <c r="AM7473">
        <v>1</v>
      </c>
      <c r="AN7473">
        <v>5018</v>
      </c>
      <c r="AO7473">
        <v>202.13</v>
      </c>
      <c r="AP7473">
        <v>202.13</v>
      </c>
      <c r="AQ7473">
        <v>1</v>
      </c>
      <c r="AR7473">
        <v>17888000</v>
      </c>
    </row>
    <row r="7474" spans="1:44" x14ac:dyDescent="0.25">
      <c r="A7474">
        <v>7472</v>
      </c>
      <c r="B7474">
        <v>1829</v>
      </c>
      <c r="C7474">
        <v>1692</v>
      </c>
      <c r="D7474">
        <v>1868</v>
      </c>
      <c r="E7474">
        <v>5709</v>
      </c>
      <c r="H7474" t="s">
        <v>13506</v>
      </c>
      <c r="I7474">
        <v>15</v>
      </c>
      <c r="J7474" t="s">
        <v>31890</v>
      </c>
      <c r="K7474" t="s">
        <v>35144</v>
      </c>
      <c r="N7474">
        <v>0</v>
      </c>
      <c r="O7474">
        <v>0</v>
      </c>
      <c r="P7474" t="s">
        <v>8718</v>
      </c>
      <c r="Q7474" t="s">
        <v>8718</v>
      </c>
      <c r="R7474" t="s">
        <v>8718</v>
      </c>
      <c r="S7474" t="s">
        <v>8719</v>
      </c>
      <c r="U7474" t="s">
        <v>31893</v>
      </c>
      <c r="V7474" t="s">
        <v>31902</v>
      </c>
      <c r="W7474">
        <v>5</v>
      </c>
      <c r="X7474" t="s">
        <v>3011</v>
      </c>
      <c r="Y7474">
        <v>3</v>
      </c>
      <c r="Z7474">
        <v>568.94952000000001</v>
      </c>
      <c r="AA7474">
        <v>1703.8267000000001</v>
      </c>
      <c r="AB7474">
        <v>56230.3203125</v>
      </c>
      <c r="AC7474">
        <v>-1.2714000000000001</v>
      </c>
      <c r="AD7474">
        <v>0.16571</v>
      </c>
      <c r="AE7474">
        <v>-1.1056999999999999</v>
      </c>
      <c r="AF7474">
        <v>50.173000000000002</v>
      </c>
      <c r="AG7474">
        <v>1.1926000000000001</v>
      </c>
      <c r="AH7474">
        <v>49.722000000000001</v>
      </c>
      <c r="AI7474">
        <v>-0.45113999999999999</v>
      </c>
      <c r="AK7474">
        <v>0.98419177532196001</v>
      </c>
      <c r="AL7474">
        <v>0.20294999999999999</v>
      </c>
      <c r="AM7474">
        <v>1</v>
      </c>
      <c r="AN7474">
        <v>5030</v>
      </c>
      <c r="AO7474">
        <v>66.989000000000004</v>
      </c>
      <c r="AP7474">
        <v>50.241999999999997</v>
      </c>
      <c r="AQ7474">
        <v>1</v>
      </c>
      <c r="AR7474">
        <v>14328000</v>
      </c>
    </row>
    <row r="7475" spans="1:44" x14ac:dyDescent="0.25">
      <c r="A7475">
        <v>7473</v>
      </c>
      <c r="B7475">
        <v>1829</v>
      </c>
      <c r="C7475">
        <v>1692</v>
      </c>
      <c r="D7475">
        <v>1868</v>
      </c>
      <c r="E7475">
        <v>5710</v>
      </c>
      <c r="H7475" t="s">
        <v>13506</v>
      </c>
      <c r="I7475">
        <v>15</v>
      </c>
      <c r="J7475" t="s">
        <v>31890</v>
      </c>
      <c r="K7475" t="s">
        <v>35144</v>
      </c>
      <c r="N7475">
        <v>0</v>
      </c>
      <c r="O7475">
        <v>0</v>
      </c>
      <c r="P7475" t="s">
        <v>8718</v>
      </c>
      <c r="Q7475" t="s">
        <v>8718</v>
      </c>
      <c r="R7475" t="s">
        <v>8718</v>
      </c>
      <c r="S7475" t="s">
        <v>8719</v>
      </c>
      <c r="U7475" t="s">
        <v>31893</v>
      </c>
      <c r="V7475" t="s">
        <v>31897</v>
      </c>
      <c r="W7475">
        <v>6</v>
      </c>
      <c r="X7475" t="s">
        <v>3012</v>
      </c>
      <c r="Y7475">
        <v>2</v>
      </c>
      <c r="Z7475">
        <v>852.92064000000005</v>
      </c>
      <c r="AA7475">
        <v>1703.8267000000001</v>
      </c>
      <c r="AB7475">
        <v>46609.1484375</v>
      </c>
      <c r="AC7475">
        <v>-0.67335999999999996</v>
      </c>
      <c r="AD7475">
        <v>9.9156999999999995E-2</v>
      </c>
      <c r="AE7475">
        <v>-0.57420000000000004</v>
      </c>
      <c r="AF7475">
        <v>49.255000000000003</v>
      </c>
      <c r="AG7475">
        <v>0.94621999999999995</v>
      </c>
      <c r="AH7475">
        <v>49.709000000000003</v>
      </c>
      <c r="AI7475">
        <v>0.45346999999999998</v>
      </c>
      <c r="AK7475">
        <v>0.94043976068496704</v>
      </c>
      <c r="AL7475" s="21">
        <v>8.4532000000000005E-8</v>
      </c>
      <c r="AM7475">
        <v>1</v>
      </c>
      <c r="AN7475">
        <v>5619</v>
      </c>
      <c r="AO7475">
        <v>156.08000000000001</v>
      </c>
      <c r="AP7475">
        <v>125.12</v>
      </c>
      <c r="AQ7475">
        <v>1</v>
      </c>
      <c r="AR7475">
        <v>17131000</v>
      </c>
    </row>
    <row r="7476" spans="1:44" x14ac:dyDescent="0.25">
      <c r="A7476">
        <v>7474</v>
      </c>
      <c r="B7476">
        <v>1829</v>
      </c>
      <c r="C7476">
        <v>1692</v>
      </c>
      <c r="D7476">
        <v>1868</v>
      </c>
      <c r="H7476" t="s">
        <v>13506</v>
      </c>
      <c r="I7476">
        <v>15</v>
      </c>
      <c r="J7476" t="s">
        <v>31890</v>
      </c>
      <c r="N7476">
        <v>0</v>
      </c>
      <c r="O7476">
        <v>0</v>
      </c>
      <c r="P7476" t="s">
        <v>8718</v>
      </c>
      <c r="Q7476" t="s">
        <v>8718</v>
      </c>
      <c r="R7476" t="s">
        <v>8718</v>
      </c>
      <c r="S7476" t="s">
        <v>8719</v>
      </c>
      <c r="U7476" t="s">
        <v>31898</v>
      </c>
      <c r="V7476" t="s">
        <v>31894</v>
      </c>
      <c r="W7476">
        <v>1</v>
      </c>
      <c r="X7476" t="s">
        <v>1600</v>
      </c>
      <c r="Y7476">
        <v>3</v>
      </c>
      <c r="Z7476">
        <v>568.94952000000001</v>
      </c>
      <c r="AA7476">
        <v>1703.8267000000001</v>
      </c>
      <c r="AB7476">
        <v>57376.94921875</v>
      </c>
      <c r="AC7476">
        <v>-2.5861000000000001</v>
      </c>
      <c r="AD7476">
        <v>0.17660999999999999</v>
      </c>
      <c r="AE7476">
        <v>-2.4095</v>
      </c>
      <c r="AF7476">
        <v>49.731000000000002</v>
      </c>
      <c r="AG7476">
        <v>0.58589000000000002</v>
      </c>
      <c r="AH7476">
        <v>49.731000000000002</v>
      </c>
      <c r="AI7476">
        <v>0</v>
      </c>
      <c r="AJ7476">
        <v>-2.7942999999999999E-2</v>
      </c>
      <c r="AK7476" t="s">
        <v>9099</v>
      </c>
      <c r="AL7476">
        <v>1</v>
      </c>
      <c r="AM7476">
        <v>0</v>
      </c>
      <c r="AO7476" t="s">
        <v>9099</v>
      </c>
      <c r="AP7476" t="s">
        <v>9099</v>
      </c>
      <c r="AQ7476">
        <v>0</v>
      </c>
      <c r="AR7476">
        <v>3693600</v>
      </c>
    </row>
    <row r="7477" spans="1:44" x14ac:dyDescent="0.25">
      <c r="A7477">
        <v>7475</v>
      </c>
      <c r="B7477">
        <v>1829</v>
      </c>
      <c r="C7477">
        <v>1692</v>
      </c>
      <c r="D7477">
        <v>1868</v>
      </c>
      <c r="H7477" t="s">
        <v>13506</v>
      </c>
      <c r="I7477">
        <v>15</v>
      </c>
      <c r="J7477" t="s">
        <v>31890</v>
      </c>
      <c r="N7477">
        <v>0</v>
      </c>
      <c r="O7477">
        <v>0</v>
      </c>
      <c r="P7477" t="s">
        <v>8718</v>
      </c>
      <c r="Q7477" t="s">
        <v>8718</v>
      </c>
      <c r="R7477" t="s">
        <v>8718</v>
      </c>
      <c r="S7477" t="s">
        <v>8719</v>
      </c>
      <c r="U7477" t="s">
        <v>31898</v>
      </c>
      <c r="V7477" t="s">
        <v>31901</v>
      </c>
      <c r="W7477">
        <v>4</v>
      </c>
      <c r="X7477" t="s">
        <v>3010</v>
      </c>
      <c r="Y7477">
        <v>3</v>
      </c>
      <c r="Z7477">
        <v>568.94952000000001</v>
      </c>
      <c r="AA7477">
        <v>1703.8267000000001</v>
      </c>
      <c r="AB7477">
        <v>56433.64453125</v>
      </c>
      <c r="AC7477">
        <v>-0.52471000000000001</v>
      </c>
      <c r="AD7477">
        <v>-0.11203</v>
      </c>
      <c r="AE7477">
        <v>-0.63673999999999997</v>
      </c>
      <c r="AF7477">
        <v>49.548999999999999</v>
      </c>
      <c r="AG7477">
        <v>0.64763999999999999</v>
      </c>
      <c r="AH7477">
        <v>49.75</v>
      </c>
      <c r="AI7477">
        <v>0.20075999999999999</v>
      </c>
      <c r="AJ7477">
        <v>2.7820999999999999E-2</v>
      </c>
      <c r="AK7477" t="s">
        <v>9099</v>
      </c>
      <c r="AL7477">
        <v>1</v>
      </c>
      <c r="AM7477">
        <v>0</v>
      </c>
      <c r="AO7477" t="s">
        <v>9099</v>
      </c>
      <c r="AP7477" t="s">
        <v>9099</v>
      </c>
      <c r="AQ7477">
        <v>0</v>
      </c>
      <c r="AR7477">
        <v>7606100</v>
      </c>
    </row>
    <row r="7478" spans="1:44" x14ac:dyDescent="0.25">
      <c r="A7478">
        <v>7476</v>
      </c>
      <c r="B7478">
        <v>1829</v>
      </c>
      <c r="C7478">
        <v>1692</v>
      </c>
      <c r="D7478">
        <v>1868</v>
      </c>
      <c r="H7478" t="s">
        <v>13506</v>
      </c>
      <c r="I7478">
        <v>15</v>
      </c>
      <c r="J7478" t="s">
        <v>31890</v>
      </c>
      <c r="N7478">
        <v>0</v>
      </c>
      <c r="O7478">
        <v>0</v>
      </c>
      <c r="P7478" t="s">
        <v>8718</v>
      </c>
      <c r="Q7478" t="s">
        <v>8718</v>
      </c>
      <c r="R7478" t="s">
        <v>8718</v>
      </c>
      <c r="S7478" t="s">
        <v>8719</v>
      </c>
      <c r="U7478" t="s">
        <v>31898</v>
      </c>
      <c r="V7478" t="s">
        <v>31897</v>
      </c>
      <c r="W7478">
        <v>6</v>
      </c>
      <c r="X7478" t="s">
        <v>3012</v>
      </c>
      <c r="Y7478">
        <v>3</v>
      </c>
      <c r="Z7478">
        <v>568.94952000000001</v>
      </c>
      <c r="AA7478">
        <v>1703.8267000000001</v>
      </c>
      <c r="AB7478">
        <v>56595.48046875</v>
      </c>
      <c r="AC7478">
        <v>-1.3767</v>
      </c>
      <c r="AD7478">
        <v>0.12126000000000001</v>
      </c>
      <c r="AE7478">
        <v>-1.2555000000000001</v>
      </c>
      <c r="AF7478">
        <v>49.27</v>
      </c>
      <c r="AG7478">
        <v>0.63551000000000002</v>
      </c>
      <c r="AH7478">
        <v>49.722999999999999</v>
      </c>
      <c r="AI7478">
        <v>0.45346999999999998</v>
      </c>
      <c r="AJ7478">
        <v>1.3123E-3</v>
      </c>
      <c r="AK7478" t="s">
        <v>9099</v>
      </c>
      <c r="AL7478">
        <v>1</v>
      </c>
      <c r="AM7478">
        <v>0</v>
      </c>
      <c r="AO7478" t="s">
        <v>9099</v>
      </c>
      <c r="AP7478" t="s">
        <v>9099</v>
      </c>
      <c r="AQ7478">
        <v>0</v>
      </c>
      <c r="AR7478">
        <v>6003600</v>
      </c>
    </row>
    <row r="7479" spans="1:44" x14ac:dyDescent="0.25">
      <c r="A7479">
        <v>7477</v>
      </c>
      <c r="B7479">
        <v>1789</v>
      </c>
      <c r="C7479">
        <v>1693</v>
      </c>
      <c r="D7479">
        <v>1869</v>
      </c>
      <c r="E7479">
        <v>5711</v>
      </c>
      <c r="H7479" t="s">
        <v>13509</v>
      </c>
      <c r="I7479">
        <v>14</v>
      </c>
      <c r="J7479" t="s">
        <v>31890</v>
      </c>
      <c r="K7479" t="s">
        <v>35145</v>
      </c>
      <c r="N7479">
        <v>0</v>
      </c>
      <c r="O7479">
        <v>0</v>
      </c>
      <c r="P7479" t="s">
        <v>8594</v>
      </c>
      <c r="Q7479" t="s">
        <v>8594</v>
      </c>
      <c r="R7479" t="s">
        <v>8594</v>
      </c>
      <c r="S7479" t="s">
        <v>8595</v>
      </c>
      <c r="U7479" t="s">
        <v>31893</v>
      </c>
      <c r="V7479" t="s">
        <v>31895</v>
      </c>
      <c r="W7479">
        <v>2</v>
      </c>
      <c r="X7479" t="s">
        <v>3013</v>
      </c>
      <c r="Y7479">
        <v>2</v>
      </c>
      <c r="Z7479">
        <v>845.43832999999995</v>
      </c>
      <c r="AA7479">
        <v>1688.8621000000001</v>
      </c>
      <c r="AB7479">
        <v>47426.6171875</v>
      </c>
      <c r="AC7479">
        <v>-0.74441999999999997</v>
      </c>
      <c r="AD7479">
        <v>0.48779</v>
      </c>
      <c r="AE7479">
        <v>-0.25663000000000002</v>
      </c>
      <c r="AF7479">
        <v>102.64</v>
      </c>
      <c r="AG7479">
        <v>0.84160999999999997</v>
      </c>
      <c r="AH7479">
        <v>102.4</v>
      </c>
      <c r="AI7479">
        <v>-0.24260999999999999</v>
      </c>
      <c r="AK7479">
        <v>0.72625398635864302</v>
      </c>
      <c r="AL7479">
        <v>0.35304999999999997</v>
      </c>
      <c r="AM7479">
        <v>1</v>
      </c>
      <c r="AN7479">
        <v>12929</v>
      </c>
      <c r="AO7479">
        <v>52.5</v>
      </c>
      <c r="AP7479">
        <v>29.361999999999998</v>
      </c>
      <c r="AQ7479">
        <v>1</v>
      </c>
      <c r="AR7479">
        <v>6756900</v>
      </c>
    </row>
    <row r="7480" spans="1:44" x14ac:dyDescent="0.25">
      <c r="A7480">
        <v>7478</v>
      </c>
      <c r="B7480">
        <v>1789</v>
      </c>
      <c r="C7480">
        <v>1693</v>
      </c>
      <c r="D7480">
        <v>1869</v>
      </c>
      <c r="E7480">
        <v>5712</v>
      </c>
      <c r="H7480" t="s">
        <v>13509</v>
      </c>
      <c r="I7480">
        <v>14</v>
      </c>
      <c r="J7480" t="s">
        <v>31890</v>
      </c>
      <c r="K7480" t="s">
        <v>35145</v>
      </c>
      <c r="N7480">
        <v>0</v>
      </c>
      <c r="O7480">
        <v>0</v>
      </c>
      <c r="P7480" t="s">
        <v>8594</v>
      </c>
      <c r="Q7480" t="s">
        <v>8594</v>
      </c>
      <c r="R7480" t="s">
        <v>8594</v>
      </c>
      <c r="S7480" t="s">
        <v>8595</v>
      </c>
      <c r="U7480" t="s">
        <v>31893</v>
      </c>
      <c r="V7480" t="s">
        <v>31902</v>
      </c>
      <c r="W7480">
        <v>5</v>
      </c>
      <c r="X7480" t="s">
        <v>3011</v>
      </c>
      <c r="Y7480">
        <v>2</v>
      </c>
      <c r="Z7480">
        <v>845.43832999999995</v>
      </c>
      <c r="AA7480">
        <v>1688.8621000000001</v>
      </c>
      <c r="AB7480">
        <v>49446.51171875</v>
      </c>
      <c r="AC7480">
        <v>-0.34193000000000001</v>
      </c>
      <c r="AD7480">
        <v>0.70184000000000002</v>
      </c>
      <c r="AE7480">
        <v>0.35991000000000001</v>
      </c>
      <c r="AF7480">
        <v>102.82</v>
      </c>
      <c r="AG7480">
        <v>0.75677000000000005</v>
      </c>
      <c r="AH7480">
        <v>102.37</v>
      </c>
      <c r="AI7480">
        <v>-0.45113999999999999</v>
      </c>
      <c r="AK7480">
        <v>0.50628203153610196</v>
      </c>
      <c r="AL7480">
        <v>0.30642000000000003</v>
      </c>
      <c r="AM7480">
        <v>1</v>
      </c>
      <c r="AN7480">
        <v>12458</v>
      </c>
      <c r="AO7480">
        <v>55.195999999999998</v>
      </c>
      <c r="AP7480">
        <v>41.024999999999999</v>
      </c>
      <c r="AQ7480">
        <v>1</v>
      </c>
      <c r="AR7480">
        <v>2727100</v>
      </c>
    </row>
    <row r="7481" spans="1:44" x14ac:dyDescent="0.25">
      <c r="A7481">
        <v>7479</v>
      </c>
      <c r="B7481">
        <v>1789</v>
      </c>
      <c r="C7481">
        <v>1693</v>
      </c>
      <c r="D7481">
        <v>1869</v>
      </c>
      <c r="H7481" t="s">
        <v>13509</v>
      </c>
      <c r="I7481">
        <v>14</v>
      </c>
      <c r="J7481" t="s">
        <v>31890</v>
      </c>
      <c r="N7481">
        <v>0</v>
      </c>
      <c r="O7481">
        <v>0</v>
      </c>
      <c r="P7481" t="s">
        <v>8594</v>
      </c>
      <c r="Q7481" t="s">
        <v>8594</v>
      </c>
      <c r="R7481" t="s">
        <v>8594</v>
      </c>
      <c r="S7481" t="s">
        <v>8595</v>
      </c>
      <c r="U7481" t="s">
        <v>31898</v>
      </c>
      <c r="V7481" t="s">
        <v>31894</v>
      </c>
      <c r="W7481">
        <v>1</v>
      </c>
      <c r="X7481" t="s">
        <v>1600</v>
      </c>
      <c r="Y7481">
        <v>2</v>
      </c>
      <c r="Z7481">
        <v>845.43832999999995</v>
      </c>
      <c r="AA7481">
        <v>1688.8621000000001</v>
      </c>
      <c r="AB7481">
        <v>48464.75</v>
      </c>
      <c r="AC7481">
        <v>-1.6064000000000001</v>
      </c>
      <c r="AD7481">
        <v>0.48963000000000001</v>
      </c>
      <c r="AE7481">
        <v>-1.1167</v>
      </c>
      <c r="AF7481">
        <v>102.5</v>
      </c>
      <c r="AG7481">
        <v>0.64087000000000005</v>
      </c>
      <c r="AH7481">
        <v>102.5</v>
      </c>
      <c r="AI7481">
        <v>0</v>
      </c>
      <c r="AJ7481">
        <v>0.10237</v>
      </c>
      <c r="AK7481" t="s">
        <v>9099</v>
      </c>
      <c r="AL7481">
        <v>1</v>
      </c>
      <c r="AM7481">
        <v>0</v>
      </c>
      <c r="AO7481" t="s">
        <v>9099</v>
      </c>
      <c r="AP7481" t="s">
        <v>9099</v>
      </c>
      <c r="AQ7481">
        <v>0</v>
      </c>
      <c r="AR7481">
        <v>5589100</v>
      </c>
    </row>
    <row r="7482" spans="1:44" x14ac:dyDescent="0.25">
      <c r="A7482">
        <v>7480</v>
      </c>
      <c r="B7482">
        <v>1789</v>
      </c>
      <c r="C7482">
        <v>1693</v>
      </c>
      <c r="D7482">
        <v>1869</v>
      </c>
      <c r="H7482" t="s">
        <v>13509</v>
      </c>
      <c r="I7482">
        <v>14</v>
      </c>
      <c r="J7482" t="s">
        <v>31890</v>
      </c>
      <c r="N7482">
        <v>0</v>
      </c>
      <c r="O7482">
        <v>0</v>
      </c>
      <c r="P7482" t="s">
        <v>8594</v>
      </c>
      <c r="Q7482" t="s">
        <v>8594</v>
      </c>
      <c r="R7482" t="s">
        <v>8594</v>
      </c>
      <c r="S7482" t="s">
        <v>8595</v>
      </c>
      <c r="U7482" t="s">
        <v>31898</v>
      </c>
      <c r="V7482" t="s">
        <v>31901</v>
      </c>
      <c r="W7482">
        <v>4</v>
      </c>
      <c r="X7482" t="s">
        <v>3010</v>
      </c>
      <c r="Y7482">
        <v>2</v>
      </c>
      <c r="Z7482">
        <v>845.43832999999995</v>
      </c>
      <c r="AA7482">
        <v>1688.8621000000001</v>
      </c>
      <c r="AB7482">
        <v>50976.5859375</v>
      </c>
      <c r="AC7482">
        <v>-0.27107999999999999</v>
      </c>
      <c r="AD7482">
        <v>0.64841000000000004</v>
      </c>
      <c r="AE7482">
        <v>0.37733</v>
      </c>
      <c r="AF7482">
        <v>102.47</v>
      </c>
      <c r="AG7482">
        <v>0.29455999999999999</v>
      </c>
      <c r="AH7482">
        <v>102.37</v>
      </c>
      <c r="AI7482">
        <v>-9.9983000000000002E-2</v>
      </c>
      <c r="AJ7482">
        <v>1.8462999999999999E-3</v>
      </c>
      <c r="AK7482" t="s">
        <v>9099</v>
      </c>
      <c r="AL7482">
        <v>1</v>
      </c>
      <c r="AM7482">
        <v>0</v>
      </c>
      <c r="AO7482" t="s">
        <v>9099</v>
      </c>
      <c r="AP7482" t="s">
        <v>9099</v>
      </c>
      <c r="AQ7482">
        <v>0</v>
      </c>
      <c r="AR7482">
        <v>1097000</v>
      </c>
    </row>
    <row r="7483" spans="1:44" x14ac:dyDescent="0.25">
      <c r="A7483">
        <v>7481</v>
      </c>
      <c r="B7483">
        <v>1789</v>
      </c>
      <c r="C7483">
        <v>1693</v>
      </c>
      <c r="D7483">
        <v>1869</v>
      </c>
      <c r="H7483" t="s">
        <v>13509</v>
      </c>
      <c r="I7483">
        <v>14</v>
      </c>
      <c r="J7483" t="s">
        <v>31890</v>
      </c>
      <c r="N7483">
        <v>0</v>
      </c>
      <c r="O7483">
        <v>0</v>
      </c>
      <c r="P7483" t="s">
        <v>8594</v>
      </c>
      <c r="Q7483" t="s">
        <v>8594</v>
      </c>
      <c r="R7483" t="s">
        <v>8594</v>
      </c>
      <c r="S7483" t="s">
        <v>8595</v>
      </c>
      <c r="U7483" t="s">
        <v>31898</v>
      </c>
      <c r="V7483" t="s">
        <v>31897</v>
      </c>
      <c r="W7483">
        <v>6</v>
      </c>
      <c r="X7483" t="s">
        <v>3012</v>
      </c>
      <c r="Y7483">
        <v>2</v>
      </c>
      <c r="Z7483">
        <v>845.43832999999995</v>
      </c>
      <c r="AA7483">
        <v>1688.8621000000001</v>
      </c>
      <c r="AB7483">
        <v>50483.37109375</v>
      </c>
      <c r="AC7483">
        <v>-0.32345000000000002</v>
      </c>
      <c r="AD7483">
        <v>0.96641999999999995</v>
      </c>
      <c r="AE7483">
        <v>0.64297000000000004</v>
      </c>
      <c r="AF7483">
        <v>102.21</v>
      </c>
      <c r="AG7483">
        <v>0.49173</v>
      </c>
      <c r="AH7483">
        <v>102.46</v>
      </c>
      <c r="AI7483">
        <v>0.25296000000000002</v>
      </c>
      <c r="AJ7483">
        <v>9.7991999999999996E-2</v>
      </c>
      <c r="AK7483" t="s">
        <v>9099</v>
      </c>
      <c r="AL7483">
        <v>1</v>
      </c>
      <c r="AM7483">
        <v>0</v>
      </c>
      <c r="AO7483" t="s">
        <v>9099</v>
      </c>
      <c r="AP7483" t="s">
        <v>9099</v>
      </c>
      <c r="AQ7483">
        <v>0</v>
      </c>
      <c r="AR7483">
        <v>3865600</v>
      </c>
    </row>
    <row r="7484" spans="1:44" x14ac:dyDescent="0.25">
      <c r="A7484">
        <v>7482</v>
      </c>
      <c r="B7484">
        <v>896</v>
      </c>
      <c r="C7484">
        <v>1694</v>
      </c>
      <c r="D7484">
        <v>1870</v>
      </c>
      <c r="E7484">
        <v>5713</v>
      </c>
      <c r="H7484" t="s">
        <v>13511</v>
      </c>
      <c r="I7484">
        <v>15</v>
      </c>
      <c r="J7484" t="s">
        <v>31890</v>
      </c>
      <c r="K7484" t="s">
        <v>35146</v>
      </c>
      <c r="N7484">
        <v>0</v>
      </c>
      <c r="O7484">
        <v>0</v>
      </c>
      <c r="P7484" t="s">
        <v>5889</v>
      </c>
      <c r="Q7484" t="s">
        <v>5889</v>
      </c>
      <c r="R7484" t="s">
        <v>5889</v>
      </c>
      <c r="S7484" t="s">
        <v>5890</v>
      </c>
      <c r="U7484" t="s">
        <v>31893</v>
      </c>
      <c r="V7484" t="s">
        <v>31895</v>
      </c>
      <c r="W7484">
        <v>2</v>
      </c>
      <c r="X7484" t="s">
        <v>3013</v>
      </c>
      <c r="Y7484">
        <v>2</v>
      </c>
      <c r="Z7484">
        <v>841.47779000000003</v>
      </c>
      <c r="AA7484">
        <v>1680.941</v>
      </c>
      <c r="AB7484">
        <v>47494.203125</v>
      </c>
      <c r="AC7484">
        <v>-1.3202</v>
      </c>
      <c r="AD7484">
        <v>0.20896000000000001</v>
      </c>
      <c r="AE7484">
        <v>-1.1112</v>
      </c>
      <c r="AF7484">
        <v>163.69999999999999</v>
      </c>
      <c r="AG7484">
        <v>0.23522999999999999</v>
      </c>
      <c r="AH7484">
        <v>163.66</v>
      </c>
      <c r="AI7484">
        <v>-4.2266999999999999E-2</v>
      </c>
      <c r="AK7484">
        <v>0.925401270389557</v>
      </c>
      <c r="AL7484" s="21">
        <v>2.0431000000000002E-28</v>
      </c>
      <c r="AM7484">
        <v>1</v>
      </c>
      <c r="AN7484">
        <v>20116</v>
      </c>
      <c r="AO7484">
        <v>233.24</v>
      </c>
      <c r="AP7484">
        <v>210.63</v>
      </c>
      <c r="AQ7484">
        <v>1</v>
      </c>
      <c r="AR7484">
        <v>2420700</v>
      </c>
    </row>
    <row r="7485" spans="1:44" x14ac:dyDescent="0.25">
      <c r="A7485">
        <v>7483</v>
      </c>
      <c r="B7485">
        <v>896</v>
      </c>
      <c r="C7485">
        <v>1694</v>
      </c>
      <c r="D7485">
        <v>1870</v>
      </c>
      <c r="H7485" t="s">
        <v>13511</v>
      </c>
      <c r="I7485">
        <v>15</v>
      </c>
      <c r="J7485" t="s">
        <v>31890</v>
      </c>
      <c r="N7485">
        <v>0</v>
      </c>
      <c r="O7485">
        <v>0</v>
      </c>
      <c r="P7485" t="s">
        <v>5889</v>
      </c>
      <c r="Q7485" t="s">
        <v>5889</v>
      </c>
      <c r="R7485" t="s">
        <v>5889</v>
      </c>
      <c r="S7485" t="s">
        <v>5890</v>
      </c>
      <c r="U7485" t="s">
        <v>31898</v>
      </c>
      <c r="V7485" t="s">
        <v>31894</v>
      </c>
      <c r="W7485">
        <v>1</v>
      </c>
      <c r="X7485" t="s">
        <v>1600</v>
      </c>
      <c r="Y7485">
        <v>2</v>
      </c>
      <c r="Z7485">
        <v>841.47779000000003</v>
      </c>
      <c r="AA7485">
        <v>1680.941</v>
      </c>
      <c r="AB7485">
        <v>47180.24609375</v>
      </c>
      <c r="AC7485">
        <v>-1.6259999999999999</v>
      </c>
      <c r="AD7485">
        <v>-5.5934999999999999E-2</v>
      </c>
      <c r="AE7485">
        <v>-1.6819</v>
      </c>
      <c r="AF7485">
        <v>163.71</v>
      </c>
      <c r="AG7485">
        <v>0.22614999999999999</v>
      </c>
      <c r="AH7485">
        <v>163.71</v>
      </c>
      <c r="AI7485">
        <v>0</v>
      </c>
      <c r="AJ7485">
        <v>4.5364000000000002E-2</v>
      </c>
      <c r="AK7485" t="s">
        <v>9099</v>
      </c>
      <c r="AL7485">
        <v>1</v>
      </c>
      <c r="AM7485">
        <v>0</v>
      </c>
      <c r="AO7485" t="s">
        <v>9099</v>
      </c>
      <c r="AP7485" t="s">
        <v>9099</v>
      </c>
      <c r="AQ7485">
        <v>0</v>
      </c>
      <c r="AR7485">
        <v>2324200</v>
      </c>
    </row>
    <row r="7486" spans="1:44" x14ac:dyDescent="0.25">
      <c r="A7486">
        <v>7484</v>
      </c>
      <c r="B7486">
        <v>896</v>
      </c>
      <c r="C7486">
        <v>1694</v>
      </c>
      <c r="D7486">
        <v>1870</v>
      </c>
      <c r="H7486" t="s">
        <v>13511</v>
      </c>
      <c r="I7486">
        <v>15</v>
      </c>
      <c r="J7486" t="s">
        <v>31890</v>
      </c>
      <c r="N7486">
        <v>0</v>
      </c>
      <c r="O7486">
        <v>0</v>
      </c>
      <c r="P7486" t="s">
        <v>5889</v>
      </c>
      <c r="Q7486" t="s">
        <v>5889</v>
      </c>
      <c r="R7486" t="s">
        <v>5889</v>
      </c>
      <c r="S7486" t="s">
        <v>5890</v>
      </c>
      <c r="U7486" t="s">
        <v>31898</v>
      </c>
      <c r="V7486" t="s">
        <v>31896</v>
      </c>
      <c r="W7486">
        <v>3</v>
      </c>
      <c r="X7486" t="s">
        <v>3014</v>
      </c>
      <c r="Y7486">
        <v>2</v>
      </c>
      <c r="Z7486">
        <v>841.47779000000003</v>
      </c>
      <c r="AA7486">
        <v>1680.941</v>
      </c>
      <c r="AB7486">
        <v>46007.0234375</v>
      </c>
      <c r="AC7486">
        <v>-0.87251999999999996</v>
      </c>
      <c r="AD7486">
        <v>8.7828000000000003E-2</v>
      </c>
      <c r="AE7486">
        <v>-0.78469999999999995</v>
      </c>
      <c r="AF7486">
        <v>161.76</v>
      </c>
      <c r="AG7486">
        <v>0.13818</v>
      </c>
      <c r="AH7486">
        <v>161.76</v>
      </c>
      <c r="AI7486">
        <v>2.3955999999999999E-3</v>
      </c>
      <c r="AJ7486">
        <v>-1.9005000000000001</v>
      </c>
      <c r="AK7486" t="s">
        <v>9099</v>
      </c>
      <c r="AL7486">
        <v>1</v>
      </c>
      <c r="AM7486">
        <v>0</v>
      </c>
      <c r="AO7486" t="s">
        <v>9099</v>
      </c>
      <c r="AP7486" t="s">
        <v>9099</v>
      </c>
      <c r="AQ7486">
        <v>0</v>
      </c>
      <c r="AR7486">
        <v>996870</v>
      </c>
    </row>
    <row r="7487" spans="1:44" x14ac:dyDescent="0.25">
      <c r="A7487">
        <v>7485</v>
      </c>
      <c r="B7487">
        <v>896</v>
      </c>
      <c r="C7487">
        <v>1694</v>
      </c>
      <c r="D7487">
        <v>1870</v>
      </c>
      <c r="H7487" t="s">
        <v>13511</v>
      </c>
      <c r="I7487">
        <v>15</v>
      </c>
      <c r="J7487" t="s">
        <v>31890</v>
      </c>
      <c r="N7487">
        <v>0</v>
      </c>
      <c r="O7487">
        <v>0</v>
      </c>
      <c r="P7487" t="s">
        <v>5889</v>
      </c>
      <c r="Q7487" t="s">
        <v>5889</v>
      </c>
      <c r="R7487" t="s">
        <v>5889</v>
      </c>
      <c r="S7487" t="s">
        <v>5890</v>
      </c>
      <c r="U7487" t="s">
        <v>31898</v>
      </c>
      <c r="V7487" t="s">
        <v>31901</v>
      </c>
      <c r="W7487">
        <v>4</v>
      </c>
      <c r="X7487" t="s">
        <v>3010</v>
      </c>
      <c r="Y7487">
        <v>2</v>
      </c>
      <c r="Z7487">
        <v>841.47779000000003</v>
      </c>
      <c r="AA7487">
        <v>1680.941</v>
      </c>
      <c r="AB7487">
        <v>42775.93359375</v>
      </c>
      <c r="AC7487">
        <v>-0.38046000000000002</v>
      </c>
      <c r="AD7487">
        <v>-0.44807000000000002</v>
      </c>
      <c r="AE7487">
        <v>-0.82852999999999999</v>
      </c>
      <c r="AF7487">
        <v>163.53</v>
      </c>
      <c r="AG7487">
        <v>0.17227000000000001</v>
      </c>
      <c r="AH7487">
        <v>163.63</v>
      </c>
      <c r="AI7487">
        <v>0.10049</v>
      </c>
      <c r="AJ7487">
        <v>-3.2821999999999997E-2</v>
      </c>
      <c r="AK7487" t="s">
        <v>9099</v>
      </c>
      <c r="AL7487">
        <v>1</v>
      </c>
      <c r="AM7487">
        <v>0</v>
      </c>
      <c r="AO7487" t="s">
        <v>9099</v>
      </c>
      <c r="AP7487" t="s">
        <v>9099</v>
      </c>
      <c r="AQ7487">
        <v>0</v>
      </c>
      <c r="AR7487">
        <v>490470</v>
      </c>
    </row>
    <row r="7488" spans="1:44" x14ac:dyDescent="0.25">
      <c r="A7488">
        <v>7486</v>
      </c>
      <c r="B7488">
        <v>1693</v>
      </c>
      <c r="C7488">
        <v>1695</v>
      </c>
      <c r="D7488">
        <v>1871</v>
      </c>
      <c r="E7488">
        <v>5714</v>
      </c>
      <c r="H7488" t="s">
        <v>13514</v>
      </c>
      <c r="I7488">
        <v>13</v>
      </c>
      <c r="J7488" t="s">
        <v>31890</v>
      </c>
      <c r="K7488" t="s">
        <v>35147</v>
      </c>
      <c r="N7488">
        <v>0</v>
      </c>
      <c r="O7488">
        <v>0</v>
      </c>
      <c r="P7488" t="s">
        <v>8308</v>
      </c>
      <c r="Q7488" t="s">
        <v>8308</v>
      </c>
      <c r="R7488" t="s">
        <v>8308</v>
      </c>
      <c r="S7488" t="s">
        <v>8309</v>
      </c>
      <c r="U7488" t="s">
        <v>31893</v>
      </c>
      <c r="V7488" t="s">
        <v>31894</v>
      </c>
      <c r="W7488">
        <v>1</v>
      </c>
      <c r="X7488" t="s">
        <v>1600</v>
      </c>
      <c r="Y7488">
        <v>2</v>
      </c>
      <c r="Z7488">
        <v>725.42483000000004</v>
      </c>
      <c r="AA7488">
        <v>1448.8351</v>
      </c>
      <c r="AB7488">
        <v>51850.62109375</v>
      </c>
      <c r="AC7488">
        <v>-1.5373000000000001</v>
      </c>
      <c r="AD7488">
        <v>1.8571</v>
      </c>
      <c r="AE7488">
        <v>0.31986999999999999</v>
      </c>
      <c r="AF7488">
        <v>93.215000000000003</v>
      </c>
      <c r="AG7488">
        <v>1.0737000000000001</v>
      </c>
      <c r="AH7488">
        <v>93.215000000000003</v>
      </c>
      <c r="AI7488">
        <v>0</v>
      </c>
      <c r="AK7488">
        <v>0.908585906028748</v>
      </c>
      <c r="AL7488">
        <v>0.15634999999999999</v>
      </c>
      <c r="AM7488">
        <v>1</v>
      </c>
      <c r="AN7488">
        <v>12412</v>
      </c>
      <c r="AO7488">
        <v>76.522000000000006</v>
      </c>
      <c r="AP7488">
        <v>76.522000000000006</v>
      </c>
      <c r="AQ7488">
        <v>1</v>
      </c>
      <c r="AR7488">
        <v>2908800</v>
      </c>
    </row>
    <row r="7489" spans="1:44" x14ac:dyDescent="0.25">
      <c r="A7489">
        <v>7487</v>
      </c>
      <c r="B7489">
        <v>1693</v>
      </c>
      <c r="C7489">
        <v>1695</v>
      </c>
      <c r="D7489">
        <v>1871</v>
      </c>
      <c r="E7489">
        <v>5715</v>
      </c>
      <c r="H7489" t="s">
        <v>13514</v>
      </c>
      <c r="I7489">
        <v>13</v>
      </c>
      <c r="J7489" t="s">
        <v>31890</v>
      </c>
      <c r="K7489" t="s">
        <v>35147</v>
      </c>
      <c r="N7489">
        <v>0</v>
      </c>
      <c r="O7489">
        <v>0</v>
      </c>
      <c r="P7489" t="s">
        <v>8308</v>
      </c>
      <c r="Q7489" t="s">
        <v>8308</v>
      </c>
      <c r="R7489" t="s">
        <v>8308</v>
      </c>
      <c r="S7489" t="s">
        <v>8309</v>
      </c>
      <c r="U7489" t="s">
        <v>31893</v>
      </c>
      <c r="V7489" t="s">
        <v>31894</v>
      </c>
      <c r="W7489">
        <v>1</v>
      </c>
      <c r="X7489" t="s">
        <v>1600</v>
      </c>
      <c r="Y7489">
        <v>3</v>
      </c>
      <c r="Z7489">
        <v>483.95231000000001</v>
      </c>
      <c r="AA7489">
        <v>1448.8351</v>
      </c>
      <c r="AB7489">
        <v>62945.015625</v>
      </c>
      <c r="AC7489">
        <v>-2.2949999999999999</v>
      </c>
      <c r="AD7489">
        <v>0.32452999999999999</v>
      </c>
      <c r="AE7489">
        <v>-1.9703999999999999</v>
      </c>
      <c r="AF7489">
        <v>93.254999999999995</v>
      </c>
      <c r="AG7489">
        <v>0.88195999999999997</v>
      </c>
      <c r="AH7489">
        <v>93.254999999999995</v>
      </c>
      <c r="AI7489">
        <v>0</v>
      </c>
      <c r="AK7489">
        <v>0.34988355636596702</v>
      </c>
      <c r="AL7489">
        <v>3.3994</v>
      </c>
      <c r="AM7489">
        <v>1</v>
      </c>
      <c r="AN7489">
        <v>12415</v>
      </c>
      <c r="AO7489">
        <v>18.73</v>
      </c>
      <c r="AP7489">
        <v>11.186</v>
      </c>
      <c r="AQ7489">
        <v>1</v>
      </c>
      <c r="AR7489">
        <v>3085500</v>
      </c>
    </row>
    <row r="7490" spans="1:44" x14ac:dyDescent="0.25">
      <c r="A7490">
        <v>7488</v>
      </c>
      <c r="B7490">
        <v>1693</v>
      </c>
      <c r="C7490">
        <v>1695</v>
      </c>
      <c r="D7490">
        <v>1871</v>
      </c>
      <c r="E7490">
        <v>5716</v>
      </c>
      <c r="H7490" t="s">
        <v>13514</v>
      </c>
      <c r="I7490">
        <v>13</v>
      </c>
      <c r="J7490" t="s">
        <v>31890</v>
      </c>
      <c r="K7490" t="s">
        <v>35147</v>
      </c>
      <c r="N7490">
        <v>0</v>
      </c>
      <c r="O7490">
        <v>0</v>
      </c>
      <c r="P7490" t="s">
        <v>8308</v>
      </c>
      <c r="Q7490" t="s">
        <v>8308</v>
      </c>
      <c r="R7490" t="s">
        <v>8308</v>
      </c>
      <c r="S7490" t="s">
        <v>8309</v>
      </c>
      <c r="U7490" t="s">
        <v>31893</v>
      </c>
      <c r="V7490" t="s">
        <v>31895</v>
      </c>
      <c r="W7490">
        <v>2</v>
      </c>
      <c r="X7490" t="s">
        <v>3013</v>
      </c>
      <c r="Y7490">
        <v>2</v>
      </c>
      <c r="Z7490">
        <v>725.42483000000004</v>
      </c>
      <c r="AA7490">
        <v>1448.8351</v>
      </c>
      <c r="AB7490">
        <v>52261.03125</v>
      </c>
      <c r="AC7490">
        <v>-0.14191000000000001</v>
      </c>
      <c r="AD7490">
        <v>-0.81057000000000001</v>
      </c>
      <c r="AE7490">
        <v>-0.95247999999999999</v>
      </c>
      <c r="AF7490">
        <v>93.415999999999997</v>
      </c>
      <c r="AG7490">
        <v>0.73011999999999999</v>
      </c>
      <c r="AH7490">
        <v>93.173000000000002</v>
      </c>
      <c r="AI7490">
        <v>-0.24260999999999999</v>
      </c>
      <c r="AK7490">
        <v>0.96592831611633301</v>
      </c>
      <c r="AL7490">
        <v>0.91042000000000001</v>
      </c>
      <c r="AM7490">
        <v>1</v>
      </c>
      <c r="AN7490">
        <v>11601</v>
      </c>
      <c r="AO7490">
        <v>56.204999999999998</v>
      </c>
      <c r="AP7490">
        <v>56.204999999999998</v>
      </c>
      <c r="AQ7490">
        <v>1</v>
      </c>
      <c r="AR7490">
        <v>1612700</v>
      </c>
    </row>
    <row r="7491" spans="1:44" x14ac:dyDescent="0.25">
      <c r="A7491">
        <v>7489</v>
      </c>
      <c r="B7491">
        <v>1693</v>
      </c>
      <c r="C7491">
        <v>1695</v>
      </c>
      <c r="D7491">
        <v>1871</v>
      </c>
      <c r="E7491">
        <v>5717</v>
      </c>
      <c r="H7491" t="s">
        <v>13514</v>
      </c>
      <c r="I7491">
        <v>13</v>
      </c>
      <c r="J7491" t="s">
        <v>31890</v>
      </c>
      <c r="K7491" t="s">
        <v>35147</v>
      </c>
      <c r="N7491">
        <v>0</v>
      </c>
      <c r="O7491">
        <v>0</v>
      </c>
      <c r="P7491" t="s">
        <v>8308</v>
      </c>
      <c r="Q7491" t="s">
        <v>8308</v>
      </c>
      <c r="R7491" t="s">
        <v>8308</v>
      </c>
      <c r="S7491" t="s">
        <v>8309</v>
      </c>
      <c r="U7491" t="s">
        <v>31893</v>
      </c>
      <c r="V7491" t="s">
        <v>31895</v>
      </c>
      <c r="W7491">
        <v>2</v>
      </c>
      <c r="X7491" t="s">
        <v>3013</v>
      </c>
      <c r="Y7491">
        <v>3</v>
      </c>
      <c r="Z7491">
        <v>483.95231000000001</v>
      </c>
      <c r="AA7491">
        <v>1448.8351</v>
      </c>
      <c r="AB7491">
        <v>63058.34765625</v>
      </c>
      <c r="AC7491">
        <v>-1.1201000000000001</v>
      </c>
      <c r="AD7491">
        <v>0.12388</v>
      </c>
      <c r="AE7491">
        <v>-0.99619999999999997</v>
      </c>
      <c r="AF7491">
        <v>93.575000000000003</v>
      </c>
      <c r="AG7491">
        <v>0.67688999999999999</v>
      </c>
      <c r="AH7491">
        <v>93.331999999999994</v>
      </c>
      <c r="AI7491">
        <v>-0.24260999999999999</v>
      </c>
      <c r="AK7491">
        <v>0.83345514535903897</v>
      </c>
      <c r="AL7491">
        <v>2.9512</v>
      </c>
      <c r="AM7491">
        <v>1</v>
      </c>
      <c r="AN7491">
        <v>11621</v>
      </c>
      <c r="AO7491">
        <v>27.664000000000001</v>
      </c>
      <c r="AP7491">
        <v>5.4318999999999997</v>
      </c>
      <c r="AQ7491">
        <v>1</v>
      </c>
      <c r="AR7491">
        <v>2265100</v>
      </c>
    </row>
    <row r="7492" spans="1:44" x14ac:dyDescent="0.25">
      <c r="A7492">
        <v>7490</v>
      </c>
      <c r="B7492">
        <v>1693</v>
      </c>
      <c r="C7492">
        <v>1695</v>
      </c>
      <c r="D7492">
        <v>1871</v>
      </c>
      <c r="E7492">
        <v>5718</v>
      </c>
      <c r="H7492" t="s">
        <v>13514</v>
      </c>
      <c r="I7492">
        <v>13</v>
      </c>
      <c r="J7492" t="s">
        <v>31890</v>
      </c>
      <c r="K7492" t="s">
        <v>35147</v>
      </c>
      <c r="N7492">
        <v>0</v>
      </c>
      <c r="O7492">
        <v>0</v>
      </c>
      <c r="P7492" t="s">
        <v>8308</v>
      </c>
      <c r="Q7492" t="s">
        <v>8308</v>
      </c>
      <c r="R7492" t="s">
        <v>8308</v>
      </c>
      <c r="S7492" t="s">
        <v>8309</v>
      </c>
      <c r="U7492" t="s">
        <v>31893</v>
      </c>
      <c r="V7492" t="s">
        <v>31902</v>
      </c>
      <c r="W7492">
        <v>5</v>
      </c>
      <c r="X7492" t="s">
        <v>3011</v>
      </c>
      <c r="Y7492">
        <v>2</v>
      </c>
      <c r="Z7492">
        <v>725.42483000000004</v>
      </c>
      <c r="AA7492">
        <v>1448.8351</v>
      </c>
      <c r="AB7492">
        <v>42720.453125</v>
      </c>
      <c r="AC7492">
        <v>-0.83255000000000001</v>
      </c>
      <c r="AD7492">
        <v>2.3479000000000001</v>
      </c>
      <c r="AE7492">
        <v>1.5154000000000001</v>
      </c>
      <c r="AF7492">
        <v>93.697000000000003</v>
      </c>
      <c r="AG7492">
        <v>0.53600000000000003</v>
      </c>
      <c r="AH7492">
        <v>93.245999999999995</v>
      </c>
      <c r="AI7492">
        <v>-0.45113999999999999</v>
      </c>
      <c r="AK7492">
        <v>0.83872991800308205</v>
      </c>
      <c r="AL7492">
        <v>4.6064000000000001E-2</v>
      </c>
      <c r="AM7492">
        <v>1</v>
      </c>
      <c r="AN7492">
        <v>11189</v>
      </c>
      <c r="AO7492">
        <v>89.188999999999993</v>
      </c>
      <c r="AP7492">
        <v>60.284999999999997</v>
      </c>
      <c r="AQ7492">
        <v>1</v>
      </c>
      <c r="AR7492">
        <v>1133000</v>
      </c>
    </row>
    <row r="7493" spans="1:44" x14ac:dyDescent="0.25">
      <c r="A7493">
        <v>7491</v>
      </c>
      <c r="B7493">
        <v>1693</v>
      </c>
      <c r="C7493">
        <v>1695</v>
      </c>
      <c r="D7493">
        <v>1871</v>
      </c>
      <c r="E7493">
        <v>5719</v>
      </c>
      <c r="H7493" t="s">
        <v>13514</v>
      </c>
      <c r="I7493">
        <v>13</v>
      </c>
      <c r="J7493" t="s">
        <v>31890</v>
      </c>
      <c r="K7493" t="s">
        <v>35147</v>
      </c>
      <c r="N7493">
        <v>0</v>
      </c>
      <c r="O7493">
        <v>0</v>
      </c>
      <c r="P7493" t="s">
        <v>8308</v>
      </c>
      <c r="Q7493" t="s">
        <v>8308</v>
      </c>
      <c r="R7493" t="s">
        <v>8308</v>
      </c>
      <c r="S7493" t="s">
        <v>8309</v>
      </c>
      <c r="U7493" t="s">
        <v>31893</v>
      </c>
      <c r="V7493" t="s">
        <v>31897</v>
      </c>
      <c r="W7493">
        <v>6</v>
      </c>
      <c r="X7493" t="s">
        <v>3012</v>
      </c>
      <c r="Y7493">
        <v>2</v>
      </c>
      <c r="Z7493">
        <v>725.42483000000004</v>
      </c>
      <c r="AA7493">
        <v>1448.8351</v>
      </c>
      <c r="AB7493">
        <v>50953.21875</v>
      </c>
      <c r="AC7493">
        <v>-0.59563999999999995</v>
      </c>
      <c r="AD7493">
        <v>-0.40164</v>
      </c>
      <c r="AE7493">
        <v>-0.99728000000000006</v>
      </c>
      <c r="AF7493">
        <v>92.902000000000001</v>
      </c>
      <c r="AG7493">
        <v>0.68930000000000002</v>
      </c>
      <c r="AH7493">
        <v>93.155000000000001</v>
      </c>
      <c r="AI7493">
        <v>0.25297999999999998</v>
      </c>
      <c r="AK7493">
        <v>0.87739324569702104</v>
      </c>
      <c r="AL7493">
        <v>7.7711000000000002E-2</v>
      </c>
      <c r="AM7493">
        <v>1</v>
      </c>
      <c r="AN7493">
        <v>12778</v>
      </c>
      <c r="AO7493">
        <v>85.554000000000002</v>
      </c>
      <c r="AP7493">
        <v>82.081999999999994</v>
      </c>
      <c r="AQ7493">
        <v>1</v>
      </c>
      <c r="AR7493">
        <v>4474400</v>
      </c>
    </row>
    <row r="7494" spans="1:44" x14ac:dyDescent="0.25">
      <c r="A7494">
        <v>7492</v>
      </c>
      <c r="B7494">
        <v>1693</v>
      </c>
      <c r="C7494">
        <v>1695</v>
      </c>
      <c r="D7494">
        <v>1871</v>
      </c>
      <c r="H7494" t="s">
        <v>13514</v>
      </c>
      <c r="I7494">
        <v>13</v>
      </c>
      <c r="J7494" t="s">
        <v>31890</v>
      </c>
      <c r="N7494">
        <v>0</v>
      </c>
      <c r="O7494">
        <v>0</v>
      </c>
      <c r="P7494" t="s">
        <v>8308</v>
      </c>
      <c r="Q7494" t="s">
        <v>8308</v>
      </c>
      <c r="R7494" t="s">
        <v>8308</v>
      </c>
      <c r="S7494" t="s">
        <v>8309</v>
      </c>
      <c r="U7494" t="s">
        <v>31898</v>
      </c>
      <c r="V7494" t="s">
        <v>31896</v>
      </c>
      <c r="W7494">
        <v>3</v>
      </c>
      <c r="X7494" t="s">
        <v>3014</v>
      </c>
      <c r="Y7494">
        <v>2</v>
      </c>
      <c r="Z7494">
        <v>725.42483000000004</v>
      </c>
      <c r="AA7494">
        <v>1448.8351</v>
      </c>
      <c r="AB7494">
        <v>51875.67578125</v>
      </c>
      <c r="AC7494">
        <v>-0.52698</v>
      </c>
      <c r="AD7494">
        <v>-0.32374999999999998</v>
      </c>
      <c r="AE7494">
        <v>-0.85072999999999999</v>
      </c>
      <c r="AF7494">
        <v>92.972999999999999</v>
      </c>
      <c r="AG7494">
        <v>0.45717000000000002</v>
      </c>
      <c r="AH7494">
        <v>93.075999999999993</v>
      </c>
      <c r="AI7494">
        <v>0.10261000000000001</v>
      </c>
      <c r="AJ7494">
        <v>-9.7259999999999999E-2</v>
      </c>
      <c r="AK7494" t="s">
        <v>9099</v>
      </c>
      <c r="AL7494">
        <v>1</v>
      </c>
      <c r="AM7494">
        <v>0</v>
      </c>
      <c r="AO7494" t="s">
        <v>9099</v>
      </c>
      <c r="AP7494" t="s">
        <v>9099</v>
      </c>
      <c r="AQ7494">
        <v>0</v>
      </c>
      <c r="AR7494">
        <v>1224500</v>
      </c>
    </row>
    <row r="7495" spans="1:44" x14ac:dyDescent="0.25">
      <c r="A7495">
        <v>7493</v>
      </c>
      <c r="B7495">
        <v>531</v>
      </c>
      <c r="C7495">
        <v>1696</v>
      </c>
      <c r="D7495">
        <v>1872</v>
      </c>
      <c r="E7495">
        <v>5720</v>
      </c>
      <c r="H7495" t="s">
        <v>13517</v>
      </c>
      <c r="I7495">
        <v>14</v>
      </c>
      <c r="J7495" t="s">
        <v>31890</v>
      </c>
      <c r="K7495" t="s">
        <v>35148</v>
      </c>
      <c r="N7495">
        <v>0</v>
      </c>
      <c r="O7495">
        <v>0</v>
      </c>
      <c r="P7495" t="s">
        <v>4800</v>
      </c>
      <c r="Q7495" t="s">
        <v>4800</v>
      </c>
      <c r="R7495" t="s">
        <v>4800</v>
      </c>
      <c r="S7495" t="s">
        <v>4801</v>
      </c>
      <c r="U7495" t="s">
        <v>31893</v>
      </c>
      <c r="V7495" t="s">
        <v>31894</v>
      </c>
      <c r="W7495">
        <v>1</v>
      </c>
      <c r="X7495" t="s">
        <v>1600</v>
      </c>
      <c r="Y7495">
        <v>2</v>
      </c>
      <c r="Z7495">
        <v>809.93796999999995</v>
      </c>
      <c r="AA7495">
        <v>1617.8614</v>
      </c>
      <c r="AB7495">
        <v>46917.26953125</v>
      </c>
      <c r="AC7495">
        <v>-1.3856999999999999</v>
      </c>
      <c r="AD7495">
        <v>0.16843</v>
      </c>
      <c r="AE7495">
        <v>-1.2172000000000001</v>
      </c>
      <c r="AF7495">
        <v>130.82</v>
      </c>
      <c r="AG7495">
        <v>0.67388999999999999</v>
      </c>
      <c r="AH7495">
        <v>130.82</v>
      </c>
      <c r="AI7495">
        <v>0</v>
      </c>
      <c r="AK7495">
        <v>0.80815154314041104</v>
      </c>
      <c r="AL7495">
        <v>5.4008E-2</v>
      </c>
      <c r="AM7495">
        <v>1</v>
      </c>
      <c r="AN7495">
        <v>17791</v>
      </c>
      <c r="AO7495">
        <v>72.495999999999995</v>
      </c>
      <c r="AP7495">
        <v>66.781000000000006</v>
      </c>
      <c r="AQ7495">
        <v>1</v>
      </c>
      <c r="AR7495">
        <v>3662800</v>
      </c>
    </row>
    <row r="7496" spans="1:44" x14ac:dyDescent="0.25">
      <c r="A7496">
        <v>7494</v>
      </c>
      <c r="B7496">
        <v>531</v>
      </c>
      <c r="C7496">
        <v>1696</v>
      </c>
      <c r="D7496">
        <v>1872</v>
      </c>
      <c r="E7496">
        <v>5721</v>
      </c>
      <c r="H7496" t="s">
        <v>13517</v>
      </c>
      <c r="I7496">
        <v>14</v>
      </c>
      <c r="J7496" t="s">
        <v>31890</v>
      </c>
      <c r="K7496" t="s">
        <v>35148</v>
      </c>
      <c r="N7496">
        <v>0</v>
      </c>
      <c r="O7496">
        <v>0</v>
      </c>
      <c r="P7496" t="s">
        <v>4800</v>
      </c>
      <c r="Q7496" t="s">
        <v>4800</v>
      </c>
      <c r="R7496" t="s">
        <v>4800</v>
      </c>
      <c r="S7496" t="s">
        <v>4801</v>
      </c>
      <c r="U7496" t="s">
        <v>31893</v>
      </c>
      <c r="V7496" t="s">
        <v>31896</v>
      </c>
      <c r="W7496">
        <v>3</v>
      </c>
      <c r="X7496" t="s">
        <v>3014</v>
      </c>
      <c r="Y7496">
        <v>2</v>
      </c>
      <c r="Z7496">
        <v>809.93796999999995</v>
      </c>
      <c r="AA7496">
        <v>1617.8614</v>
      </c>
      <c r="AB7496">
        <v>46786.29296875</v>
      </c>
      <c r="AC7496">
        <v>-0.83792</v>
      </c>
      <c r="AD7496">
        <v>-0.13789999999999999</v>
      </c>
      <c r="AE7496">
        <v>-0.97582000000000002</v>
      </c>
      <c r="AF7496">
        <v>131.11000000000001</v>
      </c>
      <c r="AG7496">
        <v>2.4689000000000001</v>
      </c>
      <c r="AH7496">
        <v>130.81</v>
      </c>
      <c r="AI7496">
        <v>-0.29836000000000001</v>
      </c>
      <c r="AK7496">
        <v>0.71960300207138095</v>
      </c>
      <c r="AL7496">
        <v>0.86739999999999995</v>
      </c>
      <c r="AM7496">
        <v>1</v>
      </c>
      <c r="AN7496">
        <v>17280</v>
      </c>
      <c r="AO7496">
        <v>32.067999999999998</v>
      </c>
      <c r="AP7496">
        <v>13.337</v>
      </c>
      <c r="AQ7496">
        <v>1</v>
      </c>
      <c r="AR7496">
        <v>22238000</v>
      </c>
    </row>
    <row r="7497" spans="1:44" x14ac:dyDescent="0.25">
      <c r="A7497">
        <v>7495</v>
      </c>
      <c r="B7497">
        <v>531</v>
      </c>
      <c r="C7497">
        <v>1696</v>
      </c>
      <c r="D7497">
        <v>1872</v>
      </c>
      <c r="E7497">
        <v>5722</v>
      </c>
      <c r="H7497" t="s">
        <v>13517</v>
      </c>
      <c r="I7497">
        <v>14</v>
      </c>
      <c r="J7497" t="s">
        <v>31890</v>
      </c>
      <c r="K7497" t="s">
        <v>35148</v>
      </c>
      <c r="N7497">
        <v>0</v>
      </c>
      <c r="O7497">
        <v>0</v>
      </c>
      <c r="P7497" t="s">
        <v>4800</v>
      </c>
      <c r="Q7497" t="s">
        <v>4800</v>
      </c>
      <c r="R7497" t="s">
        <v>4800</v>
      </c>
      <c r="S7497" t="s">
        <v>4801</v>
      </c>
      <c r="U7497" t="s">
        <v>31893</v>
      </c>
      <c r="V7497" t="s">
        <v>31901</v>
      </c>
      <c r="W7497">
        <v>4</v>
      </c>
      <c r="X7497" t="s">
        <v>3010</v>
      </c>
      <c r="Y7497">
        <v>2</v>
      </c>
      <c r="Z7497">
        <v>809.93796999999995</v>
      </c>
      <c r="AA7497">
        <v>1617.8614</v>
      </c>
      <c r="AB7497">
        <v>46999.28125</v>
      </c>
      <c r="AC7497">
        <v>-0.15268999999999999</v>
      </c>
      <c r="AD7497">
        <v>-8.8883000000000004E-2</v>
      </c>
      <c r="AE7497">
        <v>-0.24157999999999999</v>
      </c>
      <c r="AF7497">
        <v>131.1</v>
      </c>
      <c r="AG7497">
        <v>0.96179000000000003</v>
      </c>
      <c r="AH7497">
        <v>130.80000000000001</v>
      </c>
      <c r="AI7497">
        <v>-0.30048000000000002</v>
      </c>
      <c r="AK7497">
        <v>0.89558374881744396</v>
      </c>
      <c r="AL7497">
        <v>7.2915000000000002E-3</v>
      </c>
      <c r="AM7497">
        <v>1</v>
      </c>
      <c r="AN7497">
        <v>17586</v>
      </c>
      <c r="AO7497">
        <v>93.347999999999999</v>
      </c>
      <c r="AP7497">
        <v>81.290000000000006</v>
      </c>
      <c r="AQ7497">
        <v>1</v>
      </c>
      <c r="AR7497">
        <v>13319000</v>
      </c>
    </row>
    <row r="7498" spans="1:44" x14ac:dyDescent="0.25">
      <c r="A7498">
        <v>7496</v>
      </c>
      <c r="B7498">
        <v>531</v>
      </c>
      <c r="C7498">
        <v>1696</v>
      </c>
      <c r="D7498">
        <v>1872</v>
      </c>
      <c r="E7498">
        <v>5723</v>
      </c>
      <c r="H7498" t="s">
        <v>13517</v>
      </c>
      <c r="I7498">
        <v>14</v>
      </c>
      <c r="J7498" t="s">
        <v>31890</v>
      </c>
      <c r="K7498" t="s">
        <v>35148</v>
      </c>
      <c r="N7498">
        <v>0</v>
      </c>
      <c r="O7498">
        <v>0</v>
      </c>
      <c r="P7498" t="s">
        <v>4800</v>
      </c>
      <c r="Q7498" t="s">
        <v>4800</v>
      </c>
      <c r="R7498" t="s">
        <v>4800</v>
      </c>
      <c r="S7498" t="s">
        <v>4801</v>
      </c>
      <c r="U7498" t="s">
        <v>31893</v>
      </c>
      <c r="V7498" t="s">
        <v>31902</v>
      </c>
      <c r="W7498">
        <v>5</v>
      </c>
      <c r="X7498" t="s">
        <v>3011</v>
      </c>
      <c r="Y7498">
        <v>2</v>
      </c>
      <c r="Z7498">
        <v>809.93796999999995</v>
      </c>
      <c r="AA7498">
        <v>1617.8614</v>
      </c>
      <c r="AB7498">
        <v>47082.4609375</v>
      </c>
      <c r="AC7498">
        <v>-0.11656999999999999</v>
      </c>
      <c r="AD7498">
        <v>4.0925999999999997E-2</v>
      </c>
      <c r="AE7498">
        <v>-7.5639999999999999E-2</v>
      </c>
      <c r="AF7498">
        <v>131.36000000000001</v>
      </c>
      <c r="AG7498">
        <v>1.0783</v>
      </c>
      <c r="AH7498">
        <v>130.80000000000001</v>
      </c>
      <c r="AI7498">
        <v>-0.55139000000000005</v>
      </c>
      <c r="AK7498">
        <v>0.86768358945846602</v>
      </c>
      <c r="AL7498">
        <v>6.7129999999999995E-2</v>
      </c>
      <c r="AM7498">
        <v>1</v>
      </c>
      <c r="AN7498">
        <v>15939</v>
      </c>
      <c r="AO7498">
        <v>69.03</v>
      </c>
      <c r="AP7498">
        <v>69.03</v>
      </c>
      <c r="AQ7498">
        <v>1</v>
      </c>
      <c r="AR7498">
        <v>7560800</v>
      </c>
    </row>
    <row r="7499" spans="1:44" x14ac:dyDescent="0.25">
      <c r="A7499">
        <v>7497</v>
      </c>
      <c r="B7499">
        <v>531</v>
      </c>
      <c r="C7499">
        <v>1696</v>
      </c>
      <c r="D7499">
        <v>1872</v>
      </c>
      <c r="E7499">
        <v>5724</v>
      </c>
      <c r="H7499" t="s">
        <v>13517</v>
      </c>
      <c r="I7499">
        <v>14</v>
      </c>
      <c r="J7499" t="s">
        <v>31890</v>
      </c>
      <c r="K7499" t="s">
        <v>35148</v>
      </c>
      <c r="N7499">
        <v>0</v>
      </c>
      <c r="O7499">
        <v>0</v>
      </c>
      <c r="P7499" t="s">
        <v>4800</v>
      </c>
      <c r="Q7499" t="s">
        <v>4800</v>
      </c>
      <c r="R7499" t="s">
        <v>4800</v>
      </c>
      <c r="S7499" t="s">
        <v>4801</v>
      </c>
      <c r="U7499" t="s">
        <v>31893</v>
      </c>
      <c r="V7499" t="s">
        <v>31897</v>
      </c>
      <c r="W7499">
        <v>6</v>
      </c>
      <c r="X7499" t="s">
        <v>3012</v>
      </c>
      <c r="Y7499">
        <v>2</v>
      </c>
      <c r="Z7499">
        <v>809.93796999999995</v>
      </c>
      <c r="AA7499">
        <v>1617.8614</v>
      </c>
      <c r="AB7499">
        <v>46205.515625</v>
      </c>
      <c r="AC7499">
        <v>-0.19144</v>
      </c>
      <c r="AD7499">
        <v>-0.37551000000000001</v>
      </c>
      <c r="AE7499">
        <v>-0.56694999999999995</v>
      </c>
      <c r="AF7499">
        <v>130.75</v>
      </c>
      <c r="AG7499">
        <v>1.0185999999999999</v>
      </c>
      <c r="AH7499">
        <v>130.80000000000001</v>
      </c>
      <c r="AI7499">
        <v>5.2475000000000001E-2</v>
      </c>
      <c r="AK7499">
        <v>0.91712743043899503</v>
      </c>
      <c r="AL7499">
        <v>0.90991</v>
      </c>
      <c r="AM7499">
        <v>1</v>
      </c>
      <c r="AN7499">
        <v>18504</v>
      </c>
      <c r="AO7499">
        <v>30.567</v>
      </c>
      <c r="AP7499">
        <v>30.567</v>
      </c>
      <c r="AQ7499">
        <v>1</v>
      </c>
      <c r="AR7499">
        <v>21581000</v>
      </c>
    </row>
    <row r="7500" spans="1:44" x14ac:dyDescent="0.25">
      <c r="A7500">
        <v>7498</v>
      </c>
      <c r="B7500">
        <v>531</v>
      </c>
      <c r="C7500">
        <v>1696</v>
      </c>
      <c r="D7500">
        <v>1872</v>
      </c>
      <c r="H7500" t="s">
        <v>13517</v>
      </c>
      <c r="I7500">
        <v>14</v>
      </c>
      <c r="J7500" t="s">
        <v>31890</v>
      </c>
      <c r="N7500">
        <v>0</v>
      </c>
      <c r="O7500">
        <v>0</v>
      </c>
      <c r="P7500" t="s">
        <v>4800</v>
      </c>
      <c r="Q7500" t="s">
        <v>4800</v>
      </c>
      <c r="R7500" t="s">
        <v>4800</v>
      </c>
      <c r="S7500" t="s">
        <v>4801</v>
      </c>
      <c r="U7500" t="s">
        <v>31898</v>
      </c>
      <c r="V7500" t="s">
        <v>31895</v>
      </c>
      <c r="W7500">
        <v>2</v>
      </c>
      <c r="X7500" t="s">
        <v>3013</v>
      </c>
      <c r="Y7500">
        <v>2</v>
      </c>
      <c r="Z7500">
        <v>809.93796999999995</v>
      </c>
      <c r="AA7500">
        <v>1617.8614</v>
      </c>
      <c r="AB7500">
        <v>47334.01171875</v>
      </c>
      <c r="AC7500">
        <v>-1.2502</v>
      </c>
      <c r="AD7500">
        <v>0.25591000000000003</v>
      </c>
      <c r="AE7500">
        <v>-0.99433000000000005</v>
      </c>
      <c r="AF7500">
        <v>131.13</v>
      </c>
      <c r="AG7500">
        <v>0.62827</v>
      </c>
      <c r="AH7500">
        <v>130.79</v>
      </c>
      <c r="AI7500">
        <v>-0.34277000000000002</v>
      </c>
      <c r="AJ7500">
        <v>-1.3641E-2</v>
      </c>
      <c r="AK7500" t="s">
        <v>9099</v>
      </c>
      <c r="AL7500">
        <v>1</v>
      </c>
      <c r="AM7500">
        <v>0</v>
      </c>
      <c r="AO7500" t="s">
        <v>9099</v>
      </c>
      <c r="AP7500" t="s">
        <v>9099</v>
      </c>
      <c r="AQ7500">
        <v>0</v>
      </c>
      <c r="AR7500">
        <v>2031900</v>
      </c>
    </row>
    <row r="7501" spans="1:44" x14ac:dyDescent="0.25">
      <c r="A7501">
        <v>7499</v>
      </c>
      <c r="B7501">
        <v>1305</v>
      </c>
      <c r="C7501">
        <v>1697</v>
      </c>
      <c r="D7501">
        <v>1873</v>
      </c>
      <c r="E7501">
        <v>5725</v>
      </c>
      <c r="H7501" t="s">
        <v>13520</v>
      </c>
      <c r="I7501">
        <v>16</v>
      </c>
      <c r="J7501" t="s">
        <v>31890</v>
      </c>
      <c r="K7501" t="s">
        <v>35149</v>
      </c>
      <c r="N7501">
        <v>0</v>
      </c>
      <c r="O7501">
        <v>0</v>
      </c>
      <c r="P7501" t="s">
        <v>7134</v>
      </c>
      <c r="Q7501" t="s">
        <v>7134</v>
      </c>
      <c r="R7501" t="s">
        <v>7134</v>
      </c>
      <c r="S7501" t="s">
        <v>7135</v>
      </c>
      <c r="U7501" t="s">
        <v>31893</v>
      </c>
      <c r="V7501" t="s">
        <v>31894</v>
      </c>
      <c r="W7501">
        <v>1</v>
      </c>
      <c r="X7501" t="s">
        <v>1600</v>
      </c>
      <c r="Y7501">
        <v>3</v>
      </c>
      <c r="Z7501">
        <v>621.62950999999998</v>
      </c>
      <c r="AA7501">
        <v>1861.8667</v>
      </c>
      <c r="AB7501">
        <v>56170.60546875</v>
      </c>
      <c r="AC7501">
        <v>-2.2532000000000001</v>
      </c>
      <c r="AD7501">
        <v>-0.13857</v>
      </c>
      <c r="AE7501">
        <v>-2.3917999999999999</v>
      </c>
      <c r="AF7501">
        <v>25.187999999999999</v>
      </c>
      <c r="AG7501">
        <v>0.25267000000000001</v>
      </c>
      <c r="AH7501">
        <v>25.187999999999999</v>
      </c>
      <c r="AI7501">
        <v>0</v>
      </c>
      <c r="AK7501">
        <v>0.74938195943832397</v>
      </c>
      <c r="AL7501">
        <v>0.19728000000000001</v>
      </c>
      <c r="AM7501">
        <v>1</v>
      </c>
      <c r="AN7501">
        <v>1645</v>
      </c>
      <c r="AO7501">
        <v>60.195999999999998</v>
      </c>
      <c r="AP7501">
        <v>60.195999999999998</v>
      </c>
      <c r="AQ7501">
        <v>1</v>
      </c>
      <c r="AR7501">
        <v>1589500</v>
      </c>
    </row>
    <row r="7502" spans="1:44" x14ac:dyDescent="0.25">
      <c r="A7502">
        <v>7500</v>
      </c>
      <c r="B7502">
        <v>1305</v>
      </c>
      <c r="C7502">
        <v>1697</v>
      </c>
      <c r="D7502">
        <v>1873</v>
      </c>
      <c r="E7502">
        <v>5726</v>
      </c>
      <c r="H7502" t="s">
        <v>13520</v>
      </c>
      <c r="I7502">
        <v>16</v>
      </c>
      <c r="J7502" t="s">
        <v>31890</v>
      </c>
      <c r="K7502" t="s">
        <v>35149</v>
      </c>
      <c r="N7502">
        <v>0</v>
      </c>
      <c r="O7502">
        <v>0</v>
      </c>
      <c r="P7502" t="s">
        <v>7134</v>
      </c>
      <c r="Q7502" t="s">
        <v>7134</v>
      </c>
      <c r="R7502" t="s">
        <v>7134</v>
      </c>
      <c r="S7502" t="s">
        <v>7135</v>
      </c>
      <c r="U7502" t="s">
        <v>31893</v>
      </c>
      <c r="V7502" t="s">
        <v>31895</v>
      </c>
      <c r="W7502">
        <v>2</v>
      </c>
      <c r="X7502" t="s">
        <v>3013</v>
      </c>
      <c r="Y7502">
        <v>3</v>
      </c>
      <c r="Z7502">
        <v>621.62950999999998</v>
      </c>
      <c r="AA7502">
        <v>1861.8667</v>
      </c>
      <c r="AB7502">
        <v>57395.3359375</v>
      </c>
      <c r="AC7502">
        <v>-0.20003000000000001</v>
      </c>
      <c r="AD7502">
        <v>-0.18704000000000001</v>
      </c>
      <c r="AE7502">
        <v>-0.38707999999999998</v>
      </c>
      <c r="AF7502">
        <v>25.364999999999998</v>
      </c>
      <c r="AG7502">
        <v>0.26667000000000002</v>
      </c>
      <c r="AH7502">
        <v>25.222999999999999</v>
      </c>
      <c r="AI7502">
        <v>-0.14244000000000001</v>
      </c>
      <c r="AK7502">
        <v>0.723033607006073</v>
      </c>
      <c r="AL7502">
        <v>0.26468999999999998</v>
      </c>
      <c r="AM7502">
        <v>1</v>
      </c>
      <c r="AN7502">
        <v>1645</v>
      </c>
      <c r="AO7502">
        <v>55.723999999999997</v>
      </c>
      <c r="AP7502">
        <v>46.628</v>
      </c>
      <c r="AQ7502">
        <v>1</v>
      </c>
      <c r="AR7502">
        <v>777720</v>
      </c>
    </row>
    <row r="7503" spans="1:44" x14ac:dyDescent="0.25">
      <c r="A7503">
        <v>7501</v>
      </c>
      <c r="B7503">
        <v>1305</v>
      </c>
      <c r="C7503">
        <v>1697</v>
      </c>
      <c r="D7503">
        <v>1873</v>
      </c>
      <c r="E7503">
        <v>5727</v>
      </c>
      <c r="H7503" t="s">
        <v>13520</v>
      </c>
      <c r="I7503">
        <v>16</v>
      </c>
      <c r="J7503" t="s">
        <v>31890</v>
      </c>
      <c r="K7503" t="s">
        <v>35149</v>
      </c>
      <c r="N7503">
        <v>0</v>
      </c>
      <c r="O7503">
        <v>0</v>
      </c>
      <c r="P7503" t="s">
        <v>7134</v>
      </c>
      <c r="Q7503" t="s">
        <v>7134</v>
      </c>
      <c r="R7503" t="s">
        <v>7134</v>
      </c>
      <c r="S7503" t="s">
        <v>7135</v>
      </c>
      <c r="U7503" t="s">
        <v>31893</v>
      </c>
      <c r="V7503" t="s">
        <v>31896</v>
      </c>
      <c r="W7503">
        <v>3</v>
      </c>
      <c r="X7503" t="s">
        <v>3014</v>
      </c>
      <c r="Y7503">
        <v>3</v>
      </c>
      <c r="Z7503">
        <v>621.62950999999998</v>
      </c>
      <c r="AA7503">
        <v>1861.8667</v>
      </c>
      <c r="AB7503">
        <v>54421.46484375</v>
      </c>
      <c r="AC7503">
        <v>-0.72165999999999997</v>
      </c>
      <c r="AD7503">
        <v>-0.39706000000000002</v>
      </c>
      <c r="AE7503">
        <v>-1.1187</v>
      </c>
      <c r="AF7503">
        <v>25.161000000000001</v>
      </c>
      <c r="AG7503">
        <v>0.61614999999999998</v>
      </c>
      <c r="AH7503">
        <v>25.164000000000001</v>
      </c>
      <c r="AI7503">
        <v>2.3917999999999999E-3</v>
      </c>
      <c r="AK7503">
        <v>0.86695790290832497</v>
      </c>
      <c r="AL7503">
        <v>0.32174999999999998</v>
      </c>
      <c r="AM7503">
        <v>1</v>
      </c>
      <c r="AN7503">
        <v>1713</v>
      </c>
      <c r="AO7503">
        <v>51.939</v>
      </c>
      <c r="AP7503">
        <v>45.816000000000003</v>
      </c>
      <c r="AQ7503">
        <v>1</v>
      </c>
      <c r="AR7503">
        <v>10272000</v>
      </c>
    </row>
    <row r="7504" spans="1:44" x14ac:dyDescent="0.25">
      <c r="A7504">
        <v>7502</v>
      </c>
      <c r="B7504">
        <v>1305</v>
      </c>
      <c r="C7504">
        <v>1697</v>
      </c>
      <c r="D7504">
        <v>1873</v>
      </c>
      <c r="E7504">
        <v>5728</v>
      </c>
      <c r="H7504" t="s">
        <v>13520</v>
      </c>
      <c r="I7504">
        <v>16</v>
      </c>
      <c r="J7504" t="s">
        <v>31890</v>
      </c>
      <c r="K7504" t="s">
        <v>35149</v>
      </c>
      <c r="N7504">
        <v>0</v>
      </c>
      <c r="O7504">
        <v>0</v>
      </c>
      <c r="P7504" t="s">
        <v>7134</v>
      </c>
      <c r="Q7504" t="s">
        <v>7134</v>
      </c>
      <c r="R7504" t="s">
        <v>7134</v>
      </c>
      <c r="S7504" t="s">
        <v>7135</v>
      </c>
      <c r="U7504" t="s">
        <v>31893</v>
      </c>
      <c r="V7504" t="s">
        <v>31896</v>
      </c>
      <c r="W7504">
        <v>3</v>
      </c>
      <c r="X7504" t="s">
        <v>3014</v>
      </c>
      <c r="Y7504">
        <v>2</v>
      </c>
      <c r="Z7504">
        <v>931.94063000000006</v>
      </c>
      <c r="AA7504">
        <v>1861.8667</v>
      </c>
      <c r="AB7504">
        <v>44799.80078125</v>
      </c>
      <c r="AC7504">
        <v>-0.11432</v>
      </c>
      <c r="AD7504">
        <v>-4.4796000000000002E-2</v>
      </c>
      <c r="AE7504">
        <v>-0.15912000000000001</v>
      </c>
      <c r="AF7504">
        <v>25.152999999999999</v>
      </c>
      <c r="AG7504">
        <v>0.35054999999999997</v>
      </c>
      <c r="AH7504">
        <v>25.155999999999999</v>
      </c>
      <c r="AI7504">
        <v>2.3917999999999999E-3</v>
      </c>
      <c r="AK7504">
        <v>0.96123522520065297</v>
      </c>
      <c r="AL7504" s="21">
        <v>7.9203000000000007E-31</v>
      </c>
      <c r="AM7504">
        <v>1</v>
      </c>
      <c r="AN7504">
        <v>1726</v>
      </c>
      <c r="AO7504">
        <v>231.58</v>
      </c>
      <c r="AP7504">
        <v>215.8</v>
      </c>
      <c r="AQ7504">
        <v>1</v>
      </c>
      <c r="AR7504">
        <v>1734900</v>
      </c>
    </row>
    <row r="7505" spans="1:44" x14ac:dyDescent="0.25">
      <c r="A7505">
        <v>7503</v>
      </c>
      <c r="B7505">
        <v>1305</v>
      </c>
      <c r="C7505">
        <v>1697</v>
      </c>
      <c r="D7505">
        <v>1873</v>
      </c>
      <c r="E7505">
        <v>5729</v>
      </c>
      <c r="H7505" t="s">
        <v>13520</v>
      </c>
      <c r="I7505">
        <v>16</v>
      </c>
      <c r="J7505" t="s">
        <v>31890</v>
      </c>
      <c r="K7505" t="s">
        <v>35149</v>
      </c>
      <c r="N7505">
        <v>0</v>
      </c>
      <c r="O7505">
        <v>0</v>
      </c>
      <c r="P7505" t="s">
        <v>7134</v>
      </c>
      <c r="Q7505" t="s">
        <v>7134</v>
      </c>
      <c r="R7505" t="s">
        <v>7134</v>
      </c>
      <c r="S7505" t="s">
        <v>7135</v>
      </c>
      <c r="U7505" t="s">
        <v>31893</v>
      </c>
      <c r="V7505" t="s">
        <v>31901</v>
      </c>
      <c r="W7505">
        <v>4</v>
      </c>
      <c r="X7505" t="s">
        <v>3010</v>
      </c>
      <c r="Y7505">
        <v>3</v>
      </c>
      <c r="Z7505">
        <v>621.62950999999998</v>
      </c>
      <c r="AA7505">
        <v>1861.8667</v>
      </c>
      <c r="AB7505">
        <v>54351.47265625</v>
      </c>
      <c r="AC7505">
        <v>-1.1833</v>
      </c>
      <c r="AD7505">
        <v>-2.3185000000000001E-2</v>
      </c>
      <c r="AE7505">
        <v>-1.2064999999999999</v>
      </c>
      <c r="AF7505">
        <v>24.931000000000001</v>
      </c>
      <c r="AG7505">
        <v>0.35770000000000002</v>
      </c>
      <c r="AH7505">
        <v>25.231999999999999</v>
      </c>
      <c r="AI7505">
        <v>0.30099999999999999</v>
      </c>
      <c r="AK7505">
        <v>0.73577642440795898</v>
      </c>
      <c r="AL7505">
        <v>0.13839000000000001</v>
      </c>
      <c r="AM7505">
        <v>1</v>
      </c>
      <c r="AN7505">
        <v>1703</v>
      </c>
      <c r="AO7505">
        <v>64.103999999999999</v>
      </c>
      <c r="AP7505">
        <v>53.51</v>
      </c>
      <c r="AQ7505">
        <v>1</v>
      </c>
      <c r="AR7505">
        <v>3347100</v>
      </c>
    </row>
    <row r="7506" spans="1:44" x14ac:dyDescent="0.25">
      <c r="A7506">
        <v>7504</v>
      </c>
      <c r="B7506">
        <v>1305</v>
      </c>
      <c r="C7506">
        <v>1697</v>
      </c>
      <c r="D7506">
        <v>1873</v>
      </c>
      <c r="E7506">
        <v>5730</v>
      </c>
      <c r="H7506" t="s">
        <v>13520</v>
      </c>
      <c r="I7506">
        <v>16</v>
      </c>
      <c r="J7506" t="s">
        <v>31890</v>
      </c>
      <c r="K7506" t="s">
        <v>35149</v>
      </c>
      <c r="N7506">
        <v>0</v>
      </c>
      <c r="O7506">
        <v>0</v>
      </c>
      <c r="P7506" t="s">
        <v>7134</v>
      </c>
      <c r="Q7506" t="s">
        <v>7134</v>
      </c>
      <c r="R7506" t="s">
        <v>7134</v>
      </c>
      <c r="S7506" t="s">
        <v>7135</v>
      </c>
      <c r="U7506" t="s">
        <v>31893</v>
      </c>
      <c r="V7506" t="s">
        <v>31902</v>
      </c>
      <c r="W7506">
        <v>5</v>
      </c>
      <c r="X7506" t="s">
        <v>3011</v>
      </c>
      <c r="Y7506">
        <v>3</v>
      </c>
      <c r="Z7506">
        <v>621.62950999999998</v>
      </c>
      <c r="AA7506">
        <v>1861.8667</v>
      </c>
      <c r="AB7506">
        <v>54864.88671875</v>
      </c>
      <c r="AC7506">
        <v>-1.0806</v>
      </c>
      <c r="AD7506">
        <v>4.3193000000000002E-2</v>
      </c>
      <c r="AE7506">
        <v>-1.0374000000000001</v>
      </c>
      <c r="AF7506">
        <v>25.344999999999999</v>
      </c>
      <c r="AG7506">
        <v>0.44847999999999999</v>
      </c>
      <c r="AH7506">
        <v>25.195</v>
      </c>
      <c r="AI7506">
        <v>-0.15040999999999999</v>
      </c>
      <c r="AK7506">
        <v>0.95982599258422896</v>
      </c>
      <c r="AL7506">
        <v>0.21157999999999999</v>
      </c>
      <c r="AM7506">
        <v>1</v>
      </c>
      <c r="AN7506">
        <v>1658</v>
      </c>
      <c r="AO7506">
        <v>59.247999999999998</v>
      </c>
      <c r="AP7506">
        <v>59.247999999999998</v>
      </c>
      <c r="AQ7506">
        <v>1</v>
      </c>
      <c r="AR7506">
        <v>3775700</v>
      </c>
    </row>
    <row r="7507" spans="1:44" x14ac:dyDescent="0.25">
      <c r="A7507">
        <v>7505</v>
      </c>
      <c r="B7507">
        <v>1305</v>
      </c>
      <c r="C7507">
        <v>1697</v>
      </c>
      <c r="D7507">
        <v>1873</v>
      </c>
      <c r="E7507">
        <v>5731</v>
      </c>
      <c r="H7507" t="s">
        <v>13520</v>
      </c>
      <c r="I7507">
        <v>16</v>
      </c>
      <c r="J7507" t="s">
        <v>31890</v>
      </c>
      <c r="K7507" t="s">
        <v>35149</v>
      </c>
      <c r="N7507">
        <v>0</v>
      </c>
      <c r="O7507">
        <v>0</v>
      </c>
      <c r="P7507" t="s">
        <v>7134</v>
      </c>
      <c r="Q7507" t="s">
        <v>7134</v>
      </c>
      <c r="R7507" t="s">
        <v>7134</v>
      </c>
      <c r="S7507" t="s">
        <v>7135</v>
      </c>
      <c r="U7507" t="s">
        <v>31893</v>
      </c>
      <c r="V7507" t="s">
        <v>31897</v>
      </c>
      <c r="W7507">
        <v>6</v>
      </c>
      <c r="X7507" t="s">
        <v>3012</v>
      </c>
      <c r="Y7507">
        <v>3</v>
      </c>
      <c r="Z7507">
        <v>621.62950999999998</v>
      </c>
      <c r="AA7507">
        <v>1861.8667</v>
      </c>
      <c r="AB7507">
        <v>54199.88671875</v>
      </c>
      <c r="AC7507">
        <v>-1.7694000000000001</v>
      </c>
      <c r="AD7507">
        <v>9.1655E-2</v>
      </c>
      <c r="AE7507">
        <v>-1.6778</v>
      </c>
      <c r="AF7507">
        <v>24.824000000000002</v>
      </c>
      <c r="AG7507">
        <v>0.83823000000000003</v>
      </c>
      <c r="AH7507">
        <v>25.178000000000001</v>
      </c>
      <c r="AI7507">
        <v>0.35322999999999999</v>
      </c>
      <c r="AK7507">
        <v>0.98266524076461803</v>
      </c>
      <c r="AL7507">
        <v>3.8587000000000003E-2</v>
      </c>
      <c r="AM7507">
        <v>1</v>
      </c>
      <c r="AN7507">
        <v>1653</v>
      </c>
      <c r="AO7507">
        <v>78.813999999999993</v>
      </c>
      <c r="AP7507">
        <v>71.965999999999994</v>
      </c>
      <c r="AQ7507">
        <v>1</v>
      </c>
      <c r="AR7507">
        <v>23239000</v>
      </c>
    </row>
    <row r="7508" spans="1:44" x14ac:dyDescent="0.25">
      <c r="A7508">
        <v>7506</v>
      </c>
      <c r="B7508">
        <v>1305</v>
      </c>
      <c r="C7508">
        <v>1697</v>
      </c>
      <c r="D7508">
        <v>1873</v>
      </c>
      <c r="E7508">
        <v>5732</v>
      </c>
      <c r="H7508" t="s">
        <v>13520</v>
      </c>
      <c r="I7508">
        <v>16</v>
      </c>
      <c r="J7508" t="s">
        <v>31890</v>
      </c>
      <c r="K7508" t="s">
        <v>35149</v>
      </c>
      <c r="N7508">
        <v>0</v>
      </c>
      <c r="O7508">
        <v>0</v>
      </c>
      <c r="P7508" t="s">
        <v>7134</v>
      </c>
      <c r="Q7508" t="s">
        <v>7134</v>
      </c>
      <c r="R7508" t="s">
        <v>7134</v>
      </c>
      <c r="S7508" t="s">
        <v>7135</v>
      </c>
      <c r="U7508" t="s">
        <v>31893</v>
      </c>
      <c r="V7508" t="s">
        <v>31897</v>
      </c>
      <c r="W7508">
        <v>6</v>
      </c>
      <c r="X7508" t="s">
        <v>3012</v>
      </c>
      <c r="Y7508">
        <v>2</v>
      </c>
      <c r="Z7508">
        <v>931.94063000000006</v>
      </c>
      <c r="AA7508">
        <v>1861.8667</v>
      </c>
      <c r="AB7508">
        <v>43919.11328125</v>
      </c>
      <c r="AC7508">
        <v>-1.0617000000000001</v>
      </c>
      <c r="AD7508">
        <v>0.49640000000000001</v>
      </c>
      <c r="AE7508">
        <v>-0.56525999999999998</v>
      </c>
      <c r="AF7508">
        <v>24.811</v>
      </c>
      <c r="AG7508">
        <v>0.62075999999999998</v>
      </c>
      <c r="AH7508">
        <v>25.164000000000001</v>
      </c>
      <c r="AI7508">
        <v>0.35322999999999999</v>
      </c>
      <c r="AK7508">
        <v>0.964238941669464</v>
      </c>
      <c r="AL7508" s="21">
        <v>2.0063000000000002E-40</v>
      </c>
      <c r="AM7508">
        <v>1</v>
      </c>
      <c r="AN7508">
        <v>1659</v>
      </c>
      <c r="AO7508">
        <v>266.35000000000002</v>
      </c>
      <c r="AP7508">
        <v>266.35000000000002</v>
      </c>
      <c r="AQ7508">
        <v>1</v>
      </c>
      <c r="AR7508">
        <v>4015000</v>
      </c>
    </row>
    <row r="7509" spans="1:44" x14ac:dyDescent="0.25">
      <c r="A7509">
        <v>7507</v>
      </c>
      <c r="B7509">
        <v>1305</v>
      </c>
      <c r="C7509">
        <v>1697</v>
      </c>
      <c r="D7509">
        <v>1873</v>
      </c>
      <c r="H7509" t="s">
        <v>13520</v>
      </c>
      <c r="I7509">
        <v>16</v>
      </c>
      <c r="J7509" t="s">
        <v>31890</v>
      </c>
      <c r="N7509">
        <v>0</v>
      </c>
      <c r="O7509">
        <v>0</v>
      </c>
      <c r="P7509" t="s">
        <v>7134</v>
      </c>
      <c r="Q7509" t="s">
        <v>7134</v>
      </c>
      <c r="R7509" t="s">
        <v>7134</v>
      </c>
      <c r="S7509" t="s">
        <v>7135</v>
      </c>
      <c r="U7509" t="s">
        <v>31898</v>
      </c>
      <c r="V7509" t="s">
        <v>31901</v>
      </c>
      <c r="W7509">
        <v>4</v>
      </c>
      <c r="X7509" t="s">
        <v>3010</v>
      </c>
      <c r="Y7509">
        <v>2</v>
      </c>
      <c r="Z7509">
        <v>931.94063000000006</v>
      </c>
      <c r="AA7509">
        <v>1861.8667</v>
      </c>
      <c r="AB7509">
        <v>41714.15625</v>
      </c>
      <c r="AC7509">
        <v>-0.60253999999999996</v>
      </c>
      <c r="AD7509">
        <v>0.77061999999999997</v>
      </c>
      <c r="AE7509">
        <v>0.16808000000000001</v>
      </c>
      <c r="AF7509">
        <v>24.931999999999999</v>
      </c>
      <c r="AG7509">
        <v>0.18088000000000001</v>
      </c>
      <c r="AH7509">
        <v>25.233000000000001</v>
      </c>
      <c r="AI7509">
        <v>0.30099999999999999</v>
      </c>
      <c r="AJ7509">
        <v>6.8517999999999996E-2</v>
      </c>
      <c r="AK7509" t="s">
        <v>9099</v>
      </c>
      <c r="AL7509">
        <v>1</v>
      </c>
      <c r="AM7509">
        <v>0</v>
      </c>
      <c r="AO7509" t="s">
        <v>9099</v>
      </c>
      <c r="AP7509" t="s">
        <v>9099</v>
      </c>
      <c r="AQ7509">
        <v>0</v>
      </c>
      <c r="AR7509">
        <v>457200</v>
      </c>
    </row>
    <row r="7510" spans="1:44" x14ac:dyDescent="0.25">
      <c r="A7510">
        <v>7508</v>
      </c>
      <c r="B7510">
        <v>1305</v>
      </c>
      <c r="C7510">
        <v>1697</v>
      </c>
      <c r="D7510">
        <v>1873</v>
      </c>
      <c r="H7510" t="s">
        <v>13520</v>
      </c>
      <c r="I7510">
        <v>16</v>
      </c>
      <c r="J7510" t="s">
        <v>31890</v>
      </c>
      <c r="N7510">
        <v>0</v>
      </c>
      <c r="O7510">
        <v>0</v>
      </c>
      <c r="P7510" t="s">
        <v>7134</v>
      </c>
      <c r="Q7510" t="s">
        <v>7134</v>
      </c>
      <c r="R7510" t="s">
        <v>7134</v>
      </c>
      <c r="S7510" t="s">
        <v>7135</v>
      </c>
      <c r="U7510" t="s">
        <v>31898</v>
      </c>
      <c r="V7510" t="s">
        <v>31902</v>
      </c>
      <c r="W7510">
        <v>5</v>
      </c>
      <c r="X7510" t="s">
        <v>3011</v>
      </c>
      <c r="Y7510">
        <v>2</v>
      </c>
      <c r="Z7510">
        <v>931.94063000000006</v>
      </c>
      <c r="AA7510">
        <v>1861.8667</v>
      </c>
      <c r="AB7510">
        <v>42664.203125</v>
      </c>
      <c r="AC7510">
        <v>-0.30053999999999997</v>
      </c>
      <c r="AD7510">
        <v>2.3212999999999999</v>
      </c>
      <c r="AE7510">
        <v>2.0207999999999999</v>
      </c>
      <c r="AF7510">
        <v>25.337</v>
      </c>
      <c r="AG7510">
        <v>0.24665999999999999</v>
      </c>
      <c r="AH7510">
        <v>25.187000000000001</v>
      </c>
      <c r="AI7510">
        <v>-0.15040999999999999</v>
      </c>
      <c r="AJ7510">
        <v>2.2779000000000001E-2</v>
      </c>
      <c r="AK7510" t="s">
        <v>9099</v>
      </c>
      <c r="AL7510">
        <v>1</v>
      </c>
      <c r="AM7510">
        <v>0</v>
      </c>
      <c r="AO7510" t="s">
        <v>9099</v>
      </c>
      <c r="AP7510" t="s">
        <v>9099</v>
      </c>
      <c r="AQ7510">
        <v>0</v>
      </c>
      <c r="AR7510">
        <v>628020</v>
      </c>
    </row>
    <row r="7511" spans="1:44" x14ac:dyDescent="0.25">
      <c r="A7511">
        <v>7509</v>
      </c>
      <c r="B7511" t="s">
        <v>3532</v>
      </c>
      <c r="C7511">
        <v>1698</v>
      </c>
      <c r="D7511">
        <v>1874</v>
      </c>
      <c r="E7511">
        <v>5733</v>
      </c>
      <c r="H7511" t="s">
        <v>13524</v>
      </c>
      <c r="I7511">
        <v>22</v>
      </c>
      <c r="J7511" t="s">
        <v>31890</v>
      </c>
      <c r="K7511" t="s">
        <v>35150</v>
      </c>
      <c r="N7511">
        <v>0</v>
      </c>
      <c r="O7511">
        <v>0</v>
      </c>
      <c r="P7511" t="s">
        <v>10016</v>
      </c>
      <c r="Q7511" t="s">
        <v>17178</v>
      </c>
      <c r="R7511" t="s">
        <v>10017</v>
      </c>
      <c r="S7511" t="s">
        <v>3432</v>
      </c>
      <c r="U7511" t="s">
        <v>31893</v>
      </c>
      <c r="V7511" t="s">
        <v>31894</v>
      </c>
      <c r="W7511">
        <v>1</v>
      </c>
      <c r="X7511" t="s">
        <v>1600</v>
      </c>
      <c r="Y7511">
        <v>2</v>
      </c>
      <c r="Z7511">
        <v>1240.0719999999999</v>
      </c>
      <c r="AA7511">
        <v>2478.1293999999998</v>
      </c>
      <c r="AB7511">
        <v>38330.12109375</v>
      </c>
      <c r="AC7511">
        <v>-1.6866000000000001</v>
      </c>
      <c r="AD7511">
        <v>0.28377999999999998</v>
      </c>
      <c r="AE7511">
        <v>-1.4028</v>
      </c>
      <c r="AF7511">
        <v>125.46</v>
      </c>
      <c r="AG7511">
        <v>0.82381000000000004</v>
      </c>
      <c r="AH7511">
        <v>125.46</v>
      </c>
      <c r="AI7511">
        <v>0</v>
      </c>
      <c r="AK7511">
        <v>0.980868220329285</v>
      </c>
      <c r="AL7511" s="21">
        <v>2.9341999999999999E-27</v>
      </c>
      <c r="AM7511">
        <v>1</v>
      </c>
      <c r="AN7511">
        <v>17081</v>
      </c>
      <c r="AO7511">
        <v>218.14</v>
      </c>
      <c r="AP7511">
        <v>208.16</v>
      </c>
      <c r="AQ7511">
        <v>1</v>
      </c>
      <c r="AR7511">
        <v>26219000</v>
      </c>
    </row>
    <row r="7512" spans="1:44" x14ac:dyDescent="0.25">
      <c r="A7512">
        <v>7510</v>
      </c>
      <c r="B7512" t="s">
        <v>3532</v>
      </c>
      <c r="C7512">
        <v>1698</v>
      </c>
      <c r="D7512">
        <v>1874</v>
      </c>
      <c r="E7512">
        <v>5734</v>
      </c>
      <c r="H7512" t="s">
        <v>13524</v>
      </c>
      <c r="I7512">
        <v>22</v>
      </c>
      <c r="J7512" t="s">
        <v>31890</v>
      </c>
      <c r="K7512" t="s">
        <v>35150</v>
      </c>
      <c r="N7512">
        <v>0</v>
      </c>
      <c r="O7512">
        <v>0</v>
      </c>
      <c r="P7512" t="s">
        <v>10016</v>
      </c>
      <c r="Q7512" t="s">
        <v>17178</v>
      </c>
      <c r="R7512" t="s">
        <v>10017</v>
      </c>
      <c r="S7512" t="s">
        <v>3432</v>
      </c>
      <c r="U7512" t="s">
        <v>31893</v>
      </c>
      <c r="V7512" t="s">
        <v>31894</v>
      </c>
      <c r="W7512">
        <v>1</v>
      </c>
      <c r="X7512" t="s">
        <v>1600</v>
      </c>
      <c r="Y7512">
        <v>3</v>
      </c>
      <c r="Z7512">
        <v>827.05042000000003</v>
      </c>
      <c r="AA7512">
        <v>2478.1293999999998</v>
      </c>
      <c r="AB7512">
        <v>46225.4921875</v>
      </c>
      <c r="AC7512">
        <v>-1.8541000000000001</v>
      </c>
      <c r="AD7512">
        <v>0.63022999999999996</v>
      </c>
      <c r="AE7512">
        <v>-1.2239</v>
      </c>
      <c r="AF7512">
        <v>125.46</v>
      </c>
      <c r="AG7512">
        <v>0.89595999999999998</v>
      </c>
      <c r="AH7512">
        <v>125.46</v>
      </c>
      <c r="AI7512">
        <v>0</v>
      </c>
      <c r="AK7512">
        <v>0.73205238580703702</v>
      </c>
      <c r="AL7512">
        <v>0.33589999999999998</v>
      </c>
      <c r="AM7512">
        <v>1</v>
      </c>
      <c r="AN7512">
        <v>17105</v>
      </c>
      <c r="AO7512">
        <v>44.787999999999997</v>
      </c>
      <c r="AP7512">
        <v>35.222000000000001</v>
      </c>
      <c r="AQ7512">
        <v>1</v>
      </c>
      <c r="AR7512">
        <v>29759000</v>
      </c>
    </row>
    <row r="7513" spans="1:44" x14ac:dyDescent="0.25">
      <c r="A7513">
        <v>7511</v>
      </c>
      <c r="B7513" t="s">
        <v>3532</v>
      </c>
      <c r="C7513">
        <v>1698</v>
      </c>
      <c r="D7513">
        <v>1874</v>
      </c>
      <c r="E7513">
        <v>5735</v>
      </c>
      <c r="H7513" t="s">
        <v>13524</v>
      </c>
      <c r="I7513">
        <v>22</v>
      </c>
      <c r="J7513" t="s">
        <v>31890</v>
      </c>
      <c r="K7513" t="s">
        <v>35150</v>
      </c>
      <c r="N7513">
        <v>0</v>
      </c>
      <c r="O7513">
        <v>0</v>
      </c>
      <c r="P7513" t="s">
        <v>10016</v>
      </c>
      <c r="Q7513" t="s">
        <v>17178</v>
      </c>
      <c r="R7513" t="s">
        <v>10017</v>
      </c>
      <c r="S7513" t="s">
        <v>3432</v>
      </c>
      <c r="U7513" t="s">
        <v>31893</v>
      </c>
      <c r="V7513" t="s">
        <v>31895</v>
      </c>
      <c r="W7513">
        <v>2</v>
      </c>
      <c r="X7513" t="s">
        <v>3013</v>
      </c>
      <c r="Y7513">
        <v>2</v>
      </c>
      <c r="Z7513">
        <v>1240.0719999999999</v>
      </c>
      <c r="AA7513">
        <v>2478.1293999999998</v>
      </c>
      <c r="AB7513">
        <v>37878.50390625</v>
      </c>
      <c r="AC7513">
        <v>-0.39655000000000001</v>
      </c>
      <c r="AD7513">
        <v>0.13083</v>
      </c>
      <c r="AE7513">
        <v>-0.26572000000000001</v>
      </c>
      <c r="AF7513">
        <v>125.7</v>
      </c>
      <c r="AG7513">
        <v>0.85258</v>
      </c>
      <c r="AH7513">
        <v>125.35</v>
      </c>
      <c r="AI7513">
        <v>-0.34277999999999997</v>
      </c>
      <c r="AK7513">
        <v>0.93707233667373702</v>
      </c>
      <c r="AL7513" s="21">
        <v>5.5688000000000001E-14</v>
      </c>
      <c r="AM7513">
        <v>1</v>
      </c>
      <c r="AN7513">
        <v>15954</v>
      </c>
      <c r="AO7513">
        <v>177.6</v>
      </c>
      <c r="AP7513">
        <v>152.91999999999999</v>
      </c>
      <c r="AQ7513">
        <v>1</v>
      </c>
      <c r="AR7513">
        <v>8548000</v>
      </c>
    </row>
    <row r="7514" spans="1:44" x14ac:dyDescent="0.25">
      <c r="A7514">
        <v>7512</v>
      </c>
      <c r="B7514" t="s">
        <v>3532</v>
      </c>
      <c r="C7514">
        <v>1698</v>
      </c>
      <c r="D7514">
        <v>1874</v>
      </c>
      <c r="E7514">
        <v>5736</v>
      </c>
      <c r="H7514" t="s">
        <v>13524</v>
      </c>
      <c r="I7514">
        <v>22</v>
      </c>
      <c r="J7514" t="s">
        <v>31890</v>
      </c>
      <c r="K7514" t="s">
        <v>35150</v>
      </c>
      <c r="N7514">
        <v>0</v>
      </c>
      <c r="O7514">
        <v>0</v>
      </c>
      <c r="P7514" t="s">
        <v>10016</v>
      </c>
      <c r="Q7514" t="s">
        <v>17178</v>
      </c>
      <c r="R7514" t="s">
        <v>10017</v>
      </c>
      <c r="S7514" t="s">
        <v>3432</v>
      </c>
      <c r="U7514" t="s">
        <v>31893</v>
      </c>
      <c r="V7514" t="s">
        <v>31895</v>
      </c>
      <c r="W7514">
        <v>2</v>
      </c>
      <c r="X7514" t="s">
        <v>3013</v>
      </c>
      <c r="Y7514">
        <v>3</v>
      </c>
      <c r="Z7514">
        <v>827.05042000000003</v>
      </c>
      <c r="AA7514">
        <v>2478.1293999999998</v>
      </c>
      <c r="AB7514">
        <v>46817.2578125</v>
      </c>
      <c r="AC7514">
        <v>-0.54608999999999996</v>
      </c>
      <c r="AD7514">
        <v>0.40941</v>
      </c>
      <c r="AE7514">
        <v>-0.13668</v>
      </c>
      <c r="AF7514">
        <v>125.7</v>
      </c>
      <c r="AG7514">
        <v>0.93523000000000001</v>
      </c>
      <c r="AH7514">
        <v>125.36</v>
      </c>
      <c r="AI7514">
        <v>-0.34277999999999997</v>
      </c>
      <c r="AK7514">
        <v>0.757618367671967</v>
      </c>
      <c r="AL7514">
        <v>1.0880000000000001</v>
      </c>
      <c r="AM7514">
        <v>1</v>
      </c>
      <c r="AN7514">
        <v>15957</v>
      </c>
      <c r="AO7514">
        <v>15.006</v>
      </c>
      <c r="AP7514">
        <v>15.006</v>
      </c>
      <c r="AQ7514">
        <v>1</v>
      </c>
      <c r="AR7514">
        <v>13384000</v>
      </c>
    </row>
    <row r="7515" spans="1:44" x14ac:dyDescent="0.25">
      <c r="A7515">
        <v>7513</v>
      </c>
      <c r="B7515" t="s">
        <v>3532</v>
      </c>
      <c r="C7515">
        <v>1698</v>
      </c>
      <c r="D7515">
        <v>1874</v>
      </c>
      <c r="E7515" t="s">
        <v>35151</v>
      </c>
      <c r="H7515" t="s">
        <v>13524</v>
      </c>
      <c r="I7515">
        <v>22</v>
      </c>
      <c r="J7515" t="s">
        <v>31890</v>
      </c>
      <c r="K7515" t="s">
        <v>35150</v>
      </c>
      <c r="N7515">
        <v>0</v>
      </c>
      <c r="O7515">
        <v>0</v>
      </c>
      <c r="P7515" t="s">
        <v>10016</v>
      </c>
      <c r="Q7515" t="s">
        <v>17178</v>
      </c>
      <c r="R7515" t="s">
        <v>10017</v>
      </c>
      <c r="S7515" t="s">
        <v>3432</v>
      </c>
      <c r="U7515" t="s">
        <v>31893</v>
      </c>
      <c r="V7515" t="s">
        <v>31896</v>
      </c>
      <c r="W7515">
        <v>3</v>
      </c>
      <c r="X7515" t="s">
        <v>3014</v>
      </c>
      <c r="Y7515">
        <v>2</v>
      </c>
      <c r="Z7515">
        <v>1240.0719999999999</v>
      </c>
      <c r="AA7515">
        <v>2478.1293999999998</v>
      </c>
      <c r="AB7515">
        <v>37871.109375</v>
      </c>
      <c r="AC7515">
        <v>-0.27174999999999999</v>
      </c>
      <c r="AD7515">
        <v>-0.12232</v>
      </c>
      <c r="AE7515">
        <v>-0.39406999999999998</v>
      </c>
      <c r="AF7515">
        <v>125.62</v>
      </c>
      <c r="AG7515">
        <v>1.8781000000000001</v>
      </c>
      <c r="AH7515">
        <v>125.32</v>
      </c>
      <c r="AI7515">
        <v>-0.29835</v>
      </c>
      <c r="AK7515">
        <v>0.96190410852432295</v>
      </c>
      <c r="AL7515" s="21">
        <v>2.5324E-19</v>
      </c>
      <c r="AM7515">
        <v>2</v>
      </c>
      <c r="AN7515">
        <v>16674</v>
      </c>
      <c r="AO7515">
        <v>185.85</v>
      </c>
      <c r="AP7515">
        <v>169.95</v>
      </c>
      <c r="AQ7515">
        <v>1</v>
      </c>
      <c r="AR7515">
        <v>77649000</v>
      </c>
    </row>
    <row r="7516" spans="1:44" x14ac:dyDescent="0.25">
      <c r="A7516">
        <v>7514</v>
      </c>
      <c r="B7516" t="s">
        <v>3532</v>
      </c>
      <c r="C7516">
        <v>1698</v>
      </c>
      <c r="D7516">
        <v>1874</v>
      </c>
      <c r="E7516">
        <v>5739</v>
      </c>
      <c r="H7516" t="s">
        <v>13524</v>
      </c>
      <c r="I7516">
        <v>22</v>
      </c>
      <c r="J7516" t="s">
        <v>31890</v>
      </c>
      <c r="K7516" t="s">
        <v>35150</v>
      </c>
      <c r="N7516">
        <v>0</v>
      </c>
      <c r="O7516">
        <v>0</v>
      </c>
      <c r="P7516" t="s">
        <v>10016</v>
      </c>
      <c r="Q7516" t="s">
        <v>17178</v>
      </c>
      <c r="R7516" t="s">
        <v>10017</v>
      </c>
      <c r="S7516" t="s">
        <v>3432</v>
      </c>
      <c r="U7516" t="s">
        <v>31893</v>
      </c>
      <c r="V7516" t="s">
        <v>31896</v>
      </c>
      <c r="W7516">
        <v>3</v>
      </c>
      <c r="X7516" t="s">
        <v>3014</v>
      </c>
      <c r="Y7516">
        <v>3</v>
      </c>
      <c r="Z7516">
        <v>827.05042000000003</v>
      </c>
      <c r="AA7516">
        <v>2478.1293999999998</v>
      </c>
      <c r="AB7516">
        <v>46871.44140625</v>
      </c>
      <c r="AC7516">
        <v>-0.43702000000000002</v>
      </c>
      <c r="AD7516">
        <v>-0.27415</v>
      </c>
      <c r="AE7516">
        <v>-0.71118000000000003</v>
      </c>
      <c r="AF7516">
        <v>125.6</v>
      </c>
      <c r="AG7516">
        <v>1.6707000000000001</v>
      </c>
      <c r="AH7516">
        <v>125.3</v>
      </c>
      <c r="AI7516">
        <v>-0.29835</v>
      </c>
      <c r="AK7516">
        <v>0.96765375137329102</v>
      </c>
      <c r="AL7516">
        <v>6.6864000000000003E-3</v>
      </c>
      <c r="AM7516">
        <v>1</v>
      </c>
      <c r="AN7516">
        <v>16614</v>
      </c>
      <c r="AO7516">
        <v>82.864999999999995</v>
      </c>
      <c r="AP7516">
        <v>70.384</v>
      </c>
      <c r="AQ7516">
        <v>1</v>
      </c>
      <c r="AR7516">
        <v>61487000</v>
      </c>
    </row>
    <row r="7517" spans="1:44" x14ac:dyDescent="0.25">
      <c r="A7517">
        <v>7515</v>
      </c>
      <c r="B7517" t="s">
        <v>3532</v>
      </c>
      <c r="C7517">
        <v>1698</v>
      </c>
      <c r="D7517">
        <v>1874</v>
      </c>
      <c r="E7517">
        <v>5740</v>
      </c>
      <c r="H7517" t="s">
        <v>13524</v>
      </c>
      <c r="I7517">
        <v>22</v>
      </c>
      <c r="J7517" t="s">
        <v>31890</v>
      </c>
      <c r="K7517" t="s">
        <v>35150</v>
      </c>
      <c r="N7517">
        <v>0</v>
      </c>
      <c r="O7517">
        <v>0</v>
      </c>
      <c r="P7517" t="s">
        <v>10016</v>
      </c>
      <c r="Q7517" t="s">
        <v>17178</v>
      </c>
      <c r="R7517" t="s">
        <v>10017</v>
      </c>
      <c r="S7517" t="s">
        <v>3432</v>
      </c>
      <c r="U7517" t="s">
        <v>31893</v>
      </c>
      <c r="V7517" t="s">
        <v>31901</v>
      </c>
      <c r="W7517">
        <v>4</v>
      </c>
      <c r="X7517" t="s">
        <v>3010</v>
      </c>
      <c r="Y7517">
        <v>2</v>
      </c>
      <c r="Z7517">
        <v>1240.0719999999999</v>
      </c>
      <c r="AA7517">
        <v>2478.1293999999998</v>
      </c>
      <c r="AB7517">
        <v>37905.45703125</v>
      </c>
      <c r="AC7517">
        <v>-0.16683999999999999</v>
      </c>
      <c r="AD7517">
        <v>-8.3004999999999995E-2</v>
      </c>
      <c r="AE7517">
        <v>-0.24984999999999999</v>
      </c>
      <c r="AF7517">
        <v>125.59</v>
      </c>
      <c r="AG7517">
        <v>0.95935000000000004</v>
      </c>
      <c r="AH7517">
        <v>125.29</v>
      </c>
      <c r="AI7517">
        <v>-0.30048000000000002</v>
      </c>
      <c r="AK7517">
        <v>0.94956523180007901</v>
      </c>
      <c r="AL7517" s="21">
        <v>1.4172E-13</v>
      </c>
      <c r="AM7517">
        <v>1</v>
      </c>
      <c r="AN7517">
        <v>16902</v>
      </c>
      <c r="AO7517">
        <v>169.43</v>
      </c>
      <c r="AP7517">
        <v>157.27000000000001</v>
      </c>
      <c r="AQ7517">
        <v>1</v>
      </c>
      <c r="AR7517">
        <v>33305000</v>
      </c>
    </row>
    <row r="7518" spans="1:44" x14ac:dyDescent="0.25">
      <c r="A7518">
        <v>7516</v>
      </c>
      <c r="B7518" t="s">
        <v>3532</v>
      </c>
      <c r="C7518">
        <v>1698</v>
      </c>
      <c r="D7518">
        <v>1874</v>
      </c>
      <c r="E7518">
        <v>5741</v>
      </c>
      <c r="H7518" t="s">
        <v>13524</v>
      </c>
      <c r="I7518">
        <v>22</v>
      </c>
      <c r="J7518" t="s">
        <v>31890</v>
      </c>
      <c r="K7518" t="s">
        <v>35150</v>
      </c>
      <c r="N7518">
        <v>0</v>
      </c>
      <c r="O7518">
        <v>0</v>
      </c>
      <c r="P7518" t="s">
        <v>10016</v>
      </c>
      <c r="Q7518" t="s">
        <v>17178</v>
      </c>
      <c r="R7518" t="s">
        <v>10017</v>
      </c>
      <c r="S7518" t="s">
        <v>3432</v>
      </c>
      <c r="U7518" t="s">
        <v>31893</v>
      </c>
      <c r="V7518" t="s">
        <v>31902</v>
      </c>
      <c r="W7518">
        <v>5</v>
      </c>
      <c r="X7518" t="s">
        <v>3011</v>
      </c>
      <c r="Y7518">
        <v>2</v>
      </c>
      <c r="Z7518">
        <v>1240.0719999999999</v>
      </c>
      <c r="AA7518">
        <v>2478.1293999999998</v>
      </c>
      <c r="AB7518">
        <v>37946.796875</v>
      </c>
      <c r="AC7518">
        <v>0.12884999999999999</v>
      </c>
      <c r="AD7518">
        <v>-0.35060999999999998</v>
      </c>
      <c r="AE7518">
        <v>-0.22175</v>
      </c>
      <c r="AF7518">
        <v>125.83</v>
      </c>
      <c r="AG7518">
        <v>1.4438</v>
      </c>
      <c r="AH7518">
        <v>125.28</v>
      </c>
      <c r="AI7518">
        <v>-0.55137999999999998</v>
      </c>
      <c r="AK7518">
        <v>0.96994525194168102</v>
      </c>
      <c r="AL7518" s="21">
        <v>1.6658999999999999E-19</v>
      </c>
      <c r="AM7518">
        <v>1</v>
      </c>
      <c r="AN7518">
        <v>15316</v>
      </c>
      <c r="AO7518">
        <v>192.6</v>
      </c>
      <c r="AP7518">
        <v>192.6</v>
      </c>
      <c r="AQ7518">
        <v>1</v>
      </c>
      <c r="AR7518">
        <v>15753000</v>
      </c>
    </row>
    <row r="7519" spans="1:44" x14ac:dyDescent="0.25">
      <c r="A7519">
        <v>7517</v>
      </c>
      <c r="B7519" t="s">
        <v>3532</v>
      </c>
      <c r="C7519">
        <v>1698</v>
      </c>
      <c r="D7519">
        <v>1874</v>
      </c>
      <c r="E7519">
        <v>5742</v>
      </c>
      <c r="H7519" t="s">
        <v>13524</v>
      </c>
      <c r="I7519">
        <v>22</v>
      </c>
      <c r="J7519" t="s">
        <v>31890</v>
      </c>
      <c r="K7519" t="s">
        <v>35150</v>
      </c>
      <c r="N7519">
        <v>0</v>
      </c>
      <c r="O7519">
        <v>0</v>
      </c>
      <c r="P7519" t="s">
        <v>10016</v>
      </c>
      <c r="Q7519" t="s">
        <v>17178</v>
      </c>
      <c r="R7519" t="s">
        <v>10017</v>
      </c>
      <c r="S7519" t="s">
        <v>3432</v>
      </c>
      <c r="U7519" t="s">
        <v>31893</v>
      </c>
      <c r="V7519" t="s">
        <v>31897</v>
      </c>
      <c r="W7519">
        <v>6</v>
      </c>
      <c r="X7519" t="s">
        <v>3012</v>
      </c>
      <c r="Y7519">
        <v>2</v>
      </c>
      <c r="Z7519">
        <v>1240.0719999999999</v>
      </c>
      <c r="AA7519">
        <v>2478.1293999999998</v>
      </c>
      <c r="AB7519">
        <v>37824.67578125</v>
      </c>
      <c r="AC7519">
        <v>-0.19552</v>
      </c>
      <c r="AD7519">
        <v>-0.24495</v>
      </c>
      <c r="AE7519">
        <v>-0.44046999999999997</v>
      </c>
      <c r="AF7519">
        <v>125.27</v>
      </c>
      <c r="AG7519">
        <v>0.92712000000000006</v>
      </c>
      <c r="AH7519">
        <v>125.42</v>
      </c>
      <c r="AI7519">
        <v>0.1527</v>
      </c>
      <c r="AK7519">
        <v>0.93318676948547397</v>
      </c>
      <c r="AL7519" s="21">
        <v>9.9364000000000002E-20</v>
      </c>
      <c r="AM7519">
        <v>1</v>
      </c>
      <c r="AN7519">
        <v>17747</v>
      </c>
      <c r="AO7519">
        <v>197.84</v>
      </c>
      <c r="AP7519">
        <v>183.95</v>
      </c>
      <c r="AQ7519">
        <v>1</v>
      </c>
      <c r="AR7519">
        <v>51956000</v>
      </c>
    </row>
    <row r="7520" spans="1:44" x14ac:dyDescent="0.25">
      <c r="A7520">
        <v>7518</v>
      </c>
      <c r="B7520" t="s">
        <v>3532</v>
      </c>
      <c r="C7520">
        <v>1698</v>
      </c>
      <c r="D7520">
        <v>1874</v>
      </c>
      <c r="E7520">
        <v>5743</v>
      </c>
      <c r="H7520" t="s">
        <v>13524</v>
      </c>
      <c r="I7520">
        <v>22</v>
      </c>
      <c r="J7520" t="s">
        <v>31890</v>
      </c>
      <c r="K7520" t="s">
        <v>35150</v>
      </c>
      <c r="N7520">
        <v>0</v>
      </c>
      <c r="O7520">
        <v>0</v>
      </c>
      <c r="P7520" t="s">
        <v>10016</v>
      </c>
      <c r="Q7520" t="s">
        <v>17178</v>
      </c>
      <c r="R7520" t="s">
        <v>10017</v>
      </c>
      <c r="S7520" t="s">
        <v>3432</v>
      </c>
      <c r="U7520" t="s">
        <v>31893</v>
      </c>
      <c r="V7520" t="s">
        <v>31897</v>
      </c>
      <c r="W7520">
        <v>6</v>
      </c>
      <c r="X7520" t="s">
        <v>3012</v>
      </c>
      <c r="Y7520">
        <v>3</v>
      </c>
      <c r="Z7520">
        <v>827.05042000000003</v>
      </c>
      <c r="AA7520">
        <v>2478.1293999999998</v>
      </c>
      <c r="AB7520">
        <v>46962.16015625</v>
      </c>
      <c r="AC7520">
        <v>-0.48566999999999999</v>
      </c>
      <c r="AD7520">
        <v>-4.6397000000000001E-2</v>
      </c>
      <c r="AE7520">
        <v>-0.53205999999999998</v>
      </c>
      <c r="AF7520">
        <v>125.27</v>
      </c>
      <c r="AG7520">
        <v>0.87012</v>
      </c>
      <c r="AH7520">
        <v>125.42</v>
      </c>
      <c r="AI7520">
        <v>0.1527</v>
      </c>
      <c r="AK7520">
        <v>0.70385009050369296</v>
      </c>
      <c r="AL7520">
        <v>0.75761000000000001</v>
      </c>
      <c r="AM7520">
        <v>1</v>
      </c>
      <c r="AN7520">
        <v>17757</v>
      </c>
      <c r="AO7520">
        <v>31.138000000000002</v>
      </c>
      <c r="AP7520">
        <v>19.911999999999999</v>
      </c>
      <c r="AQ7520">
        <v>1</v>
      </c>
      <c r="AR7520">
        <v>33683000</v>
      </c>
    </row>
    <row r="7521" spans="1:44" x14ac:dyDescent="0.25">
      <c r="A7521">
        <v>7519</v>
      </c>
      <c r="B7521" t="s">
        <v>3532</v>
      </c>
      <c r="C7521">
        <v>1698</v>
      </c>
      <c r="D7521">
        <v>1874</v>
      </c>
      <c r="H7521" t="s">
        <v>13524</v>
      </c>
      <c r="I7521">
        <v>22</v>
      </c>
      <c r="J7521" t="s">
        <v>31890</v>
      </c>
      <c r="N7521">
        <v>0</v>
      </c>
      <c r="O7521">
        <v>0</v>
      </c>
      <c r="P7521" t="s">
        <v>10016</v>
      </c>
      <c r="Q7521" t="s">
        <v>17178</v>
      </c>
      <c r="R7521" t="s">
        <v>10017</v>
      </c>
      <c r="S7521" t="s">
        <v>3432</v>
      </c>
      <c r="U7521" t="s">
        <v>31898</v>
      </c>
      <c r="V7521" t="s">
        <v>31896</v>
      </c>
      <c r="W7521">
        <v>3</v>
      </c>
      <c r="X7521" t="s">
        <v>3014</v>
      </c>
      <c r="Y7521">
        <v>2</v>
      </c>
      <c r="Z7521">
        <v>1240.0719999999999</v>
      </c>
      <c r="AA7521">
        <v>2478.1293999999998</v>
      </c>
      <c r="AB7521" t="s">
        <v>9099</v>
      </c>
      <c r="AC7521">
        <v>-0.26003999999999999</v>
      </c>
      <c r="AD7521">
        <v>1.4907999999999999E-2</v>
      </c>
      <c r="AE7521">
        <v>-0.24512999999999999</v>
      </c>
      <c r="AF7521">
        <v>127.48</v>
      </c>
      <c r="AG7521">
        <v>0.1351</v>
      </c>
      <c r="AH7521">
        <v>127.19</v>
      </c>
      <c r="AI7521">
        <v>-0.29835</v>
      </c>
      <c r="AJ7521">
        <v>1.7630999999999999</v>
      </c>
      <c r="AK7521" t="s">
        <v>9099</v>
      </c>
      <c r="AL7521">
        <v>1</v>
      </c>
      <c r="AM7521">
        <v>0</v>
      </c>
      <c r="AO7521" t="s">
        <v>9099</v>
      </c>
      <c r="AP7521" t="s">
        <v>9099</v>
      </c>
      <c r="AQ7521">
        <v>0</v>
      </c>
      <c r="AR7521">
        <v>547650</v>
      </c>
    </row>
    <row r="7522" spans="1:44" x14ac:dyDescent="0.25">
      <c r="A7522">
        <v>7520</v>
      </c>
      <c r="B7522" t="s">
        <v>3532</v>
      </c>
      <c r="C7522">
        <v>1698</v>
      </c>
      <c r="D7522">
        <v>1874</v>
      </c>
      <c r="H7522" t="s">
        <v>13524</v>
      </c>
      <c r="I7522">
        <v>22</v>
      </c>
      <c r="J7522" t="s">
        <v>31890</v>
      </c>
      <c r="N7522">
        <v>0</v>
      </c>
      <c r="O7522">
        <v>0</v>
      </c>
      <c r="P7522" t="s">
        <v>10016</v>
      </c>
      <c r="Q7522" t="s">
        <v>17178</v>
      </c>
      <c r="R7522" t="s">
        <v>10017</v>
      </c>
      <c r="S7522" t="s">
        <v>3432</v>
      </c>
      <c r="U7522" t="s">
        <v>31898</v>
      </c>
      <c r="V7522" t="s">
        <v>31896</v>
      </c>
      <c r="W7522">
        <v>3</v>
      </c>
      <c r="X7522" t="s">
        <v>3014</v>
      </c>
      <c r="Y7522">
        <v>3</v>
      </c>
      <c r="Z7522">
        <v>827.05042000000003</v>
      </c>
      <c r="AA7522">
        <v>2478.1293999999998</v>
      </c>
      <c r="AB7522" t="s">
        <v>9099</v>
      </c>
      <c r="AC7522">
        <v>-0.47388000000000002</v>
      </c>
      <c r="AD7522">
        <v>0.85236999999999996</v>
      </c>
      <c r="AE7522">
        <v>0.37848999999999999</v>
      </c>
      <c r="AF7522">
        <v>126.76</v>
      </c>
      <c r="AG7522">
        <v>0.30029</v>
      </c>
      <c r="AH7522">
        <v>126.46</v>
      </c>
      <c r="AI7522">
        <v>-0.29835</v>
      </c>
      <c r="AJ7522">
        <v>0.99831999999999999</v>
      </c>
      <c r="AK7522" t="s">
        <v>9099</v>
      </c>
      <c r="AL7522">
        <v>1</v>
      </c>
      <c r="AM7522">
        <v>0</v>
      </c>
      <c r="AO7522" t="s">
        <v>9099</v>
      </c>
      <c r="AP7522" t="s">
        <v>9099</v>
      </c>
      <c r="AQ7522">
        <v>0</v>
      </c>
      <c r="AR7522">
        <v>875740</v>
      </c>
    </row>
    <row r="7523" spans="1:44" x14ac:dyDescent="0.25">
      <c r="A7523">
        <v>7521</v>
      </c>
      <c r="B7523" t="s">
        <v>3532</v>
      </c>
      <c r="C7523">
        <v>1698</v>
      </c>
      <c r="D7523">
        <v>1874</v>
      </c>
      <c r="H7523" t="s">
        <v>13524</v>
      </c>
      <c r="I7523">
        <v>22</v>
      </c>
      <c r="J7523" t="s">
        <v>31890</v>
      </c>
      <c r="N7523">
        <v>0</v>
      </c>
      <c r="O7523">
        <v>0</v>
      </c>
      <c r="P7523" t="s">
        <v>10016</v>
      </c>
      <c r="Q7523" t="s">
        <v>17178</v>
      </c>
      <c r="R7523" t="s">
        <v>10017</v>
      </c>
      <c r="S7523" t="s">
        <v>3432</v>
      </c>
      <c r="U7523" t="s">
        <v>31898</v>
      </c>
      <c r="V7523" t="s">
        <v>31901</v>
      </c>
      <c r="W7523">
        <v>4</v>
      </c>
      <c r="X7523" t="s">
        <v>3010</v>
      </c>
      <c r="Y7523">
        <v>3</v>
      </c>
      <c r="Z7523">
        <v>827.05042000000003</v>
      </c>
      <c r="AA7523">
        <v>2478.1293999999998</v>
      </c>
      <c r="AB7523">
        <v>47058.1640625</v>
      </c>
      <c r="AC7523">
        <v>-0.49364999999999998</v>
      </c>
      <c r="AD7523">
        <v>2.2592999999999999E-2</v>
      </c>
      <c r="AE7523">
        <v>-0.47105999999999998</v>
      </c>
      <c r="AF7523">
        <v>125.59</v>
      </c>
      <c r="AG7523">
        <v>0.95935000000000004</v>
      </c>
      <c r="AH7523">
        <v>125.29</v>
      </c>
      <c r="AI7523">
        <v>-0.30048000000000002</v>
      </c>
      <c r="AJ7523">
        <v>-6.7444000000000002E-3</v>
      </c>
      <c r="AK7523" t="s">
        <v>9099</v>
      </c>
      <c r="AL7523">
        <v>1</v>
      </c>
      <c r="AM7523">
        <v>0</v>
      </c>
      <c r="AO7523" t="s">
        <v>9099</v>
      </c>
      <c r="AP7523" t="s">
        <v>9099</v>
      </c>
      <c r="AQ7523">
        <v>0</v>
      </c>
      <c r="AR7523">
        <v>42032000</v>
      </c>
    </row>
    <row r="7524" spans="1:44" x14ac:dyDescent="0.25">
      <c r="A7524">
        <v>7522</v>
      </c>
      <c r="B7524" t="s">
        <v>3532</v>
      </c>
      <c r="C7524">
        <v>1698</v>
      </c>
      <c r="D7524">
        <v>1874</v>
      </c>
      <c r="H7524" t="s">
        <v>13524</v>
      </c>
      <c r="I7524">
        <v>22</v>
      </c>
      <c r="J7524" t="s">
        <v>31890</v>
      </c>
      <c r="N7524">
        <v>0</v>
      </c>
      <c r="O7524">
        <v>0</v>
      </c>
      <c r="P7524" t="s">
        <v>10016</v>
      </c>
      <c r="Q7524" t="s">
        <v>17178</v>
      </c>
      <c r="R7524" t="s">
        <v>10017</v>
      </c>
      <c r="S7524" t="s">
        <v>3432</v>
      </c>
      <c r="U7524" t="s">
        <v>31898</v>
      </c>
      <c r="V7524" t="s">
        <v>31902</v>
      </c>
      <c r="W7524">
        <v>5</v>
      </c>
      <c r="X7524" t="s">
        <v>3011</v>
      </c>
      <c r="Y7524">
        <v>3</v>
      </c>
      <c r="Z7524">
        <v>827.05042000000003</v>
      </c>
      <c r="AA7524">
        <v>2478.1293999999998</v>
      </c>
      <c r="AB7524">
        <v>46764.19140625</v>
      </c>
      <c r="AC7524">
        <v>-4.1911999999999998E-2</v>
      </c>
      <c r="AD7524">
        <v>-0.31004999999999999</v>
      </c>
      <c r="AE7524">
        <v>-0.35196</v>
      </c>
      <c r="AF7524">
        <v>125.83</v>
      </c>
      <c r="AG7524">
        <v>1.3485</v>
      </c>
      <c r="AH7524">
        <v>125.28</v>
      </c>
      <c r="AI7524">
        <v>-0.55137999999999998</v>
      </c>
      <c r="AJ7524">
        <v>-2.1690000000000001E-2</v>
      </c>
      <c r="AK7524" t="s">
        <v>9099</v>
      </c>
      <c r="AL7524">
        <v>1</v>
      </c>
      <c r="AM7524">
        <v>0</v>
      </c>
      <c r="AO7524" t="s">
        <v>9099</v>
      </c>
      <c r="AP7524" t="s">
        <v>9099</v>
      </c>
      <c r="AQ7524">
        <v>0</v>
      </c>
      <c r="AR7524">
        <v>17185000</v>
      </c>
    </row>
    <row r="7525" spans="1:44" x14ac:dyDescent="0.25">
      <c r="A7525">
        <v>7523</v>
      </c>
      <c r="B7525" t="s">
        <v>3532</v>
      </c>
      <c r="C7525">
        <v>1698</v>
      </c>
      <c r="D7525">
        <v>1875</v>
      </c>
      <c r="E7525">
        <v>5744</v>
      </c>
      <c r="G7525" t="s">
        <v>13523</v>
      </c>
      <c r="H7525" t="s">
        <v>13524</v>
      </c>
      <c r="I7525">
        <v>22</v>
      </c>
      <c r="J7525" t="s">
        <v>31868</v>
      </c>
      <c r="K7525" t="s">
        <v>35152</v>
      </c>
      <c r="L7525" t="s">
        <v>35153</v>
      </c>
      <c r="M7525" t="s">
        <v>35154</v>
      </c>
      <c r="N7525">
        <v>0</v>
      </c>
      <c r="O7525">
        <v>1</v>
      </c>
      <c r="P7525" t="s">
        <v>10016</v>
      </c>
      <c r="Q7525" t="s">
        <v>17178</v>
      </c>
      <c r="R7525" t="s">
        <v>10017</v>
      </c>
      <c r="S7525" t="s">
        <v>3432</v>
      </c>
      <c r="U7525" t="s">
        <v>31893</v>
      </c>
      <c r="V7525" t="s">
        <v>31896</v>
      </c>
      <c r="W7525">
        <v>3</v>
      </c>
      <c r="X7525" t="s">
        <v>3014</v>
      </c>
      <c r="Y7525">
        <v>2</v>
      </c>
      <c r="Z7525">
        <v>1248.0695000000001</v>
      </c>
      <c r="AA7525">
        <v>2494.1244000000002</v>
      </c>
      <c r="AB7525">
        <v>39435.83984375</v>
      </c>
      <c r="AC7525">
        <v>-0.73407999999999995</v>
      </c>
      <c r="AD7525">
        <v>-2.5642000000000002E-2</v>
      </c>
      <c r="AE7525">
        <v>-0.75971999999999995</v>
      </c>
      <c r="AF7525">
        <v>110.07</v>
      </c>
      <c r="AG7525">
        <v>0.66634000000000004</v>
      </c>
      <c r="AH7525">
        <v>109.98</v>
      </c>
      <c r="AI7525">
        <v>-9.7869999999999999E-2</v>
      </c>
      <c r="AK7525">
        <v>0.95315784215927102</v>
      </c>
      <c r="AL7525" s="21">
        <v>4.1506000000000001E-10</v>
      </c>
      <c r="AM7525">
        <v>1</v>
      </c>
      <c r="AN7525">
        <v>14580</v>
      </c>
      <c r="AO7525">
        <v>157.22</v>
      </c>
      <c r="AP7525">
        <v>145.79</v>
      </c>
      <c r="AQ7525">
        <v>2</v>
      </c>
      <c r="AR7525">
        <v>4665000</v>
      </c>
    </row>
    <row r="7526" spans="1:44" x14ac:dyDescent="0.25">
      <c r="A7526">
        <v>7524</v>
      </c>
      <c r="B7526" t="s">
        <v>3532</v>
      </c>
      <c r="C7526">
        <v>1698</v>
      </c>
      <c r="D7526">
        <v>1875</v>
      </c>
      <c r="E7526">
        <v>5745</v>
      </c>
      <c r="G7526" t="s">
        <v>13523</v>
      </c>
      <c r="H7526" t="s">
        <v>13524</v>
      </c>
      <c r="I7526">
        <v>22</v>
      </c>
      <c r="J7526" t="s">
        <v>31868</v>
      </c>
      <c r="K7526" t="s">
        <v>35155</v>
      </c>
      <c r="L7526" t="s">
        <v>35156</v>
      </c>
      <c r="M7526" t="s">
        <v>35157</v>
      </c>
      <c r="N7526">
        <v>0</v>
      </c>
      <c r="O7526">
        <v>1</v>
      </c>
      <c r="P7526" t="s">
        <v>10016</v>
      </c>
      <c r="Q7526" t="s">
        <v>17178</v>
      </c>
      <c r="R7526" t="s">
        <v>10017</v>
      </c>
      <c r="S7526" t="s">
        <v>3432</v>
      </c>
      <c r="U7526" t="s">
        <v>31893</v>
      </c>
      <c r="V7526" t="s">
        <v>31896</v>
      </c>
      <c r="W7526">
        <v>3</v>
      </c>
      <c r="X7526" t="s">
        <v>3014</v>
      </c>
      <c r="Y7526">
        <v>2</v>
      </c>
      <c r="Z7526">
        <v>1248.0695000000001</v>
      </c>
      <c r="AA7526">
        <v>2494.1244000000002</v>
      </c>
      <c r="AB7526">
        <v>38978.71484375</v>
      </c>
      <c r="AC7526">
        <v>-0.50704000000000005</v>
      </c>
      <c r="AD7526">
        <v>-0.17818000000000001</v>
      </c>
      <c r="AE7526">
        <v>-0.68522000000000005</v>
      </c>
      <c r="AF7526">
        <v>113.67</v>
      </c>
      <c r="AG7526">
        <v>0.95165999999999995</v>
      </c>
      <c r="AH7526">
        <v>113.58</v>
      </c>
      <c r="AI7526">
        <v>-9.7869999999999999E-2</v>
      </c>
      <c r="AK7526">
        <v>0.931027472019196</v>
      </c>
      <c r="AL7526" s="21">
        <v>9.1148999999999999E-20</v>
      </c>
      <c r="AM7526">
        <v>1</v>
      </c>
      <c r="AN7526">
        <v>15052</v>
      </c>
      <c r="AO7526">
        <v>195.77</v>
      </c>
      <c r="AP7526">
        <v>189.55</v>
      </c>
      <c r="AQ7526">
        <v>2</v>
      </c>
      <c r="AR7526">
        <v>5511800</v>
      </c>
    </row>
    <row r="7527" spans="1:44" x14ac:dyDescent="0.25">
      <c r="A7527">
        <v>7525</v>
      </c>
      <c r="B7527" t="s">
        <v>3532</v>
      </c>
      <c r="C7527">
        <v>1698</v>
      </c>
      <c r="D7527">
        <v>1875</v>
      </c>
      <c r="E7527">
        <v>5746</v>
      </c>
      <c r="G7527" t="s">
        <v>13523</v>
      </c>
      <c r="H7527" t="s">
        <v>13524</v>
      </c>
      <c r="I7527">
        <v>22</v>
      </c>
      <c r="J7527" t="s">
        <v>31868</v>
      </c>
      <c r="K7527" t="s">
        <v>35152</v>
      </c>
      <c r="L7527" t="s">
        <v>35153</v>
      </c>
      <c r="M7527" t="s">
        <v>35158</v>
      </c>
      <c r="N7527">
        <v>0</v>
      </c>
      <c r="O7527">
        <v>1</v>
      </c>
      <c r="P7527" t="s">
        <v>10016</v>
      </c>
      <c r="Q7527" t="s">
        <v>17178</v>
      </c>
      <c r="R7527" t="s">
        <v>10017</v>
      </c>
      <c r="S7527" t="s">
        <v>3432</v>
      </c>
      <c r="U7527" t="s">
        <v>31893</v>
      </c>
      <c r="V7527" t="s">
        <v>31901</v>
      </c>
      <c r="W7527">
        <v>4</v>
      </c>
      <c r="X7527" t="s">
        <v>3010</v>
      </c>
      <c r="Y7527">
        <v>2</v>
      </c>
      <c r="Z7527">
        <v>1248.0695000000001</v>
      </c>
      <c r="AA7527">
        <v>2494.1244000000002</v>
      </c>
      <c r="AB7527">
        <v>38905.828125</v>
      </c>
      <c r="AC7527">
        <v>-0.45932000000000001</v>
      </c>
      <c r="AD7527">
        <v>0.37347000000000002</v>
      </c>
      <c r="AE7527">
        <v>-8.5850999999999997E-2</v>
      </c>
      <c r="AF7527">
        <v>110.14</v>
      </c>
      <c r="AG7527">
        <v>0.66986999999999997</v>
      </c>
      <c r="AH7527">
        <v>109.94</v>
      </c>
      <c r="AI7527">
        <v>-0.20022999999999999</v>
      </c>
      <c r="AK7527">
        <v>0.95722371339797996</v>
      </c>
      <c r="AL7527" s="21">
        <v>2.4298000000000002E-7</v>
      </c>
      <c r="AM7527">
        <v>1</v>
      </c>
      <c r="AN7527">
        <v>14804</v>
      </c>
      <c r="AO7527">
        <v>133.94999999999999</v>
      </c>
      <c r="AP7527">
        <v>122.05</v>
      </c>
      <c r="AQ7527">
        <v>2</v>
      </c>
      <c r="AR7527">
        <v>8169100</v>
      </c>
    </row>
    <row r="7528" spans="1:44" x14ac:dyDescent="0.25">
      <c r="A7528">
        <v>7526</v>
      </c>
      <c r="B7528" t="s">
        <v>3532</v>
      </c>
      <c r="C7528">
        <v>1698</v>
      </c>
      <c r="D7528">
        <v>1875</v>
      </c>
      <c r="E7528">
        <v>5747</v>
      </c>
      <c r="G7528" t="s">
        <v>13523</v>
      </c>
      <c r="H7528" t="s">
        <v>13524</v>
      </c>
      <c r="I7528">
        <v>22</v>
      </c>
      <c r="J7528" t="s">
        <v>31868</v>
      </c>
      <c r="K7528" t="s">
        <v>35155</v>
      </c>
      <c r="L7528" t="s">
        <v>35159</v>
      </c>
      <c r="M7528" t="s">
        <v>35160</v>
      </c>
      <c r="N7528">
        <v>0</v>
      </c>
      <c r="O7528">
        <v>1</v>
      </c>
      <c r="P7528" t="s">
        <v>10016</v>
      </c>
      <c r="Q7528" t="s">
        <v>17178</v>
      </c>
      <c r="R7528" t="s">
        <v>10017</v>
      </c>
      <c r="S7528" t="s">
        <v>3432</v>
      </c>
      <c r="U7528" t="s">
        <v>31893</v>
      </c>
      <c r="V7528" t="s">
        <v>31901</v>
      </c>
      <c r="W7528">
        <v>4</v>
      </c>
      <c r="X7528" t="s">
        <v>3010</v>
      </c>
      <c r="Y7528">
        <v>3</v>
      </c>
      <c r="Z7528">
        <v>832.38206000000002</v>
      </c>
      <c r="AA7528">
        <v>2494.1244000000002</v>
      </c>
      <c r="AB7528">
        <v>46913.75</v>
      </c>
      <c r="AC7528">
        <v>-0.21128</v>
      </c>
      <c r="AD7528">
        <v>-2.7285E-2</v>
      </c>
      <c r="AE7528">
        <v>-0.23857</v>
      </c>
      <c r="AF7528">
        <v>113.71</v>
      </c>
      <c r="AG7528">
        <v>0.80249999999999999</v>
      </c>
      <c r="AH7528">
        <v>113.51</v>
      </c>
      <c r="AI7528">
        <v>-0.20022999999999999</v>
      </c>
      <c r="AK7528">
        <v>0.98429805040359497</v>
      </c>
      <c r="AL7528">
        <v>0.56916</v>
      </c>
      <c r="AM7528">
        <v>1</v>
      </c>
      <c r="AN7528">
        <v>15299</v>
      </c>
      <c r="AO7528">
        <v>30.21</v>
      </c>
      <c r="AP7528">
        <v>21.036999999999999</v>
      </c>
      <c r="AQ7528">
        <v>2</v>
      </c>
      <c r="AR7528">
        <v>15744000</v>
      </c>
    </row>
    <row r="7529" spans="1:44" x14ac:dyDescent="0.25">
      <c r="A7529">
        <v>7527</v>
      </c>
      <c r="B7529" t="s">
        <v>3532</v>
      </c>
      <c r="C7529">
        <v>1698</v>
      </c>
      <c r="D7529">
        <v>1875</v>
      </c>
      <c r="E7529">
        <v>5748</v>
      </c>
      <c r="G7529" t="s">
        <v>13523</v>
      </c>
      <c r="H7529" t="s">
        <v>13524</v>
      </c>
      <c r="I7529">
        <v>22</v>
      </c>
      <c r="J7529" t="s">
        <v>31868</v>
      </c>
      <c r="K7529" t="s">
        <v>35155</v>
      </c>
      <c r="L7529" t="s">
        <v>35156</v>
      </c>
      <c r="M7529" t="s">
        <v>35161</v>
      </c>
      <c r="N7529">
        <v>0</v>
      </c>
      <c r="O7529">
        <v>1</v>
      </c>
      <c r="P7529" t="s">
        <v>10016</v>
      </c>
      <c r="Q7529" t="s">
        <v>17178</v>
      </c>
      <c r="R7529" t="s">
        <v>10017</v>
      </c>
      <c r="S7529" t="s">
        <v>3432</v>
      </c>
      <c r="U7529" t="s">
        <v>31893</v>
      </c>
      <c r="V7529" t="s">
        <v>31901</v>
      </c>
      <c r="W7529">
        <v>4</v>
      </c>
      <c r="X7529" t="s">
        <v>3010</v>
      </c>
      <c r="Y7529">
        <v>2</v>
      </c>
      <c r="Z7529">
        <v>1248.0695000000001</v>
      </c>
      <c r="AA7529">
        <v>2494.1244000000002</v>
      </c>
      <c r="AB7529">
        <v>38699.72265625</v>
      </c>
      <c r="AC7529">
        <v>7.8252000000000002E-2</v>
      </c>
      <c r="AD7529">
        <v>-0.80672999999999995</v>
      </c>
      <c r="AE7529">
        <v>-0.72848000000000002</v>
      </c>
      <c r="AF7529">
        <v>113.68</v>
      </c>
      <c r="AG7529">
        <v>0.93471000000000004</v>
      </c>
      <c r="AH7529">
        <v>113.48</v>
      </c>
      <c r="AI7529">
        <v>-0.20022999999999999</v>
      </c>
      <c r="AK7529">
        <v>0.99358373880386397</v>
      </c>
      <c r="AL7529" s="21">
        <v>1.4328000000000001E-9</v>
      </c>
      <c r="AM7529">
        <v>1</v>
      </c>
      <c r="AN7529">
        <v>15300</v>
      </c>
      <c r="AO7529">
        <v>149.94999999999999</v>
      </c>
      <c r="AP7529">
        <v>139.51</v>
      </c>
      <c r="AQ7529">
        <v>2</v>
      </c>
      <c r="AR7529">
        <v>12435000</v>
      </c>
    </row>
    <row r="7530" spans="1:44" x14ac:dyDescent="0.25">
      <c r="A7530">
        <v>7528</v>
      </c>
      <c r="B7530" t="s">
        <v>3532</v>
      </c>
      <c r="C7530">
        <v>1698</v>
      </c>
      <c r="D7530">
        <v>1875</v>
      </c>
      <c r="E7530">
        <v>5749</v>
      </c>
      <c r="G7530" t="s">
        <v>13523</v>
      </c>
      <c r="H7530" t="s">
        <v>13524</v>
      </c>
      <c r="I7530">
        <v>22</v>
      </c>
      <c r="J7530" t="s">
        <v>31868</v>
      </c>
      <c r="K7530" t="s">
        <v>35152</v>
      </c>
      <c r="L7530" t="s">
        <v>35153</v>
      </c>
      <c r="M7530" t="s">
        <v>35162</v>
      </c>
      <c r="N7530">
        <v>0</v>
      </c>
      <c r="O7530">
        <v>1</v>
      </c>
      <c r="P7530" t="s">
        <v>10016</v>
      </c>
      <c r="Q7530" t="s">
        <v>17178</v>
      </c>
      <c r="R7530" t="s">
        <v>10017</v>
      </c>
      <c r="S7530" t="s">
        <v>3432</v>
      </c>
      <c r="U7530" t="s">
        <v>31893</v>
      </c>
      <c r="V7530" t="s">
        <v>31902</v>
      </c>
      <c r="W7530">
        <v>5</v>
      </c>
      <c r="X7530" t="s">
        <v>3011</v>
      </c>
      <c r="Y7530">
        <v>2</v>
      </c>
      <c r="Z7530">
        <v>1248.0695000000001</v>
      </c>
      <c r="AA7530">
        <v>2494.1244000000002</v>
      </c>
      <c r="AB7530">
        <v>38151.88671875</v>
      </c>
      <c r="AC7530">
        <v>-0.39602999999999999</v>
      </c>
      <c r="AD7530">
        <v>-7.2647000000000003E-2</v>
      </c>
      <c r="AE7530">
        <v>-0.46866999999999998</v>
      </c>
      <c r="AF7530">
        <v>110.43</v>
      </c>
      <c r="AG7530">
        <v>1.4484999999999999</v>
      </c>
      <c r="AH7530">
        <v>109.98</v>
      </c>
      <c r="AI7530">
        <v>-0.45113999999999999</v>
      </c>
      <c r="AK7530">
        <v>0.96749889850616499</v>
      </c>
      <c r="AL7530" s="21">
        <v>9.5487999999999991E-10</v>
      </c>
      <c r="AM7530">
        <v>1</v>
      </c>
      <c r="AN7530">
        <v>13425</v>
      </c>
      <c r="AO7530">
        <v>153.36000000000001</v>
      </c>
      <c r="AP7530">
        <v>142.86000000000001</v>
      </c>
      <c r="AQ7530">
        <v>2</v>
      </c>
      <c r="AR7530">
        <v>15112000</v>
      </c>
    </row>
    <row r="7531" spans="1:44" x14ac:dyDescent="0.25">
      <c r="A7531">
        <v>7529</v>
      </c>
      <c r="B7531" t="s">
        <v>3532</v>
      </c>
      <c r="C7531">
        <v>1698</v>
      </c>
      <c r="D7531">
        <v>1875</v>
      </c>
      <c r="E7531">
        <v>5750</v>
      </c>
      <c r="G7531" t="s">
        <v>13523</v>
      </c>
      <c r="H7531" t="s">
        <v>13524</v>
      </c>
      <c r="I7531">
        <v>22</v>
      </c>
      <c r="J7531" t="s">
        <v>31868</v>
      </c>
      <c r="K7531" t="s">
        <v>35152</v>
      </c>
      <c r="L7531" t="s">
        <v>35153</v>
      </c>
      <c r="M7531" t="s">
        <v>35163</v>
      </c>
      <c r="N7531">
        <v>0</v>
      </c>
      <c r="O7531">
        <v>1</v>
      </c>
      <c r="P7531" t="s">
        <v>10016</v>
      </c>
      <c r="Q7531" t="s">
        <v>17178</v>
      </c>
      <c r="R7531" t="s">
        <v>10017</v>
      </c>
      <c r="S7531" t="s">
        <v>3432</v>
      </c>
      <c r="U7531" t="s">
        <v>31893</v>
      </c>
      <c r="V7531" t="s">
        <v>31902</v>
      </c>
      <c r="W7531">
        <v>5</v>
      </c>
      <c r="X7531" t="s">
        <v>3011</v>
      </c>
      <c r="Y7531">
        <v>3</v>
      </c>
      <c r="Z7531">
        <v>832.38206000000002</v>
      </c>
      <c r="AA7531">
        <v>2494.1244000000002</v>
      </c>
      <c r="AB7531">
        <v>47363.62109375</v>
      </c>
      <c r="AC7531">
        <v>-0.56579000000000002</v>
      </c>
      <c r="AD7531">
        <v>-0.57581000000000004</v>
      </c>
      <c r="AE7531">
        <v>-1.1415999999999999</v>
      </c>
      <c r="AF7531">
        <v>110.39</v>
      </c>
      <c r="AG7531">
        <v>1.8434999999999999</v>
      </c>
      <c r="AH7531">
        <v>109.94</v>
      </c>
      <c r="AI7531">
        <v>-0.45113999999999999</v>
      </c>
      <c r="AK7531">
        <v>0.74308717250823997</v>
      </c>
      <c r="AL7531">
        <v>0.38652999999999998</v>
      </c>
      <c r="AM7531">
        <v>1</v>
      </c>
      <c r="AN7531">
        <v>13442</v>
      </c>
      <c r="AO7531">
        <v>38.377000000000002</v>
      </c>
      <c r="AP7531">
        <v>38.377000000000002</v>
      </c>
      <c r="AQ7531">
        <v>2</v>
      </c>
      <c r="AR7531">
        <v>20298000</v>
      </c>
    </row>
    <row r="7532" spans="1:44" x14ac:dyDescent="0.25">
      <c r="A7532">
        <v>7530</v>
      </c>
      <c r="B7532" t="s">
        <v>3532</v>
      </c>
      <c r="C7532">
        <v>1698</v>
      </c>
      <c r="D7532">
        <v>1875</v>
      </c>
      <c r="E7532">
        <v>5751</v>
      </c>
      <c r="G7532" t="s">
        <v>13523</v>
      </c>
      <c r="H7532" t="s">
        <v>13524</v>
      </c>
      <c r="I7532">
        <v>22</v>
      </c>
      <c r="J7532" t="s">
        <v>31868</v>
      </c>
      <c r="K7532" t="s">
        <v>35155</v>
      </c>
      <c r="L7532" t="s">
        <v>35156</v>
      </c>
      <c r="M7532" t="s">
        <v>35164</v>
      </c>
      <c r="N7532">
        <v>0</v>
      </c>
      <c r="O7532">
        <v>1</v>
      </c>
      <c r="P7532" t="s">
        <v>10016</v>
      </c>
      <c r="Q7532" t="s">
        <v>17178</v>
      </c>
      <c r="R7532" t="s">
        <v>10017</v>
      </c>
      <c r="S7532" t="s">
        <v>3432</v>
      </c>
      <c r="U7532" t="s">
        <v>31893</v>
      </c>
      <c r="V7532" t="s">
        <v>31902</v>
      </c>
      <c r="W7532">
        <v>5</v>
      </c>
      <c r="X7532" t="s">
        <v>3011</v>
      </c>
      <c r="Y7532">
        <v>2</v>
      </c>
      <c r="Z7532">
        <v>1248.0695000000001</v>
      </c>
      <c r="AA7532">
        <v>2494.1244000000002</v>
      </c>
      <c r="AB7532">
        <v>38364.46484375</v>
      </c>
      <c r="AC7532">
        <v>-0.32351999999999997</v>
      </c>
      <c r="AD7532">
        <v>5.2804000000000002E-3</v>
      </c>
      <c r="AE7532">
        <v>-0.31824000000000002</v>
      </c>
      <c r="AF7532">
        <v>113.95</v>
      </c>
      <c r="AG7532">
        <v>1.3436999999999999</v>
      </c>
      <c r="AH7532">
        <v>113.5</v>
      </c>
      <c r="AI7532">
        <v>-0.45113999999999999</v>
      </c>
      <c r="AK7532">
        <v>0.98887974023819003</v>
      </c>
      <c r="AL7532" s="21">
        <v>1.7107999999999999E-13</v>
      </c>
      <c r="AM7532">
        <v>1</v>
      </c>
      <c r="AN7532">
        <v>13855</v>
      </c>
      <c r="AO7532">
        <v>160.44999999999999</v>
      </c>
      <c r="AP7532">
        <v>146.08000000000001</v>
      </c>
      <c r="AQ7532">
        <v>2</v>
      </c>
      <c r="AR7532">
        <v>16525000</v>
      </c>
    </row>
    <row r="7533" spans="1:44" x14ac:dyDescent="0.25">
      <c r="A7533">
        <v>7531</v>
      </c>
      <c r="B7533" t="s">
        <v>3532</v>
      </c>
      <c r="C7533">
        <v>1698</v>
      </c>
      <c r="D7533">
        <v>1875</v>
      </c>
      <c r="E7533">
        <v>5752</v>
      </c>
      <c r="G7533" t="s">
        <v>13523</v>
      </c>
      <c r="H7533" t="s">
        <v>13524</v>
      </c>
      <c r="I7533">
        <v>22</v>
      </c>
      <c r="J7533" t="s">
        <v>31868</v>
      </c>
      <c r="K7533" t="s">
        <v>35155</v>
      </c>
      <c r="L7533" t="s">
        <v>35165</v>
      </c>
      <c r="M7533" t="s">
        <v>35166</v>
      </c>
      <c r="N7533">
        <v>0</v>
      </c>
      <c r="O7533">
        <v>1</v>
      </c>
      <c r="P7533" t="s">
        <v>10016</v>
      </c>
      <c r="Q7533" t="s">
        <v>17178</v>
      </c>
      <c r="R7533" t="s">
        <v>10017</v>
      </c>
      <c r="S7533" t="s">
        <v>3432</v>
      </c>
      <c r="U7533" t="s">
        <v>31893</v>
      </c>
      <c r="V7533" t="s">
        <v>31902</v>
      </c>
      <c r="W7533">
        <v>5</v>
      </c>
      <c r="X7533" t="s">
        <v>3011</v>
      </c>
      <c r="Y7533">
        <v>3</v>
      </c>
      <c r="Z7533">
        <v>832.38206000000002</v>
      </c>
      <c r="AA7533">
        <v>2494.1244000000002</v>
      </c>
      <c r="AB7533">
        <v>47413.25</v>
      </c>
      <c r="AC7533">
        <v>-0.50046000000000002</v>
      </c>
      <c r="AD7533">
        <v>-4.5171999999999997E-2</v>
      </c>
      <c r="AE7533">
        <v>-0.54562999999999995</v>
      </c>
      <c r="AF7533">
        <v>113.96</v>
      </c>
      <c r="AG7533">
        <v>1.4323999999999999</v>
      </c>
      <c r="AH7533">
        <v>113.51</v>
      </c>
      <c r="AI7533">
        <v>-0.45113999999999999</v>
      </c>
      <c r="AK7533">
        <v>0.88606822490692105</v>
      </c>
      <c r="AL7533">
        <v>0.64588000000000001</v>
      </c>
      <c r="AM7533">
        <v>1</v>
      </c>
      <c r="AN7533">
        <v>13856</v>
      </c>
      <c r="AO7533">
        <v>26.78</v>
      </c>
      <c r="AP7533">
        <v>16.096</v>
      </c>
      <c r="AQ7533">
        <v>2</v>
      </c>
      <c r="AR7533">
        <v>21610000</v>
      </c>
    </row>
    <row r="7534" spans="1:44" x14ac:dyDescent="0.25">
      <c r="A7534">
        <v>7532</v>
      </c>
      <c r="B7534" t="s">
        <v>3532</v>
      </c>
      <c r="C7534">
        <v>1698</v>
      </c>
      <c r="D7534">
        <v>1875</v>
      </c>
      <c r="E7534">
        <v>5753</v>
      </c>
      <c r="G7534" t="s">
        <v>13523</v>
      </c>
      <c r="H7534" t="s">
        <v>13524</v>
      </c>
      <c r="I7534">
        <v>22</v>
      </c>
      <c r="J7534" t="s">
        <v>31868</v>
      </c>
      <c r="K7534" t="s">
        <v>35152</v>
      </c>
      <c r="L7534" t="s">
        <v>35153</v>
      </c>
      <c r="M7534" t="s">
        <v>35167</v>
      </c>
      <c r="N7534">
        <v>0</v>
      </c>
      <c r="O7534">
        <v>1</v>
      </c>
      <c r="P7534" t="s">
        <v>10016</v>
      </c>
      <c r="Q7534" t="s">
        <v>17178</v>
      </c>
      <c r="R7534" t="s">
        <v>10017</v>
      </c>
      <c r="S7534" t="s">
        <v>3432</v>
      </c>
      <c r="U7534" t="s">
        <v>31893</v>
      </c>
      <c r="V7534" t="s">
        <v>31897</v>
      </c>
      <c r="W7534">
        <v>6</v>
      </c>
      <c r="X7534" t="s">
        <v>3012</v>
      </c>
      <c r="Y7534">
        <v>2</v>
      </c>
      <c r="Z7534">
        <v>1248.0695000000001</v>
      </c>
      <c r="AA7534">
        <v>2494.1244000000002</v>
      </c>
      <c r="AB7534">
        <v>39438.25</v>
      </c>
      <c r="AC7534">
        <v>-0.38718999999999998</v>
      </c>
      <c r="AD7534">
        <v>3.6315E-2</v>
      </c>
      <c r="AE7534">
        <v>-0.35087000000000002</v>
      </c>
      <c r="AF7534">
        <v>109.79</v>
      </c>
      <c r="AG7534">
        <v>0.54617000000000004</v>
      </c>
      <c r="AH7534">
        <v>110.04</v>
      </c>
      <c r="AI7534">
        <v>0.25294</v>
      </c>
      <c r="AK7534">
        <v>0.87462741136550903</v>
      </c>
      <c r="AL7534" s="21">
        <v>2.2466E-10</v>
      </c>
      <c r="AM7534">
        <v>1</v>
      </c>
      <c r="AN7534">
        <v>15462</v>
      </c>
      <c r="AO7534">
        <v>158.58000000000001</v>
      </c>
      <c r="AP7534">
        <v>148.07</v>
      </c>
      <c r="AQ7534">
        <v>2</v>
      </c>
      <c r="AR7534">
        <v>7559300</v>
      </c>
    </row>
    <row r="7535" spans="1:44" x14ac:dyDescent="0.25">
      <c r="A7535">
        <v>7533</v>
      </c>
      <c r="B7535" t="s">
        <v>3532</v>
      </c>
      <c r="C7535">
        <v>1698</v>
      </c>
      <c r="D7535">
        <v>1875</v>
      </c>
      <c r="E7535">
        <v>5754</v>
      </c>
      <c r="G7535" t="s">
        <v>13523</v>
      </c>
      <c r="H7535" t="s">
        <v>13524</v>
      </c>
      <c r="I7535">
        <v>22</v>
      </c>
      <c r="J7535" t="s">
        <v>31868</v>
      </c>
      <c r="K7535" t="s">
        <v>35155</v>
      </c>
      <c r="L7535" t="s">
        <v>35156</v>
      </c>
      <c r="M7535" t="s">
        <v>35168</v>
      </c>
      <c r="N7535">
        <v>0</v>
      </c>
      <c r="O7535">
        <v>1</v>
      </c>
      <c r="P7535" t="s">
        <v>10016</v>
      </c>
      <c r="Q7535" t="s">
        <v>17178</v>
      </c>
      <c r="R7535" t="s">
        <v>10017</v>
      </c>
      <c r="S7535" t="s">
        <v>3432</v>
      </c>
      <c r="U7535" t="s">
        <v>31893</v>
      </c>
      <c r="V7535" t="s">
        <v>31897</v>
      </c>
      <c r="W7535">
        <v>6</v>
      </c>
      <c r="X7535" t="s">
        <v>3012</v>
      </c>
      <c r="Y7535">
        <v>2</v>
      </c>
      <c r="Z7535">
        <v>1248.0695000000001</v>
      </c>
      <c r="AA7535">
        <v>2494.1244000000002</v>
      </c>
      <c r="AB7535">
        <v>38578.03125</v>
      </c>
      <c r="AC7535">
        <v>-5.4773000000000002E-2</v>
      </c>
      <c r="AD7535">
        <v>-0.83835000000000004</v>
      </c>
      <c r="AE7535">
        <v>-0.89312000000000002</v>
      </c>
      <c r="AF7535">
        <v>113.31</v>
      </c>
      <c r="AG7535">
        <v>0.87102000000000002</v>
      </c>
      <c r="AH7535">
        <v>113.56</v>
      </c>
      <c r="AI7535">
        <v>0.25294</v>
      </c>
      <c r="AK7535">
        <v>0.97881019115447998</v>
      </c>
      <c r="AL7535" s="21">
        <v>2.4247000000000001E-9</v>
      </c>
      <c r="AM7535">
        <v>1</v>
      </c>
      <c r="AN7535">
        <v>15993</v>
      </c>
      <c r="AO7535">
        <v>142.88</v>
      </c>
      <c r="AP7535">
        <v>131.25</v>
      </c>
      <c r="AQ7535">
        <v>2</v>
      </c>
      <c r="AR7535">
        <v>9698100</v>
      </c>
    </row>
    <row r="7536" spans="1:44" x14ac:dyDescent="0.25">
      <c r="A7536">
        <v>7534</v>
      </c>
      <c r="B7536" t="s">
        <v>3532</v>
      </c>
      <c r="C7536">
        <v>1698</v>
      </c>
      <c r="D7536">
        <v>1875</v>
      </c>
      <c r="E7536">
        <v>5755</v>
      </c>
      <c r="G7536" t="s">
        <v>13523</v>
      </c>
      <c r="H7536" t="s">
        <v>13524</v>
      </c>
      <c r="I7536">
        <v>22</v>
      </c>
      <c r="J7536" t="s">
        <v>31868</v>
      </c>
      <c r="K7536" t="s">
        <v>35152</v>
      </c>
      <c r="L7536" t="s">
        <v>35169</v>
      </c>
      <c r="M7536" t="s">
        <v>35170</v>
      </c>
      <c r="N7536">
        <v>0</v>
      </c>
      <c r="O7536">
        <v>1</v>
      </c>
      <c r="P7536" t="s">
        <v>10016</v>
      </c>
      <c r="Q7536" t="s">
        <v>17178</v>
      </c>
      <c r="R7536" t="s">
        <v>10017</v>
      </c>
      <c r="S7536" t="s">
        <v>3432</v>
      </c>
      <c r="U7536" t="s">
        <v>31893</v>
      </c>
      <c r="V7536" t="s">
        <v>31897</v>
      </c>
      <c r="W7536">
        <v>6</v>
      </c>
      <c r="X7536" t="s">
        <v>3012</v>
      </c>
      <c r="Y7536">
        <v>3</v>
      </c>
      <c r="Z7536">
        <v>832.38206000000002</v>
      </c>
      <c r="AA7536">
        <v>2494.1244000000002</v>
      </c>
      <c r="AB7536">
        <v>47929.9921875</v>
      </c>
      <c r="AC7536">
        <v>-0.28044999999999998</v>
      </c>
      <c r="AD7536">
        <v>-0.12137000000000001</v>
      </c>
      <c r="AE7536">
        <v>-0.40182000000000001</v>
      </c>
      <c r="AF7536">
        <v>113.36</v>
      </c>
      <c r="AG7536">
        <v>0.55461000000000005</v>
      </c>
      <c r="AH7536">
        <v>113.61</v>
      </c>
      <c r="AI7536">
        <v>0.25294</v>
      </c>
      <c r="AK7536">
        <v>0.93875014781951904</v>
      </c>
      <c r="AL7536">
        <v>0.82382999999999995</v>
      </c>
      <c r="AM7536">
        <v>1</v>
      </c>
      <c r="AN7536">
        <v>15998</v>
      </c>
      <c r="AO7536">
        <v>10.868</v>
      </c>
      <c r="AP7536">
        <v>10.868</v>
      </c>
      <c r="AQ7536">
        <v>2</v>
      </c>
      <c r="AR7536">
        <v>8259200</v>
      </c>
    </row>
    <row r="7537" spans="1:44" x14ac:dyDescent="0.25">
      <c r="A7537">
        <v>7535</v>
      </c>
      <c r="B7537" t="s">
        <v>3532</v>
      </c>
      <c r="C7537">
        <v>1698</v>
      </c>
      <c r="D7537">
        <v>1875</v>
      </c>
      <c r="G7537" t="s">
        <v>13523</v>
      </c>
      <c r="H7537" t="s">
        <v>13524</v>
      </c>
      <c r="I7537">
        <v>22</v>
      </c>
      <c r="J7537" t="s">
        <v>31868</v>
      </c>
      <c r="N7537">
        <v>0</v>
      </c>
      <c r="O7537">
        <v>1</v>
      </c>
      <c r="P7537" t="s">
        <v>10016</v>
      </c>
      <c r="Q7537" t="s">
        <v>17178</v>
      </c>
      <c r="R7537" t="s">
        <v>10017</v>
      </c>
      <c r="S7537" t="s">
        <v>3432</v>
      </c>
      <c r="U7537" t="s">
        <v>31898</v>
      </c>
      <c r="V7537" t="s">
        <v>31896</v>
      </c>
      <c r="W7537">
        <v>3</v>
      </c>
      <c r="X7537" t="s">
        <v>3014</v>
      </c>
      <c r="Y7537">
        <v>3</v>
      </c>
      <c r="Z7537">
        <v>832.38206000000002</v>
      </c>
      <c r="AA7537">
        <v>2494.1244000000002</v>
      </c>
      <c r="AB7537">
        <v>47324.375</v>
      </c>
      <c r="AC7537">
        <v>-0.66586999999999996</v>
      </c>
      <c r="AD7537">
        <v>-0.21221000000000001</v>
      </c>
      <c r="AE7537">
        <v>-0.87807999999999997</v>
      </c>
      <c r="AF7537">
        <v>113.66</v>
      </c>
      <c r="AG7537">
        <v>0.82123999999999997</v>
      </c>
      <c r="AH7537">
        <v>113.56</v>
      </c>
      <c r="AI7537">
        <v>-9.7869999999999999E-2</v>
      </c>
      <c r="AJ7537">
        <v>4.6149999999999997E-2</v>
      </c>
      <c r="AK7537" t="s">
        <v>9099</v>
      </c>
      <c r="AL7537">
        <v>1</v>
      </c>
      <c r="AM7537">
        <v>0</v>
      </c>
      <c r="AO7537" t="s">
        <v>9099</v>
      </c>
      <c r="AP7537" t="s">
        <v>9099</v>
      </c>
      <c r="AQ7537">
        <v>0</v>
      </c>
      <c r="AR7537">
        <v>4537800</v>
      </c>
    </row>
    <row r="7538" spans="1:44" x14ac:dyDescent="0.25">
      <c r="A7538">
        <v>7536</v>
      </c>
      <c r="B7538" t="s">
        <v>3532</v>
      </c>
      <c r="C7538">
        <v>1698</v>
      </c>
      <c r="D7538">
        <v>1876</v>
      </c>
      <c r="E7538">
        <v>5756</v>
      </c>
      <c r="G7538" t="s">
        <v>13523</v>
      </c>
      <c r="H7538" t="s">
        <v>13524</v>
      </c>
      <c r="I7538">
        <v>22</v>
      </c>
      <c r="J7538" t="s">
        <v>31930</v>
      </c>
      <c r="K7538" t="s">
        <v>35171</v>
      </c>
      <c r="L7538" t="s">
        <v>35172</v>
      </c>
      <c r="M7538" t="s">
        <v>35173</v>
      </c>
      <c r="N7538">
        <v>0</v>
      </c>
      <c r="O7538">
        <v>2</v>
      </c>
      <c r="P7538" t="s">
        <v>10016</v>
      </c>
      <c r="Q7538" t="s">
        <v>17178</v>
      </c>
      <c r="R7538" t="s">
        <v>10017</v>
      </c>
      <c r="S7538" t="s">
        <v>3432</v>
      </c>
      <c r="U7538" t="s">
        <v>31893</v>
      </c>
      <c r="V7538" t="s">
        <v>31901</v>
      </c>
      <c r="W7538">
        <v>4</v>
      </c>
      <c r="X7538" t="s">
        <v>3010</v>
      </c>
      <c r="Y7538">
        <v>2</v>
      </c>
      <c r="Z7538">
        <v>1256.0669</v>
      </c>
      <c r="AA7538">
        <v>2510.1192999999998</v>
      </c>
      <c r="AB7538">
        <v>38191.02734375</v>
      </c>
      <c r="AC7538">
        <v>-0.21454999999999999</v>
      </c>
      <c r="AD7538">
        <v>-0.36587999999999998</v>
      </c>
      <c r="AE7538">
        <v>-0.58043</v>
      </c>
      <c r="AF7538">
        <v>96.855000000000004</v>
      </c>
      <c r="AG7538">
        <v>0.68496000000000001</v>
      </c>
      <c r="AH7538">
        <v>96.855999999999995</v>
      </c>
      <c r="AI7538">
        <v>2.6703000000000002E-4</v>
      </c>
      <c r="AK7538">
        <v>0.95115935802459695</v>
      </c>
      <c r="AL7538" s="21">
        <v>1.45E-9</v>
      </c>
      <c r="AM7538">
        <v>1</v>
      </c>
      <c r="AN7538">
        <v>12893</v>
      </c>
      <c r="AO7538">
        <v>149.36000000000001</v>
      </c>
      <c r="AP7538">
        <v>142.27000000000001</v>
      </c>
      <c r="AQ7538">
        <v>1</v>
      </c>
      <c r="AR7538">
        <v>12058000</v>
      </c>
    </row>
    <row r="7539" spans="1:44" x14ac:dyDescent="0.25">
      <c r="A7539">
        <v>7537</v>
      </c>
      <c r="B7539" t="s">
        <v>3532</v>
      </c>
      <c r="C7539">
        <v>1698</v>
      </c>
      <c r="D7539">
        <v>1876</v>
      </c>
      <c r="E7539" t="s">
        <v>35174</v>
      </c>
      <c r="G7539" t="s">
        <v>13523</v>
      </c>
      <c r="H7539" t="s">
        <v>13524</v>
      </c>
      <c r="I7539">
        <v>22</v>
      </c>
      <c r="J7539" t="s">
        <v>31930</v>
      </c>
      <c r="K7539" t="s">
        <v>35171</v>
      </c>
      <c r="L7539" t="s">
        <v>35172</v>
      </c>
      <c r="M7539" t="s">
        <v>35175</v>
      </c>
      <c r="N7539">
        <v>0</v>
      </c>
      <c r="O7539">
        <v>2</v>
      </c>
      <c r="P7539" t="s">
        <v>10016</v>
      </c>
      <c r="Q7539" t="s">
        <v>17178</v>
      </c>
      <c r="R7539" t="s">
        <v>10017</v>
      </c>
      <c r="S7539" t="s">
        <v>3432</v>
      </c>
      <c r="U7539" t="s">
        <v>31893</v>
      </c>
      <c r="V7539" t="s">
        <v>31902</v>
      </c>
      <c r="W7539">
        <v>5</v>
      </c>
      <c r="X7539" t="s">
        <v>3011</v>
      </c>
      <c r="Y7539">
        <v>3</v>
      </c>
      <c r="Z7539">
        <v>837.71370000000002</v>
      </c>
      <c r="AA7539">
        <v>2510.1192999999998</v>
      </c>
      <c r="AB7539">
        <v>47075.05859375</v>
      </c>
      <c r="AC7539">
        <v>-0.87126999999999999</v>
      </c>
      <c r="AD7539">
        <v>-0.17305999999999999</v>
      </c>
      <c r="AE7539">
        <v>-1.0443</v>
      </c>
      <c r="AF7539">
        <v>97.311000000000007</v>
      </c>
      <c r="AG7539">
        <v>2.1549</v>
      </c>
      <c r="AH7539">
        <v>96.86</v>
      </c>
      <c r="AI7539">
        <v>-0.45113999999999999</v>
      </c>
      <c r="AK7539">
        <v>0.45668101310730003</v>
      </c>
      <c r="AL7539">
        <v>0.78300999999999998</v>
      </c>
      <c r="AM7539">
        <v>2</v>
      </c>
      <c r="AN7539">
        <v>11751</v>
      </c>
      <c r="AO7539">
        <v>11.46</v>
      </c>
      <c r="AP7539">
        <v>11.46</v>
      </c>
      <c r="AQ7539">
        <v>1</v>
      </c>
      <c r="AR7539">
        <v>50198000</v>
      </c>
    </row>
    <row r="7540" spans="1:44" x14ac:dyDescent="0.25">
      <c r="A7540">
        <v>7538</v>
      </c>
      <c r="B7540" t="s">
        <v>3532</v>
      </c>
      <c r="C7540">
        <v>1698</v>
      </c>
      <c r="D7540">
        <v>1876</v>
      </c>
      <c r="E7540" t="s">
        <v>35176</v>
      </c>
      <c r="G7540" t="s">
        <v>13523</v>
      </c>
      <c r="H7540" t="s">
        <v>13524</v>
      </c>
      <c r="I7540">
        <v>22</v>
      </c>
      <c r="J7540" t="s">
        <v>31930</v>
      </c>
      <c r="K7540" t="s">
        <v>35171</v>
      </c>
      <c r="L7540" t="s">
        <v>35172</v>
      </c>
      <c r="M7540" t="s">
        <v>35177</v>
      </c>
      <c r="N7540">
        <v>0</v>
      </c>
      <c r="O7540">
        <v>2</v>
      </c>
      <c r="P7540" t="s">
        <v>10016</v>
      </c>
      <c r="Q7540" t="s">
        <v>17178</v>
      </c>
      <c r="R7540" t="s">
        <v>10017</v>
      </c>
      <c r="S7540" t="s">
        <v>3432</v>
      </c>
      <c r="U7540" t="s">
        <v>31893</v>
      </c>
      <c r="V7540" t="s">
        <v>31902</v>
      </c>
      <c r="W7540">
        <v>5</v>
      </c>
      <c r="X7540" t="s">
        <v>3011</v>
      </c>
      <c r="Y7540">
        <v>2</v>
      </c>
      <c r="Z7540">
        <v>1256.0669</v>
      </c>
      <c r="AA7540">
        <v>2510.1192999999998</v>
      </c>
      <c r="AB7540">
        <v>37762.3984375</v>
      </c>
      <c r="AC7540">
        <v>-0.69216</v>
      </c>
      <c r="AD7540">
        <v>-0.10494000000000001</v>
      </c>
      <c r="AE7540">
        <v>-0.79710000000000003</v>
      </c>
      <c r="AF7540">
        <v>97.287999999999997</v>
      </c>
      <c r="AG7540">
        <v>1.6382000000000001</v>
      </c>
      <c r="AH7540">
        <v>96.837000000000003</v>
      </c>
      <c r="AI7540">
        <v>-0.45113999999999999</v>
      </c>
      <c r="AK7540">
        <v>0.966175317764282</v>
      </c>
      <c r="AL7540" s="21">
        <v>1.5268000000000001E-13</v>
      </c>
      <c r="AM7540">
        <v>2</v>
      </c>
      <c r="AN7540">
        <v>11742</v>
      </c>
      <c r="AO7540">
        <v>161.94999999999999</v>
      </c>
      <c r="AP7540">
        <v>161.94999999999999</v>
      </c>
      <c r="AQ7540">
        <v>1</v>
      </c>
      <c r="AR7540">
        <v>40636000</v>
      </c>
    </row>
    <row r="7541" spans="1:44" x14ac:dyDescent="0.25">
      <c r="A7541">
        <v>7539</v>
      </c>
      <c r="B7541" t="s">
        <v>3532</v>
      </c>
      <c r="C7541">
        <v>1698</v>
      </c>
      <c r="D7541">
        <v>1876</v>
      </c>
      <c r="E7541">
        <v>5761</v>
      </c>
      <c r="G7541" t="s">
        <v>13523</v>
      </c>
      <c r="H7541" t="s">
        <v>13524</v>
      </c>
      <c r="I7541">
        <v>22</v>
      </c>
      <c r="J7541" t="s">
        <v>31930</v>
      </c>
      <c r="K7541" t="s">
        <v>35171</v>
      </c>
      <c r="L7541" t="s">
        <v>35172</v>
      </c>
      <c r="M7541" t="s">
        <v>35178</v>
      </c>
      <c r="N7541">
        <v>0</v>
      </c>
      <c r="O7541">
        <v>2</v>
      </c>
      <c r="P7541" t="s">
        <v>10016</v>
      </c>
      <c r="Q7541" t="s">
        <v>17178</v>
      </c>
      <c r="R7541" t="s">
        <v>10017</v>
      </c>
      <c r="S7541" t="s">
        <v>3432</v>
      </c>
      <c r="U7541" t="s">
        <v>31893</v>
      </c>
      <c r="V7541" t="s">
        <v>31897</v>
      </c>
      <c r="W7541">
        <v>6</v>
      </c>
      <c r="X7541" t="s">
        <v>3012</v>
      </c>
      <c r="Y7541">
        <v>2</v>
      </c>
      <c r="Z7541">
        <v>1256.0669</v>
      </c>
      <c r="AA7541">
        <v>2510.1192999999998</v>
      </c>
      <c r="AB7541">
        <v>38036.4453125</v>
      </c>
      <c r="AC7541">
        <v>-6.9911000000000001E-2</v>
      </c>
      <c r="AD7541">
        <v>-0.12316000000000001</v>
      </c>
      <c r="AE7541">
        <v>-0.19306999999999999</v>
      </c>
      <c r="AF7541">
        <v>96.644000000000005</v>
      </c>
      <c r="AG7541">
        <v>0.63875999999999999</v>
      </c>
      <c r="AH7541">
        <v>96.997</v>
      </c>
      <c r="AI7541">
        <v>0.35321000000000002</v>
      </c>
      <c r="AK7541">
        <v>0.97145247459411599</v>
      </c>
      <c r="AL7541" s="21">
        <v>1.1012000000000001E-19</v>
      </c>
      <c r="AM7541">
        <v>1</v>
      </c>
      <c r="AN7541">
        <v>13378</v>
      </c>
      <c r="AO7541">
        <v>193.19</v>
      </c>
      <c r="AP7541">
        <v>179.34</v>
      </c>
      <c r="AQ7541">
        <v>1</v>
      </c>
      <c r="AR7541">
        <v>9683200</v>
      </c>
    </row>
    <row r="7542" spans="1:44" x14ac:dyDescent="0.25">
      <c r="A7542">
        <v>7540</v>
      </c>
      <c r="B7542" t="s">
        <v>3532</v>
      </c>
      <c r="C7542">
        <v>1698</v>
      </c>
      <c r="D7542">
        <v>1876</v>
      </c>
      <c r="G7542" t="s">
        <v>13523</v>
      </c>
      <c r="H7542" t="s">
        <v>13524</v>
      </c>
      <c r="I7542">
        <v>22</v>
      </c>
      <c r="J7542" t="s">
        <v>31930</v>
      </c>
      <c r="N7542">
        <v>0</v>
      </c>
      <c r="O7542">
        <v>2</v>
      </c>
      <c r="P7542" t="s">
        <v>10016</v>
      </c>
      <c r="Q7542" t="s">
        <v>17178</v>
      </c>
      <c r="R7542" t="s">
        <v>10017</v>
      </c>
      <c r="S7542" t="s">
        <v>3432</v>
      </c>
      <c r="U7542" t="s">
        <v>31898</v>
      </c>
      <c r="V7542" t="s">
        <v>31901</v>
      </c>
      <c r="W7542">
        <v>4</v>
      </c>
      <c r="X7542" t="s">
        <v>3010</v>
      </c>
      <c r="Y7542">
        <v>3</v>
      </c>
      <c r="Z7542">
        <v>837.71370000000002</v>
      </c>
      <c r="AA7542">
        <v>2510.1192999999998</v>
      </c>
      <c r="AB7542">
        <v>48131.68359375</v>
      </c>
      <c r="AC7542">
        <v>-0.48147000000000001</v>
      </c>
      <c r="AD7542">
        <v>-0.31424000000000002</v>
      </c>
      <c r="AE7542">
        <v>-0.79569999999999996</v>
      </c>
      <c r="AF7542">
        <v>96.896000000000001</v>
      </c>
      <c r="AG7542">
        <v>0.92154999999999998</v>
      </c>
      <c r="AH7542">
        <v>96.897000000000006</v>
      </c>
      <c r="AI7542">
        <v>2.6703000000000002E-4</v>
      </c>
      <c r="AJ7542">
        <v>3.6887999999999997E-2</v>
      </c>
      <c r="AK7542" t="s">
        <v>9099</v>
      </c>
      <c r="AL7542">
        <v>1</v>
      </c>
      <c r="AM7542">
        <v>0</v>
      </c>
      <c r="AO7542" t="s">
        <v>9099</v>
      </c>
      <c r="AP7542" t="s">
        <v>9099</v>
      </c>
      <c r="AQ7542">
        <v>0</v>
      </c>
      <c r="AR7542">
        <v>9162300</v>
      </c>
    </row>
    <row r="7543" spans="1:44" x14ac:dyDescent="0.25">
      <c r="A7543">
        <v>7541</v>
      </c>
      <c r="B7543" t="s">
        <v>3532</v>
      </c>
      <c r="C7543">
        <v>1698</v>
      </c>
      <c r="D7543">
        <v>1876</v>
      </c>
      <c r="G7543" t="s">
        <v>13523</v>
      </c>
      <c r="H7543" t="s">
        <v>13524</v>
      </c>
      <c r="I7543">
        <v>22</v>
      </c>
      <c r="J7543" t="s">
        <v>31930</v>
      </c>
      <c r="N7543">
        <v>0</v>
      </c>
      <c r="O7543">
        <v>2</v>
      </c>
      <c r="P7543" t="s">
        <v>10016</v>
      </c>
      <c r="Q7543" t="s">
        <v>17178</v>
      </c>
      <c r="R7543" t="s">
        <v>10017</v>
      </c>
      <c r="S7543" t="s">
        <v>3432</v>
      </c>
      <c r="U7543" t="s">
        <v>31898</v>
      </c>
      <c r="V7543" t="s">
        <v>31897</v>
      </c>
      <c r="W7543">
        <v>6</v>
      </c>
      <c r="X7543" t="s">
        <v>3012</v>
      </c>
      <c r="Y7543">
        <v>3</v>
      </c>
      <c r="Z7543">
        <v>837.71370000000002</v>
      </c>
      <c r="AA7543">
        <v>2510.1192999999998</v>
      </c>
      <c r="AB7543">
        <v>47437.3203125</v>
      </c>
      <c r="AC7543">
        <v>-0.24049999999999999</v>
      </c>
      <c r="AD7543">
        <v>-6.454E-2</v>
      </c>
      <c r="AE7543">
        <v>-0.30503999999999998</v>
      </c>
      <c r="AF7543">
        <v>96.66</v>
      </c>
      <c r="AG7543">
        <v>0.67300000000000004</v>
      </c>
      <c r="AH7543">
        <v>97.013000000000005</v>
      </c>
      <c r="AI7543">
        <v>0.35321000000000002</v>
      </c>
      <c r="AJ7543">
        <v>0.15314</v>
      </c>
      <c r="AK7543" t="s">
        <v>9099</v>
      </c>
      <c r="AL7543">
        <v>1</v>
      </c>
      <c r="AM7543">
        <v>0</v>
      </c>
      <c r="AO7543" t="s">
        <v>9099</v>
      </c>
      <c r="AP7543" t="s">
        <v>9099</v>
      </c>
      <c r="AQ7543">
        <v>0</v>
      </c>
      <c r="AR7543">
        <v>7542200</v>
      </c>
    </row>
    <row r="7544" spans="1:44" x14ac:dyDescent="0.25">
      <c r="A7544">
        <v>7542</v>
      </c>
      <c r="B7544">
        <v>597</v>
      </c>
      <c r="C7544">
        <v>1699</v>
      </c>
      <c r="D7544">
        <v>1877</v>
      </c>
      <c r="E7544">
        <v>5762</v>
      </c>
      <c r="H7544" t="s">
        <v>13526</v>
      </c>
      <c r="I7544">
        <v>13</v>
      </c>
      <c r="J7544" t="s">
        <v>31890</v>
      </c>
      <c r="K7544" t="s">
        <v>35179</v>
      </c>
      <c r="N7544">
        <v>0</v>
      </c>
      <c r="O7544">
        <v>0</v>
      </c>
      <c r="P7544" t="s">
        <v>4992</v>
      </c>
      <c r="Q7544" t="s">
        <v>4992</v>
      </c>
      <c r="R7544" t="s">
        <v>4992</v>
      </c>
      <c r="S7544" t="s">
        <v>4993</v>
      </c>
      <c r="U7544" t="s">
        <v>31893</v>
      </c>
      <c r="V7544" t="s">
        <v>31902</v>
      </c>
      <c r="W7544">
        <v>5</v>
      </c>
      <c r="X7544" t="s">
        <v>3011</v>
      </c>
      <c r="Y7544">
        <v>2</v>
      </c>
      <c r="Z7544">
        <v>688.81244000000004</v>
      </c>
      <c r="AA7544">
        <v>1375.6103000000001</v>
      </c>
      <c r="AB7544">
        <v>50815.71484375</v>
      </c>
      <c r="AC7544">
        <v>-1.0365</v>
      </c>
      <c r="AD7544">
        <v>0.11688999999999999</v>
      </c>
      <c r="AE7544">
        <v>-0.91962999999999995</v>
      </c>
      <c r="AF7544">
        <v>66.5</v>
      </c>
      <c r="AG7544">
        <v>2.0423</v>
      </c>
      <c r="AH7544">
        <v>66.149000000000001</v>
      </c>
      <c r="AI7544">
        <v>-0.35089999999999999</v>
      </c>
      <c r="AK7544">
        <v>0.73918074369430498</v>
      </c>
      <c r="AL7544">
        <v>0.34375</v>
      </c>
      <c r="AM7544">
        <v>1</v>
      </c>
      <c r="AN7544">
        <v>7366</v>
      </c>
      <c r="AO7544">
        <v>54.65</v>
      </c>
      <c r="AP7544">
        <v>54.65</v>
      </c>
      <c r="AQ7544">
        <v>1</v>
      </c>
      <c r="AR7544">
        <v>5868000</v>
      </c>
    </row>
    <row r="7545" spans="1:44" x14ac:dyDescent="0.25">
      <c r="A7545">
        <v>7543</v>
      </c>
      <c r="B7545">
        <v>597</v>
      </c>
      <c r="C7545">
        <v>1699</v>
      </c>
      <c r="D7545">
        <v>1877</v>
      </c>
      <c r="H7545" t="s">
        <v>13526</v>
      </c>
      <c r="I7545">
        <v>13</v>
      </c>
      <c r="J7545" t="s">
        <v>31890</v>
      </c>
      <c r="N7545">
        <v>0</v>
      </c>
      <c r="O7545">
        <v>0</v>
      </c>
      <c r="P7545" t="s">
        <v>4992</v>
      </c>
      <c r="Q7545" t="s">
        <v>4992</v>
      </c>
      <c r="R7545" t="s">
        <v>4992</v>
      </c>
      <c r="S7545" t="s">
        <v>4993</v>
      </c>
      <c r="U7545" t="s">
        <v>31898</v>
      </c>
      <c r="V7545" t="s">
        <v>31901</v>
      </c>
      <c r="W7545">
        <v>4</v>
      </c>
      <c r="X7545" t="s">
        <v>3010</v>
      </c>
      <c r="Y7545">
        <v>2</v>
      </c>
      <c r="Z7545">
        <v>688.81244000000004</v>
      </c>
      <c r="AA7545">
        <v>1375.6103000000001</v>
      </c>
      <c r="AB7545">
        <v>49744.3828125</v>
      </c>
      <c r="AC7545">
        <v>-0.91922999999999999</v>
      </c>
      <c r="AD7545">
        <v>-0.14867</v>
      </c>
      <c r="AE7545">
        <v>-1.0679000000000001</v>
      </c>
      <c r="AF7545">
        <v>66.141999999999996</v>
      </c>
      <c r="AG7545">
        <v>1.2019</v>
      </c>
      <c r="AH7545">
        <v>66.143000000000001</v>
      </c>
      <c r="AI7545">
        <v>2.5940000000000002E-4</v>
      </c>
      <c r="AJ7545">
        <v>-6.5154999999999996E-3</v>
      </c>
      <c r="AK7545" t="s">
        <v>9099</v>
      </c>
      <c r="AL7545">
        <v>1</v>
      </c>
      <c r="AM7545">
        <v>0</v>
      </c>
      <c r="AO7545" t="s">
        <v>9099</v>
      </c>
      <c r="AP7545" t="s">
        <v>9099</v>
      </c>
      <c r="AQ7545">
        <v>0</v>
      </c>
      <c r="AR7545">
        <v>3344200</v>
      </c>
    </row>
    <row r="7546" spans="1:44" x14ac:dyDescent="0.25">
      <c r="A7546">
        <v>7544</v>
      </c>
      <c r="B7546">
        <v>597</v>
      </c>
      <c r="C7546">
        <v>1699</v>
      </c>
      <c r="D7546">
        <v>1877</v>
      </c>
      <c r="H7546" t="s">
        <v>13526</v>
      </c>
      <c r="I7546">
        <v>13</v>
      </c>
      <c r="J7546" t="s">
        <v>31890</v>
      </c>
      <c r="N7546">
        <v>0</v>
      </c>
      <c r="O7546">
        <v>0</v>
      </c>
      <c r="P7546" t="s">
        <v>4992</v>
      </c>
      <c r="Q7546" t="s">
        <v>4992</v>
      </c>
      <c r="R7546" t="s">
        <v>4992</v>
      </c>
      <c r="S7546" t="s">
        <v>4993</v>
      </c>
      <c r="U7546" t="s">
        <v>31898</v>
      </c>
      <c r="V7546" t="s">
        <v>31897</v>
      </c>
      <c r="W7546">
        <v>6</v>
      </c>
      <c r="X7546" t="s">
        <v>3012</v>
      </c>
      <c r="Y7546">
        <v>2</v>
      </c>
      <c r="Z7546">
        <v>688.81244000000004</v>
      </c>
      <c r="AA7546">
        <v>1375.6103000000001</v>
      </c>
      <c r="AB7546">
        <v>51293.24609375</v>
      </c>
      <c r="AC7546">
        <v>-1.0689</v>
      </c>
      <c r="AD7546">
        <v>3.6651000000000003E-2</v>
      </c>
      <c r="AE7546">
        <v>-1.0322</v>
      </c>
      <c r="AF7546">
        <v>66.097999999999999</v>
      </c>
      <c r="AG7546">
        <v>0.70106999999999997</v>
      </c>
      <c r="AH7546">
        <v>66.450999999999993</v>
      </c>
      <c r="AI7546">
        <v>0.35320000000000001</v>
      </c>
      <c r="AJ7546">
        <v>0.30188999999999999</v>
      </c>
      <c r="AK7546" t="s">
        <v>9099</v>
      </c>
      <c r="AL7546">
        <v>1</v>
      </c>
      <c r="AM7546">
        <v>0</v>
      </c>
      <c r="AO7546" t="s">
        <v>9099</v>
      </c>
      <c r="AP7546" t="s">
        <v>9099</v>
      </c>
      <c r="AQ7546">
        <v>0</v>
      </c>
      <c r="AR7546">
        <v>1211400</v>
      </c>
    </row>
    <row r="7547" spans="1:44" x14ac:dyDescent="0.25">
      <c r="A7547">
        <v>7545</v>
      </c>
      <c r="B7547">
        <v>1017</v>
      </c>
      <c r="C7547">
        <v>1700</v>
      </c>
      <c r="D7547">
        <v>1878</v>
      </c>
      <c r="E7547">
        <v>5763</v>
      </c>
      <c r="H7547" t="s">
        <v>13527</v>
      </c>
      <c r="I7547">
        <v>16</v>
      </c>
      <c r="J7547" t="s">
        <v>31890</v>
      </c>
      <c r="K7547" t="s">
        <v>35180</v>
      </c>
      <c r="N7547">
        <v>0</v>
      </c>
      <c r="O7547">
        <v>0</v>
      </c>
      <c r="P7547" t="s">
        <v>6268</v>
      </c>
      <c r="Q7547" t="s">
        <v>6268</v>
      </c>
      <c r="R7547" t="s">
        <v>6268</v>
      </c>
      <c r="S7547" t="s">
        <v>6269</v>
      </c>
      <c r="U7547" t="s">
        <v>31893</v>
      </c>
      <c r="V7547" t="s">
        <v>31897</v>
      </c>
      <c r="W7547">
        <v>6</v>
      </c>
      <c r="X7547" t="s">
        <v>3012</v>
      </c>
      <c r="Y7547">
        <v>2</v>
      </c>
      <c r="Z7547">
        <v>918.00109999999995</v>
      </c>
      <c r="AA7547">
        <v>1833.9876999999999</v>
      </c>
      <c r="AB7547">
        <v>43984.296875</v>
      </c>
      <c r="AC7547">
        <v>-8.6693000000000006E-2</v>
      </c>
      <c r="AD7547">
        <v>-7.2278000000000004E-3</v>
      </c>
      <c r="AE7547">
        <v>-9.3921000000000004E-2</v>
      </c>
      <c r="AF7547">
        <v>149.88999999999999</v>
      </c>
      <c r="AG7547">
        <v>2.9508000000000001</v>
      </c>
      <c r="AH7547">
        <v>150.05000000000001</v>
      </c>
      <c r="AI7547">
        <v>0.15273</v>
      </c>
      <c r="AK7547">
        <v>0.90154981613159202</v>
      </c>
      <c r="AL7547">
        <v>4.5757000000000003E-3</v>
      </c>
      <c r="AM7547">
        <v>1</v>
      </c>
      <c r="AN7547">
        <v>20949</v>
      </c>
      <c r="AO7547">
        <v>104.55</v>
      </c>
      <c r="AP7547">
        <v>104.55</v>
      </c>
      <c r="AQ7547">
        <v>1</v>
      </c>
      <c r="AR7547">
        <v>7220500</v>
      </c>
    </row>
    <row r="7548" spans="1:44" x14ac:dyDescent="0.25">
      <c r="A7548">
        <v>7546</v>
      </c>
      <c r="B7548">
        <v>77</v>
      </c>
      <c r="C7548">
        <v>1701</v>
      </c>
      <c r="D7548">
        <v>1879</v>
      </c>
      <c r="E7548">
        <v>5764</v>
      </c>
      <c r="H7548" t="s">
        <v>13530</v>
      </c>
      <c r="I7548">
        <v>10</v>
      </c>
      <c r="J7548" t="s">
        <v>31890</v>
      </c>
      <c r="K7548" t="s">
        <v>35181</v>
      </c>
      <c r="N7548">
        <v>0</v>
      </c>
      <c r="O7548">
        <v>0</v>
      </c>
      <c r="P7548" t="s">
        <v>3409</v>
      </c>
      <c r="Q7548" t="s">
        <v>3409</v>
      </c>
      <c r="R7548" t="s">
        <v>3409</v>
      </c>
      <c r="S7548" t="s">
        <v>3410</v>
      </c>
      <c r="U7548" t="s">
        <v>31893</v>
      </c>
      <c r="V7548" t="s">
        <v>31894</v>
      </c>
      <c r="W7548">
        <v>1</v>
      </c>
      <c r="X7548" t="s">
        <v>1600</v>
      </c>
      <c r="Y7548">
        <v>2</v>
      </c>
      <c r="Z7548">
        <v>587.28206</v>
      </c>
      <c r="AA7548">
        <v>1172.5496000000001</v>
      </c>
      <c r="AB7548">
        <v>55511.0546875</v>
      </c>
      <c r="AC7548">
        <v>-1.9859</v>
      </c>
      <c r="AD7548">
        <v>1.9143000000000001E-3</v>
      </c>
      <c r="AE7548">
        <v>-1.984</v>
      </c>
      <c r="AF7548">
        <v>31.186</v>
      </c>
      <c r="AG7548">
        <v>2.2223999999999999</v>
      </c>
      <c r="AH7548">
        <v>31.186</v>
      </c>
      <c r="AI7548">
        <v>0</v>
      </c>
      <c r="AK7548">
        <v>0.76928013563156095</v>
      </c>
      <c r="AL7548">
        <v>9.5162000000000007E-3</v>
      </c>
      <c r="AM7548">
        <v>1</v>
      </c>
      <c r="AN7548">
        <v>2480</v>
      </c>
      <c r="AO7548">
        <v>102.06</v>
      </c>
      <c r="AP7548">
        <v>102.06</v>
      </c>
      <c r="AQ7548">
        <v>1</v>
      </c>
      <c r="AR7548">
        <v>48680000</v>
      </c>
    </row>
    <row r="7549" spans="1:44" x14ac:dyDescent="0.25">
      <c r="A7549">
        <v>7547</v>
      </c>
      <c r="B7549">
        <v>77</v>
      </c>
      <c r="C7549">
        <v>1701</v>
      </c>
      <c r="D7549">
        <v>1879</v>
      </c>
      <c r="E7549">
        <v>5765</v>
      </c>
      <c r="H7549" t="s">
        <v>13530</v>
      </c>
      <c r="I7549">
        <v>10</v>
      </c>
      <c r="J7549" t="s">
        <v>31890</v>
      </c>
      <c r="K7549" t="s">
        <v>35181</v>
      </c>
      <c r="N7549">
        <v>0</v>
      </c>
      <c r="O7549">
        <v>0</v>
      </c>
      <c r="P7549" t="s">
        <v>3409</v>
      </c>
      <c r="Q7549" t="s">
        <v>3409</v>
      </c>
      <c r="R7549" t="s">
        <v>3409</v>
      </c>
      <c r="S7549" t="s">
        <v>3410</v>
      </c>
      <c r="U7549" t="s">
        <v>31893</v>
      </c>
      <c r="V7549" t="s">
        <v>31895</v>
      </c>
      <c r="W7549">
        <v>2</v>
      </c>
      <c r="X7549" t="s">
        <v>3013</v>
      </c>
      <c r="Y7549">
        <v>2</v>
      </c>
      <c r="Z7549">
        <v>587.28206</v>
      </c>
      <c r="AA7549">
        <v>1172.5496000000001</v>
      </c>
      <c r="AB7549">
        <v>57417.3203125</v>
      </c>
      <c r="AC7549">
        <v>-1.2358</v>
      </c>
      <c r="AD7549">
        <v>4.2001999999999998E-2</v>
      </c>
      <c r="AE7549">
        <v>-1.1938</v>
      </c>
      <c r="AF7549">
        <v>31.346</v>
      </c>
      <c r="AG7549">
        <v>2.0384000000000002</v>
      </c>
      <c r="AH7549">
        <v>31.103999999999999</v>
      </c>
      <c r="AI7549">
        <v>-0.24260999999999999</v>
      </c>
      <c r="AK7549">
        <v>0.66181844472885099</v>
      </c>
      <c r="AL7549">
        <v>0.12007</v>
      </c>
      <c r="AM7549">
        <v>1</v>
      </c>
      <c r="AN7549">
        <v>2422</v>
      </c>
      <c r="AO7549">
        <v>71.450999999999993</v>
      </c>
      <c r="AP7549">
        <v>71.450999999999993</v>
      </c>
      <c r="AQ7549">
        <v>1</v>
      </c>
      <c r="AR7549">
        <v>24305000</v>
      </c>
    </row>
    <row r="7550" spans="1:44" x14ac:dyDescent="0.25">
      <c r="A7550">
        <v>7548</v>
      </c>
      <c r="B7550">
        <v>77</v>
      </c>
      <c r="C7550">
        <v>1701</v>
      </c>
      <c r="D7550">
        <v>1879</v>
      </c>
      <c r="E7550">
        <v>5766</v>
      </c>
      <c r="H7550" t="s">
        <v>13530</v>
      </c>
      <c r="I7550">
        <v>10</v>
      </c>
      <c r="J7550" t="s">
        <v>31890</v>
      </c>
      <c r="K7550" t="s">
        <v>35181</v>
      </c>
      <c r="N7550">
        <v>0</v>
      </c>
      <c r="O7550">
        <v>0</v>
      </c>
      <c r="P7550" t="s">
        <v>3409</v>
      </c>
      <c r="Q7550" t="s">
        <v>3409</v>
      </c>
      <c r="R7550" t="s">
        <v>3409</v>
      </c>
      <c r="S7550" t="s">
        <v>3410</v>
      </c>
      <c r="U7550" t="s">
        <v>31893</v>
      </c>
      <c r="V7550" t="s">
        <v>31901</v>
      </c>
      <c r="W7550">
        <v>4</v>
      </c>
      <c r="X7550" t="s">
        <v>3010</v>
      </c>
      <c r="Y7550">
        <v>2</v>
      </c>
      <c r="Z7550">
        <v>587.28206</v>
      </c>
      <c r="AA7550">
        <v>1172.5496000000001</v>
      </c>
      <c r="AB7550">
        <v>57710.75390625</v>
      </c>
      <c r="AC7550">
        <v>-1.3323</v>
      </c>
      <c r="AD7550">
        <v>-0.19858999999999999</v>
      </c>
      <c r="AE7550">
        <v>-1.5308999999999999</v>
      </c>
      <c r="AF7550">
        <v>30.92</v>
      </c>
      <c r="AG7550">
        <v>1.3123</v>
      </c>
      <c r="AH7550">
        <v>31.035</v>
      </c>
      <c r="AI7550">
        <v>0.11515</v>
      </c>
      <c r="AK7550">
        <v>0.61891329288482699</v>
      </c>
      <c r="AL7550">
        <v>6.9805000000000006E-2</v>
      </c>
      <c r="AM7550">
        <v>1</v>
      </c>
      <c r="AN7550">
        <v>2489</v>
      </c>
      <c r="AO7550">
        <v>81.337999999999994</v>
      </c>
      <c r="AP7550">
        <v>81.337999999999994</v>
      </c>
      <c r="AQ7550">
        <v>1</v>
      </c>
      <c r="AR7550">
        <v>34027000</v>
      </c>
    </row>
    <row r="7551" spans="1:44" x14ac:dyDescent="0.25">
      <c r="A7551">
        <v>7549</v>
      </c>
      <c r="B7551">
        <v>77</v>
      </c>
      <c r="C7551">
        <v>1701</v>
      </c>
      <c r="D7551">
        <v>1879</v>
      </c>
      <c r="E7551">
        <v>5767</v>
      </c>
      <c r="H7551" t="s">
        <v>13530</v>
      </c>
      <c r="I7551">
        <v>10</v>
      </c>
      <c r="J7551" t="s">
        <v>31890</v>
      </c>
      <c r="K7551" t="s">
        <v>35181</v>
      </c>
      <c r="N7551">
        <v>0</v>
      </c>
      <c r="O7551">
        <v>0</v>
      </c>
      <c r="P7551" t="s">
        <v>3409</v>
      </c>
      <c r="Q7551" t="s">
        <v>3409</v>
      </c>
      <c r="R7551" t="s">
        <v>3409</v>
      </c>
      <c r="S7551" t="s">
        <v>3410</v>
      </c>
      <c r="U7551" t="s">
        <v>31893</v>
      </c>
      <c r="V7551" t="s">
        <v>31897</v>
      </c>
      <c r="W7551">
        <v>6</v>
      </c>
      <c r="X7551" t="s">
        <v>3012</v>
      </c>
      <c r="Y7551">
        <v>2</v>
      </c>
      <c r="Z7551">
        <v>587.28206</v>
      </c>
      <c r="AA7551">
        <v>1172.5496000000001</v>
      </c>
      <c r="AB7551">
        <v>55715.4921875</v>
      </c>
      <c r="AC7551">
        <v>-1.7152000000000001</v>
      </c>
      <c r="AD7551">
        <v>-5.5666E-2</v>
      </c>
      <c r="AE7551">
        <v>-1.7707999999999999</v>
      </c>
      <c r="AF7551">
        <v>30.8</v>
      </c>
      <c r="AG7551">
        <v>1.617</v>
      </c>
      <c r="AH7551">
        <v>31.152999999999999</v>
      </c>
      <c r="AI7551">
        <v>0.35322999999999999</v>
      </c>
      <c r="AK7551">
        <v>0.599797904491425</v>
      </c>
      <c r="AL7551">
        <v>1.4671E-2</v>
      </c>
      <c r="AM7551">
        <v>1</v>
      </c>
      <c r="AN7551">
        <v>2533</v>
      </c>
      <c r="AO7551">
        <v>93.111000000000004</v>
      </c>
      <c r="AP7551">
        <v>93.111000000000004</v>
      </c>
      <c r="AQ7551">
        <v>1</v>
      </c>
      <c r="AR7551">
        <v>25610000</v>
      </c>
    </row>
    <row r="7552" spans="1:44" x14ac:dyDescent="0.25">
      <c r="A7552">
        <v>7550</v>
      </c>
      <c r="B7552">
        <v>77</v>
      </c>
      <c r="C7552">
        <v>1701</v>
      </c>
      <c r="D7552">
        <v>1879</v>
      </c>
      <c r="H7552" t="s">
        <v>13530</v>
      </c>
      <c r="I7552">
        <v>10</v>
      </c>
      <c r="J7552" t="s">
        <v>31890</v>
      </c>
      <c r="N7552">
        <v>0</v>
      </c>
      <c r="O7552">
        <v>0</v>
      </c>
      <c r="P7552" t="s">
        <v>3409</v>
      </c>
      <c r="Q7552" t="s">
        <v>3409</v>
      </c>
      <c r="R7552" t="s">
        <v>3409</v>
      </c>
      <c r="S7552" t="s">
        <v>3410</v>
      </c>
      <c r="U7552" t="s">
        <v>31898</v>
      </c>
      <c r="V7552" t="s">
        <v>31896</v>
      </c>
      <c r="W7552">
        <v>3</v>
      </c>
      <c r="X7552" t="s">
        <v>3014</v>
      </c>
      <c r="Y7552">
        <v>2</v>
      </c>
      <c r="Z7552">
        <v>587.28206</v>
      </c>
      <c r="AA7552">
        <v>1172.5496000000001</v>
      </c>
      <c r="AB7552">
        <v>58520.87109375</v>
      </c>
      <c r="AC7552">
        <v>-0.39649000000000001</v>
      </c>
      <c r="AD7552">
        <v>-3.6318999999999997E-2</v>
      </c>
      <c r="AE7552">
        <v>-0.43280999999999997</v>
      </c>
      <c r="AF7552">
        <v>31.135999999999999</v>
      </c>
      <c r="AG7552">
        <v>0.66408</v>
      </c>
      <c r="AH7552">
        <v>31.053999999999998</v>
      </c>
      <c r="AI7552">
        <v>-8.2123000000000002E-2</v>
      </c>
      <c r="AJ7552">
        <v>-0.13292999999999999</v>
      </c>
      <c r="AK7552" t="s">
        <v>9099</v>
      </c>
      <c r="AL7552">
        <v>1</v>
      </c>
      <c r="AM7552">
        <v>0</v>
      </c>
      <c r="AO7552" t="s">
        <v>9099</v>
      </c>
      <c r="AP7552" t="s">
        <v>9099</v>
      </c>
      <c r="AQ7552">
        <v>0</v>
      </c>
      <c r="AR7552">
        <v>809840</v>
      </c>
    </row>
    <row r="7553" spans="1:44" x14ac:dyDescent="0.25">
      <c r="A7553">
        <v>7551</v>
      </c>
      <c r="B7553">
        <v>77</v>
      </c>
      <c r="C7553">
        <v>1701</v>
      </c>
      <c r="D7553">
        <v>1879</v>
      </c>
      <c r="H7553" t="s">
        <v>13530</v>
      </c>
      <c r="I7553">
        <v>10</v>
      </c>
      <c r="J7553" t="s">
        <v>31890</v>
      </c>
      <c r="N7553">
        <v>0</v>
      </c>
      <c r="O7553">
        <v>0</v>
      </c>
      <c r="P7553" t="s">
        <v>3409</v>
      </c>
      <c r="Q7553" t="s">
        <v>3409</v>
      </c>
      <c r="R7553" t="s">
        <v>3409</v>
      </c>
      <c r="S7553" t="s">
        <v>3410</v>
      </c>
      <c r="U7553" t="s">
        <v>31898</v>
      </c>
      <c r="V7553" t="s">
        <v>31902</v>
      </c>
      <c r="W7553">
        <v>5</v>
      </c>
      <c r="X7553" t="s">
        <v>3011</v>
      </c>
      <c r="Y7553">
        <v>2</v>
      </c>
      <c r="Z7553">
        <v>587.28206</v>
      </c>
      <c r="AA7553">
        <v>1172.5496000000001</v>
      </c>
      <c r="AB7553">
        <v>55581.41796875</v>
      </c>
      <c r="AC7553">
        <v>-1.5335000000000001</v>
      </c>
      <c r="AD7553">
        <v>0.50660000000000005</v>
      </c>
      <c r="AE7553">
        <v>-1.0268999999999999</v>
      </c>
      <c r="AF7553">
        <v>31.352</v>
      </c>
      <c r="AG7553">
        <v>0.91964999999999997</v>
      </c>
      <c r="AH7553">
        <v>31.001000000000001</v>
      </c>
      <c r="AI7553">
        <v>-0.35089999999999999</v>
      </c>
      <c r="AJ7553">
        <v>-0.18503</v>
      </c>
      <c r="AK7553" t="s">
        <v>9099</v>
      </c>
      <c r="AL7553">
        <v>1</v>
      </c>
      <c r="AM7553">
        <v>0</v>
      </c>
      <c r="AO7553" t="s">
        <v>9099</v>
      </c>
      <c r="AP7553" t="s">
        <v>9099</v>
      </c>
      <c r="AQ7553">
        <v>0</v>
      </c>
      <c r="AR7553">
        <v>1497500</v>
      </c>
    </row>
    <row r="7554" spans="1:44" x14ac:dyDescent="0.25">
      <c r="A7554">
        <v>7552</v>
      </c>
      <c r="B7554">
        <v>779</v>
      </c>
      <c r="C7554">
        <v>1702</v>
      </c>
      <c r="D7554">
        <v>1880</v>
      </c>
      <c r="E7554">
        <v>5768</v>
      </c>
      <c r="H7554" t="s">
        <v>13531</v>
      </c>
      <c r="I7554">
        <v>10</v>
      </c>
      <c r="J7554" t="s">
        <v>31890</v>
      </c>
      <c r="K7554" t="s">
        <v>35182</v>
      </c>
      <c r="N7554">
        <v>0</v>
      </c>
      <c r="O7554">
        <v>0</v>
      </c>
      <c r="P7554" t="s">
        <v>5550</v>
      </c>
      <c r="Q7554" t="s">
        <v>5550</v>
      </c>
      <c r="R7554" t="s">
        <v>5550</v>
      </c>
      <c r="S7554" t="s">
        <v>5551</v>
      </c>
      <c r="U7554" t="s">
        <v>31893</v>
      </c>
      <c r="V7554" t="s">
        <v>31896</v>
      </c>
      <c r="W7554">
        <v>3</v>
      </c>
      <c r="X7554" t="s">
        <v>3014</v>
      </c>
      <c r="Y7554">
        <v>2</v>
      </c>
      <c r="Z7554">
        <v>662.79947000000004</v>
      </c>
      <c r="AA7554">
        <v>1323.5844</v>
      </c>
      <c r="AB7554">
        <v>49707.59375</v>
      </c>
      <c r="AC7554">
        <v>-0.61761999999999995</v>
      </c>
      <c r="AD7554">
        <v>1.3521000000000001</v>
      </c>
      <c r="AE7554">
        <v>0.73448000000000002</v>
      </c>
      <c r="AF7554">
        <v>34.811</v>
      </c>
      <c r="AG7554">
        <v>0.42712</v>
      </c>
      <c r="AH7554">
        <v>34.813000000000002</v>
      </c>
      <c r="AI7554">
        <v>2.3727000000000002E-3</v>
      </c>
      <c r="AK7554">
        <v>0.790849089622498</v>
      </c>
      <c r="AL7554">
        <v>7.7114999999999996E-3</v>
      </c>
      <c r="AM7554">
        <v>1</v>
      </c>
      <c r="AN7554">
        <v>3226</v>
      </c>
      <c r="AO7554">
        <v>105.2</v>
      </c>
      <c r="AP7554">
        <v>105.2</v>
      </c>
      <c r="AQ7554">
        <v>1</v>
      </c>
      <c r="AR7554">
        <v>1331800</v>
      </c>
    </row>
    <row r="7555" spans="1:44" x14ac:dyDescent="0.25">
      <c r="A7555">
        <v>7553</v>
      </c>
      <c r="B7555">
        <v>150</v>
      </c>
      <c r="C7555">
        <v>1703</v>
      </c>
      <c r="D7555">
        <v>1881</v>
      </c>
      <c r="E7555" t="s">
        <v>35183</v>
      </c>
      <c r="H7555" t="s">
        <v>13534</v>
      </c>
      <c r="I7555">
        <v>21</v>
      </c>
      <c r="J7555" t="s">
        <v>31890</v>
      </c>
      <c r="K7555" t="s">
        <v>35184</v>
      </c>
      <c r="N7555">
        <v>0</v>
      </c>
      <c r="O7555">
        <v>0</v>
      </c>
      <c r="P7555" t="s">
        <v>3643</v>
      </c>
      <c r="Q7555" t="s">
        <v>3643</v>
      </c>
      <c r="R7555" t="s">
        <v>3643</v>
      </c>
      <c r="S7555" t="s">
        <v>3644</v>
      </c>
      <c r="U7555" t="s">
        <v>31893</v>
      </c>
      <c r="V7555" t="s">
        <v>31896</v>
      </c>
      <c r="W7555">
        <v>3</v>
      </c>
      <c r="X7555" t="s">
        <v>3014</v>
      </c>
      <c r="Y7555">
        <v>3</v>
      </c>
      <c r="Z7555">
        <v>717.69781</v>
      </c>
      <c r="AA7555">
        <v>2150.0716000000002</v>
      </c>
      <c r="AB7555">
        <v>51032.83984375</v>
      </c>
      <c r="AC7555">
        <v>-1.1267</v>
      </c>
      <c r="AD7555">
        <v>-0.18032000000000001</v>
      </c>
      <c r="AE7555">
        <v>-1.3070999999999999</v>
      </c>
      <c r="AF7555">
        <v>82.251999999999995</v>
      </c>
      <c r="AG7555">
        <v>1.5963000000000001</v>
      </c>
      <c r="AH7555">
        <v>82.454999999999998</v>
      </c>
      <c r="AI7555">
        <v>0.20285</v>
      </c>
      <c r="AK7555">
        <v>0.89468812942504905</v>
      </c>
      <c r="AL7555">
        <v>6.2978000000000006E-2</v>
      </c>
      <c r="AM7555">
        <v>2</v>
      </c>
      <c r="AN7555">
        <v>10557</v>
      </c>
      <c r="AO7555">
        <v>66.022000000000006</v>
      </c>
      <c r="AP7555">
        <v>66.022000000000006</v>
      </c>
      <c r="AQ7555">
        <v>1</v>
      </c>
      <c r="AR7555">
        <v>73694000</v>
      </c>
    </row>
    <row r="7556" spans="1:44" x14ac:dyDescent="0.25">
      <c r="A7556">
        <v>7554</v>
      </c>
      <c r="B7556">
        <v>150</v>
      </c>
      <c r="C7556">
        <v>1703</v>
      </c>
      <c r="D7556">
        <v>1881</v>
      </c>
      <c r="E7556">
        <v>5771</v>
      </c>
      <c r="H7556" t="s">
        <v>13534</v>
      </c>
      <c r="I7556">
        <v>21</v>
      </c>
      <c r="J7556" t="s">
        <v>31890</v>
      </c>
      <c r="K7556" t="s">
        <v>35184</v>
      </c>
      <c r="N7556">
        <v>0</v>
      </c>
      <c r="O7556">
        <v>0</v>
      </c>
      <c r="P7556" t="s">
        <v>3643</v>
      </c>
      <c r="Q7556" t="s">
        <v>3643</v>
      </c>
      <c r="R7556" t="s">
        <v>3643</v>
      </c>
      <c r="S7556" t="s">
        <v>3644</v>
      </c>
      <c r="U7556" t="s">
        <v>31893</v>
      </c>
      <c r="V7556" t="s">
        <v>31896</v>
      </c>
      <c r="W7556">
        <v>3</v>
      </c>
      <c r="X7556" t="s">
        <v>3014</v>
      </c>
      <c r="Y7556">
        <v>2</v>
      </c>
      <c r="Z7556">
        <v>1076.0431000000001</v>
      </c>
      <c r="AA7556">
        <v>2150.0716000000002</v>
      </c>
      <c r="AB7556">
        <v>41261.36328125</v>
      </c>
      <c r="AC7556">
        <v>-0.77803</v>
      </c>
      <c r="AD7556">
        <v>0.22004000000000001</v>
      </c>
      <c r="AE7556">
        <v>-0.55798999999999999</v>
      </c>
      <c r="AF7556">
        <v>82.197999999999993</v>
      </c>
      <c r="AG7556">
        <v>0.89393999999999996</v>
      </c>
      <c r="AH7556">
        <v>82.400999999999996</v>
      </c>
      <c r="AI7556">
        <v>0.20285</v>
      </c>
      <c r="AK7556">
        <v>0.97942984104156505</v>
      </c>
      <c r="AL7556" s="21">
        <v>2.3430999999999999E-37</v>
      </c>
      <c r="AM7556">
        <v>1</v>
      </c>
      <c r="AN7556">
        <v>10560</v>
      </c>
      <c r="AO7556">
        <v>250.08</v>
      </c>
      <c r="AP7556">
        <v>250.08</v>
      </c>
      <c r="AQ7556">
        <v>1</v>
      </c>
      <c r="AR7556">
        <v>17393000</v>
      </c>
    </row>
    <row r="7557" spans="1:44" x14ac:dyDescent="0.25">
      <c r="A7557">
        <v>7555</v>
      </c>
      <c r="B7557">
        <v>150</v>
      </c>
      <c r="C7557">
        <v>1703</v>
      </c>
      <c r="D7557">
        <v>1881</v>
      </c>
      <c r="H7557" t="s">
        <v>13534</v>
      </c>
      <c r="I7557">
        <v>21</v>
      </c>
      <c r="J7557" t="s">
        <v>31890</v>
      </c>
      <c r="N7557">
        <v>0</v>
      </c>
      <c r="O7557">
        <v>0</v>
      </c>
      <c r="P7557" t="s">
        <v>3643</v>
      </c>
      <c r="Q7557" t="s">
        <v>3643</v>
      </c>
      <c r="R7557" t="s">
        <v>3643</v>
      </c>
      <c r="S7557" t="s">
        <v>3644</v>
      </c>
      <c r="U7557" t="s">
        <v>31898</v>
      </c>
      <c r="V7557" t="s">
        <v>31901</v>
      </c>
      <c r="W7557">
        <v>4</v>
      </c>
      <c r="X7557" t="s">
        <v>3010</v>
      </c>
      <c r="Y7557">
        <v>3</v>
      </c>
      <c r="Z7557">
        <v>717.69781</v>
      </c>
      <c r="AA7557">
        <v>2150.0716000000002</v>
      </c>
      <c r="AB7557">
        <v>50563.66015625</v>
      </c>
      <c r="AC7557">
        <v>-0.72214</v>
      </c>
      <c r="AD7557">
        <v>-0.38846000000000003</v>
      </c>
      <c r="AE7557">
        <v>-1.1106</v>
      </c>
      <c r="AF7557">
        <v>82.412000000000006</v>
      </c>
      <c r="AG7557">
        <v>0.55183000000000004</v>
      </c>
      <c r="AH7557">
        <v>82.412000000000006</v>
      </c>
      <c r="AI7557">
        <v>2.5940000000000002E-4</v>
      </c>
      <c r="AJ7557">
        <v>-4.2915000000000002E-2</v>
      </c>
      <c r="AK7557" t="s">
        <v>9099</v>
      </c>
      <c r="AL7557">
        <v>1</v>
      </c>
      <c r="AM7557">
        <v>0</v>
      </c>
      <c r="AO7557" t="s">
        <v>9099</v>
      </c>
      <c r="AP7557" t="s">
        <v>9099</v>
      </c>
      <c r="AQ7557">
        <v>0</v>
      </c>
      <c r="AR7557">
        <v>2564200</v>
      </c>
    </row>
    <row r="7558" spans="1:44" x14ac:dyDescent="0.25">
      <c r="A7558">
        <v>7556</v>
      </c>
      <c r="B7558">
        <v>150</v>
      </c>
      <c r="C7558">
        <v>1703</v>
      </c>
      <c r="D7558">
        <v>1881</v>
      </c>
      <c r="H7558" t="s">
        <v>13534</v>
      </c>
      <c r="I7558">
        <v>21</v>
      </c>
      <c r="J7558" t="s">
        <v>31890</v>
      </c>
      <c r="N7558">
        <v>0</v>
      </c>
      <c r="O7558">
        <v>0</v>
      </c>
      <c r="P7558" t="s">
        <v>3643</v>
      </c>
      <c r="Q7558" t="s">
        <v>3643</v>
      </c>
      <c r="R7558" t="s">
        <v>3643</v>
      </c>
      <c r="S7558" t="s">
        <v>3644</v>
      </c>
      <c r="U7558" t="s">
        <v>31898</v>
      </c>
      <c r="V7558" t="s">
        <v>31902</v>
      </c>
      <c r="W7558">
        <v>5</v>
      </c>
      <c r="X7558" t="s">
        <v>3011</v>
      </c>
      <c r="Y7558">
        <v>3</v>
      </c>
      <c r="Z7558">
        <v>717.69781</v>
      </c>
      <c r="AA7558">
        <v>2150.0716000000002</v>
      </c>
      <c r="AB7558">
        <v>51747.4921875</v>
      </c>
      <c r="AC7558">
        <v>-0.42349999999999999</v>
      </c>
      <c r="AD7558">
        <v>-0.72553999999999996</v>
      </c>
      <c r="AE7558">
        <v>-1.149</v>
      </c>
      <c r="AF7558">
        <v>82.77</v>
      </c>
      <c r="AG7558">
        <v>0.98143999999999998</v>
      </c>
      <c r="AH7558">
        <v>82.418999999999997</v>
      </c>
      <c r="AI7558">
        <v>-0.35089999999999999</v>
      </c>
      <c r="AJ7558">
        <v>-3.5834999999999999E-2</v>
      </c>
      <c r="AK7558" t="s">
        <v>9099</v>
      </c>
      <c r="AL7558">
        <v>1</v>
      </c>
      <c r="AM7558">
        <v>0</v>
      </c>
      <c r="AO7558" t="s">
        <v>9099</v>
      </c>
      <c r="AP7558" t="s">
        <v>9099</v>
      </c>
      <c r="AQ7558">
        <v>0</v>
      </c>
      <c r="AR7558">
        <v>4205900</v>
      </c>
    </row>
    <row r="7559" spans="1:44" x14ac:dyDescent="0.25">
      <c r="A7559">
        <v>7557</v>
      </c>
      <c r="B7559">
        <v>150</v>
      </c>
      <c r="C7559">
        <v>1703</v>
      </c>
      <c r="D7559">
        <v>1881</v>
      </c>
      <c r="H7559" t="s">
        <v>13534</v>
      </c>
      <c r="I7559">
        <v>21</v>
      </c>
      <c r="J7559" t="s">
        <v>31890</v>
      </c>
      <c r="N7559">
        <v>0</v>
      </c>
      <c r="O7559">
        <v>0</v>
      </c>
      <c r="P7559" t="s">
        <v>3643</v>
      </c>
      <c r="Q7559" t="s">
        <v>3643</v>
      </c>
      <c r="R7559" t="s">
        <v>3643</v>
      </c>
      <c r="S7559" t="s">
        <v>3644</v>
      </c>
      <c r="U7559" t="s">
        <v>31898</v>
      </c>
      <c r="V7559" t="s">
        <v>31897</v>
      </c>
      <c r="W7559">
        <v>6</v>
      </c>
      <c r="X7559" t="s">
        <v>3012</v>
      </c>
      <c r="Y7559">
        <v>3</v>
      </c>
      <c r="Z7559">
        <v>717.69781</v>
      </c>
      <c r="AA7559">
        <v>2150.0716000000002</v>
      </c>
      <c r="AB7559">
        <v>50719.57421875</v>
      </c>
      <c r="AC7559">
        <v>-0.66620000000000001</v>
      </c>
      <c r="AD7559">
        <v>-0.65429999999999999</v>
      </c>
      <c r="AE7559">
        <v>-1.3205</v>
      </c>
      <c r="AF7559">
        <v>82.164000000000001</v>
      </c>
      <c r="AG7559">
        <v>0.69028</v>
      </c>
      <c r="AH7559">
        <v>82.417000000000002</v>
      </c>
      <c r="AI7559">
        <v>0.25296999999999997</v>
      </c>
      <c r="AJ7559">
        <v>-3.8246000000000002E-2</v>
      </c>
      <c r="AK7559" t="s">
        <v>9099</v>
      </c>
      <c r="AL7559">
        <v>1</v>
      </c>
      <c r="AM7559">
        <v>0</v>
      </c>
      <c r="AO7559" t="s">
        <v>9099</v>
      </c>
      <c r="AP7559" t="s">
        <v>9099</v>
      </c>
      <c r="AQ7559">
        <v>0</v>
      </c>
      <c r="AR7559">
        <v>3376300</v>
      </c>
    </row>
    <row r="7560" spans="1:44" x14ac:dyDescent="0.25">
      <c r="A7560">
        <v>7558</v>
      </c>
      <c r="B7560">
        <v>739</v>
      </c>
      <c r="C7560">
        <v>1704</v>
      </c>
      <c r="D7560">
        <v>1882</v>
      </c>
      <c r="E7560">
        <v>5772</v>
      </c>
      <c r="H7560" t="s">
        <v>13535</v>
      </c>
      <c r="I7560">
        <v>16</v>
      </c>
      <c r="J7560" t="s">
        <v>31890</v>
      </c>
      <c r="K7560" t="s">
        <v>35185</v>
      </c>
      <c r="N7560">
        <v>0</v>
      </c>
      <c r="O7560">
        <v>0</v>
      </c>
      <c r="P7560" t="s">
        <v>5438</v>
      </c>
      <c r="Q7560" t="s">
        <v>5438</v>
      </c>
      <c r="R7560" t="s">
        <v>5438</v>
      </c>
      <c r="S7560" t="s">
        <v>5439</v>
      </c>
      <c r="U7560" t="s">
        <v>31893</v>
      </c>
      <c r="V7560" t="s">
        <v>31896</v>
      </c>
      <c r="W7560">
        <v>3</v>
      </c>
      <c r="X7560" t="s">
        <v>3014</v>
      </c>
      <c r="Y7560">
        <v>2</v>
      </c>
      <c r="Z7560">
        <v>978.95033000000001</v>
      </c>
      <c r="AA7560">
        <v>1955.8860999999999</v>
      </c>
      <c r="AB7560">
        <v>43613.6015625</v>
      </c>
      <c r="AC7560">
        <v>-0.47084999999999999</v>
      </c>
      <c r="AD7560">
        <v>0.91481999999999997</v>
      </c>
      <c r="AE7560">
        <v>0.44397999999999999</v>
      </c>
      <c r="AF7560">
        <v>106.3</v>
      </c>
      <c r="AG7560">
        <v>0.50346000000000002</v>
      </c>
      <c r="AH7560">
        <v>106.3</v>
      </c>
      <c r="AI7560">
        <v>2.3651000000000002E-3</v>
      </c>
      <c r="AK7560">
        <v>0.60888075828552202</v>
      </c>
      <c r="AL7560">
        <v>7.1043E-3</v>
      </c>
      <c r="AM7560">
        <v>1</v>
      </c>
      <c r="AN7560">
        <v>14089</v>
      </c>
      <c r="AO7560">
        <v>98.438999999999993</v>
      </c>
      <c r="AP7560">
        <v>83.245999999999995</v>
      </c>
      <c r="AQ7560">
        <v>1</v>
      </c>
      <c r="AR7560">
        <v>2167800</v>
      </c>
    </row>
    <row r="7561" spans="1:44" x14ac:dyDescent="0.25">
      <c r="A7561">
        <v>7559</v>
      </c>
      <c r="B7561">
        <v>1023</v>
      </c>
      <c r="C7561">
        <v>1705</v>
      </c>
      <c r="D7561">
        <v>1883</v>
      </c>
      <c r="E7561">
        <v>5773</v>
      </c>
      <c r="H7561" t="s">
        <v>13538</v>
      </c>
      <c r="I7561">
        <v>11</v>
      </c>
      <c r="J7561" t="s">
        <v>31890</v>
      </c>
      <c r="K7561" t="s">
        <v>35186</v>
      </c>
      <c r="N7561">
        <v>0</v>
      </c>
      <c r="O7561">
        <v>0</v>
      </c>
      <c r="P7561" t="s">
        <v>6283</v>
      </c>
      <c r="Q7561" t="s">
        <v>6283</v>
      </c>
      <c r="R7561" t="s">
        <v>6283</v>
      </c>
      <c r="S7561" t="s">
        <v>6284</v>
      </c>
      <c r="U7561" t="s">
        <v>31893</v>
      </c>
      <c r="V7561" t="s">
        <v>31894</v>
      </c>
      <c r="W7561">
        <v>1</v>
      </c>
      <c r="X7561" t="s">
        <v>1600</v>
      </c>
      <c r="Y7561">
        <v>2</v>
      </c>
      <c r="Z7561">
        <v>660.83277999999996</v>
      </c>
      <c r="AA7561">
        <v>1319.6510000000001</v>
      </c>
      <c r="AB7561">
        <v>53771.5</v>
      </c>
      <c r="AC7561">
        <v>-1.2476</v>
      </c>
      <c r="AD7561">
        <v>-6.8527000000000005E-2</v>
      </c>
      <c r="AE7561">
        <v>-1.3161</v>
      </c>
      <c r="AF7561">
        <v>73.525000000000006</v>
      </c>
      <c r="AG7561">
        <v>0.77402000000000004</v>
      </c>
      <c r="AH7561">
        <v>73.525000000000006</v>
      </c>
      <c r="AI7561">
        <v>0</v>
      </c>
      <c r="AK7561">
        <v>0.50380265712738004</v>
      </c>
      <c r="AL7561">
        <v>0.31739000000000001</v>
      </c>
      <c r="AM7561">
        <v>1</v>
      </c>
      <c r="AN7561">
        <v>9248</v>
      </c>
      <c r="AO7561">
        <v>57.784999999999997</v>
      </c>
      <c r="AP7561">
        <v>57.784999999999997</v>
      </c>
      <c r="AQ7561">
        <v>1</v>
      </c>
      <c r="AR7561">
        <v>3906800</v>
      </c>
    </row>
    <row r="7562" spans="1:44" x14ac:dyDescent="0.25">
      <c r="A7562">
        <v>7560</v>
      </c>
      <c r="B7562">
        <v>1023</v>
      </c>
      <c r="C7562">
        <v>1705</v>
      </c>
      <c r="D7562">
        <v>1883</v>
      </c>
      <c r="E7562">
        <v>5774</v>
      </c>
      <c r="H7562" t="s">
        <v>13538</v>
      </c>
      <c r="I7562">
        <v>11</v>
      </c>
      <c r="J7562" t="s">
        <v>31890</v>
      </c>
      <c r="K7562" t="s">
        <v>35186</v>
      </c>
      <c r="N7562">
        <v>0</v>
      </c>
      <c r="O7562">
        <v>0</v>
      </c>
      <c r="P7562" t="s">
        <v>6283</v>
      </c>
      <c r="Q7562" t="s">
        <v>6283</v>
      </c>
      <c r="R7562" t="s">
        <v>6283</v>
      </c>
      <c r="S7562" t="s">
        <v>6284</v>
      </c>
      <c r="U7562" t="s">
        <v>31893</v>
      </c>
      <c r="V7562" t="s">
        <v>31895</v>
      </c>
      <c r="W7562">
        <v>2</v>
      </c>
      <c r="X7562" t="s">
        <v>3013</v>
      </c>
      <c r="Y7562">
        <v>2</v>
      </c>
      <c r="Z7562">
        <v>660.83277999999996</v>
      </c>
      <c r="AA7562">
        <v>1319.6510000000001</v>
      </c>
      <c r="AB7562">
        <v>55298.44921875</v>
      </c>
      <c r="AC7562">
        <v>-0.47116999999999998</v>
      </c>
      <c r="AD7562">
        <v>-9.8775000000000002E-2</v>
      </c>
      <c r="AE7562">
        <v>-0.56994</v>
      </c>
      <c r="AF7562">
        <v>73.763000000000005</v>
      </c>
      <c r="AG7562">
        <v>0.63841000000000003</v>
      </c>
      <c r="AH7562">
        <v>73.521000000000001</v>
      </c>
      <c r="AI7562">
        <v>-0.24260999999999999</v>
      </c>
      <c r="AK7562">
        <v>0.53920084238052401</v>
      </c>
      <c r="AL7562">
        <v>0.19325999999999999</v>
      </c>
      <c r="AM7562">
        <v>1</v>
      </c>
      <c r="AN7562">
        <v>8688</v>
      </c>
      <c r="AO7562">
        <v>64.438999999999993</v>
      </c>
      <c r="AP7562">
        <v>54.927</v>
      </c>
      <c r="AQ7562">
        <v>1</v>
      </c>
      <c r="AR7562">
        <v>1872500</v>
      </c>
    </row>
    <row r="7563" spans="1:44" x14ac:dyDescent="0.25">
      <c r="A7563">
        <v>7561</v>
      </c>
      <c r="B7563">
        <v>1023</v>
      </c>
      <c r="C7563">
        <v>1705</v>
      </c>
      <c r="D7563">
        <v>1883</v>
      </c>
      <c r="E7563">
        <v>5775</v>
      </c>
      <c r="H7563" t="s">
        <v>13538</v>
      </c>
      <c r="I7563">
        <v>11</v>
      </c>
      <c r="J7563" t="s">
        <v>31890</v>
      </c>
      <c r="K7563" t="s">
        <v>35186</v>
      </c>
      <c r="N7563">
        <v>0</v>
      </c>
      <c r="O7563">
        <v>0</v>
      </c>
      <c r="P7563" t="s">
        <v>6283</v>
      </c>
      <c r="Q7563" t="s">
        <v>6283</v>
      </c>
      <c r="R7563" t="s">
        <v>6283</v>
      </c>
      <c r="S7563" t="s">
        <v>6284</v>
      </c>
      <c r="U7563" t="s">
        <v>31893</v>
      </c>
      <c r="V7563" t="s">
        <v>31901</v>
      </c>
      <c r="W7563">
        <v>4</v>
      </c>
      <c r="X7563" t="s">
        <v>3010</v>
      </c>
      <c r="Y7563">
        <v>2</v>
      </c>
      <c r="Z7563">
        <v>660.83277999999996</v>
      </c>
      <c r="AA7563">
        <v>1319.6510000000001</v>
      </c>
      <c r="AB7563">
        <v>53135.37109375</v>
      </c>
      <c r="AC7563">
        <v>-0.72784000000000004</v>
      </c>
      <c r="AD7563">
        <v>1.4082000000000001E-3</v>
      </c>
      <c r="AE7563">
        <v>-0.72643000000000002</v>
      </c>
      <c r="AF7563">
        <v>73.587000000000003</v>
      </c>
      <c r="AG7563">
        <v>0.62878999999999996</v>
      </c>
      <c r="AH7563">
        <v>73.486999999999995</v>
      </c>
      <c r="AI7563">
        <v>-9.9990999999999997E-2</v>
      </c>
      <c r="AK7563">
        <v>0.56239610910415605</v>
      </c>
      <c r="AL7563">
        <v>7.6649999999999999E-3</v>
      </c>
      <c r="AM7563">
        <v>1</v>
      </c>
      <c r="AN7563">
        <v>9330</v>
      </c>
      <c r="AO7563">
        <v>100.88</v>
      </c>
      <c r="AP7563">
        <v>100.88</v>
      </c>
      <c r="AQ7563">
        <v>1</v>
      </c>
      <c r="AR7563">
        <v>2213900</v>
      </c>
    </row>
    <row r="7564" spans="1:44" x14ac:dyDescent="0.25">
      <c r="A7564">
        <v>7562</v>
      </c>
      <c r="B7564">
        <v>291</v>
      </c>
      <c r="C7564">
        <v>1706</v>
      </c>
      <c r="D7564">
        <v>1884</v>
      </c>
      <c r="E7564">
        <v>5776</v>
      </c>
      <c r="H7564" t="s">
        <v>13539</v>
      </c>
      <c r="I7564">
        <v>14</v>
      </c>
      <c r="J7564" t="s">
        <v>31890</v>
      </c>
      <c r="K7564" t="s">
        <v>35187</v>
      </c>
      <c r="N7564">
        <v>0</v>
      </c>
      <c r="O7564">
        <v>0</v>
      </c>
      <c r="P7564" t="s">
        <v>4068</v>
      </c>
      <c r="Q7564" t="s">
        <v>4068</v>
      </c>
      <c r="R7564" t="s">
        <v>4068</v>
      </c>
      <c r="S7564" t="s">
        <v>4069</v>
      </c>
      <c r="U7564" t="s">
        <v>31893</v>
      </c>
      <c r="V7564" t="s">
        <v>31896</v>
      </c>
      <c r="W7564">
        <v>3</v>
      </c>
      <c r="X7564" t="s">
        <v>3014</v>
      </c>
      <c r="Y7564">
        <v>2</v>
      </c>
      <c r="Z7564">
        <v>738.3655</v>
      </c>
      <c r="AA7564">
        <v>1474.7165</v>
      </c>
      <c r="AB7564">
        <v>48812.86328125</v>
      </c>
      <c r="AC7564">
        <v>-0.42857000000000001</v>
      </c>
      <c r="AD7564">
        <v>0.39689000000000002</v>
      </c>
      <c r="AE7564">
        <v>-3.1683999999999997E-2</v>
      </c>
      <c r="AF7564">
        <v>36.606999999999999</v>
      </c>
      <c r="AG7564">
        <v>0.48315999999999998</v>
      </c>
      <c r="AH7564">
        <v>36.609000000000002</v>
      </c>
      <c r="AI7564">
        <v>2.3727000000000002E-3</v>
      </c>
      <c r="AK7564">
        <v>0.59951865673065197</v>
      </c>
      <c r="AL7564">
        <v>1.9987999999999998E-3</v>
      </c>
      <c r="AM7564">
        <v>1</v>
      </c>
      <c r="AN7564">
        <v>3513</v>
      </c>
      <c r="AO7564">
        <v>109.15</v>
      </c>
      <c r="AP7564">
        <v>75.177000000000007</v>
      </c>
      <c r="AQ7564">
        <v>1</v>
      </c>
      <c r="AR7564">
        <v>3193800</v>
      </c>
    </row>
    <row r="7565" spans="1:44" x14ac:dyDescent="0.25">
      <c r="A7565">
        <v>7563</v>
      </c>
      <c r="B7565">
        <v>1105</v>
      </c>
      <c r="C7565">
        <v>1707</v>
      </c>
      <c r="D7565">
        <v>1885</v>
      </c>
      <c r="E7565">
        <v>5777</v>
      </c>
      <c r="H7565" t="s">
        <v>13542</v>
      </c>
      <c r="I7565">
        <v>14</v>
      </c>
      <c r="J7565" t="s">
        <v>31890</v>
      </c>
      <c r="K7565" t="s">
        <v>35188</v>
      </c>
      <c r="N7565">
        <v>0</v>
      </c>
      <c r="O7565">
        <v>0</v>
      </c>
      <c r="P7565" t="s">
        <v>6539</v>
      </c>
      <c r="Q7565" t="s">
        <v>6539</v>
      </c>
      <c r="R7565" t="s">
        <v>6539</v>
      </c>
      <c r="S7565" t="s">
        <v>6540</v>
      </c>
      <c r="U7565" t="s">
        <v>31893</v>
      </c>
      <c r="V7565" t="s">
        <v>31894</v>
      </c>
      <c r="W7565">
        <v>1</v>
      </c>
      <c r="X7565" t="s">
        <v>1600</v>
      </c>
      <c r="Y7565">
        <v>2</v>
      </c>
      <c r="Z7565">
        <v>784.38725999999997</v>
      </c>
      <c r="AA7565">
        <v>1566.76</v>
      </c>
      <c r="AB7565">
        <v>47919.7265625</v>
      </c>
      <c r="AC7565">
        <v>-1.8885000000000001</v>
      </c>
      <c r="AD7565">
        <v>4.0145E-2</v>
      </c>
      <c r="AE7565">
        <v>-1.8483000000000001</v>
      </c>
      <c r="AF7565">
        <v>83.366</v>
      </c>
      <c r="AG7565">
        <v>1.1122000000000001</v>
      </c>
      <c r="AH7565">
        <v>83.366</v>
      </c>
      <c r="AI7565">
        <v>0</v>
      </c>
      <c r="AK7565">
        <v>0.63127583265304599</v>
      </c>
      <c r="AL7565" s="21">
        <v>1.3711000000000001E-6</v>
      </c>
      <c r="AM7565">
        <v>1</v>
      </c>
      <c r="AN7565">
        <v>10916</v>
      </c>
      <c r="AO7565">
        <v>139.86000000000001</v>
      </c>
      <c r="AP7565">
        <v>139.86000000000001</v>
      </c>
      <c r="AQ7565">
        <v>1</v>
      </c>
      <c r="AR7565">
        <v>10436000</v>
      </c>
    </row>
    <row r="7566" spans="1:44" x14ac:dyDescent="0.25">
      <c r="A7566">
        <v>7564</v>
      </c>
      <c r="B7566">
        <v>1105</v>
      </c>
      <c r="C7566">
        <v>1707</v>
      </c>
      <c r="D7566">
        <v>1885</v>
      </c>
      <c r="E7566">
        <v>5778</v>
      </c>
      <c r="H7566" t="s">
        <v>13542</v>
      </c>
      <c r="I7566">
        <v>14</v>
      </c>
      <c r="J7566" t="s">
        <v>31890</v>
      </c>
      <c r="K7566" t="s">
        <v>35188</v>
      </c>
      <c r="N7566">
        <v>0</v>
      </c>
      <c r="O7566">
        <v>0</v>
      </c>
      <c r="P7566" t="s">
        <v>6539</v>
      </c>
      <c r="Q7566" t="s">
        <v>6539</v>
      </c>
      <c r="R7566" t="s">
        <v>6539</v>
      </c>
      <c r="S7566" t="s">
        <v>6540</v>
      </c>
      <c r="U7566" t="s">
        <v>31893</v>
      </c>
      <c r="V7566" t="s">
        <v>31895</v>
      </c>
      <c r="W7566">
        <v>2</v>
      </c>
      <c r="X7566" t="s">
        <v>3013</v>
      </c>
      <c r="Y7566">
        <v>2</v>
      </c>
      <c r="Z7566">
        <v>784.38725999999997</v>
      </c>
      <c r="AA7566">
        <v>1566.76</v>
      </c>
      <c r="AB7566">
        <v>47493.09765625</v>
      </c>
      <c r="AC7566">
        <v>-8.2282999999999995E-2</v>
      </c>
      <c r="AD7566">
        <v>7.4254000000000004E-3</v>
      </c>
      <c r="AE7566">
        <v>-7.4857999999999994E-2</v>
      </c>
      <c r="AF7566">
        <v>83.599000000000004</v>
      </c>
      <c r="AG7566">
        <v>1.1172</v>
      </c>
      <c r="AH7566">
        <v>83.256</v>
      </c>
      <c r="AI7566">
        <v>-0.34277999999999997</v>
      </c>
      <c r="AK7566">
        <v>0.94789129495620705</v>
      </c>
      <c r="AL7566" s="21">
        <v>6.7029999999999996E-7</v>
      </c>
      <c r="AM7566">
        <v>1</v>
      </c>
      <c r="AN7566">
        <v>10136</v>
      </c>
      <c r="AO7566">
        <v>150.26</v>
      </c>
      <c r="AP7566">
        <v>140.21</v>
      </c>
      <c r="AQ7566">
        <v>1</v>
      </c>
      <c r="AR7566">
        <v>10027000</v>
      </c>
    </row>
    <row r="7567" spans="1:44" x14ac:dyDescent="0.25">
      <c r="A7567">
        <v>7565</v>
      </c>
      <c r="B7567">
        <v>1105</v>
      </c>
      <c r="C7567">
        <v>1707</v>
      </c>
      <c r="D7567">
        <v>1885</v>
      </c>
      <c r="E7567">
        <v>5779</v>
      </c>
      <c r="H7567" t="s">
        <v>13542</v>
      </c>
      <c r="I7567">
        <v>14</v>
      </c>
      <c r="J7567" t="s">
        <v>31890</v>
      </c>
      <c r="K7567" t="s">
        <v>35188</v>
      </c>
      <c r="N7567">
        <v>0</v>
      </c>
      <c r="O7567">
        <v>0</v>
      </c>
      <c r="P7567" t="s">
        <v>6539</v>
      </c>
      <c r="Q7567" t="s">
        <v>6539</v>
      </c>
      <c r="R7567" t="s">
        <v>6539</v>
      </c>
      <c r="S7567" t="s">
        <v>6540</v>
      </c>
      <c r="U7567" t="s">
        <v>31893</v>
      </c>
      <c r="V7567" t="s">
        <v>31896</v>
      </c>
      <c r="W7567">
        <v>3</v>
      </c>
      <c r="X7567" t="s">
        <v>3014</v>
      </c>
      <c r="Y7567">
        <v>2</v>
      </c>
      <c r="Z7567">
        <v>784.38725999999997</v>
      </c>
      <c r="AA7567">
        <v>1566.76</v>
      </c>
      <c r="AB7567">
        <v>49252.765625</v>
      </c>
      <c r="AC7567">
        <v>-0.81028999999999995</v>
      </c>
      <c r="AD7567">
        <v>0.23724000000000001</v>
      </c>
      <c r="AE7567">
        <v>-0.57304999999999995</v>
      </c>
      <c r="AF7567">
        <v>83.215999999999994</v>
      </c>
      <c r="AG7567">
        <v>1.0343</v>
      </c>
      <c r="AH7567">
        <v>83.418999999999997</v>
      </c>
      <c r="AI7567">
        <v>0.20285</v>
      </c>
      <c r="AK7567">
        <v>0.84470587968826305</v>
      </c>
      <c r="AL7567" s="21">
        <v>4.7110000000000003E-8</v>
      </c>
      <c r="AM7567">
        <v>1</v>
      </c>
      <c r="AN7567">
        <v>10710</v>
      </c>
      <c r="AO7567">
        <v>159.52000000000001</v>
      </c>
      <c r="AP7567">
        <v>118.28</v>
      </c>
      <c r="AQ7567">
        <v>1</v>
      </c>
      <c r="AR7567">
        <v>6844100</v>
      </c>
    </row>
    <row r="7568" spans="1:44" x14ac:dyDescent="0.25">
      <c r="A7568">
        <v>7566</v>
      </c>
      <c r="B7568">
        <v>1105</v>
      </c>
      <c r="C7568">
        <v>1707</v>
      </c>
      <c r="D7568">
        <v>1885</v>
      </c>
      <c r="H7568" t="s">
        <v>13542</v>
      </c>
      <c r="I7568">
        <v>14</v>
      </c>
      <c r="J7568" t="s">
        <v>31890</v>
      </c>
      <c r="N7568">
        <v>0</v>
      </c>
      <c r="O7568">
        <v>0</v>
      </c>
      <c r="P7568" t="s">
        <v>6539</v>
      </c>
      <c r="Q7568" t="s">
        <v>6539</v>
      </c>
      <c r="R7568" t="s">
        <v>6539</v>
      </c>
      <c r="S7568" t="s">
        <v>6540</v>
      </c>
      <c r="U7568" t="s">
        <v>31898</v>
      </c>
      <c r="V7568" t="s">
        <v>31901</v>
      </c>
      <c r="W7568">
        <v>4</v>
      </c>
      <c r="X7568" t="s">
        <v>3010</v>
      </c>
      <c r="Y7568">
        <v>2</v>
      </c>
      <c r="Z7568">
        <v>784.38725999999997</v>
      </c>
      <c r="AA7568">
        <v>1566.76</v>
      </c>
      <c r="AB7568">
        <v>47966.59765625</v>
      </c>
      <c r="AC7568">
        <v>-0.54035</v>
      </c>
      <c r="AD7568">
        <v>-0.39409</v>
      </c>
      <c r="AE7568">
        <v>-0.93444000000000005</v>
      </c>
      <c r="AF7568">
        <v>83.349000000000004</v>
      </c>
      <c r="AG7568">
        <v>0.58720000000000006</v>
      </c>
      <c r="AH7568">
        <v>83.349000000000004</v>
      </c>
      <c r="AI7568">
        <v>2.5940000000000002E-4</v>
      </c>
      <c r="AJ7568">
        <v>-6.9877999999999996E-2</v>
      </c>
      <c r="AK7568" t="s">
        <v>9099</v>
      </c>
      <c r="AL7568">
        <v>1</v>
      </c>
      <c r="AM7568">
        <v>0</v>
      </c>
      <c r="AO7568" t="s">
        <v>9099</v>
      </c>
      <c r="AP7568" t="s">
        <v>9099</v>
      </c>
      <c r="AQ7568">
        <v>0</v>
      </c>
      <c r="AR7568">
        <v>3098700</v>
      </c>
    </row>
    <row r="7569" spans="1:44" x14ac:dyDescent="0.25">
      <c r="A7569">
        <v>7567</v>
      </c>
      <c r="B7569">
        <v>1105</v>
      </c>
      <c r="C7569">
        <v>1707</v>
      </c>
      <c r="D7569">
        <v>1885</v>
      </c>
      <c r="H7569" t="s">
        <v>13542</v>
      </c>
      <c r="I7569">
        <v>14</v>
      </c>
      <c r="J7569" t="s">
        <v>31890</v>
      </c>
      <c r="N7569">
        <v>0</v>
      </c>
      <c r="O7569">
        <v>0</v>
      </c>
      <c r="P7569" t="s">
        <v>6539</v>
      </c>
      <c r="Q7569" t="s">
        <v>6539</v>
      </c>
      <c r="R7569" t="s">
        <v>6539</v>
      </c>
      <c r="S7569" t="s">
        <v>6540</v>
      </c>
      <c r="U7569" t="s">
        <v>31898</v>
      </c>
      <c r="V7569" t="s">
        <v>31902</v>
      </c>
      <c r="W7569">
        <v>5</v>
      </c>
      <c r="X7569" t="s">
        <v>3011</v>
      </c>
      <c r="Y7569">
        <v>2</v>
      </c>
      <c r="Z7569">
        <v>784.38725999999997</v>
      </c>
      <c r="AA7569">
        <v>1566.76</v>
      </c>
      <c r="AB7569">
        <v>47102.40234375</v>
      </c>
      <c r="AC7569">
        <v>-0.27204</v>
      </c>
      <c r="AD7569">
        <v>-0.12648999999999999</v>
      </c>
      <c r="AE7569">
        <v>-0.39853</v>
      </c>
      <c r="AF7569">
        <v>83.620999999999995</v>
      </c>
      <c r="AG7569">
        <v>0.39134000000000002</v>
      </c>
      <c r="AH7569">
        <v>83.27</v>
      </c>
      <c r="AI7569">
        <v>-0.35089999999999999</v>
      </c>
      <c r="AJ7569">
        <v>-0.14893000000000001</v>
      </c>
      <c r="AK7569" t="s">
        <v>9099</v>
      </c>
      <c r="AL7569">
        <v>1</v>
      </c>
      <c r="AM7569">
        <v>0</v>
      </c>
      <c r="AO7569" t="s">
        <v>9099</v>
      </c>
      <c r="AP7569" t="s">
        <v>9099</v>
      </c>
      <c r="AQ7569">
        <v>0</v>
      </c>
      <c r="AR7569">
        <v>1179400</v>
      </c>
    </row>
    <row r="7570" spans="1:44" x14ac:dyDescent="0.25">
      <c r="A7570">
        <v>7568</v>
      </c>
      <c r="B7570">
        <v>1105</v>
      </c>
      <c r="C7570">
        <v>1707</v>
      </c>
      <c r="D7570">
        <v>1885</v>
      </c>
      <c r="H7570" t="s">
        <v>13542</v>
      </c>
      <c r="I7570">
        <v>14</v>
      </c>
      <c r="J7570" t="s">
        <v>31890</v>
      </c>
      <c r="N7570">
        <v>0</v>
      </c>
      <c r="O7570">
        <v>0</v>
      </c>
      <c r="P7570" t="s">
        <v>6539</v>
      </c>
      <c r="Q7570" t="s">
        <v>6539</v>
      </c>
      <c r="R7570" t="s">
        <v>6539</v>
      </c>
      <c r="S7570" t="s">
        <v>6540</v>
      </c>
      <c r="U7570" t="s">
        <v>31898</v>
      </c>
      <c r="V7570" t="s">
        <v>31897</v>
      </c>
      <c r="W7570">
        <v>6</v>
      </c>
      <c r="X7570" t="s">
        <v>3012</v>
      </c>
      <c r="Y7570">
        <v>2</v>
      </c>
      <c r="Z7570">
        <v>784.38725999999997</v>
      </c>
      <c r="AA7570">
        <v>1566.76</v>
      </c>
      <c r="AB7570">
        <v>47785.19921875</v>
      </c>
      <c r="AC7570">
        <v>-0.79203000000000001</v>
      </c>
      <c r="AD7570">
        <v>0.27215</v>
      </c>
      <c r="AE7570">
        <v>-0.51988000000000001</v>
      </c>
      <c r="AF7570">
        <v>83.129000000000005</v>
      </c>
      <c r="AG7570">
        <v>0.59386000000000005</v>
      </c>
      <c r="AH7570">
        <v>83.382000000000005</v>
      </c>
      <c r="AI7570">
        <v>0.25296999999999997</v>
      </c>
      <c r="AJ7570">
        <v>-3.6942000000000003E-2</v>
      </c>
      <c r="AK7570" t="s">
        <v>9099</v>
      </c>
      <c r="AL7570">
        <v>1</v>
      </c>
      <c r="AM7570">
        <v>0</v>
      </c>
      <c r="AO7570" t="s">
        <v>9099</v>
      </c>
      <c r="AP7570" t="s">
        <v>9099</v>
      </c>
      <c r="AQ7570">
        <v>0</v>
      </c>
      <c r="AR7570">
        <v>5392400</v>
      </c>
    </row>
    <row r="7571" spans="1:44" x14ac:dyDescent="0.25">
      <c r="A7571">
        <v>7569</v>
      </c>
      <c r="B7571">
        <v>1105</v>
      </c>
      <c r="C7571">
        <v>1707</v>
      </c>
      <c r="D7571">
        <v>1886</v>
      </c>
      <c r="E7571">
        <v>5780</v>
      </c>
      <c r="H7571" t="s">
        <v>13542</v>
      </c>
      <c r="I7571">
        <v>14</v>
      </c>
      <c r="J7571" t="s">
        <v>31868</v>
      </c>
      <c r="K7571" t="s">
        <v>35189</v>
      </c>
      <c r="L7571" t="s">
        <v>35190</v>
      </c>
      <c r="M7571" t="s">
        <v>35191</v>
      </c>
      <c r="N7571">
        <v>0</v>
      </c>
      <c r="O7571">
        <v>1</v>
      </c>
      <c r="P7571" t="s">
        <v>6539</v>
      </c>
      <c r="Q7571" t="s">
        <v>6539</v>
      </c>
      <c r="R7571" t="s">
        <v>6539</v>
      </c>
      <c r="S7571" t="s">
        <v>6540</v>
      </c>
      <c r="U7571" t="s">
        <v>31893</v>
      </c>
      <c r="V7571" t="s">
        <v>31902</v>
      </c>
      <c r="W7571">
        <v>5</v>
      </c>
      <c r="X7571" t="s">
        <v>3011</v>
      </c>
      <c r="Y7571">
        <v>2</v>
      </c>
      <c r="Z7571">
        <v>792.38471000000004</v>
      </c>
      <c r="AA7571">
        <v>1582.7548999999999</v>
      </c>
      <c r="AB7571">
        <v>50041.5625</v>
      </c>
      <c r="AC7571">
        <v>-0.75107000000000002</v>
      </c>
      <c r="AD7571">
        <v>-6.5860000000000002E-2</v>
      </c>
      <c r="AE7571">
        <v>-0.81693000000000005</v>
      </c>
      <c r="AF7571">
        <v>68.314999999999998</v>
      </c>
      <c r="AG7571">
        <v>0.51266</v>
      </c>
      <c r="AH7571">
        <v>67.963999999999999</v>
      </c>
      <c r="AI7571">
        <v>-0.35089999999999999</v>
      </c>
      <c r="AK7571">
        <v>0.69041067361831698</v>
      </c>
      <c r="AL7571">
        <v>0.67159000000000002</v>
      </c>
      <c r="AM7571">
        <v>1</v>
      </c>
      <c r="AN7571">
        <v>7704</v>
      </c>
      <c r="AO7571">
        <v>29.937000000000001</v>
      </c>
      <c r="AP7571">
        <v>29.937000000000001</v>
      </c>
      <c r="AQ7571">
        <v>1</v>
      </c>
      <c r="AR7571">
        <v>1650100</v>
      </c>
    </row>
    <row r="7572" spans="1:44" x14ac:dyDescent="0.25">
      <c r="A7572">
        <v>7570</v>
      </c>
      <c r="B7572">
        <v>1105</v>
      </c>
      <c r="C7572">
        <v>1707</v>
      </c>
      <c r="D7572">
        <v>1886</v>
      </c>
      <c r="H7572" t="s">
        <v>13542</v>
      </c>
      <c r="I7572">
        <v>14</v>
      </c>
      <c r="J7572" t="s">
        <v>31868</v>
      </c>
      <c r="N7572">
        <v>0</v>
      </c>
      <c r="O7572">
        <v>1</v>
      </c>
      <c r="P7572" t="s">
        <v>6539</v>
      </c>
      <c r="Q7572" t="s">
        <v>6539</v>
      </c>
      <c r="R7572" t="s">
        <v>6539</v>
      </c>
      <c r="S7572" t="s">
        <v>6540</v>
      </c>
      <c r="U7572" t="s">
        <v>31898</v>
      </c>
      <c r="V7572" t="s">
        <v>31901</v>
      </c>
      <c r="W7572">
        <v>4</v>
      </c>
      <c r="X7572" t="s">
        <v>3010</v>
      </c>
      <c r="Y7572">
        <v>2</v>
      </c>
      <c r="Z7572">
        <v>792.38471000000004</v>
      </c>
      <c r="AA7572">
        <v>1582.7548999999999</v>
      </c>
      <c r="AB7572" t="s">
        <v>9099</v>
      </c>
      <c r="AC7572">
        <v>-0.59474000000000005</v>
      </c>
      <c r="AD7572">
        <v>1.6009</v>
      </c>
      <c r="AE7572">
        <v>1.0062</v>
      </c>
      <c r="AF7572">
        <v>68.06</v>
      </c>
      <c r="AG7572">
        <v>0.29835</v>
      </c>
      <c r="AH7572">
        <v>68.061000000000007</v>
      </c>
      <c r="AI7572">
        <v>2.5940000000000002E-4</v>
      </c>
      <c r="AJ7572">
        <v>9.6854999999999997E-2</v>
      </c>
      <c r="AK7572" t="s">
        <v>9099</v>
      </c>
      <c r="AL7572">
        <v>1</v>
      </c>
      <c r="AM7572">
        <v>0</v>
      </c>
      <c r="AO7572" t="s">
        <v>9099</v>
      </c>
      <c r="AP7572" t="s">
        <v>9099</v>
      </c>
      <c r="AQ7572">
        <v>0</v>
      </c>
      <c r="AR7572">
        <v>423930</v>
      </c>
    </row>
    <row r="7573" spans="1:44" x14ac:dyDescent="0.25">
      <c r="A7573">
        <v>7571</v>
      </c>
      <c r="B7573">
        <v>1105</v>
      </c>
      <c r="C7573">
        <v>1707</v>
      </c>
      <c r="D7573">
        <v>1886</v>
      </c>
      <c r="H7573" t="s">
        <v>13542</v>
      </c>
      <c r="I7573">
        <v>14</v>
      </c>
      <c r="J7573" t="s">
        <v>31868</v>
      </c>
      <c r="N7573">
        <v>0</v>
      </c>
      <c r="O7573">
        <v>1</v>
      </c>
      <c r="P7573" t="s">
        <v>6539</v>
      </c>
      <c r="Q7573" t="s">
        <v>6539</v>
      </c>
      <c r="R7573" t="s">
        <v>6539</v>
      </c>
      <c r="S7573" t="s">
        <v>6540</v>
      </c>
      <c r="U7573" t="s">
        <v>31898</v>
      </c>
      <c r="V7573" t="s">
        <v>31897</v>
      </c>
      <c r="W7573">
        <v>6</v>
      </c>
      <c r="X7573" t="s">
        <v>3012</v>
      </c>
      <c r="Y7573">
        <v>2</v>
      </c>
      <c r="Z7573">
        <v>792.38471000000004</v>
      </c>
      <c r="AA7573">
        <v>1582.7548999999999</v>
      </c>
      <c r="AB7573" t="s">
        <v>9099</v>
      </c>
      <c r="AC7573">
        <v>-0.35560999999999998</v>
      </c>
      <c r="AD7573">
        <v>-0.38612999999999997</v>
      </c>
      <c r="AE7573">
        <v>-0.74173999999999995</v>
      </c>
      <c r="AF7573">
        <v>67.676000000000002</v>
      </c>
      <c r="AG7573">
        <v>5.4260000000000003E-2</v>
      </c>
      <c r="AH7573">
        <v>68.03</v>
      </c>
      <c r="AI7573">
        <v>0.35320000000000001</v>
      </c>
      <c r="AJ7573">
        <v>6.5819000000000003E-2</v>
      </c>
      <c r="AK7573" t="s">
        <v>9099</v>
      </c>
      <c r="AL7573">
        <v>1</v>
      </c>
      <c r="AM7573">
        <v>0</v>
      </c>
      <c r="AO7573" t="s">
        <v>9099</v>
      </c>
      <c r="AP7573" t="s">
        <v>9099</v>
      </c>
      <c r="AQ7573">
        <v>0</v>
      </c>
      <c r="AR7573">
        <v>449410</v>
      </c>
    </row>
    <row r="7574" spans="1:44" x14ac:dyDescent="0.25">
      <c r="A7574">
        <v>7572</v>
      </c>
      <c r="B7574">
        <v>1224</v>
      </c>
      <c r="C7574">
        <v>1708</v>
      </c>
      <c r="D7574">
        <v>1887</v>
      </c>
      <c r="E7574">
        <v>5781</v>
      </c>
      <c r="H7574" t="s">
        <v>13543</v>
      </c>
      <c r="I7574">
        <v>14</v>
      </c>
      <c r="J7574" t="s">
        <v>31890</v>
      </c>
      <c r="K7574" t="s">
        <v>35192</v>
      </c>
      <c r="N7574">
        <v>0</v>
      </c>
      <c r="O7574">
        <v>0</v>
      </c>
      <c r="P7574" t="s">
        <v>6899</v>
      </c>
      <c r="Q7574" t="s">
        <v>6899</v>
      </c>
      <c r="R7574" t="s">
        <v>6899</v>
      </c>
      <c r="S7574" t="s">
        <v>6900</v>
      </c>
      <c r="U7574" t="s">
        <v>31893</v>
      </c>
      <c r="V7574" t="s">
        <v>31897</v>
      </c>
      <c r="W7574">
        <v>6</v>
      </c>
      <c r="X7574" t="s">
        <v>3012</v>
      </c>
      <c r="Y7574">
        <v>2</v>
      </c>
      <c r="Z7574">
        <v>857.39476000000002</v>
      </c>
      <c r="AA7574">
        <v>1712.7750000000001</v>
      </c>
      <c r="AB7574">
        <v>46776.47265625</v>
      </c>
      <c r="AC7574">
        <v>-0.26013999999999998</v>
      </c>
      <c r="AD7574">
        <v>-0.10897</v>
      </c>
      <c r="AE7574">
        <v>-0.36909999999999998</v>
      </c>
      <c r="AF7574">
        <v>127.45</v>
      </c>
      <c r="AG7574">
        <v>0.53010999999999997</v>
      </c>
      <c r="AH7574">
        <v>127.5</v>
      </c>
      <c r="AI7574">
        <v>5.2475000000000001E-2</v>
      </c>
      <c r="AK7574">
        <v>0.61594486236572299</v>
      </c>
      <c r="AL7574">
        <v>1.4032999999999999E-3</v>
      </c>
      <c r="AM7574">
        <v>1</v>
      </c>
      <c r="AN7574">
        <v>18086</v>
      </c>
      <c r="AO7574">
        <v>110.92</v>
      </c>
      <c r="AP7574">
        <v>94.56</v>
      </c>
      <c r="AQ7574">
        <v>1</v>
      </c>
      <c r="AR7574">
        <v>2696000</v>
      </c>
    </row>
    <row r="7575" spans="1:44" x14ac:dyDescent="0.25">
      <c r="A7575">
        <v>7573</v>
      </c>
      <c r="B7575" t="s">
        <v>3532</v>
      </c>
      <c r="C7575">
        <v>1709</v>
      </c>
      <c r="D7575">
        <v>1888</v>
      </c>
      <c r="E7575">
        <v>5782</v>
      </c>
      <c r="H7575" t="s">
        <v>13546</v>
      </c>
      <c r="I7575">
        <v>9</v>
      </c>
      <c r="J7575" t="s">
        <v>31890</v>
      </c>
      <c r="K7575" t="s">
        <v>35193</v>
      </c>
      <c r="N7575">
        <v>0</v>
      </c>
      <c r="O7575">
        <v>0</v>
      </c>
      <c r="P7575" t="s">
        <v>10016</v>
      </c>
      <c r="Q7575" t="s">
        <v>17178</v>
      </c>
      <c r="R7575" t="s">
        <v>10017</v>
      </c>
      <c r="S7575" t="s">
        <v>3432</v>
      </c>
      <c r="U7575" t="s">
        <v>31893</v>
      </c>
      <c r="V7575" t="s">
        <v>31894</v>
      </c>
      <c r="W7575">
        <v>1</v>
      </c>
      <c r="X7575" t="s">
        <v>1600</v>
      </c>
      <c r="Y7575">
        <v>2</v>
      </c>
      <c r="Z7575">
        <v>600.74550999999997</v>
      </c>
      <c r="AA7575">
        <v>1199.4765</v>
      </c>
      <c r="AB7575">
        <v>55740.1484375</v>
      </c>
      <c r="AC7575">
        <v>-2.3414999999999999</v>
      </c>
      <c r="AD7575">
        <v>0.12044000000000001</v>
      </c>
      <c r="AE7575">
        <v>-2.2210999999999999</v>
      </c>
      <c r="AF7575">
        <v>33.247</v>
      </c>
      <c r="AG7575">
        <v>1.1877</v>
      </c>
      <c r="AH7575">
        <v>33.247</v>
      </c>
      <c r="AI7575">
        <v>0</v>
      </c>
      <c r="AK7575">
        <v>0.495459854602814</v>
      </c>
      <c r="AL7575">
        <v>8.0408999999999994E-2</v>
      </c>
      <c r="AM7575">
        <v>1</v>
      </c>
      <c r="AN7575">
        <v>2836</v>
      </c>
      <c r="AO7575">
        <v>85.676000000000002</v>
      </c>
      <c r="AP7575">
        <v>85.676000000000002</v>
      </c>
      <c r="AQ7575">
        <v>1</v>
      </c>
      <c r="AR7575">
        <v>5975000</v>
      </c>
    </row>
    <row r="7576" spans="1:44" x14ac:dyDescent="0.25">
      <c r="A7576">
        <v>7574</v>
      </c>
      <c r="B7576" t="s">
        <v>3532</v>
      </c>
      <c r="C7576">
        <v>1709</v>
      </c>
      <c r="D7576">
        <v>1888</v>
      </c>
      <c r="E7576">
        <v>5783</v>
      </c>
      <c r="H7576" t="s">
        <v>13546</v>
      </c>
      <c r="I7576">
        <v>9</v>
      </c>
      <c r="J7576" t="s">
        <v>31890</v>
      </c>
      <c r="K7576" t="s">
        <v>35193</v>
      </c>
      <c r="N7576">
        <v>0</v>
      </c>
      <c r="O7576">
        <v>0</v>
      </c>
      <c r="P7576" t="s">
        <v>10016</v>
      </c>
      <c r="Q7576" t="s">
        <v>17178</v>
      </c>
      <c r="R7576" t="s">
        <v>10017</v>
      </c>
      <c r="S7576" t="s">
        <v>3432</v>
      </c>
      <c r="U7576" t="s">
        <v>31893</v>
      </c>
      <c r="V7576" t="s">
        <v>31895</v>
      </c>
      <c r="W7576">
        <v>2</v>
      </c>
      <c r="X7576" t="s">
        <v>3013</v>
      </c>
      <c r="Y7576">
        <v>2</v>
      </c>
      <c r="Z7576">
        <v>600.74550999999997</v>
      </c>
      <c r="AA7576">
        <v>1199.4765</v>
      </c>
      <c r="AB7576">
        <v>55647.87109375</v>
      </c>
      <c r="AC7576">
        <v>-1.2645999999999999</v>
      </c>
      <c r="AD7576">
        <v>0.40859000000000001</v>
      </c>
      <c r="AE7576">
        <v>-0.85599999999999998</v>
      </c>
      <c r="AF7576">
        <v>33.368000000000002</v>
      </c>
      <c r="AG7576">
        <v>1.1407</v>
      </c>
      <c r="AH7576">
        <v>33.125</v>
      </c>
      <c r="AI7576">
        <v>-0.24260999999999999</v>
      </c>
      <c r="AK7576">
        <v>0.48463281989097601</v>
      </c>
      <c r="AL7576">
        <v>0.40676000000000001</v>
      </c>
      <c r="AM7576">
        <v>1</v>
      </c>
      <c r="AN7576">
        <v>2733</v>
      </c>
      <c r="AO7576">
        <v>57.96</v>
      </c>
      <c r="AP7576">
        <v>37.090000000000003</v>
      </c>
      <c r="AQ7576">
        <v>1</v>
      </c>
      <c r="AR7576">
        <v>4781800</v>
      </c>
    </row>
    <row r="7577" spans="1:44" x14ac:dyDescent="0.25">
      <c r="A7577">
        <v>7575</v>
      </c>
      <c r="B7577" t="s">
        <v>3532</v>
      </c>
      <c r="C7577">
        <v>1709</v>
      </c>
      <c r="D7577">
        <v>1888</v>
      </c>
      <c r="E7577">
        <v>5784</v>
      </c>
      <c r="H7577" t="s">
        <v>13546</v>
      </c>
      <c r="I7577">
        <v>9</v>
      </c>
      <c r="J7577" t="s">
        <v>31890</v>
      </c>
      <c r="K7577" t="s">
        <v>35193</v>
      </c>
      <c r="N7577">
        <v>0</v>
      </c>
      <c r="O7577">
        <v>0</v>
      </c>
      <c r="P7577" t="s">
        <v>10016</v>
      </c>
      <c r="Q7577" t="s">
        <v>17178</v>
      </c>
      <c r="R7577" t="s">
        <v>10017</v>
      </c>
      <c r="S7577" t="s">
        <v>3432</v>
      </c>
      <c r="U7577" t="s">
        <v>31893</v>
      </c>
      <c r="V7577" t="s">
        <v>31896</v>
      </c>
      <c r="W7577">
        <v>3</v>
      </c>
      <c r="X7577" t="s">
        <v>3014</v>
      </c>
      <c r="Y7577">
        <v>2</v>
      </c>
      <c r="Z7577">
        <v>600.74550999999997</v>
      </c>
      <c r="AA7577">
        <v>1199.4765</v>
      </c>
      <c r="AB7577">
        <v>54450.59765625</v>
      </c>
      <c r="AC7577">
        <v>-0.99544999999999995</v>
      </c>
      <c r="AD7577">
        <v>0.38129999999999997</v>
      </c>
      <c r="AE7577">
        <v>-0.61414999999999997</v>
      </c>
      <c r="AF7577">
        <v>33.332000000000001</v>
      </c>
      <c r="AG7577">
        <v>2.0990000000000002</v>
      </c>
      <c r="AH7577">
        <v>33.335000000000001</v>
      </c>
      <c r="AI7577">
        <v>2.3727000000000002E-3</v>
      </c>
      <c r="AK7577">
        <v>0.63564836978912398</v>
      </c>
      <c r="AL7577">
        <v>3.9469999999999998E-2</v>
      </c>
      <c r="AM7577">
        <v>1</v>
      </c>
      <c r="AN7577">
        <v>2958</v>
      </c>
      <c r="AO7577">
        <v>92.061999999999998</v>
      </c>
      <c r="AP7577">
        <v>78.471000000000004</v>
      </c>
      <c r="AQ7577">
        <v>1</v>
      </c>
      <c r="AR7577">
        <v>18974000</v>
      </c>
    </row>
    <row r="7578" spans="1:44" x14ac:dyDescent="0.25">
      <c r="A7578">
        <v>7576</v>
      </c>
      <c r="B7578" t="s">
        <v>3532</v>
      </c>
      <c r="C7578">
        <v>1709</v>
      </c>
      <c r="D7578">
        <v>1888</v>
      </c>
      <c r="E7578">
        <v>5785</v>
      </c>
      <c r="H7578" t="s">
        <v>13546</v>
      </c>
      <c r="I7578">
        <v>9</v>
      </c>
      <c r="J7578" t="s">
        <v>31890</v>
      </c>
      <c r="K7578" t="s">
        <v>35193</v>
      </c>
      <c r="N7578">
        <v>0</v>
      </c>
      <c r="O7578">
        <v>0</v>
      </c>
      <c r="P7578" t="s">
        <v>10016</v>
      </c>
      <c r="Q7578" t="s">
        <v>17178</v>
      </c>
      <c r="R7578" t="s">
        <v>10017</v>
      </c>
      <c r="S7578" t="s">
        <v>3432</v>
      </c>
      <c r="U7578" t="s">
        <v>31893</v>
      </c>
      <c r="V7578" t="s">
        <v>31901</v>
      </c>
      <c r="W7578">
        <v>4</v>
      </c>
      <c r="X7578" t="s">
        <v>3010</v>
      </c>
      <c r="Y7578">
        <v>2</v>
      </c>
      <c r="Z7578">
        <v>600.74550999999997</v>
      </c>
      <c r="AA7578">
        <v>1199.4765</v>
      </c>
      <c r="AB7578">
        <v>55137.76953125</v>
      </c>
      <c r="AC7578">
        <v>-1.4953000000000001</v>
      </c>
      <c r="AD7578">
        <v>0.23125000000000001</v>
      </c>
      <c r="AE7578">
        <v>-1.2641</v>
      </c>
      <c r="AF7578">
        <v>33.003</v>
      </c>
      <c r="AG7578">
        <v>1.1466000000000001</v>
      </c>
      <c r="AH7578">
        <v>33.203000000000003</v>
      </c>
      <c r="AI7578">
        <v>0.20075999999999999</v>
      </c>
      <c r="AK7578">
        <v>0.467004835605621</v>
      </c>
      <c r="AL7578">
        <v>3.1786000000000002E-2</v>
      </c>
      <c r="AM7578">
        <v>1</v>
      </c>
      <c r="AN7578">
        <v>2842</v>
      </c>
      <c r="AO7578">
        <v>98.033000000000001</v>
      </c>
      <c r="AP7578">
        <v>61.34</v>
      </c>
      <c r="AQ7578">
        <v>1</v>
      </c>
      <c r="AR7578">
        <v>14368000</v>
      </c>
    </row>
    <row r="7579" spans="1:44" x14ac:dyDescent="0.25">
      <c r="A7579">
        <v>7577</v>
      </c>
      <c r="B7579" t="s">
        <v>3532</v>
      </c>
      <c r="C7579">
        <v>1709</v>
      </c>
      <c r="D7579">
        <v>1888</v>
      </c>
      <c r="E7579" t="s">
        <v>35194</v>
      </c>
      <c r="H7579" t="s">
        <v>13546</v>
      </c>
      <c r="I7579">
        <v>9</v>
      </c>
      <c r="J7579" t="s">
        <v>31890</v>
      </c>
      <c r="K7579" t="s">
        <v>35193</v>
      </c>
      <c r="N7579">
        <v>0</v>
      </c>
      <c r="O7579">
        <v>0</v>
      </c>
      <c r="P7579" t="s">
        <v>10016</v>
      </c>
      <c r="Q7579" t="s">
        <v>17178</v>
      </c>
      <c r="R7579" t="s">
        <v>10017</v>
      </c>
      <c r="S7579" t="s">
        <v>3432</v>
      </c>
      <c r="U7579" t="s">
        <v>31893</v>
      </c>
      <c r="V7579" t="s">
        <v>31902</v>
      </c>
      <c r="W7579">
        <v>5</v>
      </c>
      <c r="X7579" t="s">
        <v>3011</v>
      </c>
      <c r="Y7579">
        <v>2</v>
      </c>
      <c r="Z7579">
        <v>600.74550999999997</v>
      </c>
      <c r="AA7579">
        <v>1199.4765</v>
      </c>
      <c r="AB7579">
        <v>55203.9765625</v>
      </c>
      <c r="AC7579">
        <v>-1.5351999999999999</v>
      </c>
      <c r="AD7579">
        <v>0.27727000000000002</v>
      </c>
      <c r="AE7579">
        <v>-1.2579</v>
      </c>
      <c r="AF7579">
        <v>33.441000000000003</v>
      </c>
      <c r="AG7579">
        <v>1.6702999999999999</v>
      </c>
      <c r="AH7579">
        <v>33.091000000000001</v>
      </c>
      <c r="AI7579">
        <v>-0.35089999999999999</v>
      </c>
      <c r="AK7579">
        <v>0.708335220813751</v>
      </c>
      <c r="AL7579">
        <v>3.9469999999999998E-2</v>
      </c>
      <c r="AM7579">
        <v>2</v>
      </c>
      <c r="AN7579">
        <v>2736</v>
      </c>
      <c r="AO7579">
        <v>92.061999999999998</v>
      </c>
      <c r="AP7579">
        <v>92.061999999999998</v>
      </c>
      <c r="AQ7579">
        <v>1</v>
      </c>
      <c r="AR7579">
        <v>11002000</v>
      </c>
    </row>
    <row r="7580" spans="1:44" x14ac:dyDescent="0.25">
      <c r="A7580">
        <v>7578</v>
      </c>
      <c r="B7580" t="s">
        <v>3532</v>
      </c>
      <c r="C7580">
        <v>1709</v>
      </c>
      <c r="D7580">
        <v>1888</v>
      </c>
      <c r="E7580">
        <v>5788</v>
      </c>
      <c r="H7580" t="s">
        <v>13546</v>
      </c>
      <c r="I7580">
        <v>9</v>
      </c>
      <c r="J7580" t="s">
        <v>31890</v>
      </c>
      <c r="K7580" t="s">
        <v>35193</v>
      </c>
      <c r="N7580">
        <v>0</v>
      </c>
      <c r="O7580">
        <v>0</v>
      </c>
      <c r="P7580" t="s">
        <v>10016</v>
      </c>
      <c r="Q7580" t="s">
        <v>17178</v>
      </c>
      <c r="R7580" t="s">
        <v>10017</v>
      </c>
      <c r="S7580" t="s">
        <v>3432</v>
      </c>
      <c r="U7580" t="s">
        <v>31893</v>
      </c>
      <c r="V7580" t="s">
        <v>31897</v>
      </c>
      <c r="W7580">
        <v>6</v>
      </c>
      <c r="X7580" t="s">
        <v>3012</v>
      </c>
      <c r="Y7580">
        <v>2</v>
      </c>
      <c r="Z7580">
        <v>600.74550999999997</v>
      </c>
      <c r="AA7580">
        <v>1199.4765</v>
      </c>
      <c r="AB7580">
        <v>54658.71484375</v>
      </c>
      <c r="AC7580">
        <v>-1.3169999999999999</v>
      </c>
      <c r="AD7580">
        <v>-4.1555000000000002E-2</v>
      </c>
      <c r="AE7580">
        <v>-1.3585</v>
      </c>
      <c r="AF7580">
        <v>32.850999999999999</v>
      </c>
      <c r="AG7580">
        <v>1.1081000000000001</v>
      </c>
      <c r="AH7580">
        <v>33.204999999999998</v>
      </c>
      <c r="AI7580">
        <v>0.35322999999999999</v>
      </c>
      <c r="AK7580">
        <v>0.55918425321579002</v>
      </c>
      <c r="AL7580">
        <v>0.82938000000000001</v>
      </c>
      <c r="AM7580">
        <v>1</v>
      </c>
      <c r="AN7580">
        <v>2878</v>
      </c>
      <c r="AO7580">
        <v>36.334000000000003</v>
      </c>
      <c r="AP7580">
        <v>18.47</v>
      </c>
      <c r="AQ7580">
        <v>1</v>
      </c>
      <c r="AR7580">
        <v>22269000</v>
      </c>
    </row>
    <row r="7581" spans="1:44" x14ac:dyDescent="0.25">
      <c r="A7581">
        <v>7579</v>
      </c>
      <c r="B7581">
        <v>1293</v>
      </c>
      <c r="C7581">
        <v>1710</v>
      </c>
      <c r="D7581">
        <v>1889</v>
      </c>
      <c r="E7581">
        <v>5789</v>
      </c>
      <c r="H7581" t="s">
        <v>13549</v>
      </c>
      <c r="I7581">
        <v>13</v>
      </c>
      <c r="J7581" t="s">
        <v>31890</v>
      </c>
      <c r="K7581" t="s">
        <v>35195</v>
      </c>
      <c r="N7581">
        <v>0</v>
      </c>
      <c r="O7581">
        <v>0</v>
      </c>
      <c r="P7581" t="s">
        <v>7102</v>
      </c>
      <c r="Q7581" t="s">
        <v>7102</v>
      </c>
      <c r="R7581" t="s">
        <v>7102</v>
      </c>
      <c r="S7581" t="s">
        <v>7103</v>
      </c>
      <c r="U7581" t="s">
        <v>31893</v>
      </c>
      <c r="V7581" t="s">
        <v>31895</v>
      </c>
      <c r="W7581">
        <v>2</v>
      </c>
      <c r="X7581" t="s">
        <v>3013</v>
      </c>
      <c r="Y7581">
        <v>2</v>
      </c>
      <c r="Z7581">
        <v>854.41552999999999</v>
      </c>
      <c r="AA7581">
        <v>1706.8164999999999</v>
      </c>
      <c r="AB7581">
        <v>45051.1796875</v>
      </c>
      <c r="AC7581">
        <v>-0.98211999999999999</v>
      </c>
      <c r="AD7581">
        <v>0.21539</v>
      </c>
      <c r="AE7581">
        <v>-0.76673000000000002</v>
      </c>
      <c r="AF7581">
        <v>140.91999999999999</v>
      </c>
      <c r="AG7581">
        <v>0.96741999999999995</v>
      </c>
      <c r="AH7581">
        <v>140.58000000000001</v>
      </c>
      <c r="AI7581">
        <v>-0.34277000000000002</v>
      </c>
      <c r="AK7581">
        <v>0.86524766683578502</v>
      </c>
      <c r="AL7581">
        <v>2.4811999999999999</v>
      </c>
      <c r="AM7581">
        <v>1</v>
      </c>
      <c r="AN7581">
        <v>17671</v>
      </c>
      <c r="AO7581">
        <v>16.222999999999999</v>
      </c>
      <c r="AP7581">
        <v>3.1225000000000001</v>
      </c>
      <c r="AQ7581">
        <v>1</v>
      </c>
      <c r="AR7581">
        <v>4453400</v>
      </c>
    </row>
    <row r="7582" spans="1:44" x14ac:dyDescent="0.25">
      <c r="A7582">
        <v>7580</v>
      </c>
      <c r="B7582">
        <v>1293</v>
      </c>
      <c r="C7582">
        <v>1710</v>
      </c>
      <c r="D7582">
        <v>1889</v>
      </c>
      <c r="E7582">
        <v>5790</v>
      </c>
      <c r="H7582" t="s">
        <v>13549</v>
      </c>
      <c r="I7582">
        <v>13</v>
      </c>
      <c r="J7582" t="s">
        <v>31890</v>
      </c>
      <c r="K7582" t="s">
        <v>35195</v>
      </c>
      <c r="N7582">
        <v>0</v>
      </c>
      <c r="O7582">
        <v>0</v>
      </c>
      <c r="P7582" t="s">
        <v>7102</v>
      </c>
      <c r="Q7582" t="s">
        <v>7102</v>
      </c>
      <c r="R7582" t="s">
        <v>7102</v>
      </c>
      <c r="S7582" t="s">
        <v>7103</v>
      </c>
      <c r="U7582" t="s">
        <v>31893</v>
      </c>
      <c r="V7582" t="s">
        <v>31896</v>
      </c>
      <c r="W7582">
        <v>3</v>
      </c>
      <c r="X7582" t="s">
        <v>3014</v>
      </c>
      <c r="Y7582">
        <v>2</v>
      </c>
      <c r="Z7582">
        <v>854.41552999999999</v>
      </c>
      <c r="AA7582">
        <v>1706.8164999999999</v>
      </c>
      <c r="AB7582">
        <v>47157.36328125</v>
      </c>
      <c r="AC7582">
        <v>-0.68225000000000002</v>
      </c>
      <c r="AD7582">
        <v>8.1325999999999996E-2</v>
      </c>
      <c r="AE7582">
        <v>-0.60092000000000001</v>
      </c>
      <c r="AF7582">
        <v>72.141999999999996</v>
      </c>
      <c r="AG7582">
        <v>1.0598000000000001</v>
      </c>
      <c r="AH7582">
        <v>72.344999999999999</v>
      </c>
      <c r="AI7582">
        <v>0.20285</v>
      </c>
      <c r="AK7582">
        <v>0.482512027025223</v>
      </c>
      <c r="AL7582">
        <v>3.2890000000000003E-4</v>
      </c>
      <c r="AM7582">
        <v>1</v>
      </c>
      <c r="AN7582">
        <v>8977</v>
      </c>
      <c r="AO7582">
        <v>124.12</v>
      </c>
      <c r="AP7582">
        <v>124.12</v>
      </c>
      <c r="AQ7582">
        <v>1</v>
      </c>
      <c r="AR7582">
        <v>5631600</v>
      </c>
    </row>
    <row r="7583" spans="1:44" x14ac:dyDescent="0.25">
      <c r="A7583">
        <v>7581</v>
      </c>
      <c r="B7583">
        <v>1293</v>
      </c>
      <c r="C7583">
        <v>1710</v>
      </c>
      <c r="D7583">
        <v>1889</v>
      </c>
      <c r="H7583" t="s">
        <v>13549</v>
      </c>
      <c r="I7583">
        <v>13</v>
      </c>
      <c r="J7583" t="s">
        <v>31890</v>
      </c>
      <c r="N7583">
        <v>0</v>
      </c>
      <c r="O7583">
        <v>0</v>
      </c>
      <c r="P7583" t="s">
        <v>7102</v>
      </c>
      <c r="Q7583" t="s">
        <v>7102</v>
      </c>
      <c r="R7583" t="s">
        <v>7102</v>
      </c>
      <c r="S7583" t="s">
        <v>7103</v>
      </c>
      <c r="U7583" t="s">
        <v>31898</v>
      </c>
      <c r="V7583" t="s">
        <v>31894</v>
      </c>
      <c r="W7583">
        <v>1</v>
      </c>
      <c r="X7583" t="s">
        <v>1600</v>
      </c>
      <c r="Y7583">
        <v>2</v>
      </c>
      <c r="Z7583">
        <v>854.41552999999999</v>
      </c>
      <c r="AA7583">
        <v>1706.8164999999999</v>
      </c>
      <c r="AB7583">
        <v>45338.6484375</v>
      </c>
      <c r="AC7583">
        <v>-1.0812999999999999</v>
      </c>
      <c r="AD7583">
        <v>0.7278</v>
      </c>
      <c r="AE7583">
        <v>-0.35346</v>
      </c>
      <c r="AF7583">
        <v>140.62</v>
      </c>
      <c r="AG7583">
        <v>0.83365999999999996</v>
      </c>
      <c r="AH7583">
        <v>140.62</v>
      </c>
      <c r="AI7583">
        <v>0</v>
      </c>
      <c r="AJ7583">
        <v>4.4784999999999998E-2</v>
      </c>
      <c r="AK7583" t="s">
        <v>9099</v>
      </c>
      <c r="AL7583">
        <v>1</v>
      </c>
      <c r="AM7583">
        <v>0</v>
      </c>
      <c r="AO7583" t="s">
        <v>9099</v>
      </c>
      <c r="AP7583" t="s">
        <v>9099</v>
      </c>
      <c r="AQ7583">
        <v>0</v>
      </c>
      <c r="AR7583">
        <v>5645800</v>
      </c>
    </row>
    <row r="7584" spans="1:44" x14ac:dyDescent="0.25">
      <c r="A7584">
        <v>7582</v>
      </c>
      <c r="B7584">
        <v>44</v>
      </c>
      <c r="C7584">
        <v>1711</v>
      </c>
      <c r="D7584">
        <v>1890</v>
      </c>
      <c r="E7584">
        <v>5791</v>
      </c>
      <c r="H7584" t="s">
        <v>13551</v>
      </c>
      <c r="I7584">
        <v>10</v>
      </c>
      <c r="J7584" t="s">
        <v>31890</v>
      </c>
      <c r="K7584" t="s">
        <v>35196</v>
      </c>
      <c r="N7584">
        <v>0</v>
      </c>
      <c r="O7584">
        <v>0</v>
      </c>
      <c r="P7584" t="s">
        <v>3298</v>
      </c>
      <c r="Q7584" t="s">
        <v>3298</v>
      </c>
      <c r="R7584" t="s">
        <v>3298</v>
      </c>
      <c r="S7584" t="s">
        <v>3299</v>
      </c>
      <c r="U7584" t="s">
        <v>31893</v>
      </c>
      <c r="V7584" t="s">
        <v>31896</v>
      </c>
      <c r="W7584">
        <v>3</v>
      </c>
      <c r="X7584" t="s">
        <v>3014</v>
      </c>
      <c r="Y7584">
        <v>2</v>
      </c>
      <c r="Z7584">
        <v>572.29128000000003</v>
      </c>
      <c r="AA7584">
        <v>1142.568</v>
      </c>
      <c r="AB7584">
        <v>56253.22265625</v>
      </c>
      <c r="AC7584">
        <v>-0.93845999999999996</v>
      </c>
      <c r="AD7584">
        <v>-0.59092</v>
      </c>
      <c r="AE7584">
        <v>-1.5294000000000001</v>
      </c>
      <c r="AF7584">
        <v>28.645</v>
      </c>
      <c r="AG7584">
        <v>0.63697999999999999</v>
      </c>
      <c r="AH7584">
        <v>28.648</v>
      </c>
      <c r="AI7584">
        <v>2.3823E-3</v>
      </c>
      <c r="AK7584">
        <v>0.78529423475265503</v>
      </c>
      <c r="AL7584" s="21">
        <v>9.4762999999999996E-9</v>
      </c>
      <c r="AM7584">
        <v>1</v>
      </c>
      <c r="AN7584">
        <v>2256</v>
      </c>
      <c r="AO7584">
        <v>185.08</v>
      </c>
      <c r="AP7584">
        <v>185.08</v>
      </c>
      <c r="AQ7584">
        <v>1</v>
      </c>
      <c r="AR7584">
        <v>1598800</v>
      </c>
    </row>
    <row r="7585" spans="1:44" x14ac:dyDescent="0.25">
      <c r="A7585">
        <v>7583</v>
      </c>
      <c r="B7585">
        <v>44</v>
      </c>
      <c r="C7585">
        <v>1711</v>
      </c>
      <c r="D7585">
        <v>1890</v>
      </c>
      <c r="H7585" t="s">
        <v>13551</v>
      </c>
      <c r="I7585">
        <v>10</v>
      </c>
      <c r="J7585" t="s">
        <v>31890</v>
      </c>
      <c r="N7585">
        <v>0</v>
      </c>
      <c r="O7585">
        <v>0</v>
      </c>
      <c r="P7585" t="s">
        <v>3298</v>
      </c>
      <c r="Q7585" t="s">
        <v>3298</v>
      </c>
      <c r="R7585" t="s">
        <v>3298</v>
      </c>
      <c r="S7585" t="s">
        <v>3299</v>
      </c>
      <c r="U7585" t="s">
        <v>31898</v>
      </c>
      <c r="V7585" t="s">
        <v>31901</v>
      </c>
      <c r="W7585">
        <v>4</v>
      </c>
      <c r="X7585" t="s">
        <v>3010</v>
      </c>
      <c r="Y7585">
        <v>2</v>
      </c>
      <c r="Z7585">
        <v>572.29128000000003</v>
      </c>
      <c r="AA7585">
        <v>1142.568</v>
      </c>
      <c r="AB7585">
        <v>57908.81640625</v>
      </c>
      <c r="AC7585">
        <v>-1.1264000000000001</v>
      </c>
      <c r="AD7585">
        <v>-0.29121000000000002</v>
      </c>
      <c r="AE7585">
        <v>-1.4176</v>
      </c>
      <c r="AF7585">
        <v>29.591999999999999</v>
      </c>
      <c r="AG7585">
        <v>0.40555999999999998</v>
      </c>
      <c r="AH7585">
        <v>29.792000000000002</v>
      </c>
      <c r="AI7585">
        <v>0.20075000000000001</v>
      </c>
      <c r="AJ7585">
        <v>1.1445000000000001</v>
      </c>
      <c r="AK7585" t="s">
        <v>9099</v>
      </c>
      <c r="AL7585">
        <v>1</v>
      </c>
      <c r="AM7585">
        <v>0</v>
      </c>
      <c r="AO7585" t="s">
        <v>9099</v>
      </c>
      <c r="AP7585" t="s">
        <v>9099</v>
      </c>
      <c r="AQ7585">
        <v>0</v>
      </c>
      <c r="AR7585">
        <v>578290</v>
      </c>
    </row>
    <row r="7586" spans="1:44" x14ac:dyDescent="0.25">
      <c r="A7586">
        <v>7584</v>
      </c>
      <c r="B7586">
        <v>44</v>
      </c>
      <c r="C7586">
        <v>1711</v>
      </c>
      <c r="D7586">
        <v>1890</v>
      </c>
      <c r="H7586" t="s">
        <v>13551</v>
      </c>
      <c r="I7586">
        <v>10</v>
      </c>
      <c r="J7586" t="s">
        <v>31890</v>
      </c>
      <c r="N7586">
        <v>0</v>
      </c>
      <c r="O7586">
        <v>0</v>
      </c>
      <c r="P7586" t="s">
        <v>3298</v>
      </c>
      <c r="Q7586" t="s">
        <v>3298</v>
      </c>
      <c r="R7586" t="s">
        <v>3298</v>
      </c>
      <c r="S7586" t="s">
        <v>3299</v>
      </c>
      <c r="U7586" t="s">
        <v>31898</v>
      </c>
      <c r="V7586" t="s">
        <v>31902</v>
      </c>
      <c r="W7586">
        <v>5</v>
      </c>
      <c r="X7586" t="s">
        <v>3011</v>
      </c>
      <c r="Y7586">
        <v>2</v>
      </c>
      <c r="Z7586">
        <v>572.29128000000003</v>
      </c>
      <c r="AA7586">
        <v>1142.568</v>
      </c>
      <c r="AB7586">
        <v>57796.15234375</v>
      </c>
      <c r="AC7586">
        <v>-1.0959000000000001</v>
      </c>
      <c r="AD7586">
        <v>-0.74439</v>
      </c>
      <c r="AE7586">
        <v>-1.8403</v>
      </c>
      <c r="AF7586">
        <v>30.047000000000001</v>
      </c>
      <c r="AG7586">
        <v>0.79318</v>
      </c>
      <c r="AH7586">
        <v>29.797000000000001</v>
      </c>
      <c r="AI7586">
        <v>-0.25064999999999998</v>
      </c>
      <c r="AJ7586">
        <v>1.1487000000000001</v>
      </c>
      <c r="AK7586" t="s">
        <v>9099</v>
      </c>
      <c r="AL7586">
        <v>1</v>
      </c>
      <c r="AM7586">
        <v>0</v>
      </c>
      <c r="AO7586" t="s">
        <v>9099</v>
      </c>
      <c r="AP7586" t="s">
        <v>9099</v>
      </c>
      <c r="AQ7586">
        <v>0</v>
      </c>
      <c r="AR7586">
        <v>1597400</v>
      </c>
    </row>
    <row r="7587" spans="1:44" x14ac:dyDescent="0.25">
      <c r="A7587">
        <v>7585</v>
      </c>
      <c r="B7587">
        <v>44</v>
      </c>
      <c r="C7587">
        <v>1711</v>
      </c>
      <c r="D7587">
        <v>1890</v>
      </c>
      <c r="H7587" t="s">
        <v>13551</v>
      </c>
      <c r="I7587">
        <v>10</v>
      </c>
      <c r="J7587" t="s">
        <v>31890</v>
      </c>
      <c r="N7587">
        <v>0</v>
      </c>
      <c r="O7587">
        <v>0</v>
      </c>
      <c r="P7587" t="s">
        <v>3298</v>
      </c>
      <c r="Q7587" t="s">
        <v>3298</v>
      </c>
      <c r="R7587" t="s">
        <v>3298</v>
      </c>
      <c r="S7587" t="s">
        <v>3299</v>
      </c>
      <c r="U7587" t="s">
        <v>31898</v>
      </c>
      <c r="V7587" t="s">
        <v>31897</v>
      </c>
      <c r="W7587">
        <v>6</v>
      </c>
      <c r="X7587" t="s">
        <v>3012</v>
      </c>
      <c r="Y7587">
        <v>2</v>
      </c>
      <c r="Z7587">
        <v>572.29128000000003</v>
      </c>
      <c r="AA7587">
        <v>1142.568</v>
      </c>
      <c r="AB7587">
        <v>58314.12890625</v>
      </c>
      <c r="AC7587">
        <v>-1.4437</v>
      </c>
      <c r="AD7587">
        <v>-0.38733000000000001</v>
      </c>
      <c r="AE7587">
        <v>-1.831</v>
      </c>
      <c r="AF7587">
        <v>29.475999999999999</v>
      </c>
      <c r="AG7587">
        <v>0.56506999999999996</v>
      </c>
      <c r="AH7587">
        <v>29.829000000000001</v>
      </c>
      <c r="AI7587">
        <v>0.35321999999999998</v>
      </c>
      <c r="AJ7587">
        <v>1.1811</v>
      </c>
      <c r="AK7587" t="s">
        <v>9099</v>
      </c>
      <c r="AL7587">
        <v>1</v>
      </c>
      <c r="AM7587">
        <v>0</v>
      </c>
      <c r="AO7587" t="s">
        <v>9099</v>
      </c>
      <c r="AP7587" t="s">
        <v>9099</v>
      </c>
      <c r="AQ7587">
        <v>0</v>
      </c>
      <c r="AR7587">
        <v>586360</v>
      </c>
    </row>
    <row r="7588" spans="1:44" x14ac:dyDescent="0.25">
      <c r="A7588">
        <v>7586</v>
      </c>
      <c r="B7588">
        <v>277</v>
      </c>
      <c r="C7588">
        <v>1712</v>
      </c>
      <c r="D7588">
        <v>1891</v>
      </c>
      <c r="E7588">
        <v>5792</v>
      </c>
      <c r="G7588" t="s">
        <v>12293</v>
      </c>
      <c r="H7588" t="s">
        <v>13553</v>
      </c>
      <c r="I7588">
        <v>18</v>
      </c>
      <c r="J7588" t="s">
        <v>31930</v>
      </c>
      <c r="K7588" t="s">
        <v>35197</v>
      </c>
      <c r="L7588" t="s">
        <v>35198</v>
      </c>
      <c r="M7588" t="s">
        <v>35199</v>
      </c>
      <c r="N7588">
        <v>0</v>
      </c>
      <c r="O7588">
        <v>2</v>
      </c>
      <c r="P7588" t="s">
        <v>4026</v>
      </c>
      <c r="Q7588" t="s">
        <v>4026</v>
      </c>
      <c r="R7588" t="s">
        <v>4026</v>
      </c>
      <c r="S7588" t="s">
        <v>4027</v>
      </c>
      <c r="U7588" t="s">
        <v>31893</v>
      </c>
      <c r="V7588" t="s">
        <v>31902</v>
      </c>
      <c r="W7588">
        <v>5</v>
      </c>
      <c r="X7588" t="s">
        <v>3011</v>
      </c>
      <c r="Y7588">
        <v>3</v>
      </c>
      <c r="Z7588">
        <v>717.34209999999996</v>
      </c>
      <c r="AA7588">
        <v>2149.0045</v>
      </c>
      <c r="AB7588">
        <v>51354.48046875</v>
      </c>
      <c r="AC7588">
        <v>-0.77905000000000002</v>
      </c>
      <c r="AD7588">
        <v>-0.16178000000000001</v>
      </c>
      <c r="AE7588">
        <v>-0.94083000000000006</v>
      </c>
      <c r="AF7588">
        <v>51.11</v>
      </c>
      <c r="AG7588">
        <v>0.88315999999999995</v>
      </c>
      <c r="AH7588">
        <v>50.658999999999999</v>
      </c>
      <c r="AI7588">
        <v>-0.45113999999999999</v>
      </c>
      <c r="AK7588">
        <v>0.81682574748992898</v>
      </c>
      <c r="AL7588">
        <v>2.8896E-3</v>
      </c>
      <c r="AM7588">
        <v>1</v>
      </c>
      <c r="AN7588">
        <v>5164</v>
      </c>
      <c r="AO7588">
        <v>103.61</v>
      </c>
      <c r="AP7588">
        <v>89.034999999999997</v>
      </c>
      <c r="AQ7588">
        <v>1</v>
      </c>
      <c r="AR7588">
        <v>3143600</v>
      </c>
    </row>
    <row r="7589" spans="1:44" x14ac:dyDescent="0.25">
      <c r="A7589">
        <v>7587</v>
      </c>
      <c r="B7589">
        <v>277</v>
      </c>
      <c r="C7589">
        <v>1712</v>
      </c>
      <c r="D7589">
        <v>1891</v>
      </c>
      <c r="G7589" t="s">
        <v>12293</v>
      </c>
      <c r="H7589" t="s">
        <v>13553</v>
      </c>
      <c r="I7589">
        <v>18</v>
      </c>
      <c r="J7589" t="s">
        <v>31930</v>
      </c>
      <c r="N7589">
        <v>0</v>
      </c>
      <c r="O7589">
        <v>2</v>
      </c>
      <c r="P7589" t="s">
        <v>4026</v>
      </c>
      <c r="Q7589" t="s">
        <v>4026</v>
      </c>
      <c r="R7589" t="s">
        <v>4026</v>
      </c>
      <c r="S7589" t="s">
        <v>4027</v>
      </c>
      <c r="U7589" t="s">
        <v>31898</v>
      </c>
      <c r="V7589" t="s">
        <v>31901</v>
      </c>
      <c r="W7589">
        <v>4</v>
      </c>
      <c r="X7589" t="s">
        <v>3010</v>
      </c>
      <c r="Y7589">
        <v>3</v>
      </c>
      <c r="Z7589">
        <v>717.34209999999996</v>
      </c>
      <c r="AA7589">
        <v>2149.0045</v>
      </c>
      <c r="AB7589">
        <v>48591.33203125</v>
      </c>
      <c r="AC7589">
        <v>-6.8551000000000001E-2</v>
      </c>
      <c r="AD7589">
        <v>4.6086000000000002E-2</v>
      </c>
      <c r="AE7589">
        <v>-2.2464999999999999E-2</v>
      </c>
      <c r="AF7589">
        <v>50.48</v>
      </c>
      <c r="AG7589">
        <v>0.58640000000000003</v>
      </c>
      <c r="AH7589">
        <v>50.68</v>
      </c>
      <c r="AI7589">
        <v>0.20075999999999999</v>
      </c>
      <c r="AJ7589">
        <v>2.1519E-2</v>
      </c>
      <c r="AK7589" t="s">
        <v>9099</v>
      </c>
      <c r="AL7589">
        <v>1</v>
      </c>
      <c r="AM7589">
        <v>0</v>
      </c>
      <c r="AO7589" t="s">
        <v>9099</v>
      </c>
      <c r="AP7589" t="s">
        <v>9099</v>
      </c>
      <c r="AQ7589">
        <v>0</v>
      </c>
      <c r="AR7589">
        <v>707660</v>
      </c>
    </row>
    <row r="7590" spans="1:44" x14ac:dyDescent="0.25">
      <c r="A7590">
        <v>7588</v>
      </c>
      <c r="B7590">
        <v>277</v>
      </c>
      <c r="C7590">
        <v>1712</v>
      </c>
      <c r="D7590">
        <v>1891</v>
      </c>
      <c r="G7590" t="s">
        <v>12293</v>
      </c>
      <c r="H7590" t="s">
        <v>13553</v>
      </c>
      <c r="I7590">
        <v>18</v>
      </c>
      <c r="J7590" t="s">
        <v>31930</v>
      </c>
      <c r="N7590">
        <v>0</v>
      </c>
      <c r="O7590">
        <v>2</v>
      </c>
      <c r="P7590" t="s">
        <v>4026</v>
      </c>
      <c r="Q7590" t="s">
        <v>4026</v>
      </c>
      <c r="R7590" t="s">
        <v>4026</v>
      </c>
      <c r="S7590" t="s">
        <v>4027</v>
      </c>
      <c r="U7590" t="s">
        <v>31898</v>
      </c>
      <c r="V7590" t="s">
        <v>31897</v>
      </c>
      <c r="W7590">
        <v>6</v>
      </c>
      <c r="X7590" t="s">
        <v>3012</v>
      </c>
      <c r="Y7590">
        <v>3</v>
      </c>
      <c r="Z7590">
        <v>717.34209999999996</v>
      </c>
      <c r="AA7590">
        <v>2149.0045</v>
      </c>
      <c r="AB7590">
        <v>52428.14453125</v>
      </c>
      <c r="AC7590">
        <v>-1.0445</v>
      </c>
      <c r="AD7590">
        <v>0.21689</v>
      </c>
      <c r="AE7590">
        <v>-0.82759000000000005</v>
      </c>
      <c r="AF7590">
        <v>50.094000000000001</v>
      </c>
      <c r="AG7590">
        <v>0.55393000000000003</v>
      </c>
      <c r="AH7590">
        <v>50.548000000000002</v>
      </c>
      <c r="AI7590">
        <v>0.45346999999999998</v>
      </c>
      <c r="AJ7590">
        <v>-0.11132</v>
      </c>
      <c r="AK7590" t="s">
        <v>9099</v>
      </c>
      <c r="AL7590">
        <v>1</v>
      </c>
      <c r="AM7590">
        <v>0</v>
      </c>
      <c r="AO7590" t="s">
        <v>9099</v>
      </c>
      <c r="AP7590" t="s">
        <v>9099</v>
      </c>
      <c r="AQ7590">
        <v>0</v>
      </c>
      <c r="AR7590">
        <v>1852000</v>
      </c>
    </row>
    <row r="7591" spans="1:44" x14ac:dyDescent="0.25">
      <c r="A7591">
        <v>7589</v>
      </c>
      <c r="B7591">
        <v>819</v>
      </c>
      <c r="C7591">
        <v>1713</v>
      </c>
      <c r="D7591">
        <v>1892</v>
      </c>
      <c r="E7591">
        <v>5793</v>
      </c>
      <c r="H7591" t="s">
        <v>13555</v>
      </c>
      <c r="I7591">
        <v>13</v>
      </c>
      <c r="J7591" t="s">
        <v>31890</v>
      </c>
      <c r="K7591" t="s">
        <v>35200</v>
      </c>
      <c r="N7591">
        <v>0</v>
      </c>
      <c r="O7591">
        <v>0</v>
      </c>
      <c r="P7591" t="s">
        <v>5664</v>
      </c>
      <c r="Q7591" t="s">
        <v>5664</v>
      </c>
      <c r="R7591" t="s">
        <v>5664</v>
      </c>
      <c r="S7591" t="s">
        <v>5665</v>
      </c>
      <c r="U7591" t="s">
        <v>31893</v>
      </c>
      <c r="V7591" t="s">
        <v>31897</v>
      </c>
      <c r="W7591">
        <v>6</v>
      </c>
      <c r="X7591" t="s">
        <v>3012</v>
      </c>
      <c r="Y7591">
        <v>3</v>
      </c>
      <c r="Z7591">
        <v>501.25835000000001</v>
      </c>
      <c r="AA7591">
        <v>1500.7532000000001</v>
      </c>
      <c r="AB7591">
        <v>57766.75</v>
      </c>
      <c r="AC7591">
        <v>-1.6365000000000001</v>
      </c>
      <c r="AD7591">
        <v>1.7976000000000001</v>
      </c>
      <c r="AE7591">
        <v>0.16117999999999999</v>
      </c>
      <c r="AF7591">
        <v>34.136000000000003</v>
      </c>
      <c r="AG7591">
        <v>0.38295000000000001</v>
      </c>
      <c r="AH7591">
        <v>34.488999999999997</v>
      </c>
      <c r="AI7591">
        <v>0.35322999999999999</v>
      </c>
      <c r="AK7591">
        <v>0.78143548965454102</v>
      </c>
      <c r="AL7591">
        <v>0.36736000000000002</v>
      </c>
      <c r="AM7591">
        <v>1</v>
      </c>
      <c r="AN7591">
        <v>3130</v>
      </c>
      <c r="AO7591">
        <v>75.478999999999999</v>
      </c>
      <c r="AP7591">
        <v>41.695999999999998</v>
      </c>
      <c r="AQ7591">
        <v>1</v>
      </c>
      <c r="AR7591">
        <v>2502900</v>
      </c>
    </row>
    <row r="7592" spans="1:44" x14ac:dyDescent="0.25">
      <c r="A7592">
        <v>7590</v>
      </c>
      <c r="B7592">
        <v>819</v>
      </c>
      <c r="C7592">
        <v>1713</v>
      </c>
      <c r="D7592">
        <v>1892</v>
      </c>
      <c r="H7592" t="s">
        <v>13555</v>
      </c>
      <c r="I7592">
        <v>13</v>
      </c>
      <c r="J7592" t="s">
        <v>31890</v>
      </c>
      <c r="N7592">
        <v>0</v>
      </c>
      <c r="O7592">
        <v>0</v>
      </c>
      <c r="P7592" t="s">
        <v>5664</v>
      </c>
      <c r="Q7592" t="s">
        <v>5664</v>
      </c>
      <c r="R7592" t="s">
        <v>5664</v>
      </c>
      <c r="S7592" t="s">
        <v>5665</v>
      </c>
      <c r="U7592" t="s">
        <v>31898</v>
      </c>
      <c r="V7592" t="s">
        <v>31902</v>
      </c>
      <c r="W7592">
        <v>5</v>
      </c>
      <c r="X7592" t="s">
        <v>3011</v>
      </c>
      <c r="Y7592">
        <v>3</v>
      </c>
      <c r="Z7592">
        <v>501.25835000000001</v>
      </c>
      <c r="AA7592">
        <v>1500.7532000000001</v>
      </c>
      <c r="AB7592">
        <v>46752.15234375</v>
      </c>
      <c r="AC7592">
        <v>-1.8369</v>
      </c>
      <c r="AD7592">
        <v>1.6928000000000001</v>
      </c>
      <c r="AE7592">
        <v>-0.14410999999999999</v>
      </c>
      <c r="AF7592">
        <v>34.994999999999997</v>
      </c>
      <c r="AG7592">
        <v>0.34603</v>
      </c>
      <c r="AH7592">
        <v>34.643999999999998</v>
      </c>
      <c r="AI7592">
        <v>-0.35089999999999999</v>
      </c>
      <c r="AJ7592">
        <v>0.15484999999999999</v>
      </c>
      <c r="AK7592" t="s">
        <v>9099</v>
      </c>
      <c r="AL7592">
        <v>1</v>
      </c>
      <c r="AM7592">
        <v>0</v>
      </c>
      <c r="AO7592" t="s">
        <v>9099</v>
      </c>
      <c r="AP7592" t="s">
        <v>9099</v>
      </c>
      <c r="AQ7592">
        <v>0</v>
      </c>
      <c r="AR7592">
        <v>557630</v>
      </c>
    </row>
    <row r="7593" spans="1:44" x14ac:dyDescent="0.25">
      <c r="A7593">
        <v>7591</v>
      </c>
      <c r="B7593">
        <v>511</v>
      </c>
      <c r="C7593">
        <v>1714</v>
      </c>
      <c r="D7593">
        <v>1893</v>
      </c>
      <c r="E7593">
        <v>5794</v>
      </c>
      <c r="H7593" t="s">
        <v>13558</v>
      </c>
      <c r="I7593">
        <v>23</v>
      </c>
      <c r="J7593" t="s">
        <v>31890</v>
      </c>
      <c r="K7593" t="s">
        <v>35201</v>
      </c>
      <c r="N7593">
        <v>0</v>
      </c>
      <c r="O7593">
        <v>0</v>
      </c>
      <c r="P7593" t="s">
        <v>4743</v>
      </c>
      <c r="Q7593" t="s">
        <v>4743</v>
      </c>
      <c r="R7593" t="s">
        <v>4743</v>
      </c>
      <c r="S7593" t="s">
        <v>4744</v>
      </c>
      <c r="U7593" t="s">
        <v>31893</v>
      </c>
      <c r="V7593" t="s">
        <v>31894</v>
      </c>
      <c r="W7593">
        <v>1</v>
      </c>
      <c r="X7593" t="s">
        <v>1600</v>
      </c>
      <c r="Y7593">
        <v>4</v>
      </c>
      <c r="Z7593">
        <v>639.08813999999995</v>
      </c>
      <c r="AA7593">
        <v>2552.3235</v>
      </c>
      <c r="AB7593">
        <v>52964.671875</v>
      </c>
      <c r="AC7593">
        <v>-1.5654999999999999</v>
      </c>
      <c r="AD7593">
        <v>-8.7822999999999998E-2</v>
      </c>
      <c r="AE7593">
        <v>-1.6534</v>
      </c>
      <c r="AF7593">
        <v>95.515000000000001</v>
      </c>
      <c r="AG7593">
        <v>0.85399999999999998</v>
      </c>
      <c r="AH7593">
        <v>95.515000000000001</v>
      </c>
      <c r="AI7593">
        <v>0</v>
      </c>
      <c r="AK7593">
        <v>0.84584796428680398</v>
      </c>
      <c r="AL7593">
        <v>1.1034E-4</v>
      </c>
      <c r="AM7593">
        <v>1</v>
      </c>
      <c r="AN7593">
        <v>12769</v>
      </c>
      <c r="AO7593">
        <v>107.15</v>
      </c>
      <c r="AP7593">
        <v>107.15</v>
      </c>
      <c r="AQ7593">
        <v>1</v>
      </c>
      <c r="AR7593">
        <v>14822000</v>
      </c>
    </row>
    <row r="7594" spans="1:44" x14ac:dyDescent="0.25">
      <c r="A7594">
        <v>7592</v>
      </c>
      <c r="B7594">
        <v>511</v>
      </c>
      <c r="C7594">
        <v>1714</v>
      </c>
      <c r="D7594">
        <v>1893</v>
      </c>
      <c r="E7594">
        <v>5795</v>
      </c>
      <c r="H7594" t="s">
        <v>13558</v>
      </c>
      <c r="I7594">
        <v>23</v>
      </c>
      <c r="J7594" t="s">
        <v>31890</v>
      </c>
      <c r="K7594" t="s">
        <v>35201</v>
      </c>
      <c r="N7594">
        <v>0</v>
      </c>
      <c r="O7594">
        <v>0</v>
      </c>
      <c r="P7594" t="s">
        <v>4743</v>
      </c>
      <c r="Q7594" t="s">
        <v>4743</v>
      </c>
      <c r="R7594" t="s">
        <v>4743</v>
      </c>
      <c r="S7594" t="s">
        <v>4744</v>
      </c>
      <c r="U7594" t="s">
        <v>31893</v>
      </c>
      <c r="V7594" t="s">
        <v>31895</v>
      </c>
      <c r="W7594">
        <v>2</v>
      </c>
      <c r="X7594" t="s">
        <v>3013</v>
      </c>
      <c r="Y7594">
        <v>4</v>
      </c>
      <c r="Z7594">
        <v>639.08813999999995</v>
      </c>
      <c r="AA7594">
        <v>2552.3235</v>
      </c>
      <c r="AB7594">
        <v>53992.49609375</v>
      </c>
      <c r="AC7594">
        <v>-0.63127</v>
      </c>
      <c r="AD7594">
        <v>-0.31509999999999999</v>
      </c>
      <c r="AE7594">
        <v>-0.94638</v>
      </c>
      <c r="AF7594">
        <v>96.131</v>
      </c>
      <c r="AG7594">
        <v>0.64905999999999997</v>
      </c>
      <c r="AH7594">
        <v>95.888000000000005</v>
      </c>
      <c r="AI7594">
        <v>-0.24260999999999999</v>
      </c>
      <c r="AK7594">
        <v>0.68217211961746205</v>
      </c>
      <c r="AL7594">
        <v>2.9981000000000001E-3</v>
      </c>
      <c r="AM7594">
        <v>1</v>
      </c>
      <c r="AN7594">
        <v>12001</v>
      </c>
      <c r="AO7594">
        <v>89.858999999999995</v>
      </c>
      <c r="AP7594">
        <v>74.900000000000006</v>
      </c>
      <c r="AQ7594">
        <v>1</v>
      </c>
      <c r="AR7594">
        <v>3098300</v>
      </c>
    </row>
    <row r="7595" spans="1:44" x14ac:dyDescent="0.25">
      <c r="A7595">
        <v>7593</v>
      </c>
      <c r="B7595">
        <v>511</v>
      </c>
      <c r="C7595">
        <v>1714</v>
      </c>
      <c r="D7595">
        <v>1893</v>
      </c>
      <c r="E7595">
        <v>5796</v>
      </c>
      <c r="H7595" t="s">
        <v>13558</v>
      </c>
      <c r="I7595">
        <v>23</v>
      </c>
      <c r="J7595" t="s">
        <v>31890</v>
      </c>
      <c r="K7595" t="s">
        <v>35201</v>
      </c>
      <c r="N7595">
        <v>0</v>
      </c>
      <c r="O7595">
        <v>0</v>
      </c>
      <c r="P7595" t="s">
        <v>4743</v>
      </c>
      <c r="Q7595" t="s">
        <v>4743</v>
      </c>
      <c r="R7595" t="s">
        <v>4743</v>
      </c>
      <c r="S7595" t="s">
        <v>4744</v>
      </c>
      <c r="U7595" t="s">
        <v>31893</v>
      </c>
      <c r="V7595" t="s">
        <v>31901</v>
      </c>
      <c r="W7595">
        <v>4</v>
      </c>
      <c r="X7595" t="s">
        <v>3010</v>
      </c>
      <c r="Y7595">
        <v>4</v>
      </c>
      <c r="Z7595">
        <v>639.08813999999995</v>
      </c>
      <c r="AA7595">
        <v>2552.3235</v>
      </c>
      <c r="AB7595">
        <v>54366.875</v>
      </c>
      <c r="AC7595">
        <v>-0.85785999999999996</v>
      </c>
      <c r="AD7595">
        <v>5.5081999999999999E-2</v>
      </c>
      <c r="AE7595">
        <v>-0.80278000000000005</v>
      </c>
      <c r="AF7595">
        <v>95.951999999999998</v>
      </c>
      <c r="AG7595">
        <v>0.65663000000000005</v>
      </c>
      <c r="AH7595">
        <v>95.953000000000003</v>
      </c>
      <c r="AI7595">
        <v>2.6703000000000002E-4</v>
      </c>
      <c r="AK7595">
        <v>0.81655567884445202</v>
      </c>
      <c r="AL7595">
        <v>1.7196E-4</v>
      </c>
      <c r="AM7595">
        <v>1</v>
      </c>
      <c r="AN7595">
        <v>12781</v>
      </c>
      <c r="AO7595">
        <v>102.89</v>
      </c>
      <c r="AP7595">
        <v>102.89</v>
      </c>
      <c r="AQ7595">
        <v>1</v>
      </c>
      <c r="AR7595">
        <v>4285600</v>
      </c>
    </row>
    <row r="7596" spans="1:44" x14ac:dyDescent="0.25">
      <c r="A7596">
        <v>7594</v>
      </c>
      <c r="B7596">
        <v>511</v>
      </c>
      <c r="C7596">
        <v>1714</v>
      </c>
      <c r="D7596">
        <v>1893</v>
      </c>
      <c r="H7596" t="s">
        <v>13558</v>
      </c>
      <c r="I7596">
        <v>23</v>
      </c>
      <c r="J7596" t="s">
        <v>31890</v>
      </c>
      <c r="N7596">
        <v>0</v>
      </c>
      <c r="O7596">
        <v>0</v>
      </c>
      <c r="P7596" t="s">
        <v>4743</v>
      </c>
      <c r="Q7596" t="s">
        <v>4743</v>
      </c>
      <c r="R7596" t="s">
        <v>4743</v>
      </c>
      <c r="S7596" t="s">
        <v>4744</v>
      </c>
      <c r="U7596" t="s">
        <v>31898</v>
      </c>
      <c r="V7596" t="s">
        <v>31902</v>
      </c>
      <c r="W7596">
        <v>5</v>
      </c>
      <c r="X7596" t="s">
        <v>3011</v>
      </c>
      <c r="Y7596">
        <v>4</v>
      </c>
      <c r="Z7596">
        <v>639.08813999999995</v>
      </c>
      <c r="AA7596">
        <v>2552.3235</v>
      </c>
      <c r="AB7596">
        <v>57202.58984375</v>
      </c>
      <c r="AC7596">
        <v>-1.5933999999999999</v>
      </c>
      <c r="AD7596">
        <v>-0.71743000000000001</v>
      </c>
      <c r="AE7596">
        <v>-2.3108</v>
      </c>
      <c r="AF7596">
        <v>96.37</v>
      </c>
      <c r="AG7596">
        <v>0.32066</v>
      </c>
      <c r="AH7596">
        <v>95.918999999999997</v>
      </c>
      <c r="AI7596">
        <v>-0.45113999999999999</v>
      </c>
      <c r="AJ7596">
        <v>-3.3325E-2</v>
      </c>
      <c r="AK7596" t="s">
        <v>9099</v>
      </c>
      <c r="AL7596">
        <v>1</v>
      </c>
      <c r="AM7596">
        <v>0</v>
      </c>
      <c r="AO7596" t="s">
        <v>9099</v>
      </c>
      <c r="AP7596" t="s">
        <v>9099</v>
      </c>
      <c r="AQ7596">
        <v>0</v>
      </c>
      <c r="AR7596">
        <v>506070</v>
      </c>
    </row>
    <row r="7597" spans="1:44" x14ac:dyDescent="0.25">
      <c r="A7597">
        <v>7595</v>
      </c>
      <c r="B7597">
        <v>511</v>
      </c>
      <c r="C7597">
        <v>1714</v>
      </c>
      <c r="D7597">
        <v>1893</v>
      </c>
      <c r="H7597" t="s">
        <v>13558</v>
      </c>
      <c r="I7597">
        <v>23</v>
      </c>
      <c r="J7597" t="s">
        <v>31890</v>
      </c>
      <c r="N7597">
        <v>0</v>
      </c>
      <c r="O7597">
        <v>0</v>
      </c>
      <c r="P7597" t="s">
        <v>4743</v>
      </c>
      <c r="Q7597" t="s">
        <v>4743</v>
      </c>
      <c r="R7597" t="s">
        <v>4743</v>
      </c>
      <c r="S7597" t="s">
        <v>4744</v>
      </c>
      <c r="U7597" t="s">
        <v>31898</v>
      </c>
      <c r="V7597" t="s">
        <v>31897</v>
      </c>
      <c r="W7597">
        <v>6</v>
      </c>
      <c r="X7597" t="s">
        <v>3012</v>
      </c>
      <c r="Y7597">
        <v>4</v>
      </c>
      <c r="Z7597">
        <v>639.08813999999995</v>
      </c>
      <c r="AA7597">
        <v>2552.3235</v>
      </c>
      <c r="AB7597">
        <v>51961.33203125</v>
      </c>
      <c r="AC7597">
        <v>-0.73343000000000003</v>
      </c>
      <c r="AD7597">
        <v>0.35378999999999999</v>
      </c>
      <c r="AE7597">
        <v>-0.37963999999999998</v>
      </c>
      <c r="AF7597">
        <v>95.08</v>
      </c>
      <c r="AG7597">
        <v>0.48455999999999999</v>
      </c>
      <c r="AH7597">
        <v>95.433000000000007</v>
      </c>
      <c r="AI7597">
        <v>0.35321000000000002</v>
      </c>
      <c r="AJ7597">
        <v>-0.51937999999999995</v>
      </c>
      <c r="AK7597" t="s">
        <v>9099</v>
      </c>
      <c r="AL7597">
        <v>1</v>
      </c>
      <c r="AM7597">
        <v>0</v>
      </c>
      <c r="AO7597" t="s">
        <v>9099</v>
      </c>
      <c r="AP7597" t="s">
        <v>9099</v>
      </c>
      <c r="AQ7597">
        <v>0</v>
      </c>
      <c r="AR7597">
        <v>3191000</v>
      </c>
    </row>
    <row r="7598" spans="1:44" x14ac:dyDescent="0.25">
      <c r="A7598">
        <v>7596</v>
      </c>
      <c r="B7598">
        <v>785</v>
      </c>
      <c r="C7598">
        <v>1715</v>
      </c>
      <c r="D7598">
        <v>1894</v>
      </c>
      <c r="E7598">
        <v>5797</v>
      </c>
      <c r="H7598" t="s">
        <v>13561</v>
      </c>
      <c r="I7598">
        <v>16</v>
      </c>
      <c r="J7598" t="s">
        <v>31890</v>
      </c>
      <c r="K7598" t="s">
        <v>35202</v>
      </c>
      <c r="N7598">
        <v>0</v>
      </c>
      <c r="O7598">
        <v>0</v>
      </c>
      <c r="P7598" t="s">
        <v>5570</v>
      </c>
      <c r="Q7598" t="s">
        <v>5570</v>
      </c>
      <c r="R7598" t="s">
        <v>5570</v>
      </c>
      <c r="S7598" t="s">
        <v>5571</v>
      </c>
      <c r="U7598" t="s">
        <v>31893</v>
      </c>
      <c r="V7598" t="s">
        <v>31894</v>
      </c>
      <c r="W7598">
        <v>1</v>
      </c>
      <c r="X7598" t="s">
        <v>1600</v>
      </c>
      <c r="Y7598">
        <v>2</v>
      </c>
      <c r="Z7598">
        <v>907.96015999999997</v>
      </c>
      <c r="AA7598">
        <v>1813.9058</v>
      </c>
      <c r="AB7598">
        <v>46733.37890625</v>
      </c>
      <c r="AC7598">
        <v>-0.90571999999999997</v>
      </c>
      <c r="AD7598">
        <v>2.3314999999999999E-2</v>
      </c>
      <c r="AE7598">
        <v>-0.88239999999999996</v>
      </c>
      <c r="AF7598">
        <v>76.867999999999995</v>
      </c>
      <c r="AG7598">
        <v>0.51776999999999995</v>
      </c>
      <c r="AH7598">
        <v>76.867999999999995</v>
      </c>
      <c r="AI7598">
        <v>0</v>
      </c>
      <c r="AK7598">
        <v>0.94034594297409102</v>
      </c>
      <c r="AL7598" s="21">
        <v>3.6993000000000002E-51</v>
      </c>
      <c r="AM7598">
        <v>1</v>
      </c>
      <c r="AN7598">
        <v>9800</v>
      </c>
      <c r="AO7598">
        <v>290.70999999999998</v>
      </c>
      <c r="AP7598">
        <v>203.91</v>
      </c>
      <c r="AQ7598">
        <v>1</v>
      </c>
      <c r="AR7598">
        <v>4729400</v>
      </c>
    </row>
    <row r="7599" spans="1:44" x14ac:dyDescent="0.25">
      <c r="A7599">
        <v>7597</v>
      </c>
      <c r="B7599">
        <v>785</v>
      </c>
      <c r="C7599">
        <v>1715</v>
      </c>
      <c r="D7599">
        <v>1894</v>
      </c>
      <c r="E7599">
        <v>5798</v>
      </c>
      <c r="H7599" t="s">
        <v>13561</v>
      </c>
      <c r="I7599">
        <v>16</v>
      </c>
      <c r="J7599" t="s">
        <v>31890</v>
      </c>
      <c r="K7599" t="s">
        <v>35202</v>
      </c>
      <c r="N7599">
        <v>0</v>
      </c>
      <c r="O7599">
        <v>0</v>
      </c>
      <c r="P7599" t="s">
        <v>5570</v>
      </c>
      <c r="Q7599" t="s">
        <v>5570</v>
      </c>
      <c r="R7599" t="s">
        <v>5570</v>
      </c>
      <c r="S7599" t="s">
        <v>5571</v>
      </c>
      <c r="U7599" t="s">
        <v>31893</v>
      </c>
      <c r="V7599" t="s">
        <v>31895</v>
      </c>
      <c r="W7599">
        <v>2</v>
      </c>
      <c r="X7599" t="s">
        <v>3013</v>
      </c>
      <c r="Y7599">
        <v>2</v>
      </c>
      <c r="Z7599">
        <v>907.96015999999997</v>
      </c>
      <c r="AA7599">
        <v>1813.9058</v>
      </c>
      <c r="AB7599">
        <v>46600.31640625</v>
      </c>
      <c r="AC7599">
        <v>0.39890999999999999</v>
      </c>
      <c r="AD7599">
        <v>1.7321E-2</v>
      </c>
      <c r="AE7599">
        <v>0.41622999999999999</v>
      </c>
      <c r="AF7599">
        <v>77.225999999999999</v>
      </c>
      <c r="AG7599">
        <v>0.68008000000000002</v>
      </c>
      <c r="AH7599">
        <v>76.882999999999996</v>
      </c>
      <c r="AI7599">
        <v>-0.34277999999999997</v>
      </c>
      <c r="AK7599">
        <v>0.95256912708282504</v>
      </c>
      <c r="AL7599" s="21">
        <v>8.0691000000000001E-64</v>
      </c>
      <c r="AM7599">
        <v>1</v>
      </c>
      <c r="AN7599">
        <v>9200</v>
      </c>
      <c r="AO7599">
        <v>312.77999999999997</v>
      </c>
      <c r="AP7599">
        <v>291.97000000000003</v>
      </c>
      <c r="AQ7599">
        <v>1</v>
      </c>
      <c r="AR7599">
        <v>3395300</v>
      </c>
    </row>
    <row r="7600" spans="1:44" x14ac:dyDescent="0.25">
      <c r="A7600">
        <v>7598</v>
      </c>
      <c r="B7600">
        <v>785</v>
      </c>
      <c r="C7600">
        <v>1715</v>
      </c>
      <c r="D7600">
        <v>1894</v>
      </c>
      <c r="E7600">
        <v>5799</v>
      </c>
      <c r="H7600" t="s">
        <v>13561</v>
      </c>
      <c r="I7600">
        <v>16</v>
      </c>
      <c r="J7600" t="s">
        <v>31890</v>
      </c>
      <c r="K7600" t="s">
        <v>35202</v>
      </c>
      <c r="N7600">
        <v>0</v>
      </c>
      <c r="O7600">
        <v>0</v>
      </c>
      <c r="P7600" t="s">
        <v>5570</v>
      </c>
      <c r="Q7600" t="s">
        <v>5570</v>
      </c>
      <c r="R7600" t="s">
        <v>5570</v>
      </c>
      <c r="S7600" t="s">
        <v>5571</v>
      </c>
      <c r="U7600" t="s">
        <v>31893</v>
      </c>
      <c r="V7600" t="s">
        <v>31897</v>
      </c>
      <c r="W7600">
        <v>6</v>
      </c>
      <c r="X7600" t="s">
        <v>3012</v>
      </c>
      <c r="Y7600">
        <v>2</v>
      </c>
      <c r="Z7600">
        <v>907.96015999999997</v>
      </c>
      <c r="AA7600">
        <v>1813.9058</v>
      </c>
      <c r="AB7600">
        <v>47028.5234375</v>
      </c>
      <c r="AC7600">
        <v>9.5265999999999997E-3</v>
      </c>
      <c r="AD7600">
        <v>0.17191000000000001</v>
      </c>
      <c r="AE7600">
        <v>0.18143999999999999</v>
      </c>
      <c r="AF7600">
        <v>76.659000000000006</v>
      </c>
      <c r="AG7600">
        <v>0.50815999999999995</v>
      </c>
      <c r="AH7600">
        <v>76.912000000000006</v>
      </c>
      <c r="AI7600">
        <v>0.25295000000000001</v>
      </c>
      <c r="AK7600">
        <v>0.94047486782073997</v>
      </c>
      <c r="AL7600" s="21">
        <v>1.2282E-39</v>
      </c>
      <c r="AM7600">
        <v>1</v>
      </c>
      <c r="AN7600">
        <v>10155</v>
      </c>
      <c r="AO7600">
        <v>251.91</v>
      </c>
      <c r="AP7600">
        <v>192.61</v>
      </c>
      <c r="AQ7600">
        <v>1</v>
      </c>
      <c r="AR7600">
        <v>3695300</v>
      </c>
    </row>
    <row r="7601" spans="1:44" x14ac:dyDescent="0.25">
      <c r="A7601">
        <v>7599</v>
      </c>
      <c r="B7601">
        <v>785</v>
      </c>
      <c r="C7601">
        <v>1715</v>
      </c>
      <c r="D7601">
        <v>1894</v>
      </c>
      <c r="H7601" t="s">
        <v>13561</v>
      </c>
      <c r="I7601">
        <v>16</v>
      </c>
      <c r="J7601" t="s">
        <v>31890</v>
      </c>
      <c r="N7601">
        <v>0</v>
      </c>
      <c r="O7601">
        <v>0</v>
      </c>
      <c r="P7601" t="s">
        <v>5570</v>
      </c>
      <c r="Q7601" t="s">
        <v>5570</v>
      </c>
      <c r="R7601" t="s">
        <v>5570</v>
      </c>
      <c r="S7601" t="s">
        <v>5571</v>
      </c>
      <c r="U7601" t="s">
        <v>31898</v>
      </c>
      <c r="V7601" t="s">
        <v>31902</v>
      </c>
      <c r="W7601">
        <v>5</v>
      </c>
      <c r="X7601" t="s">
        <v>3011</v>
      </c>
      <c r="Y7601">
        <v>2</v>
      </c>
      <c r="Z7601">
        <v>907.96015999999997</v>
      </c>
      <c r="AA7601">
        <v>1813.9058</v>
      </c>
      <c r="AB7601">
        <v>46487.87109375</v>
      </c>
      <c r="AC7601">
        <v>-0.18919</v>
      </c>
      <c r="AD7601">
        <v>0.40339999999999998</v>
      </c>
      <c r="AE7601">
        <v>0.21421000000000001</v>
      </c>
      <c r="AF7601">
        <v>77.322000000000003</v>
      </c>
      <c r="AG7601">
        <v>0.39517000000000002</v>
      </c>
      <c r="AH7601">
        <v>76.971000000000004</v>
      </c>
      <c r="AI7601">
        <v>-0.35089999999999999</v>
      </c>
      <c r="AJ7601">
        <v>5.9372000000000001E-2</v>
      </c>
      <c r="AK7601" t="s">
        <v>9099</v>
      </c>
      <c r="AL7601">
        <v>1</v>
      </c>
      <c r="AM7601">
        <v>0</v>
      </c>
      <c r="AO7601" t="s">
        <v>9099</v>
      </c>
      <c r="AP7601" t="s">
        <v>9099</v>
      </c>
      <c r="AQ7601">
        <v>0</v>
      </c>
      <c r="AR7601">
        <v>604510</v>
      </c>
    </row>
    <row r="7602" spans="1:44" x14ac:dyDescent="0.25">
      <c r="A7602">
        <v>7600</v>
      </c>
      <c r="B7602">
        <v>896</v>
      </c>
      <c r="C7602">
        <v>1716</v>
      </c>
      <c r="D7602">
        <v>1895</v>
      </c>
      <c r="E7602">
        <v>5800</v>
      </c>
      <c r="H7602" t="s">
        <v>13564</v>
      </c>
      <c r="I7602">
        <v>16</v>
      </c>
      <c r="J7602" t="s">
        <v>31890</v>
      </c>
      <c r="K7602" t="s">
        <v>35203</v>
      </c>
      <c r="N7602">
        <v>0</v>
      </c>
      <c r="O7602">
        <v>0</v>
      </c>
      <c r="P7602" t="s">
        <v>5889</v>
      </c>
      <c r="Q7602" t="s">
        <v>5889</v>
      </c>
      <c r="R7602" t="s">
        <v>5889</v>
      </c>
      <c r="S7602" t="s">
        <v>5890</v>
      </c>
      <c r="U7602" t="s">
        <v>31893</v>
      </c>
      <c r="V7602" t="s">
        <v>31894</v>
      </c>
      <c r="W7602">
        <v>1</v>
      </c>
      <c r="X7602" t="s">
        <v>1600</v>
      </c>
      <c r="Y7602">
        <v>3</v>
      </c>
      <c r="Z7602">
        <v>609.98670000000004</v>
      </c>
      <c r="AA7602">
        <v>1826.9383</v>
      </c>
      <c r="AB7602">
        <v>54811.94140625</v>
      </c>
      <c r="AC7602">
        <v>-2.0714000000000001</v>
      </c>
      <c r="AD7602">
        <v>-0.70628999999999997</v>
      </c>
      <c r="AE7602">
        <v>-2.7776000000000001</v>
      </c>
      <c r="AF7602">
        <v>72.12</v>
      </c>
      <c r="AG7602">
        <v>0.54610000000000003</v>
      </c>
      <c r="AH7602">
        <v>72.12</v>
      </c>
      <c r="AI7602">
        <v>0</v>
      </c>
      <c r="AK7602">
        <v>0.65702921152114901</v>
      </c>
      <c r="AL7602">
        <v>7.1228999999999996</v>
      </c>
      <c r="AM7602">
        <v>1</v>
      </c>
      <c r="AN7602">
        <v>9055</v>
      </c>
      <c r="AO7602">
        <v>16.939</v>
      </c>
      <c r="AP7602">
        <v>0</v>
      </c>
      <c r="AQ7602">
        <v>1</v>
      </c>
      <c r="AR7602">
        <v>3276000</v>
      </c>
    </row>
    <row r="7603" spans="1:44" x14ac:dyDescent="0.25">
      <c r="A7603">
        <v>7601</v>
      </c>
      <c r="B7603">
        <v>896</v>
      </c>
      <c r="C7603">
        <v>1716</v>
      </c>
      <c r="D7603">
        <v>1895</v>
      </c>
      <c r="E7603" t="s">
        <v>35204</v>
      </c>
      <c r="H7603" t="s">
        <v>13564</v>
      </c>
      <c r="I7603">
        <v>16</v>
      </c>
      <c r="J7603" t="s">
        <v>31890</v>
      </c>
      <c r="K7603" t="s">
        <v>35203</v>
      </c>
      <c r="N7603">
        <v>0</v>
      </c>
      <c r="O7603">
        <v>0</v>
      </c>
      <c r="P7603" t="s">
        <v>5889</v>
      </c>
      <c r="Q7603" t="s">
        <v>5889</v>
      </c>
      <c r="R7603" t="s">
        <v>5889</v>
      </c>
      <c r="S7603" t="s">
        <v>5890</v>
      </c>
      <c r="U7603" t="s">
        <v>31893</v>
      </c>
      <c r="V7603" t="s">
        <v>31902</v>
      </c>
      <c r="W7603">
        <v>5</v>
      </c>
      <c r="X7603" t="s">
        <v>3011</v>
      </c>
      <c r="Y7603">
        <v>3</v>
      </c>
      <c r="Z7603">
        <v>609.98670000000004</v>
      </c>
      <c r="AA7603">
        <v>1826.9383</v>
      </c>
      <c r="AB7603">
        <v>54858.48828125</v>
      </c>
      <c r="AC7603">
        <v>-1.0248999999999999</v>
      </c>
      <c r="AD7603">
        <v>-0.20802000000000001</v>
      </c>
      <c r="AE7603">
        <v>-1.2329000000000001</v>
      </c>
      <c r="AF7603">
        <v>74.966999999999999</v>
      </c>
      <c r="AG7603">
        <v>2.2671999999999999</v>
      </c>
      <c r="AH7603">
        <v>74.616</v>
      </c>
      <c r="AI7603">
        <v>-0.35089999999999999</v>
      </c>
      <c r="AK7603">
        <v>0.86266386508941695</v>
      </c>
      <c r="AL7603">
        <v>5.9574999999999996</v>
      </c>
      <c r="AM7603">
        <v>2</v>
      </c>
      <c r="AN7603">
        <v>8536</v>
      </c>
      <c r="AO7603">
        <v>28.146000000000001</v>
      </c>
      <c r="AP7603">
        <v>7.6219000000000001</v>
      </c>
      <c r="AQ7603">
        <v>1</v>
      </c>
      <c r="AR7603">
        <v>48011000</v>
      </c>
    </row>
    <row r="7604" spans="1:44" x14ac:dyDescent="0.25">
      <c r="A7604">
        <v>7602</v>
      </c>
      <c r="B7604">
        <v>896</v>
      </c>
      <c r="C7604">
        <v>1716</v>
      </c>
      <c r="D7604">
        <v>1895</v>
      </c>
      <c r="E7604">
        <v>5803</v>
      </c>
      <c r="H7604" t="s">
        <v>13564</v>
      </c>
      <c r="I7604">
        <v>16</v>
      </c>
      <c r="J7604" t="s">
        <v>31890</v>
      </c>
      <c r="K7604" t="s">
        <v>35203</v>
      </c>
      <c r="N7604">
        <v>0</v>
      </c>
      <c r="O7604">
        <v>0</v>
      </c>
      <c r="P7604" t="s">
        <v>5889</v>
      </c>
      <c r="Q7604" t="s">
        <v>5889</v>
      </c>
      <c r="R7604" t="s">
        <v>5889</v>
      </c>
      <c r="S7604" t="s">
        <v>5890</v>
      </c>
      <c r="U7604" t="s">
        <v>31893</v>
      </c>
      <c r="V7604" t="s">
        <v>31897</v>
      </c>
      <c r="W7604">
        <v>6</v>
      </c>
      <c r="X7604" t="s">
        <v>3012</v>
      </c>
      <c r="Y7604">
        <v>3</v>
      </c>
      <c r="Z7604">
        <v>609.98670000000004</v>
      </c>
      <c r="AA7604">
        <v>1826.9383</v>
      </c>
      <c r="AB7604">
        <v>54303.8125</v>
      </c>
      <c r="AC7604">
        <v>-1.1727000000000001</v>
      </c>
      <c r="AD7604">
        <v>-0.61268</v>
      </c>
      <c r="AE7604">
        <v>-1.7854000000000001</v>
      </c>
      <c r="AF7604">
        <v>71.863</v>
      </c>
      <c r="AG7604">
        <v>0.75378000000000001</v>
      </c>
      <c r="AH7604">
        <v>72.116</v>
      </c>
      <c r="AI7604">
        <v>0.25295000000000001</v>
      </c>
      <c r="AK7604">
        <v>0.89444822072982799</v>
      </c>
      <c r="AL7604">
        <v>5.7363</v>
      </c>
      <c r="AM7604">
        <v>1</v>
      </c>
      <c r="AN7604">
        <v>9322</v>
      </c>
      <c r="AO7604">
        <v>29.355</v>
      </c>
      <c r="AP7604">
        <v>11.849</v>
      </c>
      <c r="AQ7604">
        <v>1</v>
      </c>
      <c r="AR7604">
        <v>14048000</v>
      </c>
    </row>
    <row r="7605" spans="1:44" x14ac:dyDescent="0.25">
      <c r="A7605">
        <v>7603</v>
      </c>
      <c r="B7605">
        <v>896</v>
      </c>
      <c r="C7605">
        <v>1716</v>
      </c>
      <c r="D7605">
        <v>1895</v>
      </c>
      <c r="E7605">
        <v>5804</v>
      </c>
      <c r="H7605" t="s">
        <v>13564</v>
      </c>
      <c r="I7605">
        <v>16</v>
      </c>
      <c r="J7605" t="s">
        <v>31890</v>
      </c>
      <c r="K7605" t="s">
        <v>35203</v>
      </c>
      <c r="N7605">
        <v>0</v>
      </c>
      <c r="O7605">
        <v>0</v>
      </c>
      <c r="P7605" t="s">
        <v>5889</v>
      </c>
      <c r="Q7605" t="s">
        <v>5889</v>
      </c>
      <c r="R7605" t="s">
        <v>5889</v>
      </c>
      <c r="S7605" t="s">
        <v>5890</v>
      </c>
      <c r="U7605" t="s">
        <v>31893</v>
      </c>
      <c r="V7605" t="s">
        <v>31897</v>
      </c>
      <c r="W7605">
        <v>6</v>
      </c>
      <c r="X7605" t="s">
        <v>3012</v>
      </c>
      <c r="Y7605">
        <v>2</v>
      </c>
      <c r="Z7605">
        <v>914.47640999999999</v>
      </c>
      <c r="AA7605">
        <v>1826.9383</v>
      </c>
      <c r="AB7605">
        <v>44687.5703125</v>
      </c>
      <c r="AC7605">
        <v>-0.41122999999999998</v>
      </c>
      <c r="AD7605">
        <v>-0.47226000000000001</v>
      </c>
      <c r="AE7605">
        <v>-0.88349</v>
      </c>
      <c r="AF7605">
        <v>74.411000000000001</v>
      </c>
      <c r="AG7605">
        <v>1.1368</v>
      </c>
      <c r="AH7605">
        <v>74.664000000000001</v>
      </c>
      <c r="AI7605">
        <v>0.25295000000000001</v>
      </c>
      <c r="AK7605">
        <v>0.82571864128112804</v>
      </c>
      <c r="AL7605">
        <v>0.32301999999999997</v>
      </c>
      <c r="AM7605">
        <v>1</v>
      </c>
      <c r="AN7605">
        <v>9744</v>
      </c>
      <c r="AO7605">
        <v>73.385999999999996</v>
      </c>
      <c r="AP7605">
        <v>17.725999999999999</v>
      </c>
      <c r="AQ7605">
        <v>1</v>
      </c>
      <c r="AR7605">
        <v>16890000</v>
      </c>
    </row>
    <row r="7606" spans="1:44" x14ac:dyDescent="0.25">
      <c r="A7606">
        <v>7604</v>
      </c>
      <c r="B7606">
        <v>896</v>
      </c>
      <c r="C7606">
        <v>1716</v>
      </c>
      <c r="D7606">
        <v>1895</v>
      </c>
      <c r="H7606" t="s">
        <v>13564</v>
      </c>
      <c r="I7606">
        <v>16</v>
      </c>
      <c r="J7606" t="s">
        <v>31890</v>
      </c>
      <c r="N7606">
        <v>0</v>
      </c>
      <c r="O7606">
        <v>0</v>
      </c>
      <c r="P7606" t="s">
        <v>5889</v>
      </c>
      <c r="Q7606" t="s">
        <v>5889</v>
      </c>
      <c r="R7606" t="s">
        <v>5889</v>
      </c>
      <c r="S7606" t="s">
        <v>5890</v>
      </c>
      <c r="U7606" t="s">
        <v>31898</v>
      </c>
      <c r="V7606" t="s">
        <v>31895</v>
      </c>
      <c r="W7606">
        <v>2</v>
      </c>
      <c r="X7606" t="s">
        <v>3013</v>
      </c>
      <c r="Y7606">
        <v>3</v>
      </c>
      <c r="Z7606">
        <v>609.98670000000004</v>
      </c>
      <c r="AA7606">
        <v>1826.9383</v>
      </c>
      <c r="AB7606">
        <v>55202.90234375</v>
      </c>
      <c r="AC7606">
        <v>-1.3572</v>
      </c>
      <c r="AD7606">
        <v>-0.62548999999999999</v>
      </c>
      <c r="AE7606">
        <v>-1.9826999999999999</v>
      </c>
      <c r="AF7606">
        <v>72.353999999999999</v>
      </c>
      <c r="AG7606">
        <v>0.46977000000000002</v>
      </c>
      <c r="AH7606">
        <v>72.111000000000004</v>
      </c>
      <c r="AI7606">
        <v>-0.24260999999999999</v>
      </c>
      <c r="AJ7606">
        <v>-8.8730000000000007E-3</v>
      </c>
      <c r="AK7606" t="s">
        <v>9099</v>
      </c>
      <c r="AL7606">
        <v>1</v>
      </c>
      <c r="AM7606">
        <v>0</v>
      </c>
      <c r="AO7606" t="s">
        <v>9099</v>
      </c>
      <c r="AP7606" t="s">
        <v>9099</v>
      </c>
      <c r="AQ7606">
        <v>0</v>
      </c>
      <c r="AR7606">
        <v>1998000</v>
      </c>
    </row>
    <row r="7607" spans="1:44" x14ac:dyDescent="0.25">
      <c r="A7607">
        <v>7605</v>
      </c>
      <c r="B7607">
        <v>896</v>
      </c>
      <c r="C7607">
        <v>1716</v>
      </c>
      <c r="D7607">
        <v>1895</v>
      </c>
      <c r="H7607" t="s">
        <v>13564</v>
      </c>
      <c r="I7607">
        <v>16</v>
      </c>
      <c r="J7607" t="s">
        <v>31890</v>
      </c>
      <c r="N7607">
        <v>0</v>
      </c>
      <c r="O7607">
        <v>0</v>
      </c>
      <c r="P7607" t="s">
        <v>5889</v>
      </c>
      <c r="Q7607" t="s">
        <v>5889</v>
      </c>
      <c r="R7607" t="s">
        <v>5889</v>
      </c>
      <c r="S7607" t="s">
        <v>5890</v>
      </c>
      <c r="U7607" t="s">
        <v>31898</v>
      </c>
      <c r="V7607" t="s">
        <v>31896</v>
      </c>
      <c r="W7607">
        <v>3</v>
      </c>
      <c r="X7607" t="s">
        <v>3014</v>
      </c>
      <c r="Y7607">
        <v>3</v>
      </c>
      <c r="Z7607">
        <v>609.98670000000004</v>
      </c>
      <c r="AA7607">
        <v>1826.9383</v>
      </c>
      <c r="AB7607">
        <v>53126.3359375</v>
      </c>
      <c r="AC7607">
        <v>-1.1595</v>
      </c>
      <c r="AD7607">
        <v>-0.96701000000000004</v>
      </c>
      <c r="AE7607">
        <v>-2.1265000000000001</v>
      </c>
      <c r="AF7607">
        <v>71.864999999999995</v>
      </c>
      <c r="AG7607">
        <v>0.57623000000000002</v>
      </c>
      <c r="AH7607">
        <v>72.067999999999998</v>
      </c>
      <c r="AI7607">
        <v>0.20285</v>
      </c>
      <c r="AJ7607">
        <v>-5.1933E-2</v>
      </c>
      <c r="AK7607" t="s">
        <v>9099</v>
      </c>
      <c r="AL7607">
        <v>1</v>
      </c>
      <c r="AM7607">
        <v>0</v>
      </c>
      <c r="AO7607" t="s">
        <v>9099</v>
      </c>
      <c r="AP7607" t="s">
        <v>9099</v>
      </c>
      <c r="AQ7607">
        <v>0</v>
      </c>
      <c r="AR7607">
        <v>2056200</v>
      </c>
    </row>
    <row r="7608" spans="1:44" x14ac:dyDescent="0.25">
      <c r="A7608">
        <v>7606</v>
      </c>
      <c r="B7608">
        <v>896</v>
      </c>
      <c r="C7608">
        <v>1716</v>
      </c>
      <c r="D7608">
        <v>1895</v>
      </c>
      <c r="H7608" t="s">
        <v>13564</v>
      </c>
      <c r="I7608">
        <v>16</v>
      </c>
      <c r="J7608" t="s">
        <v>31890</v>
      </c>
      <c r="N7608">
        <v>0</v>
      </c>
      <c r="O7608">
        <v>0</v>
      </c>
      <c r="P7608" t="s">
        <v>5889</v>
      </c>
      <c r="Q7608" t="s">
        <v>5889</v>
      </c>
      <c r="R7608" t="s">
        <v>5889</v>
      </c>
      <c r="S7608" t="s">
        <v>5890</v>
      </c>
      <c r="U7608" t="s">
        <v>31898</v>
      </c>
      <c r="V7608" t="s">
        <v>31901</v>
      </c>
      <c r="W7608">
        <v>4</v>
      </c>
      <c r="X7608" t="s">
        <v>3010</v>
      </c>
      <c r="Y7608">
        <v>3</v>
      </c>
      <c r="Z7608">
        <v>609.98670000000004</v>
      </c>
      <c r="AA7608">
        <v>1826.9383</v>
      </c>
      <c r="AB7608">
        <v>54582.74609375</v>
      </c>
      <c r="AC7608">
        <v>-1.0167999999999999</v>
      </c>
      <c r="AD7608">
        <v>-0.62344999999999995</v>
      </c>
      <c r="AE7608">
        <v>-1.6403000000000001</v>
      </c>
      <c r="AF7608">
        <v>72.198999999999998</v>
      </c>
      <c r="AG7608">
        <v>0.74421999999999999</v>
      </c>
      <c r="AH7608">
        <v>72.099000000000004</v>
      </c>
      <c r="AI7608">
        <v>-9.9990999999999997E-2</v>
      </c>
      <c r="AJ7608">
        <v>-2.0965999999999999E-2</v>
      </c>
      <c r="AK7608" t="s">
        <v>9099</v>
      </c>
      <c r="AL7608">
        <v>1</v>
      </c>
      <c r="AM7608">
        <v>0</v>
      </c>
      <c r="AO7608" t="s">
        <v>9099</v>
      </c>
      <c r="AP7608" t="s">
        <v>9099</v>
      </c>
      <c r="AQ7608">
        <v>0</v>
      </c>
      <c r="AR7608">
        <v>10012000</v>
      </c>
    </row>
    <row r="7609" spans="1:44" x14ac:dyDescent="0.25">
      <c r="A7609">
        <v>7607</v>
      </c>
      <c r="B7609">
        <v>1734</v>
      </c>
      <c r="C7609">
        <v>1717</v>
      </c>
      <c r="D7609">
        <v>1896</v>
      </c>
      <c r="E7609">
        <v>5805</v>
      </c>
      <c r="H7609" t="s">
        <v>13566</v>
      </c>
      <c r="I7609">
        <v>26</v>
      </c>
      <c r="J7609" t="s">
        <v>31890</v>
      </c>
      <c r="K7609" t="s">
        <v>35205</v>
      </c>
      <c r="N7609">
        <v>0</v>
      </c>
      <c r="O7609">
        <v>0</v>
      </c>
      <c r="P7609" t="s">
        <v>8425</v>
      </c>
      <c r="Q7609" t="s">
        <v>8425</v>
      </c>
      <c r="R7609" t="s">
        <v>8425</v>
      </c>
      <c r="S7609" t="s">
        <v>8426</v>
      </c>
      <c r="U7609" t="s">
        <v>31893</v>
      </c>
      <c r="V7609" t="s">
        <v>31894</v>
      </c>
      <c r="W7609">
        <v>1</v>
      </c>
      <c r="X7609" t="s">
        <v>1600</v>
      </c>
      <c r="Y7609">
        <v>4</v>
      </c>
      <c r="Z7609">
        <v>768.14644999999996</v>
      </c>
      <c r="AA7609">
        <v>3068.5567000000001</v>
      </c>
      <c r="AB7609">
        <v>49179.69921875</v>
      </c>
      <c r="AC7609">
        <v>-1.7810999999999999</v>
      </c>
      <c r="AD7609">
        <v>0.33313999999999999</v>
      </c>
      <c r="AE7609">
        <v>-1.4479</v>
      </c>
      <c r="AF7609">
        <v>98.852999999999994</v>
      </c>
      <c r="AG7609">
        <v>0.50070000000000003</v>
      </c>
      <c r="AH7609">
        <v>98.852999999999994</v>
      </c>
      <c r="AI7609">
        <v>0</v>
      </c>
      <c r="AK7609">
        <v>0.74130976200103804</v>
      </c>
      <c r="AL7609">
        <v>0.41497000000000001</v>
      </c>
      <c r="AM7609">
        <v>1</v>
      </c>
      <c r="AN7609">
        <v>13332</v>
      </c>
      <c r="AO7609">
        <v>67.563000000000002</v>
      </c>
      <c r="AP7609">
        <v>50.972999999999999</v>
      </c>
      <c r="AQ7609">
        <v>1</v>
      </c>
      <c r="AR7609">
        <v>5942200</v>
      </c>
    </row>
    <row r="7610" spans="1:44" x14ac:dyDescent="0.25">
      <c r="A7610">
        <v>7608</v>
      </c>
      <c r="B7610">
        <v>1734</v>
      </c>
      <c r="C7610">
        <v>1717</v>
      </c>
      <c r="D7610">
        <v>1896</v>
      </c>
      <c r="H7610" t="s">
        <v>13566</v>
      </c>
      <c r="I7610">
        <v>26</v>
      </c>
      <c r="J7610" t="s">
        <v>31890</v>
      </c>
      <c r="N7610">
        <v>0</v>
      </c>
      <c r="O7610">
        <v>0</v>
      </c>
      <c r="P7610" t="s">
        <v>8425</v>
      </c>
      <c r="Q7610" t="s">
        <v>8425</v>
      </c>
      <c r="R7610" t="s">
        <v>8425</v>
      </c>
      <c r="S7610" t="s">
        <v>8426</v>
      </c>
      <c r="U7610" t="s">
        <v>31898</v>
      </c>
      <c r="V7610" t="s">
        <v>31895</v>
      </c>
      <c r="W7610">
        <v>2</v>
      </c>
      <c r="X7610" t="s">
        <v>3013</v>
      </c>
      <c r="Y7610">
        <v>4</v>
      </c>
      <c r="Z7610">
        <v>768.14644999999996</v>
      </c>
      <c r="AA7610">
        <v>3068.5567000000001</v>
      </c>
      <c r="AB7610">
        <v>43304.25390625</v>
      </c>
      <c r="AC7610">
        <v>-0.35447000000000001</v>
      </c>
      <c r="AD7610">
        <v>0.21578</v>
      </c>
      <c r="AE7610">
        <v>-0.13869000000000001</v>
      </c>
      <c r="AF7610">
        <v>99.132000000000005</v>
      </c>
      <c r="AG7610">
        <v>0.39293</v>
      </c>
      <c r="AH7610">
        <v>98.89</v>
      </c>
      <c r="AI7610">
        <v>-0.24260999999999999</v>
      </c>
      <c r="AJ7610">
        <v>3.6079E-2</v>
      </c>
      <c r="AK7610" t="s">
        <v>9099</v>
      </c>
      <c r="AL7610">
        <v>1</v>
      </c>
      <c r="AM7610">
        <v>0</v>
      </c>
      <c r="AO7610" t="s">
        <v>9099</v>
      </c>
      <c r="AP7610" t="s">
        <v>9099</v>
      </c>
      <c r="AQ7610">
        <v>0</v>
      </c>
      <c r="AR7610">
        <v>2354700</v>
      </c>
    </row>
    <row r="7611" spans="1:44" x14ac:dyDescent="0.25">
      <c r="A7611">
        <v>7609</v>
      </c>
      <c r="B7611">
        <v>1362</v>
      </c>
      <c r="C7611">
        <v>1718</v>
      </c>
      <c r="D7611">
        <v>1897</v>
      </c>
      <c r="E7611">
        <v>5806</v>
      </c>
      <c r="H7611" t="s">
        <v>13567</v>
      </c>
      <c r="I7611">
        <v>14</v>
      </c>
      <c r="J7611" t="s">
        <v>31890</v>
      </c>
      <c r="K7611" t="s">
        <v>35206</v>
      </c>
      <c r="N7611">
        <v>0</v>
      </c>
      <c r="O7611">
        <v>0</v>
      </c>
      <c r="P7611" t="s">
        <v>7304</v>
      </c>
      <c r="Q7611" t="s">
        <v>7304</v>
      </c>
      <c r="R7611" t="s">
        <v>7304</v>
      </c>
      <c r="S7611" t="s">
        <v>7305</v>
      </c>
      <c r="U7611" t="s">
        <v>31893</v>
      </c>
      <c r="V7611" t="s">
        <v>31897</v>
      </c>
      <c r="W7611">
        <v>6</v>
      </c>
      <c r="X7611" t="s">
        <v>3012</v>
      </c>
      <c r="Y7611">
        <v>2</v>
      </c>
      <c r="Z7611">
        <v>827.93302000000006</v>
      </c>
      <c r="AA7611">
        <v>1653.8515</v>
      </c>
      <c r="AB7611">
        <v>49299.98828125</v>
      </c>
      <c r="AC7611">
        <v>-0.66222999999999999</v>
      </c>
      <c r="AD7611">
        <v>-0.20483999999999999</v>
      </c>
      <c r="AE7611">
        <v>-0.86707000000000001</v>
      </c>
      <c r="AF7611">
        <v>90.841999999999999</v>
      </c>
      <c r="AG7611">
        <v>0.63541000000000003</v>
      </c>
      <c r="AH7611">
        <v>91.094999999999999</v>
      </c>
      <c r="AI7611">
        <v>0.25297999999999998</v>
      </c>
      <c r="AK7611">
        <v>0.66678375005722001</v>
      </c>
      <c r="AL7611" s="21">
        <v>2.9284999999999998E-7</v>
      </c>
      <c r="AM7611">
        <v>1</v>
      </c>
      <c r="AN7611">
        <v>12449</v>
      </c>
      <c r="AO7611">
        <v>158.11000000000001</v>
      </c>
      <c r="AP7611">
        <v>120.75</v>
      </c>
      <c r="AQ7611">
        <v>1</v>
      </c>
      <c r="AR7611">
        <v>6497200</v>
      </c>
    </row>
    <row r="7612" spans="1:44" x14ac:dyDescent="0.25">
      <c r="A7612">
        <v>7610</v>
      </c>
      <c r="B7612">
        <v>1148</v>
      </c>
      <c r="C7612">
        <v>1719</v>
      </c>
      <c r="D7612">
        <v>1898</v>
      </c>
      <c r="E7612">
        <v>5807</v>
      </c>
      <c r="H7612" t="s">
        <v>13570</v>
      </c>
      <c r="I7612">
        <v>16</v>
      </c>
      <c r="J7612" t="s">
        <v>31890</v>
      </c>
      <c r="K7612" t="s">
        <v>35207</v>
      </c>
      <c r="N7612">
        <v>0</v>
      </c>
      <c r="O7612">
        <v>0</v>
      </c>
      <c r="P7612" t="s">
        <v>6673</v>
      </c>
      <c r="Q7612" t="s">
        <v>6673</v>
      </c>
      <c r="R7612" t="s">
        <v>6673</v>
      </c>
      <c r="S7612" t="s">
        <v>6674</v>
      </c>
      <c r="U7612" t="s">
        <v>31893</v>
      </c>
      <c r="V7612" t="s">
        <v>31896</v>
      </c>
      <c r="W7612">
        <v>3</v>
      </c>
      <c r="X7612" t="s">
        <v>3014</v>
      </c>
      <c r="Y7612">
        <v>3</v>
      </c>
      <c r="Z7612">
        <v>594.63867000000005</v>
      </c>
      <c r="AA7612">
        <v>1780.8942</v>
      </c>
      <c r="AB7612">
        <v>56615.05859375</v>
      </c>
      <c r="AC7612">
        <v>0.24151</v>
      </c>
      <c r="AD7612">
        <v>-0.64483999999999997</v>
      </c>
      <c r="AE7612">
        <v>-0.40333000000000002</v>
      </c>
      <c r="AF7612">
        <v>20.146000000000001</v>
      </c>
      <c r="AG7612">
        <v>0.61470000000000002</v>
      </c>
      <c r="AH7612">
        <v>20.248999999999999</v>
      </c>
      <c r="AI7612">
        <v>0.10264</v>
      </c>
      <c r="AK7612">
        <v>0.97817122936248802</v>
      </c>
      <c r="AL7612">
        <v>1.1661999999999999</v>
      </c>
      <c r="AM7612">
        <v>1</v>
      </c>
      <c r="AN7612">
        <v>1069</v>
      </c>
      <c r="AO7612">
        <v>61.212000000000003</v>
      </c>
      <c r="AP7612">
        <v>9.6656999999999993</v>
      </c>
      <c r="AQ7612">
        <v>1</v>
      </c>
      <c r="AR7612">
        <v>6275000</v>
      </c>
    </row>
    <row r="7613" spans="1:44" x14ac:dyDescent="0.25">
      <c r="A7613">
        <v>7611</v>
      </c>
      <c r="B7613">
        <v>1148</v>
      </c>
      <c r="C7613">
        <v>1719</v>
      </c>
      <c r="D7613">
        <v>1898</v>
      </c>
      <c r="E7613">
        <v>5808</v>
      </c>
      <c r="H7613" t="s">
        <v>13570</v>
      </c>
      <c r="I7613">
        <v>16</v>
      </c>
      <c r="J7613" t="s">
        <v>31890</v>
      </c>
      <c r="K7613" t="s">
        <v>35207</v>
      </c>
      <c r="N7613">
        <v>0</v>
      </c>
      <c r="O7613">
        <v>0</v>
      </c>
      <c r="P7613" t="s">
        <v>6673</v>
      </c>
      <c r="Q7613" t="s">
        <v>6673</v>
      </c>
      <c r="R7613" t="s">
        <v>6673</v>
      </c>
      <c r="S7613" t="s">
        <v>6674</v>
      </c>
      <c r="U7613" t="s">
        <v>31893</v>
      </c>
      <c r="V7613" t="s">
        <v>31896</v>
      </c>
      <c r="W7613">
        <v>3</v>
      </c>
      <c r="X7613" t="s">
        <v>3014</v>
      </c>
      <c r="Y7613">
        <v>2</v>
      </c>
      <c r="Z7613">
        <v>891.45437000000004</v>
      </c>
      <c r="AA7613">
        <v>1780.8942</v>
      </c>
      <c r="AB7613">
        <v>46387.484375</v>
      </c>
      <c r="AC7613">
        <v>0.73631000000000002</v>
      </c>
      <c r="AD7613">
        <v>-0.29660999999999998</v>
      </c>
      <c r="AE7613">
        <v>0.43969999999999998</v>
      </c>
      <c r="AF7613">
        <v>20.14</v>
      </c>
      <c r="AG7613">
        <v>0.39395000000000002</v>
      </c>
      <c r="AH7613">
        <v>20.242999999999999</v>
      </c>
      <c r="AI7613">
        <v>0.10264</v>
      </c>
      <c r="AK7613">
        <v>0.92231011390686002</v>
      </c>
      <c r="AL7613">
        <v>1.2779E-3</v>
      </c>
      <c r="AM7613">
        <v>1</v>
      </c>
      <c r="AN7613">
        <v>1076</v>
      </c>
      <c r="AO7613">
        <v>124.42</v>
      </c>
      <c r="AP7613">
        <v>100.96</v>
      </c>
      <c r="AQ7613">
        <v>1</v>
      </c>
      <c r="AR7613">
        <v>491330</v>
      </c>
    </row>
    <row r="7614" spans="1:44" x14ac:dyDescent="0.25">
      <c r="A7614">
        <v>7612</v>
      </c>
      <c r="B7614">
        <v>354</v>
      </c>
      <c r="C7614">
        <v>1720</v>
      </c>
      <c r="D7614">
        <v>1899</v>
      </c>
      <c r="E7614">
        <v>5809</v>
      </c>
      <c r="H7614" t="s">
        <v>13573</v>
      </c>
      <c r="I7614">
        <v>14</v>
      </c>
      <c r="J7614" t="s">
        <v>31890</v>
      </c>
      <c r="K7614" t="s">
        <v>35208</v>
      </c>
      <c r="N7614">
        <v>0</v>
      </c>
      <c r="O7614">
        <v>0</v>
      </c>
      <c r="P7614" t="s">
        <v>4267</v>
      </c>
      <c r="Q7614" t="s">
        <v>4267</v>
      </c>
      <c r="R7614" t="s">
        <v>4267</v>
      </c>
      <c r="S7614" t="s">
        <v>4268</v>
      </c>
      <c r="U7614" t="s">
        <v>31893</v>
      </c>
      <c r="V7614" t="s">
        <v>31894</v>
      </c>
      <c r="W7614">
        <v>1</v>
      </c>
      <c r="X7614" t="s">
        <v>1600</v>
      </c>
      <c r="Y7614">
        <v>2</v>
      </c>
      <c r="Z7614">
        <v>831.92030999999997</v>
      </c>
      <c r="AA7614">
        <v>1661.8261</v>
      </c>
      <c r="AB7614">
        <v>48636.30078125</v>
      </c>
      <c r="AC7614">
        <v>-1.248</v>
      </c>
      <c r="AD7614">
        <v>1.3294E-2</v>
      </c>
      <c r="AE7614">
        <v>-1.2346999999999999</v>
      </c>
      <c r="AF7614">
        <v>65.802000000000007</v>
      </c>
      <c r="AG7614">
        <v>0.65454000000000001</v>
      </c>
      <c r="AH7614">
        <v>65.802000000000007</v>
      </c>
      <c r="AI7614">
        <v>0</v>
      </c>
      <c r="AK7614">
        <v>0.97070020437240601</v>
      </c>
      <c r="AL7614" s="21">
        <v>2.2126E-27</v>
      </c>
      <c r="AM7614">
        <v>1</v>
      </c>
      <c r="AN7614">
        <v>8050</v>
      </c>
      <c r="AO7614">
        <v>240.59</v>
      </c>
      <c r="AP7614">
        <v>188.52</v>
      </c>
      <c r="AQ7614">
        <v>1</v>
      </c>
      <c r="AR7614">
        <v>3612800</v>
      </c>
    </row>
    <row r="7615" spans="1:44" x14ac:dyDescent="0.25">
      <c r="A7615">
        <v>7613</v>
      </c>
      <c r="B7615">
        <v>354</v>
      </c>
      <c r="C7615">
        <v>1720</v>
      </c>
      <c r="D7615">
        <v>1899</v>
      </c>
      <c r="E7615">
        <v>5810</v>
      </c>
      <c r="H7615" t="s">
        <v>13573</v>
      </c>
      <c r="I7615">
        <v>14</v>
      </c>
      <c r="J7615" t="s">
        <v>31890</v>
      </c>
      <c r="K7615" t="s">
        <v>35208</v>
      </c>
      <c r="N7615">
        <v>0</v>
      </c>
      <c r="O7615">
        <v>0</v>
      </c>
      <c r="P7615" t="s">
        <v>4267</v>
      </c>
      <c r="Q7615" t="s">
        <v>4267</v>
      </c>
      <c r="R7615" t="s">
        <v>4267</v>
      </c>
      <c r="S7615" t="s">
        <v>4268</v>
      </c>
      <c r="U7615" t="s">
        <v>31893</v>
      </c>
      <c r="V7615" t="s">
        <v>31895</v>
      </c>
      <c r="W7615">
        <v>2</v>
      </c>
      <c r="X7615" t="s">
        <v>3013</v>
      </c>
      <c r="Y7615">
        <v>2</v>
      </c>
      <c r="Z7615">
        <v>831.92030999999997</v>
      </c>
      <c r="AA7615">
        <v>1661.8261</v>
      </c>
      <c r="AB7615">
        <v>46997.82421875</v>
      </c>
      <c r="AC7615">
        <v>-0.20244999999999999</v>
      </c>
      <c r="AD7615">
        <v>0.38096999999999998</v>
      </c>
      <c r="AE7615">
        <v>0.17851</v>
      </c>
      <c r="AF7615">
        <v>66.102000000000004</v>
      </c>
      <c r="AG7615">
        <v>0.55495000000000005</v>
      </c>
      <c r="AH7615">
        <v>65.759</v>
      </c>
      <c r="AI7615">
        <v>-0.34277999999999997</v>
      </c>
      <c r="AK7615">
        <v>0.829259634017944</v>
      </c>
      <c r="AL7615" s="21">
        <v>2.1594000000000001E-10</v>
      </c>
      <c r="AM7615">
        <v>1</v>
      </c>
      <c r="AN7615">
        <v>7574</v>
      </c>
      <c r="AO7615">
        <v>182.02</v>
      </c>
      <c r="AP7615">
        <v>177.97</v>
      </c>
      <c r="AQ7615">
        <v>1</v>
      </c>
      <c r="AR7615">
        <v>1716400</v>
      </c>
    </row>
    <row r="7616" spans="1:44" x14ac:dyDescent="0.25">
      <c r="A7616">
        <v>7614</v>
      </c>
      <c r="B7616">
        <v>688</v>
      </c>
      <c r="C7616">
        <v>1721</v>
      </c>
      <c r="D7616">
        <v>1900</v>
      </c>
      <c r="E7616">
        <v>5811</v>
      </c>
      <c r="H7616" t="s">
        <v>13576</v>
      </c>
      <c r="I7616">
        <v>11</v>
      </c>
      <c r="J7616" t="s">
        <v>31890</v>
      </c>
      <c r="K7616" t="s">
        <v>35209</v>
      </c>
      <c r="N7616">
        <v>0</v>
      </c>
      <c r="O7616">
        <v>0</v>
      </c>
      <c r="P7616" t="s">
        <v>5284</v>
      </c>
      <c r="Q7616" t="s">
        <v>5284</v>
      </c>
      <c r="R7616" t="s">
        <v>5284</v>
      </c>
      <c r="S7616" t="s">
        <v>5285</v>
      </c>
      <c r="U7616" t="s">
        <v>31893</v>
      </c>
      <c r="V7616" t="s">
        <v>31894</v>
      </c>
      <c r="W7616">
        <v>1</v>
      </c>
      <c r="X7616" t="s">
        <v>1600</v>
      </c>
      <c r="Y7616">
        <v>2</v>
      </c>
      <c r="Z7616">
        <v>677.31768999999997</v>
      </c>
      <c r="AA7616">
        <v>1352.6207999999999</v>
      </c>
      <c r="AB7616">
        <v>51953.2890625</v>
      </c>
      <c r="AC7616">
        <v>-1.7630999999999999</v>
      </c>
      <c r="AD7616">
        <v>-0.37380999999999998</v>
      </c>
      <c r="AE7616">
        <v>-2.1368999999999998</v>
      </c>
      <c r="AF7616">
        <v>26.393999999999998</v>
      </c>
      <c r="AG7616">
        <v>1.1397999999999999</v>
      </c>
      <c r="AH7616">
        <v>26.393999999999998</v>
      </c>
      <c r="AI7616">
        <v>0</v>
      </c>
      <c r="AK7616">
        <v>0.89908468723297097</v>
      </c>
      <c r="AL7616" s="21">
        <v>6.4558999999999995E-14</v>
      </c>
      <c r="AM7616">
        <v>1</v>
      </c>
      <c r="AN7616">
        <v>1791</v>
      </c>
      <c r="AO7616">
        <v>218.15</v>
      </c>
      <c r="AP7616">
        <v>218.15</v>
      </c>
      <c r="AQ7616">
        <v>1</v>
      </c>
      <c r="AR7616">
        <v>27752000</v>
      </c>
    </row>
    <row r="7617" spans="1:44" x14ac:dyDescent="0.25">
      <c r="A7617">
        <v>7615</v>
      </c>
      <c r="B7617">
        <v>688</v>
      </c>
      <c r="C7617">
        <v>1721</v>
      </c>
      <c r="D7617">
        <v>1900</v>
      </c>
      <c r="E7617">
        <v>5812</v>
      </c>
      <c r="H7617" t="s">
        <v>13576</v>
      </c>
      <c r="I7617">
        <v>11</v>
      </c>
      <c r="J7617" t="s">
        <v>31890</v>
      </c>
      <c r="K7617" t="s">
        <v>35209</v>
      </c>
      <c r="N7617">
        <v>0</v>
      </c>
      <c r="O7617">
        <v>0</v>
      </c>
      <c r="P7617" t="s">
        <v>5284</v>
      </c>
      <c r="Q7617" t="s">
        <v>5284</v>
      </c>
      <c r="R7617" t="s">
        <v>5284</v>
      </c>
      <c r="S7617" t="s">
        <v>5285</v>
      </c>
      <c r="U7617" t="s">
        <v>31893</v>
      </c>
      <c r="V7617" t="s">
        <v>31894</v>
      </c>
      <c r="W7617">
        <v>1</v>
      </c>
      <c r="X7617" t="s">
        <v>1600</v>
      </c>
      <c r="Y7617">
        <v>3</v>
      </c>
      <c r="Z7617">
        <v>451.88087999999999</v>
      </c>
      <c r="AA7617">
        <v>1352.6207999999999</v>
      </c>
      <c r="AB7617">
        <v>62375.0078125</v>
      </c>
      <c r="AC7617">
        <v>-2.3534999999999999</v>
      </c>
      <c r="AD7617">
        <v>-0.20069000000000001</v>
      </c>
      <c r="AE7617">
        <v>-2.5541999999999998</v>
      </c>
      <c r="AF7617">
        <v>26.388000000000002</v>
      </c>
      <c r="AG7617">
        <v>0.44506000000000001</v>
      </c>
      <c r="AH7617">
        <v>26.388000000000002</v>
      </c>
      <c r="AI7617">
        <v>0</v>
      </c>
      <c r="AK7617">
        <v>0.73896479606628396</v>
      </c>
      <c r="AL7617">
        <v>0.77051000000000003</v>
      </c>
      <c r="AM7617">
        <v>1</v>
      </c>
      <c r="AN7617">
        <v>1801</v>
      </c>
      <c r="AO7617">
        <v>54.783999999999999</v>
      </c>
      <c r="AP7617">
        <v>37.118000000000002</v>
      </c>
      <c r="AQ7617">
        <v>1</v>
      </c>
      <c r="AR7617">
        <v>3693800</v>
      </c>
    </row>
    <row r="7618" spans="1:44" x14ac:dyDescent="0.25">
      <c r="A7618">
        <v>7616</v>
      </c>
      <c r="B7618">
        <v>688</v>
      </c>
      <c r="C7618">
        <v>1721</v>
      </c>
      <c r="D7618">
        <v>1900</v>
      </c>
      <c r="E7618">
        <v>5813</v>
      </c>
      <c r="H7618" t="s">
        <v>13576</v>
      </c>
      <c r="I7618">
        <v>11</v>
      </c>
      <c r="J7618" t="s">
        <v>31890</v>
      </c>
      <c r="K7618" t="s">
        <v>35209</v>
      </c>
      <c r="N7618">
        <v>0</v>
      </c>
      <c r="O7618">
        <v>0</v>
      </c>
      <c r="P7618" t="s">
        <v>5284</v>
      </c>
      <c r="Q7618" t="s">
        <v>5284</v>
      </c>
      <c r="R7618" t="s">
        <v>5284</v>
      </c>
      <c r="S7618" t="s">
        <v>5285</v>
      </c>
      <c r="U7618" t="s">
        <v>31893</v>
      </c>
      <c r="V7618" t="s">
        <v>31895</v>
      </c>
      <c r="W7618">
        <v>2</v>
      </c>
      <c r="X7618" t="s">
        <v>3013</v>
      </c>
      <c r="Y7618">
        <v>2</v>
      </c>
      <c r="Z7618">
        <v>677.31768999999997</v>
      </c>
      <c r="AA7618">
        <v>1352.6207999999999</v>
      </c>
      <c r="AB7618">
        <v>52653.37890625</v>
      </c>
      <c r="AC7618">
        <v>-6.6532999999999995E-2</v>
      </c>
      <c r="AD7618">
        <v>5.0087E-2</v>
      </c>
      <c r="AE7618">
        <v>-1.6445999999999999E-2</v>
      </c>
      <c r="AF7618">
        <v>26.553000000000001</v>
      </c>
      <c r="AG7618">
        <v>0.97787999999999997</v>
      </c>
      <c r="AH7618">
        <v>26.41</v>
      </c>
      <c r="AI7618">
        <v>-0.14244000000000001</v>
      </c>
      <c r="AK7618">
        <v>0.93185293674469005</v>
      </c>
      <c r="AL7618" s="21">
        <v>1.3317999999999999E-18</v>
      </c>
      <c r="AM7618">
        <v>1</v>
      </c>
      <c r="AN7618">
        <v>1780</v>
      </c>
      <c r="AO7618">
        <v>240.85</v>
      </c>
      <c r="AP7618">
        <v>240.85</v>
      </c>
      <c r="AQ7618">
        <v>1</v>
      </c>
      <c r="AR7618">
        <v>18839000</v>
      </c>
    </row>
    <row r="7619" spans="1:44" x14ac:dyDescent="0.25">
      <c r="A7619">
        <v>7617</v>
      </c>
      <c r="B7619">
        <v>688</v>
      </c>
      <c r="C7619">
        <v>1721</v>
      </c>
      <c r="D7619">
        <v>1900</v>
      </c>
      <c r="E7619">
        <v>5814</v>
      </c>
      <c r="H7619" t="s">
        <v>13576</v>
      </c>
      <c r="I7619">
        <v>11</v>
      </c>
      <c r="J7619" t="s">
        <v>31890</v>
      </c>
      <c r="K7619" t="s">
        <v>35209</v>
      </c>
      <c r="N7619">
        <v>0</v>
      </c>
      <c r="O7619">
        <v>0</v>
      </c>
      <c r="P7619" t="s">
        <v>5284</v>
      </c>
      <c r="Q7619" t="s">
        <v>5284</v>
      </c>
      <c r="R7619" t="s">
        <v>5284</v>
      </c>
      <c r="S7619" t="s">
        <v>5285</v>
      </c>
      <c r="U7619" t="s">
        <v>31893</v>
      </c>
      <c r="V7619" t="s">
        <v>31896</v>
      </c>
      <c r="W7619">
        <v>3</v>
      </c>
      <c r="X7619" t="s">
        <v>3014</v>
      </c>
      <c r="Y7619">
        <v>2</v>
      </c>
      <c r="Z7619">
        <v>677.31768999999997</v>
      </c>
      <c r="AA7619">
        <v>1352.6207999999999</v>
      </c>
      <c r="AB7619">
        <v>51700.7578125</v>
      </c>
      <c r="AC7619">
        <v>-0.40609000000000001</v>
      </c>
      <c r="AD7619">
        <v>0.499</v>
      </c>
      <c r="AE7619">
        <v>9.2912999999999996E-2</v>
      </c>
      <c r="AF7619">
        <v>26.355</v>
      </c>
      <c r="AG7619">
        <v>0.51997000000000004</v>
      </c>
      <c r="AH7619">
        <v>26.457000000000001</v>
      </c>
      <c r="AI7619">
        <v>0.10263</v>
      </c>
      <c r="AK7619">
        <v>0.95164042711257901</v>
      </c>
      <c r="AL7619" s="21">
        <v>7.6073000000000002E-11</v>
      </c>
      <c r="AM7619">
        <v>1</v>
      </c>
      <c r="AN7619">
        <v>1911</v>
      </c>
      <c r="AO7619">
        <v>204.17</v>
      </c>
      <c r="AP7619">
        <v>184.86</v>
      </c>
      <c r="AQ7619">
        <v>1</v>
      </c>
      <c r="AR7619">
        <v>2254100</v>
      </c>
    </row>
    <row r="7620" spans="1:44" x14ac:dyDescent="0.25">
      <c r="A7620">
        <v>7618</v>
      </c>
      <c r="B7620">
        <v>688</v>
      </c>
      <c r="C7620">
        <v>1721</v>
      </c>
      <c r="D7620">
        <v>1900</v>
      </c>
      <c r="E7620">
        <v>5815</v>
      </c>
      <c r="H7620" t="s">
        <v>13576</v>
      </c>
      <c r="I7620">
        <v>11</v>
      </c>
      <c r="J7620" t="s">
        <v>31890</v>
      </c>
      <c r="K7620" t="s">
        <v>35209</v>
      </c>
      <c r="N7620">
        <v>0</v>
      </c>
      <c r="O7620">
        <v>0</v>
      </c>
      <c r="P7620" t="s">
        <v>5284</v>
      </c>
      <c r="Q7620" t="s">
        <v>5284</v>
      </c>
      <c r="R7620" t="s">
        <v>5284</v>
      </c>
      <c r="S7620" t="s">
        <v>5285</v>
      </c>
      <c r="U7620" t="s">
        <v>31893</v>
      </c>
      <c r="V7620" t="s">
        <v>31901</v>
      </c>
      <c r="W7620">
        <v>4</v>
      </c>
      <c r="X7620" t="s">
        <v>3010</v>
      </c>
      <c r="Y7620">
        <v>2</v>
      </c>
      <c r="Z7620">
        <v>677.31768999999997</v>
      </c>
      <c r="AA7620">
        <v>1352.6207999999999</v>
      </c>
      <c r="AB7620">
        <v>51974.0390625</v>
      </c>
      <c r="AC7620">
        <v>-1.1242000000000001</v>
      </c>
      <c r="AD7620">
        <v>0.11548</v>
      </c>
      <c r="AE7620">
        <v>-1.0087999999999999</v>
      </c>
      <c r="AF7620">
        <v>26.135999999999999</v>
      </c>
      <c r="AG7620">
        <v>0.40708</v>
      </c>
      <c r="AH7620">
        <v>26.437000000000001</v>
      </c>
      <c r="AI7620">
        <v>0.30099999999999999</v>
      </c>
      <c r="AK7620">
        <v>0.721324563026428</v>
      </c>
      <c r="AL7620" s="21">
        <v>1.2562999999999999E-13</v>
      </c>
      <c r="AM7620">
        <v>1</v>
      </c>
      <c r="AN7620">
        <v>1860</v>
      </c>
      <c r="AO7620">
        <v>208.56</v>
      </c>
      <c r="AP7620">
        <v>208.56</v>
      </c>
      <c r="AQ7620">
        <v>1</v>
      </c>
      <c r="AR7620">
        <v>2929500</v>
      </c>
    </row>
    <row r="7621" spans="1:44" x14ac:dyDescent="0.25">
      <c r="A7621">
        <v>7619</v>
      </c>
      <c r="B7621">
        <v>688</v>
      </c>
      <c r="C7621">
        <v>1721</v>
      </c>
      <c r="D7621">
        <v>1900</v>
      </c>
      <c r="E7621">
        <v>5816</v>
      </c>
      <c r="H7621" t="s">
        <v>13576</v>
      </c>
      <c r="I7621">
        <v>11</v>
      </c>
      <c r="J7621" t="s">
        <v>31890</v>
      </c>
      <c r="K7621" t="s">
        <v>35209</v>
      </c>
      <c r="N7621">
        <v>0</v>
      </c>
      <c r="O7621">
        <v>0</v>
      </c>
      <c r="P7621" t="s">
        <v>5284</v>
      </c>
      <c r="Q7621" t="s">
        <v>5284</v>
      </c>
      <c r="R7621" t="s">
        <v>5284</v>
      </c>
      <c r="S7621" t="s">
        <v>5285</v>
      </c>
      <c r="U7621" t="s">
        <v>31893</v>
      </c>
      <c r="V7621" t="s">
        <v>31902</v>
      </c>
      <c r="W7621">
        <v>5</v>
      </c>
      <c r="X7621" t="s">
        <v>3011</v>
      </c>
      <c r="Y7621">
        <v>2</v>
      </c>
      <c r="Z7621">
        <v>677.31768999999997</v>
      </c>
      <c r="AA7621">
        <v>1352.6207999999999</v>
      </c>
      <c r="AB7621">
        <v>51789.7734375</v>
      </c>
      <c r="AC7621">
        <v>-0.94593000000000005</v>
      </c>
      <c r="AD7621">
        <v>1.1838E-2</v>
      </c>
      <c r="AE7621">
        <v>-0.93408999999999998</v>
      </c>
      <c r="AF7621">
        <v>26.52</v>
      </c>
      <c r="AG7621">
        <v>0.51961999999999997</v>
      </c>
      <c r="AH7621">
        <v>26.369</v>
      </c>
      <c r="AI7621">
        <v>-0.15040999999999999</v>
      </c>
      <c r="AK7621">
        <v>0.98154371976852395</v>
      </c>
      <c r="AL7621" s="21">
        <v>2.5865000000000001E-24</v>
      </c>
      <c r="AM7621">
        <v>1</v>
      </c>
      <c r="AN7621">
        <v>1817</v>
      </c>
      <c r="AO7621">
        <v>254.53</v>
      </c>
      <c r="AP7621">
        <v>254.53</v>
      </c>
      <c r="AQ7621">
        <v>1</v>
      </c>
      <c r="AR7621">
        <v>3510500</v>
      </c>
    </row>
    <row r="7622" spans="1:44" x14ac:dyDescent="0.25">
      <c r="A7622">
        <v>7620</v>
      </c>
      <c r="B7622">
        <v>688</v>
      </c>
      <c r="C7622">
        <v>1721</v>
      </c>
      <c r="D7622">
        <v>1900</v>
      </c>
      <c r="E7622">
        <v>5817</v>
      </c>
      <c r="H7622" t="s">
        <v>13576</v>
      </c>
      <c r="I7622">
        <v>11</v>
      </c>
      <c r="J7622" t="s">
        <v>31890</v>
      </c>
      <c r="K7622" t="s">
        <v>35209</v>
      </c>
      <c r="N7622">
        <v>0</v>
      </c>
      <c r="O7622">
        <v>0</v>
      </c>
      <c r="P7622" t="s">
        <v>5284</v>
      </c>
      <c r="Q7622" t="s">
        <v>5284</v>
      </c>
      <c r="R7622" t="s">
        <v>5284</v>
      </c>
      <c r="S7622" t="s">
        <v>5285</v>
      </c>
      <c r="U7622" t="s">
        <v>31893</v>
      </c>
      <c r="V7622" t="s">
        <v>31897</v>
      </c>
      <c r="W7622">
        <v>6</v>
      </c>
      <c r="X7622" t="s">
        <v>3012</v>
      </c>
      <c r="Y7622">
        <v>2</v>
      </c>
      <c r="Z7622">
        <v>677.31768999999997</v>
      </c>
      <c r="AA7622">
        <v>1352.6207999999999</v>
      </c>
      <c r="AB7622">
        <v>51758.88671875</v>
      </c>
      <c r="AC7622">
        <v>-0.97845000000000004</v>
      </c>
      <c r="AD7622">
        <v>-0.16184000000000001</v>
      </c>
      <c r="AE7622">
        <v>-1.1403000000000001</v>
      </c>
      <c r="AF7622">
        <v>25.995999999999999</v>
      </c>
      <c r="AG7622">
        <v>0.75190999999999997</v>
      </c>
      <c r="AH7622">
        <v>26.45</v>
      </c>
      <c r="AI7622">
        <v>0.45346999999999998</v>
      </c>
      <c r="AK7622">
        <v>0.91723680496215798</v>
      </c>
      <c r="AL7622" s="21">
        <v>1.1420000000000001E-13</v>
      </c>
      <c r="AM7622">
        <v>1</v>
      </c>
      <c r="AN7622">
        <v>1834</v>
      </c>
      <c r="AO7622">
        <v>210.35</v>
      </c>
      <c r="AP7622">
        <v>210.35</v>
      </c>
      <c r="AQ7622">
        <v>1</v>
      </c>
      <c r="AR7622">
        <v>8897000</v>
      </c>
    </row>
    <row r="7623" spans="1:44" x14ac:dyDescent="0.25">
      <c r="A7623">
        <v>7621</v>
      </c>
      <c r="B7623">
        <v>688</v>
      </c>
      <c r="C7623">
        <v>1721</v>
      </c>
      <c r="D7623">
        <v>1900</v>
      </c>
      <c r="H7623" t="s">
        <v>13576</v>
      </c>
      <c r="I7623">
        <v>11</v>
      </c>
      <c r="J7623" t="s">
        <v>31890</v>
      </c>
      <c r="N7623">
        <v>0</v>
      </c>
      <c r="O7623">
        <v>0</v>
      </c>
      <c r="P7623" t="s">
        <v>5284</v>
      </c>
      <c r="Q7623" t="s">
        <v>5284</v>
      </c>
      <c r="R7623" t="s">
        <v>5284</v>
      </c>
      <c r="S7623" t="s">
        <v>5285</v>
      </c>
      <c r="U7623" t="s">
        <v>31898</v>
      </c>
      <c r="V7623" t="s">
        <v>31895</v>
      </c>
      <c r="W7623">
        <v>2</v>
      </c>
      <c r="X7623" t="s">
        <v>3013</v>
      </c>
      <c r="Y7623">
        <v>3</v>
      </c>
      <c r="Z7623">
        <v>451.88087999999999</v>
      </c>
      <c r="AA7623">
        <v>1352.6207999999999</v>
      </c>
      <c r="AB7623">
        <v>64708.734375</v>
      </c>
      <c r="AC7623">
        <v>-0.38589000000000001</v>
      </c>
      <c r="AD7623">
        <v>1.8112E-2</v>
      </c>
      <c r="AE7623">
        <v>-0.36778</v>
      </c>
      <c r="AF7623">
        <v>26.552</v>
      </c>
      <c r="AG7623">
        <v>0.39584999999999998</v>
      </c>
      <c r="AH7623">
        <v>26.408999999999999</v>
      </c>
      <c r="AI7623">
        <v>-0.14244000000000001</v>
      </c>
      <c r="AJ7623">
        <v>2.1680999999999999E-2</v>
      </c>
      <c r="AK7623" t="s">
        <v>9099</v>
      </c>
      <c r="AL7623">
        <v>1</v>
      </c>
      <c r="AM7623">
        <v>0</v>
      </c>
      <c r="AO7623" t="s">
        <v>9099</v>
      </c>
      <c r="AP7623" t="s">
        <v>9099</v>
      </c>
      <c r="AQ7623">
        <v>0</v>
      </c>
      <c r="AR7623">
        <v>2321300</v>
      </c>
    </row>
    <row r="7624" spans="1:44" x14ac:dyDescent="0.25">
      <c r="A7624">
        <v>7622</v>
      </c>
      <c r="B7624">
        <v>990</v>
      </c>
      <c r="C7624">
        <v>1722</v>
      </c>
      <c r="D7624">
        <v>1901</v>
      </c>
      <c r="E7624">
        <v>5818</v>
      </c>
      <c r="H7624" t="s">
        <v>13579</v>
      </c>
      <c r="I7624">
        <v>7</v>
      </c>
      <c r="J7624" t="s">
        <v>31890</v>
      </c>
      <c r="K7624" t="s">
        <v>35210</v>
      </c>
      <c r="N7624">
        <v>0</v>
      </c>
      <c r="O7624">
        <v>0</v>
      </c>
      <c r="P7624" t="s">
        <v>6175</v>
      </c>
      <c r="Q7624" t="s">
        <v>9312</v>
      </c>
      <c r="R7624" t="s">
        <v>9312</v>
      </c>
      <c r="S7624" t="s">
        <v>6178</v>
      </c>
      <c r="U7624" t="s">
        <v>31893</v>
      </c>
      <c r="V7624" t="s">
        <v>31894</v>
      </c>
      <c r="W7624">
        <v>1</v>
      </c>
      <c r="X7624" t="s">
        <v>1600</v>
      </c>
      <c r="Y7624">
        <v>2</v>
      </c>
      <c r="Z7624">
        <v>450.76670999999999</v>
      </c>
      <c r="AA7624">
        <v>899.51886000000002</v>
      </c>
      <c r="AB7624">
        <v>63796.1796875</v>
      </c>
      <c r="AC7624">
        <v>-2.3235999999999999</v>
      </c>
      <c r="AD7624">
        <v>-0.11952</v>
      </c>
      <c r="AE7624">
        <v>-2.4430999999999998</v>
      </c>
      <c r="AF7624">
        <v>38.442999999999998</v>
      </c>
      <c r="AG7624">
        <v>1.4297</v>
      </c>
      <c r="AH7624">
        <v>38.442999999999998</v>
      </c>
      <c r="AI7624">
        <v>0</v>
      </c>
      <c r="AK7624">
        <v>0.63604146242141701</v>
      </c>
      <c r="AL7624">
        <v>0.34517999999999999</v>
      </c>
      <c r="AM7624">
        <v>1</v>
      </c>
      <c r="AN7624">
        <v>3689</v>
      </c>
      <c r="AO7624">
        <v>101.28</v>
      </c>
      <c r="AP7624">
        <v>6.6216999999999997</v>
      </c>
      <c r="AQ7624">
        <v>1</v>
      </c>
      <c r="AR7624">
        <v>11051000</v>
      </c>
    </row>
    <row r="7625" spans="1:44" x14ac:dyDescent="0.25">
      <c r="A7625">
        <v>7623</v>
      </c>
      <c r="B7625">
        <v>990</v>
      </c>
      <c r="C7625">
        <v>1722</v>
      </c>
      <c r="D7625">
        <v>1901</v>
      </c>
      <c r="E7625">
        <v>5819</v>
      </c>
      <c r="H7625" t="s">
        <v>13579</v>
      </c>
      <c r="I7625">
        <v>7</v>
      </c>
      <c r="J7625" t="s">
        <v>31890</v>
      </c>
      <c r="K7625" t="s">
        <v>35210</v>
      </c>
      <c r="N7625">
        <v>0</v>
      </c>
      <c r="O7625">
        <v>0</v>
      </c>
      <c r="P7625" t="s">
        <v>6175</v>
      </c>
      <c r="Q7625" t="s">
        <v>9312</v>
      </c>
      <c r="R7625" t="s">
        <v>9312</v>
      </c>
      <c r="S7625" t="s">
        <v>6178</v>
      </c>
      <c r="U7625" t="s">
        <v>31893</v>
      </c>
      <c r="V7625" t="s">
        <v>31895</v>
      </c>
      <c r="W7625">
        <v>2</v>
      </c>
      <c r="X7625" t="s">
        <v>3013</v>
      </c>
      <c r="Y7625">
        <v>2</v>
      </c>
      <c r="Z7625">
        <v>450.76670999999999</v>
      </c>
      <c r="AA7625">
        <v>899.51886000000002</v>
      </c>
      <c r="AB7625">
        <v>62867.5390625</v>
      </c>
      <c r="AC7625">
        <v>-1.0004</v>
      </c>
      <c r="AD7625">
        <v>-0.61446000000000001</v>
      </c>
      <c r="AE7625">
        <v>-1.6149</v>
      </c>
      <c r="AF7625">
        <v>38.761000000000003</v>
      </c>
      <c r="AG7625">
        <v>1.1757</v>
      </c>
      <c r="AH7625">
        <v>38.518000000000001</v>
      </c>
      <c r="AI7625">
        <v>-0.24260999999999999</v>
      </c>
      <c r="AK7625">
        <v>0.47927868366241499</v>
      </c>
      <c r="AL7625">
        <v>0.30691000000000002</v>
      </c>
      <c r="AM7625">
        <v>1</v>
      </c>
      <c r="AN7625">
        <v>3539</v>
      </c>
      <c r="AO7625">
        <v>107.9</v>
      </c>
      <c r="AP7625">
        <v>25.224</v>
      </c>
      <c r="AQ7625">
        <v>1</v>
      </c>
      <c r="AR7625">
        <v>2496200</v>
      </c>
    </row>
    <row r="7626" spans="1:44" x14ac:dyDescent="0.25">
      <c r="A7626">
        <v>7624</v>
      </c>
      <c r="B7626">
        <v>990</v>
      </c>
      <c r="C7626">
        <v>1722</v>
      </c>
      <c r="D7626">
        <v>1901</v>
      </c>
      <c r="E7626">
        <v>5820</v>
      </c>
      <c r="H7626" t="s">
        <v>13579</v>
      </c>
      <c r="I7626">
        <v>7</v>
      </c>
      <c r="J7626" t="s">
        <v>31890</v>
      </c>
      <c r="K7626" t="s">
        <v>35210</v>
      </c>
      <c r="N7626">
        <v>0</v>
      </c>
      <c r="O7626">
        <v>0</v>
      </c>
      <c r="P7626" t="s">
        <v>6175</v>
      </c>
      <c r="Q7626" t="s">
        <v>9312</v>
      </c>
      <c r="R7626" t="s">
        <v>9312</v>
      </c>
      <c r="S7626" t="s">
        <v>6178</v>
      </c>
      <c r="U7626" t="s">
        <v>31893</v>
      </c>
      <c r="V7626" t="s">
        <v>31901</v>
      </c>
      <c r="W7626">
        <v>4</v>
      </c>
      <c r="X7626" t="s">
        <v>3010</v>
      </c>
      <c r="Y7626">
        <v>2</v>
      </c>
      <c r="Z7626">
        <v>450.76670999999999</v>
      </c>
      <c r="AA7626">
        <v>899.51886000000002</v>
      </c>
      <c r="AB7626">
        <v>63330.55078125</v>
      </c>
      <c r="AC7626">
        <v>-1.4255</v>
      </c>
      <c r="AD7626">
        <v>-0.32228000000000001</v>
      </c>
      <c r="AE7626">
        <v>-1.7478</v>
      </c>
      <c r="AF7626">
        <v>38.124000000000002</v>
      </c>
      <c r="AG7626">
        <v>1.3105</v>
      </c>
      <c r="AH7626">
        <v>38.325000000000003</v>
      </c>
      <c r="AI7626">
        <v>0.20075999999999999</v>
      </c>
      <c r="AK7626">
        <v>0.81714016199111905</v>
      </c>
      <c r="AL7626">
        <v>0.34517999999999999</v>
      </c>
      <c r="AM7626">
        <v>1</v>
      </c>
      <c r="AN7626">
        <v>3693</v>
      </c>
      <c r="AO7626">
        <v>101.28</v>
      </c>
      <c r="AP7626">
        <v>6.6216999999999997</v>
      </c>
      <c r="AQ7626">
        <v>1</v>
      </c>
      <c r="AR7626">
        <v>9664700</v>
      </c>
    </row>
    <row r="7627" spans="1:44" x14ac:dyDescent="0.25">
      <c r="A7627">
        <v>7625</v>
      </c>
      <c r="B7627">
        <v>990</v>
      </c>
      <c r="C7627">
        <v>1722</v>
      </c>
      <c r="D7627">
        <v>1901</v>
      </c>
      <c r="E7627">
        <v>5821</v>
      </c>
      <c r="H7627" t="s">
        <v>13579</v>
      </c>
      <c r="I7627">
        <v>7</v>
      </c>
      <c r="J7627" t="s">
        <v>31890</v>
      </c>
      <c r="K7627" t="s">
        <v>35210</v>
      </c>
      <c r="N7627">
        <v>0</v>
      </c>
      <c r="O7627">
        <v>0</v>
      </c>
      <c r="P7627" t="s">
        <v>6175</v>
      </c>
      <c r="Q7627" t="s">
        <v>9312</v>
      </c>
      <c r="R7627" t="s">
        <v>9312</v>
      </c>
      <c r="S7627" t="s">
        <v>6178</v>
      </c>
      <c r="U7627" t="s">
        <v>31893</v>
      </c>
      <c r="V7627" t="s">
        <v>31902</v>
      </c>
      <c r="W7627">
        <v>5</v>
      </c>
      <c r="X7627" t="s">
        <v>3011</v>
      </c>
      <c r="Y7627">
        <v>2</v>
      </c>
      <c r="Z7627">
        <v>450.76670999999999</v>
      </c>
      <c r="AA7627">
        <v>899.51886000000002</v>
      </c>
      <c r="AB7627">
        <v>63805.69140625</v>
      </c>
      <c r="AC7627">
        <v>-1.2578</v>
      </c>
      <c r="AD7627">
        <v>0.11716</v>
      </c>
      <c r="AE7627">
        <v>-1.1406000000000001</v>
      </c>
      <c r="AF7627">
        <v>39.017000000000003</v>
      </c>
      <c r="AG7627">
        <v>0.89098999999999995</v>
      </c>
      <c r="AH7627">
        <v>38.564999999999998</v>
      </c>
      <c r="AI7627">
        <v>-0.45113999999999999</v>
      </c>
      <c r="AK7627">
        <v>0.51814264059066795</v>
      </c>
      <c r="AL7627">
        <v>0.84596000000000005</v>
      </c>
      <c r="AM7627">
        <v>1</v>
      </c>
      <c r="AN7627">
        <v>3556</v>
      </c>
      <c r="AO7627">
        <v>73.616</v>
      </c>
      <c r="AP7627">
        <v>6.6231</v>
      </c>
      <c r="AQ7627">
        <v>1</v>
      </c>
      <c r="AR7627">
        <v>1641400</v>
      </c>
    </row>
    <row r="7628" spans="1:44" x14ac:dyDescent="0.25">
      <c r="A7628">
        <v>7626</v>
      </c>
      <c r="B7628">
        <v>990</v>
      </c>
      <c r="C7628">
        <v>1722</v>
      </c>
      <c r="D7628">
        <v>1901</v>
      </c>
      <c r="E7628">
        <v>5822</v>
      </c>
      <c r="H7628" t="s">
        <v>13579</v>
      </c>
      <c r="I7628">
        <v>7</v>
      </c>
      <c r="J7628" t="s">
        <v>31890</v>
      </c>
      <c r="K7628" t="s">
        <v>35210</v>
      </c>
      <c r="N7628">
        <v>0</v>
      </c>
      <c r="O7628">
        <v>0</v>
      </c>
      <c r="P7628" t="s">
        <v>6175</v>
      </c>
      <c r="Q7628" t="s">
        <v>9312</v>
      </c>
      <c r="R7628" t="s">
        <v>9312</v>
      </c>
      <c r="S7628" t="s">
        <v>6178</v>
      </c>
      <c r="U7628" t="s">
        <v>31893</v>
      </c>
      <c r="V7628" t="s">
        <v>31897</v>
      </c>
      <c r="W7628">
        <v>6</v>
      </c>
      <c r="X7628" t="s">
        <v>3012</v>
      </c>
      <c r="Y7628">
        <v>2</v>
      </c>
      <c r="Z7628">
        <v>450.76670999999999</v>
      </c>
      <c r="AA7628">
        <v>899.51886000000002</v>
      </c>
      <c r="AB7628">
        <v>63401.41015625</v>
      </c>
      <c r="AC7628">
        <v>-1.4311</v>
      </c>
      <c r="AD7628">
        <v>-0.29748999999999998</v>
      </c>
      <c r="AE7628">
        <v>-1.7285999999999999</v>
      </c>
      <c r="AF7628">
        <v>37.981999999999999</v>
      </c>
      <c r="AG7628">
        <v>1.1819</v>
      </c>
      <c r="AH7628">
        <v>38.335000000000001</v>
      </c>
      <c r="AI7628">
        <v>0.35322999999999999</v>
      </c>
      <c r="AK7628">
        <v>0.72914987802505504</v>
      </c>
      <c r="AL7628">
        <v>0.24273</v>
      </c>
      <c r="AM7628">
        <v>1</v>
      </c>
      <c r="AN7628">
        <v>3754</v>
      </c>
      <c r="AO7628">
        <v>119.17</v>
      </c>
      <c r="AP7628">
        <v>27.547000000000001</v>
      </c>
      <c r="AQ7628">
        <v>1</v>
      </c>
      <c r="AR7628">
        <v>11402000</v>
      </c>
    </row>
    <row r="7629" spans="1:44" x14ac:dyDescent="0.25">
      <c r="A7629">
        <v>7627</v>
      </c>
      <c r="B7629">
        <v>261</v>
      </c>
      <c r="C7629">
        <v>1723</v>
      </c>
      <c r="D7629">
        <v>1902</v>
      </c>
      <c r="E7629">
        <v>5823</v>
      </c>
      <c r="H7629" t="s">
        <v>13582</v>
      </c>
      <c r="I7629">
        <v>11</v>
      </c>
      <c r="J7629" t="s">
        <v>31890</v>
      </c>
      <c r="K7629" t="s">
        <v>35211</v>
      </c>
      <c r="N7629">
        <v>0</v>
      </c>
      <c r="O7629">
        <v>0</v>
      </c>
      <c r="P7629" t="s">
        <v>3975</v>
      </c>
      <c r="Q7629" t="s">
        <v>3975</v>
      </c>
      <c r="R7629" t="s">
        <v>3975</v>
      </c>
      <c r="S7629" t="s">
        <v>3976</v>
      </c>
      <c r="U7629" t="s">
        <v>31893</v>
      </c>
      <c r="V7629" t="s">
        <v>31896</v>
      </c>
      <c r="W7629">
        <v>3</v>
      </c>
      <c r="X7629" t="s">
        <v>3014</v>
      </c>
      <c r="Y7629">
        <v>3</v>
      </c>
      <c r="Z7629">
        <v>452.25276000000002</v>
      </c>
      <c r="AA7629">
        <v>1353.7365</v>
      </c>
      <c r="AB7629">
        <v>63869.94140625</v>
      </c>
      <c r="AC7629">
        <v>-0.74746000000000001</v>
      </c>
      <c r="AD7629">
        <v>1.0756999999999999E-2</v>
      </c>
      <c r="AE7629">
        <v>-0.73670000000000002</v>
      </c>
      <c r="AF7629">
        <v>26.792999999999999</v>
      </c>
      <c r="AG7629">
        <v>0.52727999999999997</v>
      </c>
      <c r="AH7629">
        <v>26.896000000000001</v>
      </c>
      <c r="AI7629">
        <v>0.10263</v>
      </c>
      <c r="AK7629">
        <v>0.57439851760864302</v>
      </c>
      <c r="AL7629">
        <v>4.7515000000000001</v>
      </c>
      <c r="AM7629">
        <v>1</v>
      </c>
      <c r="AN7629">
        <v>1972</v>
      </c>
      <c r="AO7629">
        <v>38.021000000000001</v>
      </c>
      <c r="AP7629">
        <v>22.434999999999999</v>
      </c>
      <c r="AQ7629">
        <v>1</v>
      </c>
      <c r="AR7629">
        <v>3057700</v>
      </c>
    </row>
    <row r="7630" spans="1:44" x14ac:dyDescent="0.25">
      <c r="A7630">
        <v>7628</v>
      </c>
      <c r="B7630">
        <v>261</v>
      </c>
      <c r="C7630">
        <v>1723</v>
      </c>
      <c r="D7630">
        <v>1902</v>
      </c>
      <c r="E7630">
        <v>5824</v>
      </c>
      <c r="H7630" t="s">
        <v>13582</v>
      </c>
      <c r="I7630">
        <v>11</v>
      </c>
      <c r="J7630" t="s">
        <v>31890</v>
      </c>
      <c r="K7630" t="s">
        <v>35211</v>
      </c>
      <c r="N7630">
        <v>0</v>
      </c>
      <c r="O7630">
        <v>0</v>
      </c>
      <c r="P7630" t="s">
        <v>3975</v>
      </c>
      <c r="Q7630" t="s">
        <v>3975</v>
      </c>
      <c r="R7630" t="s">
        <v>3975</v>
      </c>
      <c r="S7630" t="s">
        <v>3976</v>
      </c>
      <c r="U7630" t="s">
        <v>31893</v>
      </c>
      <c r="V7630" t="s">
        <v>31896</v>
      </c>
      <c r="W7630">
        <v>3</v>
      </c>
      <c r="X7630" t="s">
        <v>3014</v>
      </c>
      <c r="Y7630">
        <v>2</v>
      </c>
      <c r="Z7630">
        <v>677.87550999999996</v>
      </c>
      <c r="AA7630">
        <v>1353.7365</v>
      </c>
      <c r="AB7630">
        <v>50887.6328125</v>
      </c>
      <c r="AC7630">
        <v>-0.43985999999999997</v>
      </c>
      <c r="AD7630">
        <v>8.3681000000000005E-2</v>
      </c>
      <c r="AE7630">
        <v>-0.35618</v>
      </c>
      <c r="AF7630">
        <v>26.782</v>
      </c>
      <c r="AG7630">
        <v>0.39771000000000001</v>
      </c>
      <c r="AH7630">
        <v>26.885000000000002</v>
      </c>
      <c r="AI7630">
        <v>0.10263</v>
      </c>
      <c r="AK7630">
        <v>0.90049976110458396</v>
      </c>
      <c r="AL7630">
        <v>2.0258E-4</v>
      </c>
      <c r="AM7630">
        <v>1</v>
      </c>
      <c r="AN7630">
        <v>1974</v>
      </c>
      <c r="AO7630">
        <v>152.07</v>
      </c>
      <c r="AP7630">
        <v>93.896000000000001</v>
      </c>
      <c r="AQ7630">
        <v>1</v>
      </c>
      <c r="AR7630">
        <v>1936200</v>
      </c>
    </row>
    <row r="7631" spans="1:44" x14ac:dyDescent="0.25">
      <c r="A7631">
        <v>7629</v>
      </c>
      <c r="B7631">
        <v>1795</v>
      </c>
      <c r="C7631">
        <v>1724</v>
      </c>
      <c r="D7631">
        <v>1903</v>
      </c>
      <c r="E7631">
        <v>5825</v>
      </c>
      <c r="H7631" t="s">
        <v>13584</v>
      </c>
      <c r="I7631">
        <v>13</v>
      </c>
      <c r="J7631" t="s">
        <v>31890</v>
      </c>
      <c r="K7631" t="s">
        <v>35212</v>
      </c>
      <c r="N7631">
        <v>0</v>
      </c>
      <c r="O7631">
        <v>0</v>
      </c>
      <c r="P7631" t="s">
        <v>8613</v>
      </c>
      <c r="Q7631" t="s">
        <v>8613</v>
      </c>
      <c r="R7631" t="s">
        <v>8613</v>
      </c>
      <c r="S7631" t="s">
        <v>8614</v>
      </c>
      <c r="U7631" t="s">
        <v>31893</v>
      </c>
      <c r="V7631" t="s">
        <v>31897</v>
      </c>
      <c r="W7631">
        <v>6</v>
      </c>
      <c r="X7631" t="s">
        <v>3012</v>
      </c>
      <c r="Y7631">
        <v>2</v>
      </c>
      <c r="Z7631">
        <v>679.88553999999999</v>
      </c>
      <c r="AA7631">
        <v>1357.7565</v>
      </c>
      <c r="AB7631">
        <v>50838.49609375</v>
      </c>
      <c r="AC7631">
        <v>-0.33806999999999998</v>
      </c>
      <c r="AD7631">
        <v>-0.11559999999999999</v>
      </c>
      <c r="AE7631">
        <v>-0.45367000000000002</v>
      </c>
      <c r="AF7631">
        <v>100.1</v>
      </c>
      <c r="AG7631">
        <v>0.59033000000000002</v>
      </c>
      <c r="AH7631">
        <v>100.36</v>
      </c>
      <c r="AI7631">
        <v>0.25296000000000002</v>
      </c>
      <c r="AK7631">
        <v>0.76885610818862904</v>
      </c>
      <c r="AL7631" s="21">
        <v>6.4888999999999998E-6</v>
      </c>
      <c r="AM7631">
        <v>1</v>
      </c>
      <c r="AN7631">
        <v>13937</v>
      </c>
      <c r="AO7631">
        <v>149.26</v>
      </c>
      <c r="AP7631">
        <v>43.252000000000002</v>
      </c>
      <c r="AQ7631">
        <v>1</v>
      </c>
      <c r="AR7631">
        <v>3473500</v>
      </c>
    </row>
    <row r="7632" spans="1:44" x14ac:dyDescent="0.25">
      <c r="A7632">
        <v>7630</v>
      </c>
      <c r="B7632">
        <v>1795</v>
      </c>
      <c r="C7632">
        <v>1724</v>
      </c>
      <c r="D7632">
        <v>1903</v>
      </c>
      <c r="H7632" t="s">
        <v>13584</v>
      </c>
      <c r="I7632">
        <v>13</v>
      </c>
      <c r="J7632" t="s">
        <v>31890</v>
      </c>
      <c r="N7632">
        <v>0</v>
      </c>
      <c r="O7632">
        <v>0</v>
      </c>
      <c r="P7632" t="s">
        <v>8613</v>
      </c>
      <c r="Q7632" t="s">
        <v>8613</v>
      </c>
      <c r="R7632" t="s">
        <v>8613</v>
      </c>
      <c r="S7632" t="s">
        <v>8614</v>
      </c>
      <c r="U7632" t="s">
        <v>31898</v>
      </c>
      <c r="V7632" t="s">
        <v>31894</v>
      </c>
      <c r="W7632">
        <v>1</v>
      </c>
      <c r="X7632" t="s">
        <v>1600</v>
      </c>
      <c r="Y7632">
        <v>2</v>
      </c>
      <c r="Z7632">
        <v>679.88553999999999</v>
      </c>
      <c r="AA7632">
        <v>1357.7565</v>
      </c>
      <c r="AB7632">
        <v>50750.1484375</v>
      </c>
      <c r="AC7632">
        <v>-1.8332999999999999</v>
      </c>
      <c r="AD7632">
        <v>-0.47847000000000001</v>
      </c>
      <c r="AE7632">
        <v>-2.3117999999999999</v>
      </c>
      <c r="AF7632">
        <v>100.45</v>
      </c>
      <c r="AG7632">
        <v>0.65115000000000001</v>
      </c>
      <c r="AH7632">
        <v>100.45</v>
      </c>
      <c r="AI7632">
        <v>0</v>
      </c>
      <c r="AJ7632">
        <v>8.9843999999999993E-2</v>
      </c>
      <c r="AK7632" t="s">
        <v>9099</v>
      </c>
      <c r="AL7632">
        <v>1</v>
      </c>
      <c r="AM7632">
        <v>0</v>
      </c>
      <c r="AO7632" t="s">
        <v>9099</v>
      </c>
      <c r="AP7632" t="s">
        <v>9099</v>
      </c>
      <c r="AQ7632">
        <v>0</v>
      </c>
      <c r="AR7632">
        <v>2669600</v>
      </c>
    </row>
    <row r="7633" spans="1:44" x14ac:dyDescent="0.25">
      <c r="A7633">
        <v>7631</v>
      </c>
      <c r="B7633">
        <v>1795</v>
      </c>
      <c r="C7633">
        <v>1724</v>
      </c>
      <c r="D7633">
        <v>1903</v>
      </c>
      <c r="H7633" t="s">
        <v>13584</v>
      </c>
      <c r="I7633">
        <v>13</v>
      </c>
      <c r="J7633" t="s">
        <v>31890</v>
      </c>
      <c r="N7633">
        <v>0</v>
      </c>
      <c r="O7633">
        <v>0</v>
      </c>
      <c r="P7633" t="s">
        <v>8613</v>
      </c>
      <c r="Q7633" t="s">
        <v>8613</v>
      </c>
      <c r="R7633" t="s">
        <v>8613</v>
      </c>
      <c r="S7633" t="s">
        <v>8614</v>
      </c>
      <c r="U7633" t="s">
        <v>31898</v>
      </c>
      <c r="V7633" t="s">
        <v>31895</v>
      </c>
      <c r="W7633">
        <v>2</v>
      </c>
      <c r="X7633" t="s">
        <v>3013</v>
      </c>
      <c r="Y7633">
        <v>2</v>
      </c>
      <c r="Z7633">
        <v>679.88553999999999</v>
      </c>
      <c r="AA7633">
        <v>1357.7565</v>
      </c>
      <c r="AB7633">
        <v>53965.7734375</v>
      </c>
      <c r="AC7633">
        <v>-1.0258</v>
      </c>
      <c r="AD7633">
        <v>9.7573999999999994E-2</v>
      </c>
      <c r="AE7633">
        <v>-0.92825000000000002</v>
      </c>
      <c r="AF7633">
        <v>100.67</v>
      </c>
      <c r="AG7633">
        <v>0.45766000000000001</v>
      </c>
      <c r="AH7633">
        <v>100.43</v>
      </c>
      <c r="AI7633">
        <v>-0.24260999999999999</v>
      </c>
      <c r="AJ7633">
        <v>7.1212999999999999E-2</v>
      </c>
      <c r="AK7633" t="s">
        <v>9099</v>
      </c>
      <c r="AL7633">
        <v>1</v>
      </c>
      <c r="AM7633">
        <v>0</v>
      </c>
      <c r="AO7633" t="s">
        <v>9099</v>
      </c>
      <c r="AP7633" t="s">
        <v>9099</v>
      </c>
      <c r="AQ7633">
        <v>0</v>
      </c>
      <c r="AR7633">
        <v>1300700</v>
      </c>
    </row>
    <row r="7634" spans="1:44" x14ac:dyDescent="0.25">
      <c r="A7634">
        <v>7632</v>
      </c>
      <c r="B7634">
        <v>1795</v>
      </c>
      <c r="C7634">
        <v>1724</v>
      </c>
      <c r="D7634">
        <v>1903</v>
      </c>
      <c r="H7634" t="s">
        <v>13584</v>
      </c>
      <c r="I7634">
        <v>13</v>
      </c>
      <c r="J7634" t="s">
        <v>31890</v>
      </c>
      <c r="N7634">
        <v>0</v>
      </c>
      <c r="O7634">
        <v>0</v>
      </c>
      <c r="P7634" t="s">
        <v>8613</v>
      </c>
      <c r="Q7634" t="s">
        <v>8613</v>
      </c>
      <c r="R7634" t="s">
        <v>8613</v>
      </c>
      <c r="S7634" t="s">
        <v>8614</v>
      </c>
      <c r="U7634" t="s">
        <v>31898</v>
      </c>
      <c r="V7634" t="s">
        <v>31896</v>
      </c>
      <c r="W7634">
        <v>3</v>
      </c>
      <c r="X7634" t="s">
        <v>3014</v>
      </c>
      <c r="Y7634">
        <v>2</v>
      </c>
      <c r="Z7634">
        <v>679.88553999999999</v>
      </c>
      <c r="AA7634">
        <v>1357.7565</v>
      </c>
      <c r="AB7634">
        <v>55459.8203125</v>
      </c>
      <c r="AC7634">
        <v>-0.73740000000000006</v>
      </c>
      <c r="AD7634">
        <v>-0.34348000000000001</v>
      </c>
      <c r="AE7634">
        <v>-1.0809</v>
      </c>
      <c r="AF7634">
        <v>100.34</v>
      </c>
      <c r="AG7634">
        <v>0.47099000000000002</v>
      </c>
      <c r="AH7634">
        <v>100.34</v>
      </c>
      <c r="AI7634">
        <v>2.3651000000000002E-3</v>
      </c>
      <c r="AJ7634">
        <v>-1.5465E-2</v>
      </c>
      <c r="AK7634" t="s">
        <v>9099</v>
      </c>
      <c r="AL7634">
        <v>1</v>
      </c>
      <c r="AM7634">
        <v>0</v>
      </c>
      <c r="AO7634" t="s">
        <v>9099</v>
      </c>
      <c r="AP7634" t="s">
        <v>9099</v>
      </c>
      <c r="AQ7634">
        <v>0</v>
      </c>
      <c r="AR7634">
        <v>2061800</v>
      </c>
    </row>
    <row r="7635" spans="1:44" x14ac:dyDescent="0.25">
      <c r="A7635">
        <v>7633</v>
      </c>
      <c r="B7635">
        <v>1795</v>
      </c>
      <c r="C7635">
        <v>1724</v>
      </c>
      <c r="D7635">
        <v>1903</v>
      </c>
      <c r="H7635" t="s">
        <v>13584</v>
      </c>
      <c r="I7635">
        <v>13</v>
      </c>
      <c r="J7635" t="s">
        <v>31890</v>
      </c>
      <c r="N7635">
        <v>0</v>
      </c>
      <c r="O7635">
        <v>0</v>
      </c>
      <c r="P7635" t="s">
        <v>8613</v>
      </c>
      <c r="Q7635" t="s">
        <v>8613</v>
      </c>
      <c r="R7635" t="s">
        <v>8613</v>
      </c>
      <c r="S7635" t="s">
        <v>8614</v>
      </c>
      <c r="U7635" t="s">
        <v>31898</v>
      </c>
      <c r="V7635" t="s">
        <v>31901</v>
      </c>
      <c r="W7635">
        <v>4</v>
      </c>
      <c r="X7635" t="s">
        <v>3010</v>
      </c>
      <c r="Y7635">
        <v>2</v>
      </c>
      <c r="Z7635">
        <v>679.88553999999999</v>
      </c>
      <c r="AA7635">
        <v>1357.7565</v>
      </c>
      <c r="AB7635">
        <v>48559.10546875</v>
      </c>
      <c r="AC7635">
        <v>-0.48020000000000002</v>
      </c>
      <c r="AD7635">
        <v>-0.89951999999999999</v>
      </c>
      <c r="AE7635">
        <v>-1.3796999999999999</v>
      </c>
      <c r="AF7635">
        <v>100.43</v>
      </c>
      <c r="AG7635">
        <v>0.47104000000000001</v>
      </c>
      <c r="AH7635">
        <v>100.33</v>
      </c>
      <c r="AI7635">
        <v>-9.9983000000000002E-2</v>
      </c>
      <c r="AJ7635">
        <v>-2.1721000000000001E-2</v>
      </c>
      <c r="AK7635" t="s">
        <v>9099</v>
      </c>
      <c r="AL7635">
        <v>1</v>
      </c>
      <c r="AM7635">
        <v>0</v>
      </c>
      <c r="AO7635" t="s">
        <v>9099</v>
      </c>
      <c r="AP7635" t="s">
        <v>9099</v>
      </c>
      <c r="AQ7635">
        <v>0</v>
      </c>
      <c r="AR7635">
        <v>1118800</v>
      </c>
    </row>
    <row r="7636" spans="1:44" x14ac:dyDescent="0.25">
      <c r="A7636">
        <v>7634</v>
      </c>
      <c r="B7636">
        <v>1795</v>
      </c>
      <c r="C7636">
        <v>1724</v>
      </c>
      <c r="D7636">
        <v>1903</v>
      </c>
      <c r="H7636" t="s">
        <v>13584</v>
      </c>
      <c r="I7636">
        <v>13</v>
      </c>
      <c r="J7636" t="s">
        <v>31890</v>
      </c>
      <c r="N7636">
        <v>0</v>
      </c>
      <c r="O7636">
        <v>0</v>
      </c>
      <c r="P7636" t="s">
        <v>8613</v>
      </c>
      <c r="Q7636" t="s">
        <v>8613</v>
      </c>
      <c r="R7636" t="s">
        <v>8613</v>
      </c>
      <c r="S7636" t="s">
        <v>8614</v>
      </c>
      <c r="U7636" t="s">
        <v>31898</v>
      </c>
      <c r="V7636" t="s">
        <v>31902</v>
      </c>
      <c r="W7636">
        <v>5</v>
      </c>
      <c r="X7636" t="s">
        <v>3011</v>
      </c>
      <c r="Y7636">
        <v>2</v>
      </c>
      <c r="Z7636">
        <v>679.88553999999999</v>
      </c>
      <c r="AA7636">
        <v>1357.7565</v>
      </c>
      <c r="AB7636">
        <v>55461.0703125</v>
      </c>
      <c r="AC7636">
        <v>-0.58665</v>
      </c>
      <c r="AD7636">
        <v>-0.36732999999999999</v>
      </c>
      <c r="AE7636">
        <v>-0.95399</v>
      </c>
      <c r="AF7636">
        <v>100.79</v>
      </c>
      <c r="AG7636">
        <v>0.43886999999999998</v>
      </c>
      <c r="AH7636">
        <v>100.34</v>
      </c>
      <c r="AI7636">
        <v>-0.45113999999999999</v>
      </c>
      <c r="AJ7636">
        <v>-1.6792000000000001E-2</v>
      </c>
      <c r="AK7636" t="s">
        <v>9099</v>
      </c>
      <c r="AL7636">
        <v>1</v>
      </c>
      <c r="AM7636">
        <v>0</v>
      </c>
      <c r="AO7636" t="s">
        <v>9099</v>
      </c>
      <c r="AP7636" t="s">
        <v>9099</v>
      </c>
      <c r="AQ7636">
        <v>0</v>
      </c>
      <c r="AR7636">
        <v>794120</v>
      </c>
    </row>
    <row r="7637" spans="1:44" x14ac:dyDescent="0.25">
      <c r="A7637">
        <v>7635</v>
      </c>
      <c r="B7637">
        <v>716</v>
      </c>
      <c r="C7637">
        <v>1725</v>
      </c>
      <c r="D7637">
        <v>1904</v>
      </c>
      <c r="E7637">
        <v>5826</v>
      </c>
      <c r="H7637" t="s">
        <v>13587</v>
      </c>
      <c r="I7637">
        <v>15</v>
      </c>
      <c r="J7637" t="s">
        <v>31890</v>
      </c>
      <c r="K7637" t="s">
        <v>35213</v>
      </c>
      <c r="N7637">
        <v>0</v>
      </c>
      <c r="O7637">
        <v>0</v>
      </c>
      <c r="P7637" t="s">
        <v>5366</v>
      </c>
      <c r="Q7637" t="s">
        <v>5366</v>
      </c>
      <c r="R7637" t="s">
        <v>5366</v>
      </c>
      <c r="S7637" t="s">
        <v>5367</v>
      </c>
      <c r="U7637" t="s">
        <v>31893</v>
      </c>
      <c r="V7637" t="s">
        <v>31894</v>
      </c>
      <c r="W7637">
        <v>1</v>
      </c>
      <c r="X7637" t="s">
        <v>1600</v>
      </c>
      <c r="Y7637">
        <v>2</v>
      </c>
      <c r="Z7637">
        <v>801.85717999999997</v>
      </c>
      <c r="AA7637">
        <v>1601.6998000000001</v>
      </c>
      <c r="AB7637">
        <v>47281.13671875</v>
      </c>
      <c r="AC7637">
        <v>-1.8527</v>
      </c>
      <c r="AD7637">
        <v>3.7920000000000002E-2</v>
      </c>
      <c r="AE7637">
        <v>-1.8148</v>
      </c>
      <c r="AF7637">
        <v>103.2</v>
      </c>
      <c r="AG7637">
        <v>1.0002</v>
      </c>
      <c r="AH7637">
        <v>103.2</v>
      </c>
      <c r="AI7637">
        <v>0</v>
      </c>
      <c r="AK7637">
        <v>0.860090851783752</v>
      </c>
      <c r="AL7637">
        <v>1.671E-4</v>
      </c>
      <c r="AM7637">
        <v>1</v>
      </c>
      <c r="AN7637">
        <v>13933</v>
      </c>
      <c r="AO7637">
        <v>120.84</v>
      </c>
      <c r="AP7637">
        <v>120.84</v>
      </c>
      <c r="AQ7637">
        <v>1</v>
      </c>
      <c r="AR7637">
        <v>10022000</v>
      </c>
    </row>
    <row r="7638" spans="1:44" x14ac:dyDescent="0.25">
      <c r="A7638">
        <v>7636</v>
      </c>
      <c r="B7638">
        <v>716</v>
      </c>
      <c r="C7638">
        <v>1725</v>
      </c>
      <c r="D7638">
        <v>1904</v>
      </c>
      <c r="E7638">
        <v>5827</v>
      </c>
      <c r="H7638" t="s">
        <v>13587</v>
      </c>
      <c r="I7638">
        <v>15</v>
      </c>
      <c r="J7638" t="s">
        <v>31890</v>
      </c>
      <c r="K7638" t="s">
        <v>35213</v>
      </c>
      <c r="N7638">
        <v>0</v>
      </c>
      <c r="O7638">
        <v>0</v>
      </c>
      <c r="P7638" t="s">
        <v>5366</v>
      </c>
      <c r="Q7638" t="s">
        <v>5366</v>
      </c>
      <c r="R7638" t="s">
        <v>5366</v>
      </c>
      <c r="S7638" t="s">
        <v>5367</v>
      </c>
      <c r="U7638" t="s">
        <v>31893</v>
      </c>
      <c r="V7638" t="s">
        <v>31901</v>
      </c>
      <c r="W7638">
        <v>4</v>
      </c>
      <c r="X7638" t="s">
        <v>3010</v>
      </c>
      <c r="Y7638">
        <v>2</v>
      </c>
      <c r="Z7638">
        <v>801.85717999999997</v>
      </c>
      <c r="AA7638">
        <v>1601.6998000000001</v>
      </c>
      <c r="AB7638">
        <v>48849.37109375</v>
      </c>
      <c r="AC7638">
        <v>-0.22889000000000001</v>
      </c>
      <c r="AD7638">
        <v>-0.40816999999999998</v>
      </c>
      <c r="AE7638">
        <v>-0.63705999999999996</v>
      </c>
      <c r="AF7638">
        <v>103.15</v>
      </c>
      <c r="AG7638">
        <v>0.86217999999999995</v>
      </c>
      <c r="AH7638">
        <v>103.05</v>
      </c>
      <c r="AI7638">
        <v>-9.9983000000000002E-2</v>
      </c>
      <c r="AK7638">
        <v>0.73658138513565097</v>
      </c>
      <c r="AL7638">
        <v>2.1943000000000001E-2</v>
      </c>
      <c r="AM7638">
        <v>1</v>
      </c>
      <c r="AN7638">
        <v>13828</v>
      </c>
      <c r="AO7638">
        <v>86.290999999999997</v>
      </c>
      <c r="AP7638">
        <v>78.828999999999994</v>
      </c>
      <c r="AQ7638">
        <v>1</v>
      </c>
      <c r="AR7638">
        <v>8060400</v>
      </c>
    </row>
    <row r="7639" spans="1:44" x14ac:dyDescent="0.25">
      <c r="A7639">
        <v>7637</v>
      </c>
      <c r="B7639">
        <v>716</v>
      </c>
      <c r="C7639">
        <v>1725</v>
      </c>
      <c r="D7639">
        <v>1904</v>
      </c>
      <c r="E7639">
        <v>5828</v>
      </c>
      <c r="H7639" t="s">
        <v>13587</v>
      </c>
      <c r="I7639">
        <v>15</v>
      </c>
      <c r="J7639" t="s">
        <v>31890</v>
      </c>
      <c r="K7639" t="s">
        <v>35213</v>
      </c>
      <c r="N7639">
        <v>0</v>
      </c>
      <c r="O7639">
        <v>0</v>
      </c>
      <c r="P7639" t="s">
        <v>5366</v>
      </c>
      <c r="Q7639" t="s">
        <v>5366</v>
      </c>
      <c r="R7639" t="s">
        <v>5366</v>
      </c>
      <c r="S7639" t="s">
        <v>5367</v>
      </c>
      <c r="U7639" t="s">
        <v>31893</v>
      </c>
      <c r="V7639" t="s">
        <v>31897</v>
      </c>
      <c r="W7639">
        <v>6</v>
      </c>
      <c r="X7639" t="s">
        <v>3012</v>
      </c>
      <c r="Y7639">
        <v>2</v>
      </c>
      <c r="Z7639">
        <v>801.85717999999997</v>
      </c>
      <c r="AA7639">
        <v>1601.6998000000001</v>
      </c>
      <c r="AB7639">
        <v>47991.57421875</v>
      </c>
      <c r="AC7639">
        <v>1.3467E-2</v>
      </c>
      <c r="AD7639">
        <v>-4.8321000000000003E-2</v>
      </c>
      <c r="AE7639">
        <v>-3.4854000000000003E-2</v>
      </c>
      <c r="AF7639">
        <v>102.9</v>
      </c>
      <c r="AG7639">
        <v>0.94333999999999996</v>
      </c>
      <c r="AH7639">
        <v>103.16</v>
      </c>
      <c r="AI7639">
        <v>0.25296000000000002</v>
      </c>
      <c r="AK7639">
        <v>0.79110062122345004</v>
      </c>
      <c r="AL7639">
        <v>0.38374000000000003</v>
      </c>
      <c r="AM7639">
        <v>1</v>
      </c>
      <c r="AN7639">
        <v>14393</v>
      </c>
      <c r="AO7639">
        <v>49.298000000000002</v>
      </c>
      <c r="AP7639">
        <v>49.298000000000002</v>
      </c>
      <c r="AQ7639">
        <v>1</v>
      </c>
      <c r="AR7639">
        <v>7947700</v>
      </c>
    </row>
    <row r="7640" spans="1:44" x14ac:dyDescent="0.25">
      <c r="A7640">
        <v>7638</v>
      </c>
      <c r="B7640">
        <v>716</v>
      </c>
      <c r="C7640">
        <v>1725</v>
      </c>
      <c r="D7640">
        <v>1904</v>
      </c>
      <c r="H7640" t="s">
        <v>13587</v>
      </c>
      <c r="I7640">
        <v>15</v>
      </c>
      <c r="J7640" t="s">
        <v>31890</v>
      </c>
      <c r="N7640">
        <v>0</v>
      </c>
      <c r="O7640">
        <v>0</v>
      </c>
      <c r="P7640" t="s">
        <v>5366</v>
      </c>
      <c r="Q7640" t="s">
        <v>5366</v>
      </c>
      <c r="R7640" t="s">
        <v>5366</v>
      </c>
      <c r="S7640" t="s">
        <v>5367</v>
      </c>
      <c r="U7640" t="s">
        <v>31898</v>
      </c>
      <c r="V7640" t="s">
        <v>31895</v>
      </c>
      <c r="W7640">
        <v>2</v>
      </c>
      <c r="X7640" t="s">
        <v>3013</v>
      </c>
      <c r="Y7640">
        <v>2</v>
      </c>
      <c r="Z7640">
        <v>801.85717999999997</v>
      </c>
      <c r="AA7640">
        <v>1601.6998000000001</v>
      </c>
      <c r="AB7640">
        <v>49047.91796875</v>
      </c>
      <c r="AC7640">
        <v>-0.81808000000000003</v>
      </c>
      <c r="AD7640">
        <v>-0.53544000000000003</v>
      </c>
      <c r="AE7640">
        <v>-1.3534999999999999</v>
      </c>
      <c r="AF7640">
        <v>103.26</v>
      </c>
      <c r="AG7640">
        <v>0.48342000000000002</v>
      </c>
      <c r="AH7640">
        <v>103.02</v>
      </c>
      <c r="AI7640">
        <v>-0.24260999999999999</v>
      </c>
      <c r="AJ7640">
        <v>-0.18289</v>
      </c>
      <c r="AK7640" t="s">
        <v>9099</v>
      </c>
      <c r="AL7640">
        <v>1</v>
      </c>
      <c r="AM7640">
        <v>0</v>
      </c>
      <c r="AO7640" t="s">
        <v>9099</v>
      </c>
      <c r="AP7640" t="s">
        <v>9099</v>
      </c>
      <c r="AQ7640">
        <v>0</v>
      </c>
      <c r="AR7640">
        <v>1391300</v>
      </c>
    </row>
    <row r="7641" spans="1:44" x14ac:dyDescent="0.25">
      <c r="A7641">
        <v>7639</v>
      </c>
      <c r="B7641">
        <v>716</v>
      </c>
      <c r="C7641">
        <v>1725</v>
      </c>
      <c r="D7641">
        <v>1904</v>
      </c>
      <c r="H7641" t="s">
        <v>13587</v>
      </c>
      <c r="I7641">
        <v>15</v>
      </c>
      <c r="J7641" t="s">
        <v>31890</v>
      </c>
      <c r="N7641">
        <v>0</v>
      </c>
      <c r="O7641">
        <v>0</v>
      </c>
      <c r="P7641" t="s">
        <v>5366</v>
      </c>
      <c r="Q7641" t="s">
        <v>5366</v>
      </c>
      <c r="R7641" t="s">
        <v>5366</v>
      </c>
      <c r="S7641" t="s">
        <v>5367</v>
      </c>
      <c r="U7641" t="s">
        <v>31898</v>
      </c>
      <c r="V7641" t="s">
        <v>31896</v>
      </c>
      <c r="W7641">
        <v>3</v>
      </c>
      <c r="X7641" t="s">
        <v>3014</v>
      </c>
      <c r="Y7641">
        <v>2</v>
      </c>
      <c r="Z7641">
        <v>801.85717999999997</v>
      </c>
      <c r="AA7641">
        <v>1601.6998000000001</v>
      </c>
      <c r="AB7641">
        <v>47039.08984375</v>
      </c>
      <c r="AC7641">
        <v>-1.1063000000000001</v>
      </c>
      <c r="AD7641">
        <v>0.48732999999999999</v>
      </c>
      <c r="AE7641">
        <v>-0.61895999999999995</v>
      </c>
      <c r="AF7641">
        <v>103.05</v>
      </c>
      <c r="AG7641">
        <v>0.47083000000000003</v>
      </c>
      <c r="AH7641">
        <v>103.05</v>
      </c>
      <c r="AI7641">
        <v>2.3651000000000002E-3</v>
      </c>
      <c r="AJ7641">
        <v>-0.14806</v>
      </c>
      <c r="AK7641" t="s">
        <v>9099</v>
      </c>
      <c r="AL7641">
        <v>1</v>
      </c>
      <c r="AM7641">
        <v>0</v>
      </c>
      <c r="AO7641" t="s">
        <v>9099</v>
      </c>
      <c r="AP7641" t="s">
        <v>9099</v>
      </c>
      <c r="AQ7641">
        <v>0</v>
      </c>
      <c r="AR7641">
        <v>2278400</v>
      </c>
    </row>
    <row r="7642" spans="1:44" x14ac:dyDescent="0.25">
      <c r="A7642">
        <v>7640</v>
      </c>
      <c r="B7642">
        <v>202</v>
      </c>
      <c r="C7642">
        <v>1726</v>
      </c>
      <c r="D7642">
        <v>1905</v>
      </c>
      <c r="E7642">
        <v>5829</v>
      </c>
      <c r="H7642" t="s">
        <v>13588</v>
      </c>
      <c r="I7642">
        <v>12</v>
      </c>
      <c r="J7642" t="s">
        <v>31890</v>
      </c>
      <c r="K7642" t="s">
        <v>35214</v>
      </c>
      <c r="N7642">
        <v>0</v>
      </c>
      <c r="O7642">
        <v>0</v>
      </c>
      <c r="P7642" t="s">
        <v>3799</v>
      </c>
      <c r="Q7642" t="s">
        <v>10956</v>
      </c>
      <c r="R7642" t="s">
        <v>10956</v>
      </c>
      <c r="S7642" t="s">
        <v>3800</v>
      </c>
      <c r="U7642" t="s">
        <v>31893</v>
      </c>
      <c r="V7642" t="s">
        <v>31896</v>
      </c>
      <c r="W7642">
        <v>3</v>
      </c>
      <c r="X7642" t="s">
        <v>3014</v>
      </c>
      <c r="Y7642">
        <v>2</v>
      </c>
      <c r="Z7642">
        <v>605.26556000000005</v>
      </c>
      <c r="AA7642">
        <v>1208.5165999999999</v>
      </c>
      <c r="AB7642">
        <v>55490.2109375</v>
      </c>
      <c r="AC7642">
        <v>-0.99719999999999998</v>
      </c>
      <c r="AD7642">
        <v>0.31501000000000001</v>
      </c>
      <c r="AE7642">
        <v>-0.68218000000000001</v>
      </c>
      <c r="AF7642">
        <v>33.031999999999996</v>
      </c>
      <c r="AG7642">
        <v>0.76944999999999997</v>
      </c>
      <c r="AH7642">
        <v>33.034999999999997</v>
      </c>
      <c r="AI7642">
        <v>2.3727000000000002E-3</v>
      </c>
      <c r="AK7642">
        <v>0.53022670745849598</v>
      </c>
      <c r="AL7642">
        <v>7.2103E-2</v>
      </c>
      <c r="AM7642">
        <v>1</v>
      </c>
      <c r="AN7642">
        <v>2918</v>
      </c>
      <c r="AO7642">
        <v>73.950999999999993</v>
      </c>
      <c r="AP7642">
        <v>50.274999999999999</v>
      </c>
      <c r="AQ7642">
        <v>1</v>
      </c>
      <c r="AR7642">
        <v>5318800</v>
      </c>
    </row>
    <row r="7643" spans="1:44" x14ac:dyDescent="0.25">
      <c r="A7643">
        <v>7641</v>
      </c>
      <c r="B7643">
        <v>1179</v>
      </c>
      <c r="C7643">
        <v>1727</v>
      </c>
      <c r="D7643">
        <v>1906</v>
      </c>
      <c r="E7643">
        <v>5830</v>
      </c>
      <c r="H7643" t="s">
        <v>13591</v>
      </c>
      <c r="I7643">
        <v>11</v>
      </c>
      <c r="J7643" t="s">
        <v>31890</v>
      </c>
      <c r="K7643" t="s">
        <v>35215</v>
      </c>
      <c r="N7643">
        <v>0</v>
      </c>
      <c r="O7643">
        <v>0</v>
      </c>
      <c r="P7643" t="s">
        <v>6765</v>
      </c>
      <c r="Q7643" t="s">
        <v>6765</v>
      </c>
      <c r="R7643" t="s">
        <v>6765</v>
      </c>
      <c r="S7643" t="s">
        <v>6766</v>
      </c>
      <c r="U7643" t="s">
        <v>31893</v>
      </c>
      <c r="V7643" t="s">
        <v>31894</v>
      </c>
      <c r="W7643">
        <v>1</v>
      </c>
      <c r="X7643" t="s">
        <v>1600</v>
      </c>
      <c r="Y7643">
        <v>2</v>
      </c>
      <c r="Z7643">
        <v>632.78823</v>
      </c>
      <c r="AA7643">
        <v>1263.5618999999999</v>
      </c>
      <c r="AB7643">
        <v>53512.62890625</v>
      </c>
      <c r="AC7643">
        <v>-2.2355</v>
      </c>
      <c r="AD7643">
        <v>0.1767</v>
      </c>
      <c r="AE7643">
        <v>-2.0588000000000002</v>
      </c>
      <c r="AF7643">
        <v>40.597999999999999</v>
      </c>
      <c r="AG7643">
        <v>1.4376</v>
      </c>
      <c r="AH7643">
        <v>40.597999999999999</v>
      </c>
      <c r="AI7643">
        <v>0</v>
      </c>
      <c r="AK7643">
        <v>0.71394425630569502</v>
      </c>
      <c r="AL7643">
        <v>6.9490999999999997E-2</v>
      </c>
      <c r="AM7643">
        <v>1</v>
      </c>
      <c r="AN7643">
        <v>4036</v>
      </c>
      <c r="AO7643">
        <v>77.379000000000005</v>
      </c>
      <c r="AP7643">
        <v>77.379000000000005</v>
      </c>
      <c r="AQ7643">
        <v>1</v>
      </c>
      <c r="AR7643">
        <v>3923300</v>
      </c>
    </row>
    <row r="7644" spans="1:44" x14ac:dyDescent="0.25">
      <c r="A7644">
        <v>7642</v>
      </c>
      <c r="B7644">
        <v>1179</v>
      </c>
      <c r="C7644">
        <v>1727</v>
      </c>
      <c r="D7644">
        <v>1906</v>
      </c>
      <c r="E7644">
        <v>5831</v>
      </c>
      <c r="H7644" t="s">
        <v>13591</v>
      </c>
      <c r="I7644">
        <v>11</v>
      </c>
      <c r="J7644" t="s">
        <v>31890</v>
      </c>
      <c r="K7644" t="s">
        <v>35215</v>
      </c>
      <c r="N7644">
        <v>0</v>
      </c>
      <c r="O7644">
        <v>0</v>
      </c>
      <c r="P7644" t="s">
        <v>6765</v>
      </c>
      <c r="Q7644" t="s">
        <v>6765</v>
      </c>
      <c r="R7644" t="s">
        <v>6765</v>
      </c>
      <c r="S7644" t="s">
        <v>6766</v>
      </c>
      <c r="U7644" t="s">
        <v>31893</v>
      </c>
      <c r="V7644" t="s">
        <v>31895</v>
      </c>
      <c r="W7644">
        <v>2</v>
      </c>
      <c r="X7644" t="s">
        <v>3013</v>
      </c>
      <c r="Y7644">
        <v>2</v>
      </c>
      <c r="Z7644">
        <v>632.78823</v>
      </c>
      <c r="AA7644">
        <v>1263.5618999999999</v>
      </c>
      <c r="AB7644">
        <v>54441.44140625</v>
      </c>
      <c r="AC7644">
        <v>-1.0492999999999999</v>
      </c>
      <c r="AD7644">
        <v>-3.9782999999999999E-2</v>
      </c>
      <c r="AE7644">
        <v>-1.089</v>
      </c>
      <c r="AF7644">
        <v>40.840000000000003</v>
      </c>
      <c r="AG7644">
        <v>0.67122000000000004</v>
      </c>
      <c r="AH7644">
        <v>40.497</v>
      </c>
      <c r="AI7644">
        <v>-0.34277999999999997</v>
      </c>
      <c r="AK7644">
        <v>0.766318500041962</v>
      </c>
      <c r="AL7644">
        <v>0.32552999999999999</v>
      </c>
      <c r="AM7644">
        <v>1</v>
      </c>
      <c r="AN7644">
        <v>3844</v>
      </c>
      <c r="AO7644">
        <v>57.347999999999999</v>
      </c>
      <c r="AP7644">
        <v>57.347999999999999</v>
      </c>
      <c r="AQ7644">
        <v>1</v>
      </c>
      <c r="AR7644">
        <v>1705000</v>
      </c>
    </row>
    <row r="7645" spans="1:44" x14ac:dyDescent="0.25">
      <c r="A7645">
        <v>7643</v>
      </c>
      <c r="B7645">
        <v>1179</v>
      </c>
      <c r="C7645">
        <v>1727</v>
      </c>
      <c r="D7645">
        <v>1906</v>
      </c>
      <c r="E7645">
        <v>5832</v>
      </c>
      <c r="H7645" t="s">
        <v>13591</v>
      </c>
      <c r="I7645">
        <v>11</v>
      </c>
      <c r="J7645" t="s">
        <v>31890</v>
      </c>
      <c r="K7645" t="s">
        <v>35215</v>
      </c>
      <c r="N7645">
        <v>0</v>
      </c>
      <c r="O7645">
        <v>0</v>
      </c>
      <c r="P7645" t="s">
        <v>6765</v>
      </c>
      <c r="Q7645" t="s">
        <v>6765</v>
      </c>
      <c r="R7645" t="s">
        <v>6765</v>
      </c>
      <c r="S7645" t="s">
        <v>6766</v>
      </c>
      <c r="U7645" t="s">
        <v>31893</v>
      </c>
      <c r="V7645" t="s">
        <v>31901</v>
      </c>
      <c r="W7645">
        <v>4</v>
      </c>
      <c r="X7645" t="s">
        <v>3010</v>
      </c>
      <c r="Y7645">
        <v>2</v>
      </c>
      <c r="Z7645">
        <v>632.78823</v>
      </c>
      <c r="AA7645">
        <v>1263.5618999999999</v>
      </c>
      <c r="AB7645">
        <v>54372.78125</v>
      </c>
      <c r="AC7645">
        <v>-0.46726000000000001</v>
      </c>
      <c r="AD7645">
        <v>-5.7544999999999999E-2</v>
      </c>
      <c r="AE7645">
        <v>-0.52481</v>
      </c>
      <c r="AF7645">
        <v>40.325000000000003</v>
      </c>
      <c r="AG7645">
        <v>0.78890000000000005</v>
      </c>
      <c r="AH7645">
        <v>40.625999999999998</v>
      </c>
      <c r="AI7645">
        <v>0.30101</v>
      </c>
      <c r="AK7645">
        <v>0.56385064125061002</v>
      </c>
      <c r="AL7645">
        <v>4.9408000000000001E-2</v>
      </c>
      <c r="AM7645">
        <v>1</v>
      </c>
      <c r="AN7645">
        <v>4050</v>
      </c>
      <c r="AO7645">
        <v>82.417000000000002</v>
      </c>
      <c r="AP7645">
        <v>82.417000000000002</v>
      </c>
      <c r="AQ7645">
        <v>1</v>
      </c>
      <c r="AR7645">
        <v>3872000</v>
      </c>
    </row>
    <row r="7646" spans="1:44" x14ac:dyDescent="0.25">
      <c r="A7646">
        <v>7644</v>
      </c>
      <c r="B7646">
        <v>1179</v>
      </c>
      <c r="C7646">
        <v>1727</v>
      </c>
      <c r="D7646">
        <v>1906</v>
      </c>
      <c r="H7646" t="s">
        <v>13591</v>
      </c>
      <c r="I7646">
        <v>11</v>
      </c>
      <c r="J7646" t="s">
        <v>31890</v>
      </c>
      <c r="N7646">
        <v>0</v>
      </c>
      <c r="O7646">
        <v>0</v>
      </c>
      <c r="P7646" t="s">
        <v>6765</v>
      </c>
      <c r="Q7646" t="s">
        <v>6765</v>
      </c>
      <c r="R7646" t="s">
        <v>6765</v>
      </c>
      <c r="S7646" t="s">
        <v>6766</v>
      </c>
      <c r="U7646" t="s">
        <v>31898</v>
      </c>
      <c r="V7646" t="s">
        <v>31902</v>
      </c>
      <c r="W7646">
        <v>5</v>
      </c>
      <c r="X7646" t="s">
        <v>3011</v>
      </c>
      <c r="Y7646">
        <v>2</v>
      </c>
      <c r="Z7646">
        <v>632.78823</v>
      </c>
      <c r="AA7646">
        <v>1263.5618999999999</v>
      </c>
      <c r="AB7646" t="s">
        <v>9099</v>
      </c>
      <c r="AC7646">
        <v>-0.74719000000000002</v>
      </c>
      <c r="AD7646">
        <v>1.0266</v>
      </c>
      <c r="AE7646">
        <v>0.27936</v>
      </c>
      <c r="AF7646">
        <v>40.829000000000001</v>
      </c>
      <c r="AG7646">
        <v>0.18404000000000001</v>
      </c>
      <c r="AH7646">
        <v>40.378</v>
      </c>
      <c r="AI7646">
        <v>-0.45113999999999999</v>
      </c>
      <c r="AJ7646">
        <v>-0.24861</v>
      </c>
      <c r="AK7646" t="s">
        <v>9099</v>
      </c>
      <c r="AL7646">
        <v>1</v>
      </c>
      <c r="AM7646">
        <v>0</v>
      </c>
      <c r="AO7646" t="s">
        <v>9099</v>
      </c>
      <c r="AP7646" t="s">
        <v>9099</v>
      </c>
      <c r="AQ7646">
        <v>0</v>
      </c>
      <c r="AR7646">
        <v>134070</v>
      </c>
    </row>
    <row r="7647" spans="1:44" x14ac:dyDescent="0.25">
      <c r="A7647">
        <v>7645</v>
      </c>
      <c r="B7647">
        <v>1179</v>
      </c>
      <c r="C7647">
        <v>1727</v>
      </c>
      <c r="D7647">
        <v>1906</v>
      </c>
      <c r="H7647" t="s">
        <v>13591</v>
      </c>
      <c r="I7647">
        <v>11</v>
      </c>
      <c r="J7647" t="s">
        <v>31890</v>
      </c>
      <c r="N7647">
        <v>0</v>
      </c>
      <c r="O7647">
        <v>0</v>
      </c>
      <c r="P7647" t="s">
        <v>6765</v>
      </c>
      <c r="Q7647" t="s">
        <v>6765</v>
      </c>
      <c r="R7647" t="s">
        <v>6765</v>
      </c>
      <c r="S7647" t="s">
        <v>6766</v>
      </c>
      <c r="U7647" t="s">
        <v>31898</v>
      </c>
      <c r="V7647" t="s">
        <v>31897</v>
      </c>
      <c r="W7647">
        <v>6</v>
      </c>
      <c r="X7647" t="s">
        <v>3012</v>
      </c>
      <c r="Y7647">
        <v>2</v>
      </c>
      <c r="Z7647">
        <v>632.78823</v>
      </c>
      <c r="AA7647">
        <v>1263.5618999999999</v>
      </c>
      <c r="AB7647">
        <v>54166.37890625</v>
      </c>
      <c r="AC7647">
        <v>-1.2316</v>
      </c>
      <c r="AD7647">
        <v>0.24857000000000001</v>
      </c>
      <c r="AE7647">
        <v>-0.98301000000000005</v>
      </c>
      <c r="AF7647">
        <v>40.256</v>
      </c>
      <c r="AG7647">
        <v>0.85685</v>
      </c>
      <c r="AH7647">
        <v>40.71</v>
      </c>
      <c r="AI7647">
        <v>0.45347999999999999</v>
      </c>
      <c r="AJ7647">
        <v>8.3607000000000001E-2</v>
      </c>
      <c r="AK7647" t="s">
        <v>9099</v>
      </c>
      <c r="AL7647">
        <v>1</v>
      </c>
      <c r="AM7647">
        <v>0</v>
      </c>
      <c r="AO7647" t="s">
        <v>9099</v>
      </c>
      <c r="AP7647" t="s">
        <v>9099</v>
      </c>
      <c r="AQ7647">
        <v>0</v>
      </c>
      <c r="AR7647">
        <v>3475900</v>
      </c>
    </row>
    <row r="7648" spans="1:44" x14ac:dyDescent="0.25">
      <c r="A7648">
        <v>7646</v>
      </c>
      <c r="B7648">
        <v>96</v>
      </c>
      <c r="C7648">
        <v>1728</v>
      </c>
      <c r="D7648">
        <v>1907</v>
      </c>
      <c r="E7648">
        <v>5833</v>
      </c>
      <c r="H7648" t="s">
        <v>13594</v>
      </c>
      <c r="I7648">
        <v>27</v>
      </c>
      <c r="J7648" t="s">
        <v>31890</v>
      </c>
      <c r="K7648" t="s">
        <v>35216</v>
      </c>
      <c r="N7648">
        <v>0</v>
      </c>
      <c r="O7648">
        <v>0</v>
      </c>
      <c r="P7648" t="s">
        <v>3474</v>
      </c>
      <c r="Q7648" t="s">
        <v>3474</v>
      </c>
      <c r="R7648" t="s">
        <v>3474</v>
      </c>
      <c r="S7648" t="s">
        <v>3475</v>
      </c>
      <c r="U7648" t="s">
        <v>31893</v>
      </c>
      <c r="V7648" t="s">
        <v>31894</v>
      </c>
      <c r="W7648">
        <v>1</v>
      </c>
      <c r="X7648" t="s">
        <v>1600</v>
      </c>
      <c r="Y7648">
        <v>3</v>
      </c>
      <c r="Z7648">
        <v>973.43051000000003</v>
      </c>
      <c r="AA7648">
        <v>2917.2696999999998</v>
      </c>
      <c r="AB7648">
        <v>43712.9375</v>
      </c>
      <c r="AC7648">
        <v>-0.97467000000000004</v>
      </c>
      <c r="AD7648">
        <v>0.30668000000000001</v>
      </c>
      <c r="AE7648">
        <v>-0.66800000000000004</v>
      </c>
      <c r="AF7648">
        <v>77.358999999999995</v>
      </c>
      <c r="AG7648">
        <v>0.96584000000000003</v>
      </c>
      <c r="AH7648">
        <v>77.358999999999995</v>
      </c>
      <c r="AI7648">
        <v>0</v>
      </c>
      <c r="AK7648">
        <v>0.98430317640304599</v>
      </c>
      <c r="AL7648" s="21">
        <v>2.4530000000000001E-19</v>
      </c>
      <c r="AM7648">
        <v>1</v>
      </c>
      <c r="AN7648">
        <v>9872</v>
      </c>
      <c r="AO7648">
        <v>166.01</v>
      </c>
      <c r="AP7648">
        <v>157.08000000000001</v>
      </c>
      <c r="AQ7648">
        <v>1</v>
      </c>
      <c r="AR7648">
        <v>22477000</v>
      </c>
    </row>
    <row r="7649" spans="1:44" x14ac:dyDescent="0.25">
      <c r="A7649">
        <v>7647</v>
      </c>
      <c r="B7649">
        <v>96</v>
      </c>
      <c r="C7649">
        <v>1728</v>
      </c>
      <c r="D7649">
        <v>1907</v>
      </c>
      <c r="E7649">
        <v>5834</v>
      </c>
      <c r="H7649" t="s">
        <v>13594</v>
      </c>
      <c r="I7649">
        <v>27</v>
      </c>
      <c r="J7649" t="s">
        <v>31890</v>
      </c>
      <c r="K7649" t="s">
        <v>35216</v>
      </c>
      <c r="N7649">
        <v>0</v>
      </c>
      <c r="O7649">
        <v>0</v>
      </c>
      <c r="P7649" t="s">
        <v>3474</v>
      </c>
      <c r="Q7649" t="s">
        <v>3474</v>
      </c>
      <c r="R7649" t="s">
        <v>3474</v>
      </c>
      <c r="S7649" t="s">
        <v>3475</v>
      </c>
      <c r="U7649" t="s">
        <v>31893</v>
      </c>
      <c r="V7649" t="s">
        <v>31895</v>
      </c>
      <c r="W7649">
        <v>2</v>
      </c>
      <c r="X7649" t="s">
        <v>3013</v>
      </c>
      <c r="Y7649">
        <v>3</v>
      </c>
      <c r="Z7649">
        <v>973.43051000000003</v>
      </c>
      <c r="AA7649">
        <v>2917.2696999999998</v>
      </c>
      <c r="AB7649">
        <v>43774.90625</v>
      </c>
      <c r="AC7649">
        <v>0.19818</v>
      </c>
      <c r="AD7649">
        <v>0.19037000000000001</v>
      </c>
      <c r="AE7649">
        <v>0.38855000000000001</v>
      </c>
      <c r="AF7649">
        <v>77.536000000000001</v>
      </c>
      <c r="AG7649">
        <v>1.1194</v>
      </c>
      <c r="AH7649">
        <v>77.192999999999998</v>
      </c>
      <c r="AI7649">
        <v>-0.34277999999999997</v>
      </c>
      <c r="AK7649">
        <v>0.95242720842361495</v>
      </c>
      <c r="AL7649">
        <v>0.57762999999999998</v>
      </c>
      <c r="AM7649">
        <v>1</v>
      </c>
      <c r="AN7649">
        <v>9216</v>
      </c>
      <c r="AO7649">
        <v>35.179000000000002</v>
      </c>
      <c r="AP7649">
        <v>35.179000000000002</v>
      </c>
      <c r="AQ7649">
        <v>1</v>
      </c>
      <c r="AR7649">
        <v>16582000</v>
      </c>
    </row>
    <row r="7650" spans="1:44" x14ac:dyDescent="0.25">
      <c r="A7650">
        <v>7648</v>
      </c>
      <c r="B7650">
        <v>96</v>
      </c>
      <c r="C7650">
        <v>1728</v>
      </c>
      <c r="D7650">
        <v>1907</v>
      </c>
      <c r="E7650">
        <v>5835</v>
      </c>
      <c r="H7650" t="s">
        <v>13594</v>
      </c>
      <c r="I7650">
        <v>27</v>
      </c>
      <c r="J7650" t="s">
        <v>31890</v>
      </c>
      <c r="K7650" t="s">
        <v>35216</v>
      </c>
      <c r="N7650">
        <v>0</v>
      </c>
      <c r="O7650">
        <v>0</v>
      </c>
      <c r="P7650" t="s">
        <v>3474</v>
      </c>
      <c r="Q7650" t="s">
        <v>3474</v>
      </c>
      <c r="R7650" t="s">
        <v>3474</v>
      </c>
      <c r="S7650" t="s">
        <v>3475</v>
      </c>
      <c r="U7650" t="s">
        <v>31893</v>
      </c>
      <c r="V7650" t="s">
        <v>31896</v>
      </c>
      <c r="W7650">
        <v>3</v>
      </c>
      <c r="X7650" t="s">
        <v>3014</v>
      </c>
      <c r="Y7650">
        <v>3</v>
      </c>
      <c r="Z7650">
        <v>973.43051000000003</v>
      </c>
      <c r="AA7650">
        <v>2917.2696999999998</v>
      </c>
      <c r="AB7650">
        <v>43761.68359375</v>
      </c>
      <c r="AC7650">
        <v>-0.57579000000000002</v>
      </c>
      <c r="AD7650">
        <v>7.0586999999999997E-2</v>
      </c>
      <c r="AE7650">
        <v>-0.50521000000000005</v>
      </c>
      <c r="AF7650">
        <v>77.251000000000005</v>
      </c>
      <c r="AG7650">
        <v>1.7652000000000001</v>
      </c>
      <c r="AH7650">
        <v>77.453999999999994</v>
      </c>
      <c r="AI7650">
        <v>0.20285</v>
      </c>
      <c r="AK7650">
        <v>0.97203040122985795</v>
      </c>
      <c r="AL7650" s="21">
        <v>1.8495000000000001E-20</v>
      </c>
      <c r="AM7650">
        <v>1</v>
      </c>
      <c r="AN7650">
        <v>9769</v>
      </c>
      <c r="AO7650">
        <v>181.61</v>
      </c>
      <c r="AP7650">
        <v>172.28</v>
      </c>
      <c r="AQ7650">
        <v>1</v>
      </c>
      <c r="AR7650">
        <v>67294000</v>
      </c>
    </row>
    <row r="7651" spans="1:44" x14ac:dyDescent="0.25">
      <c r="A7651">
        <v>7649</v>
      </c>
      <c r="B7651">
        <v>96</v>
      </c>
      <c r="C7651">
        <v>1728</v>
      </c>
      <c r="D7651">
        <v>1907</v>
      </c>
      <c r="E7651">
        <v>5836</v>
      </c>
      <c r="H7651" t="s">
        <v>13594</v>
      </c>
      <c r="I7651">
        <v>27</v>
      </c>
      <c r="J7651" t="s">
        <v>31890</v>
      </c>
      <c r="K7651" t="s">
        <v>35216</v>
      </c>
      <c r="N7651">
        <v>0</v>
      </c>
      <c r="O7651">
        <v>0</v>
      </c>
      <c r="P7651" t="s">
        <v>3474</v>
      </c>
      <c r="Q7651" t="s">
        <v>3474</v>
      </c>
      <c r="R7651" t="s">
        <v>3474</v>
      </c>
      <c r="S7651" t="s">
        <v>3475</v>
      </c>
      <c r="U7651" t="s">
        <v>31893</v>
      </c>
      <c r="V7651" t="s">
        <v>31896</v>
      </c>
      <c r="W7651">
        <v>3</v>
      </c>
      <c r="X7651" t="s">
        <v>3014</v>
      </c>
      <c r="Y7651">
        <v>2</v>
      </c>
      <c r="Z7651">
        <v>1459.6421</v>
      </c>
      <c r="AA7651">
        <v>2917.2696999999998</v>
      </c>
      <c r="AB7651">
        <v>35201.078125</v>
      </c>
      <c r="AC7651">
        <v>-0.74480999999999997</v>
      </c>
      <c r="AD7651">
        <v>0.20849999999999999</v>
      </c>
      <c r="AE7651">
        <v>-0.53630999999999995</v>
      </c>
      <c r="AF7651">
        <v>77.207999999999998</v>
      </c>
      <c r="AG7651">
        <v>1.0071000000000001</v>
      </c>
      <c r="AH7651">
        <v>77.411000000000001</v>
      </c>
      <c r="AI7651">
        <v>0.20285</v>
      </c>
      <c r="AK7651">
        <v>0.99209666252136197</v>
      </c>
      <c r="AL7651" s="21">
        <v>1.5581E-41</v>
      </c>
      <c r="AM7651">
        <v>1</v>
      </c>
      <c r="AN7651">
        <v>9793</v>
      </c>
      <c r="AO7651">
        <v>238.69</v>
      </c>
      <c r="AP7651">
        <v>235.07</v>
      </c>
      <c r="AQ7651">
        <v>1</v>
      </c>
      <c r="AR7651">
        <v>23180000</v>
      </c>
    </row>
    <row r="7652" spans="1:44" x14ac:dyDescent="0.25">
      <c r="A7652">
        <v>7650</v>
      </c>
      <c r="B7652">
        <v>96</v>
      </c>
      <c r="C7652">
        <v>1728</v>
      </c>
      <c r="D7652">
        <v>1907</v>
      </c>
      <c r="E7652">
        <v>5837</v>
      </c>
      <c r="H7652" t="s">
        <v>13594</v>
      </c>
      <c r="I7652">
        <v>27</v>
      </c>
      <c r="J7652" t="s">
        <v>31890</v>
      </c>
      <c r="K7652" t="s">
        <v>35216</v>
      </c>
      <c r="N7652">
        <v>0</v>
      </c>
      <c r="O7652">
        <v>0</v>
      </c>
      <c r="P7652" t="s">
        <v>3474</v>
      </c>
      <c r="Q7652" t="s">
        <v>3474</v>
      </c>
      <c r="R7652" t="s">
        <v>3474</v>
      </c>
      <c r="S7652" t="s">
        <v>3475</v>
      </c>
      <c r="U7652" t="s">
        <v>31893</v>
      </c>
      <c r="V7652" t="s">
        <v>31901</v>
      </c>
      <c r="W7652">
        <v>4</v>
      </c>
      <c r="X7652" t="s">
        <v>3010</v>
      </c>
      <c r="Y7652">
        <v>3</v>
      </c>
      <c r="Z7652">
        <v>973.43051000000003</v>
      </c>
      <c r="AA7652">
        <v>2917.2696999999998</v>
      </c>
      <c r="AB7652">
        <v>43315.890625</v>
      </c>
      <c r="AC7652">
        <v>-0.50983999999999996</v>
      </c>
      <c r="AD7652">
        <v>0.13408</v>
      </c>
      <c r="AE7652">
        <v>-0.37575999999999998</v>
      </c>
      <c r="AF7652">
        <v>77.337000000000003</v>
      </c>
      <c r="AG7652">
        <v>1.0019</v>
      </c>
      <c r="AH7652">
        <v>77.236999999999995</v>
      </c>
      <c r="AI7652">
        <v>-9.9990999999999997E-2</v>
      </c>
      <c r="AK7652">
        <v>0.92946511507034302</v>
      </c>
      <c r="AL7652" s="21">
        <v>2.2117000000000001E-13</v>
      </c>
      <c r="AM7652">
        <v>1</v>
      </c>
      <c r="AN7652">
        <v>9879</v>
      </c>
      <c r="AO7652">
        <v>146.19</v>
      </c>
      <c r="AP7652">
        <v>141.29</v>
      </c>
      <c r="AQ7652">
        <v>1</v>
      </c>
      <c r="AR7652">
        <v>44238000</v>
      </c>
    </row>
    <row r="7653" spans="1:44" x14ac:dyDescent="0.25">
      <c r="A7653">
        <v>7651</v>
      </c>
      <c r="B7653">
        <v>96</v>
      </c>
      <c r="C7653">
        <v>1728</v>
      </c>
      <c r="D7653">
        <v>1907</v>
      </c>
      <c r="E7653">
        <v>5838</v>
      </c>
      <c r="H7653" t="s">
        <v>13594</v>
      </c>
      <c r="I7653">
        <v>27</v>
      </c>
      <c r="J7653" t="s">
        <v>31890</v>
      </c>
      <c r="K7653" t="s">
        <v>35216</v>
      </c>
      <c r="N7653">
        <v>0</v>
      </c>
      <c r="O7653">
        <v>0</v>
      </c>
      <c r="P7653" t="s">
        <v>3474</v>
      </c>
      <c r="Q7653" t="s">
        <v>3474</v>
      </c>
      <c r="R7653" t="s">
        <v>3474</v>
      </c>
      <c r="S7653" t="s">
        <v>3475</v>
      </c>
      <c r="U7653" t="s">
        <v>31893</v>
      </c>
      <c r="V7653" t="s">
        <v>31901</v>
      </c>
      <c r="W7653">
        <v>4</v>
      </c>
      <c r="X7653" t="s">
        <v>3010</v>
      </c>
      <c r="Y7653">
        <v>2</v>
      </c>
      <c r="Z7653">
        <v>1459.6421</v>
      </c>
      <c r="AA7653">
        <v>2917.2696999999998</v>
      </c>
      <c r="AB7653">
        <v>35382.7578125</v>
      </c>
      <c r="AC7653">
        <v>-0.43880000000000002</v>
      </c>
      <c r="AD7653">
        <v>-2.4447E-2</v>
      </c>
      <c r="AE7653">
        <v>-0.46325</v>
      </c>
      <c r="AF7653">
        <v>77.340999999999994</v>
      </c>
      <c r="AG7653">
        <v>0.59711000000000003</v>
      </c>
      <c r="AH7653">
        <v>77.241</v>
      </c>
      <c r="AI7653">
        <v>-9.9990999999999997E-2</v>
      </c>
      <c r="AK7653">
        <v>0.98631769418716397</v>
      </c>
      <c r="AL7653" s="21">
        <v>2.0986E-32</v>
      </c>
      <c r="AM7653">
        <v>1</v>
      </c>
      <c r="AN7653">
        <v>9915</v>
      </c>
      <c r="AO7653">
        <v>207.17</v>
      </c>
      <c r="AP7653">
        <v>207.17</v>
      </c>
      <c r="AQ7653">
        <v>1</v>
      </c>
      <c r="AR7653">
        <v>11481000</v>
      </c>
    </row>
    <row r="7654" spans="1:44" x14ac:dyDescent="0.25">
      <c r="A7654">
        <v>7652</v>
      </c>
      <c r="B7654">
        <v>96</v>
      </c>
      <c r="C7654">
        <v>1728</v>
      </c>
      <c r="D7654">
        <v>1907</v>
      </c>
      <c r="E7654">
        <v>5839</v>
      </c>
      <c r="H7654" t="s">
        <v>13594</v>
      </c>
      <c r="I7654">
        <v>27</v>
      </c>
      <c r="J7654" t="s">
        <v>31890</v>
      </c>
      <c r="K7654" t="s">
        <v>35216</v>
      </c>
      <c r="N7654">
        <v>0</v>
      </c>
      <c r="O7654">
        <v>0</v>
      </c>
      <c r="P7654" t="s">
        <v>3474</v>
      </c>
      <c r="Q7654" t="s">
        <v>3474</v>
      </c>
      <c r="R7654" t="s">
        <v>3474</v>
      </c>
      <c r="S7654" t="s">
        <v>3475</v>
      </c>
      <c r="U7654" t="s">
        <v>31893</v>
      </c>
      <c r="V7654" t="s">
        <v>31902</v>
      </c>
      <c r="W7654">
        <v>5</v>
      </c>
      <c r="X7654" t="s">
        <v>3011</v>
      </c>
      <c r="Y7654">
        <v>3</v>
      </c>
      <c r="Z7654">
        <v>973.43051000000003</v>
      </c>
      <c r="AA7654">
        <v>2917.2696999999998</v>
      </c>
      <c r="AB7654">
        <v>43547.66015625</v>
      </c>
      <c r="AC7654">
        <v>5.6689000000000003E-2</v>
      </c>
      <c r="AD7654">
        <v>0.15168999999999999</v>
      </c>
      <c r="AE7654">
        <v>0.20838000000000001</v>
      </c>
      <c r="AF7654">
        <v>77.540000000000006</v>
      </c>
      <c r="AG7654">
        <v>0.87670999999999999</v>
      </c>
      <c r="AH7654">
        <v>77.188999999999993</v>
      </c>
      <c r="AI7654">
        <v>-0.35089999999999999</v>
      </c>
      <c r="AK7654">
        <v>0.96958929300308205</v>
      </c>
      <c r="AL7654" s="21">
        <v>1.2732000000000001E-13</v>
      </c>
      <c r="AM7654">
        <v>1</v>
      </c>
      <c r="AN7654">
        <v>8949</v>
      </c>
      <c r="AO7654">
        <v>152.13</v>
      </c>
      <c r="AP7654">
        <v>152.13</v>
      </c>
      <c r="AQ7654">
        <v>1</v>
      </c>
      <c r="AR7654">
        <v>8366800</v>
      </c>
    </row>
    <row r="7655" spans="1:44" x14ac:dyDescent="0.25">
      <c r="A7655">
        <v>7653</v>
      </c>
      <c r="B7655">
        <v>96</v>
      </c>
      <c r="C7655">
        <v>1728</v>
      </c>
      <c r="D7655">
        <v>1907</v>
      </c>
      <c r="E7655">
        <v>5840</v>
      </c>
      <c r="H7655" t="s">
        <v>13594</v>
      </c>
      <c r="I7655">
        <v>27</v>
      </c>
      <c r="J7655" t="s">
        <v>31890</v>
      </c>
      <c r="K7655" t="s">
        <v>35216</v>
      </c>
      <c r="N7655">
        <v>0</v>
      </c>
      <c r="O7655">
        <v>0</v>
      </c>
      <c r="P7655" t="s">
        <v>3474</v>
      </c>
      <c r="Q7655" t="s">
        <v>3474</v>
      </c>
      <c r="R7655" t="s">
        <v>3474</v>
      </c>
      <c r="S7655" t="s">
        <v>3475</v>
      </c>
      <c r="U7655" t="s">
        <v>31893</v>
      </c>
      <c r="V7655" t="s">
        <v>31897</v>
      </c>
      <c r="W7655">
        <v>6</v>
      </c>
      <c r="X7655" t="s">
        <v>3012</v>
      </c>
      <c r="Y7655">
        <v>3</v>
      </c>
      <c r="Z7655">
        <v>973.43051000000003</v>
      </c>
      <c r="AA7655">
        <v>2917.2696999999998</v>
      </c>
      <c r="AB7655">
        <v>43486.25390625</v>
      </c>
      <c r="AC7655">
        <v>0.25435999999999998</v>
      </c>
      <c r="AD7655">
        <v>0.14130999999999999</v>
      </c>
      <c r="AE7655">
        <v>0.39567000000000002</v>
      </c>
      <c r="AF7655">
        <v>77.201999999999998</v>
      </c>
      <c r="AG7655">
        <v>1.0277000000000001</v>
      </c>
      <c r="AH7655">
        <v>77.454999999999998</v>
      </c>
      <c r="AI7655">
        <v>0.25295000000000001</v>
      </c>
      <c r="AK7655">
        <v>0.98303681612014804</v>
      </c>
      <c r="AL7655" s="21">
        <v>3.2384000000000001E-13</v>
      </c>
      <c r="AM7655">
        <v>1</v>
      </c>
      <c r="AN7655">
        <v>10226</v>
      </c>
      <c r="AO7655">
        <v>139.69999999999999</v>
      </c>
      <c r="AP7655">
        <v>133.81</v>
      </c>
      <c r="AQ7655">
        <v>1</v>
      </c>
      <c r="AR7655">
        <v>47380000</v>
      </c>
    </row>
    <row r="7656" spans="1:44" x14ac:dyDescent="0.25">
      <c r="A7656">
        <v>7654</v>
      </c>
      <c r="B7656">
        <v>96</v>
      </c>
      <c r="C7656">
        <v>1728</v>
      </c>
      <c r="D7656">
        <v>1907</v>
      </c>
      <c r="E7656">
        <v>5841</v>
      </c>
      <c r="H7656" t="s">
        <v>13594</v>
      </c>
      <c r="I7656">
        <v>27</v>
      </c>
      <c r="J7656" t="s">
        <v>31890</v>
      </c>
      <c r="K7656" t="s">
        <v>35216</v>
      </c>
      <c r="N7656">
        <v>0</v>
      </c>
      <c r="O7656">
        <v>0</v>
      </c>
      <c r="P7656" t="s">
        <v>3474</v>
      </c>
      <c r="Q7656" t="s">
        <v>3474</v>
      </c>
      <c r="R7656" t="s">
        <v>3474</v>
      </c>
      <c r="S7656" t="s">
        <v>3475</v>
      </c>
      <c r="U7656" t="s">
        <v>31893</v>
      </c>
      <c r="V7656" t="s">
        <v>31897</v>
      </c>
      <c r="W7656">
        <v>6</v>
      </c>
      <c r="X7656" t="s">
        <v>3012</v>
      </c>
      <c r="Y7656">
        <v>2</v>
      </c>
      <c r="Z7656">
        <v>1459.6421</v>
      </c>
      <c r="AA7656">
        <v>2917.2696999999998</v>
      </c>
      <c r="AB7656">
        <v>35128.94921875</v>
      </c>
      <c r="AC7656">
        <v>0.17881</v>
      </c>
      <c r="AD7656">
        <v>0.12213</v>
      </c>
      <c r="AE7656">
        <v>0.30093999999999999</v>
      </c>
      <c r="AF7656">
        <v>77.195999999999998</v>
      </c>
      <c r="AG7656">
        <v>0.85265000000000002</v>
      </c>
      <c r="AH7656">
        <v>77.448999999999998</v>
      </c>
      <c r="AI7656">
        <v>0.25295000000000001</v>
      </c>
      <c r="AK7656">
        <v>0.98511469364166304</v>
      </c>
      <c r="AL7656" s="21">
        <v>1.8710999999999999E-52</v>
      </c>
      <c r="AM7656">
        <v>1</v>
      </c>
      <c r="AN7656">
        <v>10249</v>
      </c>
      <c r="AO7656">
        <v>268.43</v>
      </c>
      <c r="AP7656">
        <v>262.55</v>
      </c>
      <c r="AQ7656">
        <v>1</v>
      </c>
      <c r="AR7656">
        <v>22787000</v>
      </c>
    </row>
    <row r="7657" spans="1:44" x14ac:dyDescent="0.25">
      <c r="A7657">
        <v>7655</v>
      </c>
      <c r="B7657">
        <v>96</v>
      </c>
      <c r="C7657">
        <v>1728</v>
      </c>
      <c r="D7657">
        <v>1907</v>
      </c>
      <c r="H7657" t="s">
        <v>13594</v>
      </c>
      <c r="I7657">
        <v>27</v>
      </c>
      <c r="J7657" t="s">
        <v>31890</v>
      </c>
      <c r="N7657">
        <v>0</v>
      </c>
      <c r="O7657">
        <v>0</v>
      </c>
      <c r="P7657" t="s">
        <v>3474</v>
      </c>
      <c r="Q7657" t="s">
        <v>3474</v>
      </c>
      <c r="R7657" t="s">
        <v>3474</v>
      </c>
      <c r="S7657" t="s">
        <v>3475</v>
      </c>
      <c r="U7657" t="s">
        <v>31898</v>
      </c>
      <c r="V7657" t="s">
        <v>31894</v>
      </c>
      <c r="W7657">
        <v>1</v>
      </c>
      <c r="X7657" t="s">
        <v>1600</v>
      </c>
      <c r="Y7657">
        <v>2</v>
      </c>
      <c r="Z7657">
        <v>1459.6421</v>
      </c>
      <c r="AA7657">
        <v>2917.2696999999998</v>
      </c>
      <c r="AB7657">
        <v>36270.9609375</v>
      </c>
      <c r="AC7657">
        <v>-1.1853</v>
      </c>
      <c r="AD7657">
        <v>0.43485000000000001</v>
      </c>
      <c r="AE7657">
        <v>-0.75039999999999996</v>
      </c>
      <c r="AF7657">
        <v>77.338999999999999</v>
      </c>
      <c r="AG7657">
        <v>0.59111999999999998</v>
      </c>
      <c r="AH7657">
        <v>77.338999999999999</v>
      </c>
      <c r="AI7657">
        <v>0</v>
      </c>
      <c r="AJ7657">
        <v>-0.10944</v>
      </c>
      <c r="AK7657" t="s">
        <v>9099</v>
      </c>
      <c r="AL7657">
        <v>1</v>
      </c>
      <c r="AM7657">
        <v>0</v>
      </c>
      <c r="AO7657" t="s">
        <v>9099</v>
      </c>
      <c r="AP7657" t="s">
        <v>9099</v>
      </c>
      <c r="AQ7657">
        <v>0</v>
      </c>
      <c r="AR7657">
        <v>4037200</v>
      </c>
    </row>
    <row r="7658" spans="1:44" x14ac:dyDescent="0.25">
      <c r="A7658">
        <v>7656</v>
      </c>
      <c r="B7658">
        <v>96</v>
      </c>
      <c r="C7658">
        <v>1728</v>
      </c>
      <c r="D7658">
        <v>1907</v>
      </c>
      <c r="H7658" t="s">
        <v>13594</v>
      </c>
      <c r="I7658">
        <v>27</v>
      </c>
      <c r="J7658" t="s">
        <v>31890</v>
      </c>
      <c r="N7658">
        <v>0</v>
      </c>
      <c r="O7658">
        <v>0</v>
      </c>
      <c r="P7658" t="s">
        <v>3474</v>
      </c>
      <c r="Q7658" t="s">
        <v>3474</v>
      </c>
      <c r="R7658" t="s">
        <v>3474</v>
      </c>
      <c r="S7658" t="s">
        <v>3475</v>
      </c>
      <c r="U7658" t="s">
        <v>31898</v>
      </c>
      <c r="V7658" t="s">
        <v>31895</v>
      </c>
      <c r="W7658">
        <v>2</v>
      </c>
      <c r="X7658" t="s">
        <v>3013</v>
      </c>
      <c r="Y7658">
        <v>2</v>
      </c>
      <c r="Z7658">
        <v>1459.6421</v>
      </c>
      <c r="AA7658">
        <v>2917.2696999999998</v>
      </c>
      <c r="AB7658">
        <v>36039.8359375</v>
      </c>
      <c r="AC7658">
        <v>-2.2714999999999999E-2</v>
      </c>
      <c r="AD7658">
        <v>0.74104000000000003</v>
      </c>
      <c r="AE7658">
        <v>0.71831999999999996</v>
      </c>
      <c r="AF7658">
        <v>77.495000000000005</v>
      </c>
      <c r="AG7658">
        <v>0.44552000000000003</v>
      </c>
      <c r="AH7658">
        <v>77.152000000000001</v>
      </c>
      <c r="AI7658">
        <v>-0.34277999999999997</v>
      </c>
      <c r="AJ7658">
        <v>-0.29671999999999998</v>
      </c>
      <c r="AK7658" t="s">
        <v>9099</v>
      </c>
      <c r="AL7658">
        <v>1</v>
      </c>
      <c r="AM7658">
        <v>0</v>
      </c>
      <c r="AO7658" t="s">
        <v>9099</v>
      </c>
      <c r="AP7658" t="s">
        <v>9099</v>
      </c>
      <c r="AQ7658">
        <v>0</v>
      </c>
      <c r="AR7658">
        <v>1585700</v>
      </c>
    </row>
    <row r="7659" spans="1:44" x14ac:dyDescent="0.25">
      <c r="A7659">
        <v>7657</v>
      </c>
      <c r="B7659">
        <v>96</v>
      </c>
      <c r="C7659">
        <v>1728</v>
      </c>
      <c r="D7659">
        <v>1907</v>
      </c>
      <c r="H7659" t="s">
        <v>13594</v>
      </c>
      <c r="I7659">
        <v>27</v>
      </c>
      <c r="J7659" t="s">
        <v>31890</v>
      </c>
      <c r="N7659">
        <v>0</v>
      </c>
      <c r="O7659">
        <v>0</v>
      </c>
      <c r="P7659" t="s">
        <v>3474</v>
      </c>
      <c r="Q7659" t="s">
        <v>3474</v>
      </c>
      <c r="R7659" t="s">
        <v>3474</v>
      </c>
      <c r="S7659" t="s">
        <v>3475</v>
      </c>
      <c r="U7659" t="s">
        <v>31898</v>
      </c>
      <c r="V7659" t="s">
        <v>31902</v>
      </c>
      <c r="W7659">
        <v>5</v>
      </c>
      <c r="X7659" t="s">
        <v>3011</v>
      </c>
      <c r="Y7659">
        <v>2</v>
      </c>
      <c r="Z7659">
        <v>1459.6421</v>
      </c>
      <c r="AA7659">
        <v>2917.2696999999998</v>
      </c>
      <c r="AB7659">
        <v>35498.359375</v>
      </c>
      <c r="AC7659">
        <v>-0.13524</v>
      </c>
      <c r="AD7659">
        <v>-0.61187999999999998</v>
      </c>
      <c r="AE7659">
        <v>-0.74712000000000001</v>
      </c>
      <c r="AF7659">
        <v>77.554000000000002</v>
      </c>
      <c r="AG7659">
        <v>0.50239999999999996</v>
      </c>
      <c r="AH7659">
        <v>77.203000000000003</v>
      </c>
      <c r="AI7659">
        <v>-0.35089999999999999</v>
      </c>
      <c r="AJ7659">
        <v>-0.24546000000000001</v>
      </c>
      <c r="AK7659" t="s">
        <v>9099</v>
      </c>
      <c r="AL7659">
        <v>1</v>
      </c>
      <c r="AM7659">
        <v>0</v>
      </c>
      <c r="AO7659" t="s">
        <v>9099</v>
      </c>
      <c r="AP7659" t="s">
        <v>9099</v>
      </c>
      <c r="AQ7659">
        <v>0</v>
      </c>
      <c r="AR7659">
        <v>1371600</v>
      </c>
    </row>
    <row r="7660" spans="1:44" x14ac:dyDescent="0.25">
      <c r="A7660">
        <v>7658</v>
      </c>
      <c r="B7660">
        <v>96</v>
      </c>
      <c r="C7660">
        <v>1729</v>
      </c>
      <c r="D7660">
        <v>1908</v>
      </c>
      <c r="E7660">
        <v>5842</v>
      </c>
      <c r="H7660" t="s">
        <v>13597</v>
      </c>
      <c r="I7660">
        <v>30</v>
      </c>
      <c r="J7660" t="s">
        <v>31890</v>
      </c>
      <c r="K7660" t="s">
        <v>35217</v>
      </c>
      <c r="N7660">
        <v>0</v>
      </c>
      <c r="O7660">
        <v>0</v>
      </c>
      <c r="P7660" t="s">
        <v>3474</v>
      </c>
      <c r="Q7660" t="s">
        <v>3474</v>
      </c>
      <c r="R7660" t="s">
        <v>3474</v>
      </c>
      <c r="S7660" t="s">
        <v>3475</v>
      </c>
      <c r="U7660" t="s">
        <v>31893</v>
      </c>
      <c r="V7660" t="s">
        <v>31894</v>
      </c>
      <c r="W7660">
        <v>1</v>
      </c>
      <c r="X7660" t="s">
        <v>1600</v>
      </c>
      <c r="Y7660">
        <v>3</v>
      </c>
      <c r="Z7660">
        <v>1092.1658</v>
      </c>
      <c r="AA7660">
        <v>3273.4757</v>
      </c>
      <c r="AB7660">
        <v>40357.10546875</v>
      </c>
      <c r="AC7660">
        <v>-0.73375000000000001</v>
      </c>
      <c r="AD7660">
        <v>-9.6606999999999998E-2</v>
      </c>
      <c r="AE7660">
        <v>-0.83035999999999999</v>
      </c>
      <c r="AF7660">
        <v>76.400000000000006</v>
      </c>
      <c r="AG7660">
        <v>1.1301000000000001</v>
      </c>
      <c r="AH7660">
        <v>76.400000000000006</v>
      </c>
      <c r="AI7660">
        <v>0</v>
      </c>
      <c r="AK7660">
        <v>0.977711021900177</v>
      </c>
      <c r="AL7660" s="21">
        <v>3.6290000000000003E-29</v>
      </c>
      <c r="AM7660">
        <v>1</v>
      </c>
      <c r="AN7660">
        <v>9712</v>
      </c>
      <c r="AO7660">
        <v>201.64</v>
      </c>
      <c r="AP7660">
        <v>186.12</v>
      </c>
      <c r="AQ7660">
        <v>1</v>
      </c>
      <c r="AR7660">
        <v>68403000</v>
      </c>
    </row>
    <row r="7661" spans="1:44" x14ac:dyDescent="0.25">
      <c r="A7661">
        <v>7659</v>
      </c>
      <c r="B7661">
        <v>96</v>
      </c>
      <c r="C7661">
        <v>1729</v>
      </c>
      <c r="D7661">
        <v>1908</v>
      </c>
      <c r="E7661">
        <v>5843</v>
      </c>
      <c r="H7661" t="s">
        <v>13597</v>
      </c>
      <c r="I7661">
        <v>30</v>
      </c>
      <c r="J7661" t="s">
        <v>31890</v>
      </c>
      <c r="K7661" t="s">
        <v>35217</v>
      </c>
      <c r="N7661">
        <v>0</v>
      </c>
      <c r="O7661">
        <v>0</v>
      </c>
      <c r="P7661" t="s">
        <v>3474</v>
      </c>
      <c r="Q7661" t="s">
        <v>3474</v>
      </c>
      <c r="R7661" t="s">
        <v>3474</v>
      </c>
      <c r="S7661" t="s">
        <v>3475</v>
      </c>
      <c r="U7661" t="s">
        <v>31893</v>
      </c>
      <c r="V7661" t="s">
        <v>31894</v>
      </c>
      <c r="W7661">
        <v>1</v>
      </c>
      <c r="X7661" t="s">
        <v>1600</v>
      </c>
      <c r="Y7661">
        <v>4</v>
      </c>
      <c r="Z7661">
        <v>819.37620000000004</v>
      </c>
      <c r="AA7661">
        <v>3273.4757</v>
      </c>
      <c r="AB7661">
        <v>47732.46484375</v>
      </c>
      <c r="AC7661">
        <v>-1.1287</v>
      </c>
      <c r="AD7661">
        <v>0.12903999999999999</v>
      </c>
      <c r="AE7661">
        <v>-0.99970999999999999</v>
      </c>
      <c r="AF7661">
        <v>76.394000000000005</v>
      </c>
      <c r="AG7661">
        <v>0.67776000000000003</v>
      </c>
      <c r="AH7661">
        <v>76.394000000000005</v>
      </c>
      <c r="AI7661">
        <v>0</v>
      </c>
      <c r="AK7661">
        <v>0.91761595010757402</v>
      </c>
      <c r="AL7661">
        <v>1.5178</v>
      </c>
      <c r="AM7661">
        <v>1</v>
      </c>
      <c r="AN7661">
        <v>9727</v>
      </c>
      <c r="AO7661">
        <v>27.89</v>
      </c>
      <c r="AP7661">
        <v>22.643000000000001</v>
      </c>
      <c r="AQ7661">
        <v>1</v>
      </c>
      <c r="AR7661">
        <v>10626000</v>
      </c>
    </row>
    <row r="7662" spans="1:44" x14ac:dyDescent="0.25">
      <c r="A7662">
        <v>7660</v>
      </c>
      <c r="B7662">
        <v>96</v>
      </c>
      <c r="C7662">
        <v>1729</v>
      </c>
      <c r="D7662">
        <v>1908</v>
      </c>
      <c r="E7662">
        <v>5844</v>
      </c>
      <c r="H7662" t="s">
        <v>13597</v>
      </c>
      <c r="I7662">
        <v>30</v>
      </c>
      <c r="J7662" t="s">
        <v>31890</v>
      </c>
      <c r="K7662" t="s">
        <v>35217</v>
      </c>
      <c r="N7662">
        <v>0</v>
      </c>
      <c r="O7662">
        <v>0</v>
      </c>
      <c r="P7662" t="s">
        <v>3474</v>
      </c>
      <c r="Q7662" t="s">
        <v>3474</v>
      </c>
      <c r="R7662" t="s">
        <v>3474</v>
      </c>
      <c r="S7662" t="s">
        <v>3475</v>
      </c>
      <c r="U7662" t="s">
        <v>31893</v>
      </c>
      <c r="V7662" t="s">
        <v>31895</v>
      </c>
      <c r="W7662">
        <v>2</v>
      </c>
      <c r="X7662" t="s">
        <v>3013</v>
      </c>
      <c r="Y7662">
        <v>3</v>
      </c>
      <c r="Z7662">
        <v>1092.1658</v>
      </c>
      <c r="AA7662">
        <v>3273.4757</v>
      </c>
      <c r="AB7662">
        <v>40147.97265625</v>
      </c>
      <c r="AC7662">
        <v>0.32325999999999999</v>
      </c>
      <c r="AD7662">
        <v>-0.25496999999999997</v>
      </c>
      <c r="AE7662">
        <v>6.8287E-2</v>
      </c>
      <c r="AF7662">
        <v>76.619</v>
      </c>
      <c r="AG7662">
        <v>0.98257000000000005</v>
      </c>
      <c r="AH7662">
        <v>76.275999999999996</v>
      </c>
      <c r="AI7662">
        <v>-0.34277999999999997</v>
      </c>
      <c r="AK7662">
        <v>0.98600023984909102</v>
      </c>
      <c r="AL7662" s="21">
        <v>1.9221E-28</v>
      </c>
      <c r="AM7662">
        <v>1</v>
      </c>
      <c r="AN7662">
        <v>9090</v>
      </c>
      <c r="AO7662">
        <v>184.68</v>
      </c>
      <c r="AP7662">
        <v>169.82</v>
      </c>
      <c r="AQ7662">
        <v>1</v>
      </c>
      <c r="AR7662">
        <v>25596000</v>
      </c>
    </row>
    <row r="7663" spans="1:44" x14ac:dyDescent="0.25">
      <c r="A7663">
        <v>7661</v>
      </c>
      <c r="B7663">
        <v>96</v>
      </c>
      <c r="C7663">
        <v>1729</v>
      </c>
      <c r="D7663">
        <v>1908</v>
      </c>
      <c r="E7663">
        <v>5845</v>
      </c>
      <c r="H7663" t="s">
        <v>13597</v>
      </c>
      <c r="I7663">
        <v>30</v>
      </c>
      <c r="J7663" t="s">
        <v>31890</v>
      </c>
      <c r="K7663" t="s">
        <v>35217</v>
      </c>
      <c r="N7663">
        <v>0</v>
      </c>
      <c r="O7663">
        <v>0</v>
      </c>
      <c r="P7663" t="s">
        <v>3474</v>
      </c>
      <c r="Q7663" t="s">
        <v>3474</v>
      </c>
      <c r="R7663" t="s">
        <v>3474</v>
      </c>
      <c r="S7663" t="s">
        <v>3475</v>
      </c>
      <c r="U7663" t="s">
        <v>31893</v>
      </c>
      <c r="V7663" t="s">
        <v>31895</v>
      </c>
      <c r="W7663">
        <v>2</v>
      </c>
      <c r="X7663" t="s">
        <v>3013</v>
      </c>
      <c r="Y7663">
        <v>4</v>
      </c>
      <c r="Z7663">
        <v>819.37620000000004</v>
      </c>
      <c r="AA7663">
        <v>3273.4757</v>
      </c>
      <c r="AB7663">
        <v>47998.4921875</v>
      </c>
      <c r="AC7663">
        <v>6.9281999999999996E-2</v>
      </c>
      <c r="AD7663">
        <v>-0.41453000000000001</v>
      </c>
      <c r="AE7663">
        <v>-0.34525</v>
      </c>
      <c r="AF7663">
        <v>76.611999999999995</v>
      </c>
      <c r="AG7663">
        <v>0.65153000000000005</v>
      </c>
      <c r="AH7663">
        <v>76.269000000000005</v>
      </c>
      <c r="AI7663">
        <v>-0.34277999999999997</v>
      </c>
      <c r="AK7663">
        <v>0.95557582378387496</v>
      </c>
      <c r="AL7663">
        <v>1.9496</v>
      </c>
      <c r="AM7663">
        <v>1</v>
      </c>
      <c r="AN7663">
        <v>9092</v>
      </c>
      <c r="AO7663">
        <v>18.298999999999999</v>
      </c>
      <c r="AP7663">
        <v>12.771000000000001</v>
      </c>
      <c r="AQ7663">
        <v>1</v>
      </c>
      <c r="AR7663">
        <v>6614900</v>
      </c>
    </row>
    <row r="7664" spans="1:44" x14ac:dyDescent="0.25">
      <c r="A7664">
        <v>7662</v>
      </c>
      <c r="B7664">
        <v>96</v>
      </c>
      <c r="C7664">
        <v>1729</v>
      </c>
      <c r="D7664">
        <v>1908</v>
      </c>
      <c r="E7664">
        <v>5846</v>
      </c>
      <c r="H7664" t="s">
        <v>13597</v>
      </c>
      <c r="I7664">
        <v>30</v>
      </c>
      <c r="J7664" t="s">
        <v>31890</v>
      </c>
      <c r="K7664" t="s">
        <v>35217</v>
      </c>
      <c r="N7664">
        <v>0</v>
      </c>
      <c r="O7664">
        <v>0</v>
      </c>
      <c r="P7664" t="s">
        <v>3474</v>
      </c>
      <c r="Q7664" t="s">
        <v>3474</v>
      </c>
      <c r="R7664" t="s">
        <v>3474</v>
      </c>
      <c r="S7664" t="s">
        <v>3475</v>
      </c>
      <c r="U7664" t="s">
        <v>31893</v>
      </c>
      <c r="V7664" t="s">
        <v>31896</v>
      </c>
      <c r="W7664">
        <v>3</v>
      </c>
      <c r="X7664" t="s">
        <v>3014</v>
      </c>
      <c r="Y7664">
        <v>3</v>
      </c>
      <c r="Z7664">
        <v>1092.1658</v>
      </c>
      <c r="AA7664">
        <v>3273.4757</v>
      </c>
      <c r="AB7664">
        <v>40228.83203125</v>
      </c>
      <c r="AC7664">
        <v>-0.56798999999999999</v>
      </c>
      <c r="AD7664">
        <v>-6.0602000000000003E-2</v>
      </c>
      <c r="AE7664">
        <v>-0.62858999999999998</v>
      </c>
      <c r="AF7664">
        <v>76.284000000000006</v>
      </c>
      <c r="AG7664">
        <v>1.5331999999999999</v>
      </c>
      <c r="AH7664">
        <v>76.486999999999995</v>
      </c>
      <c r="AI7664">
        <v>0.20285</v>
      </c>
      <c r="AK7664">
        <v>0.99566584825515703</v>
      </c>
      <c r="AL7664" s="21">
        <v>1.3495E-28</v>
      </c>
      <c r="AM7664">
        <v>1</v>
      </c>
      <c r="AN7664">
        <v>9618</v>
      </c>
      <c r="AO7664">
        <v>190.91</v>
      </c>
      <c r="AP7664">
        <v>173.81</v>
      </c>
      <c r="AQ7664">
        <v>1</v>
      </c>
      <c r="AR7664">
        <v>151130000</v>
      </c>
    </row>
    <row r="7665" spans="1:44" x14ac:dyDescent="0.25">
      <c r="A7665">
        <v>7663</v>
      </c>
      <c r="B7665">
        <v>96</v>
      </c>
      <c r="C7665">
        <v>1729</v>
      </c>
      <c r="D7665">
        <v>1908</v>
      </c>
      <c r="E7665">
        <v>5847</v>
      </c>
      <c r="H7665" t="s">
        <v>13597</v>
      </c>
      <c r="I7665">
        <v>30</v>
      </c>
      <c r="J7665" t="s">
        <v>31890</v>
      </c>
      <c r="K7665" t="s">
        <v>35217</v>
      </c>
      <c r="N7665">
        <v>0</v>
      </c>
      <c r="O7665">
        <v>0</v>
      </c>
      <c r="P7665" t="s">
        <v>3474</v>
      </c>
      <c r="Q7665" t="s">
        <v>3474</v>
      </c>
      <c r="R7665" t="s">
        <v>3474</v>
      </c>
      <c r="S7665" t="s">
        <v>3475</v>
      </c>
      <c r="U7665" t="s">
        <v>31893</v>
      </c>
      <c r="V7665" t="s">
        <v>31896</v>
      </c>
      <c r="W7665">
        <v>3</v>
      </c>
      <c r="X7665" t="s">
        <v>3014</v>
      </c>
      <c r="Y7665">
        <v>4</v>
      </c>
      <c r="Z7665">
        <v>819.37620000000004</v>
      </c>
      <c r="AA7665">
        <v>3273.4757</v>
      </c>
      <c r="AB7665">
        <v>48280.50390625</v>
      </c>
      <c r="AC7665">
        <v>-0.83126</v>
      </c>
      <c r="AD7665">
        <v>-0.14990000000000001</v>
      </c>
      <c r="AE7665">
        <v>-0.98116000000000003</v>
      </c>
      <c r="AF7665">
        <v>76.262</v>
      </c>
      <c r="AG7665">
        <v>0.86870000000000003</v>
      </c>
      <c r="AH7665">
        <v>76.465000000000003</v>
      </c>
      <c r="AI7665">
        <v>0.20285</v>
      </c>
      <c r="AK7665">
        <v>0.87657970190048196</v>
      </c>
      <c r="AL7665">
        <v>1.4584999999999999</v>
      </c>
      <c r="AM7665">
        <v>1</v>
      </c>
      <c r="AN7665">
        <v>9631</v>
      </c>
      <c r="AO7665">
        <v>28.782</v>
      </c>
      <c r="AP7665">
        <v>22.556000000000001</v>
      </c>
      <c r="AQ7665">
        <v>1</v>
      </c>
      <c r="AR7665">
        <v>26760000</v>
      </c>
    </row>
    <row r="7666" spans="1:44" x14ac:dyDescent="0.25">
      <c r="A7666">
        <v>7664</v>
      </c>
      <c r="B7666">
        <v>96</v>
      </c>
      <c r="C7666">
        <v>1729</v>
      </c>
      <c r="D7666">
        <v>1908</v>
      </c>
      <c r="E7666">
        <v>5848</v>
      </c>
      <c r="H7666" t="s">
        <v>13597</v>
      </c>
      <c r="I7666">
        <v>30</v>
      </c>
      <c r="J7666" t="s">
        <v>31890</v>
      </c>
      <c r="K7666" t="s">
        <v>35217</v>
      </c>
      <c r="N7666">
        <v>0</v>
      </c>
      <c r="O7666">
        <v>0</v>
      </c>
      <c r="P7666" t="s">
        <v>3474</v>
      </c>
      <c r="Q7666" t="s">
        <v>3474</v>
      </c>
      <c r="R7666" t="s">
        <v>3474</v>
      </c>
      <c r="S7666" t="s">
        <v>3475</v>
      </c>
      <c r="U7666" t="s">
        <v>31893</v>
      </c>
      <c r="V7666" t="s">
        <v>31901</v>
      </c>
      <c r="W7666">
        <v>4</v>
      </c>
      <c r="X7666" t="s">
        <v>3010</v>
      </c>
      <c r="Y7666">
        <v>3</v>
      </c>
      <c r="Z7666">
        <v>1092.1658</v>
      </c>
      <c r="AA7666">
        <v>3273.4757</v>
      </c>
      <c r="AB7666">
        <v>40202.171875</v>
      </c>
      <c r="AC7666">
        <v>-0.27806999999999998</v>
      </c>
      <c r="AD7666">
        <v>-3.3678E-2</v>
      </c>
      <c r="AE7666">
        <v>-0.31175000000000003</v>
      </c>
      <c r="AF7666">
        <v>76.454999999999998</v>
      </c>
      <c r="AG7666">
        <v>0.95967000000000002</v>
      </c>
      <c r="AH7666">
        <v>76.355000000000004</v>
      </c>
      <c r="AI7666">
        <v>-9.9990999999999997E-2</v>
      </c>
      <c r="AK7666">
        <v>0.95775127410888705</v>
      </c>
      <c r="AL7666" s="21">
        <v>3.2511E-21</v>
      </c>
      <c r="AM7666">
        <v>1</v>
      </c>
      <c r="AN7666">
        <v>9742</v>
      </c>
      <c r="AO7666">
        <v>178.22</v>
      </c>
      <c r="AP7666">
        <v>168.36</v>
      </c>
      <c r="AQ7666">
        <v>1</v>
      </c>
      <c r="AR7666">
        <v>53350000</v>
      </c>
    </row>
    <row r="7667" spans="1:44" x14ac:dyDescent="0.25">
      <c r="A7667">
        <v>7665</v>
      </c>
      <c r="B7667">
        <v>96</v>
      </c>
      <c r="C7667">
        <v>1729</v>
      </c>
      <c r="D7667">
        <v>1908</v>
      </c>
      <c r="E7667">
        <v>5849</v>
      </c>
      <c r="H7667" t="s">
        <v>13597</v>
      </c>
      <c r="I7667">
        <v>30</v>
      </c>
      <c r="J7667" t="s">
        <v>31890</v>
      </c>
      <c r="K7667" t="s">
        <v>35217</v>
      </c>
      <c r="N7667">
        <v>0</v>
      </c>
      <c r="O7667">
        <v>0</v>
      </c>
      <c r="P7667" t="s">
        <v>3474</v>
      </c>
      <c r="Q7667" t="s">
        <v>3474</v>
      </c>
      <c r="R7667" t="s">
        <v>3474</v>
      </c>
      <c r="S7667" t="s">
        <v>3475</v>
      </c>
      <c r="U7667" t="s">
        <v>31893</v>
      </c>
      <c r="V7667" t="s">
        <v>31902</v>
      </c>
      <c r="W7667">
        <v>5</v>
      </c>
      <c r="X7667" t="s">
        <v>3011</v>
      </c>
      <c r="Y7667">
        <v>3</v>
      </c>
      <c r="Z7667">
        <v>1092.1658</v>
      </c>
      <c r="AA7667">
        <v>3273.4757</v>
      </c>
      <c r="AB7667">
        <v>40119.9609375</v>
      </c>
      <c r="AC7667">
        <v>7.9574000000000006E-2</v>
      </c>
      <c r="AD7667">
        <v>1.0505E-2</v>
      </c>
      <c r="AE7667">
        <v>9.0079000000000006E-2</v>
      </c>
      <c r="AF7667">
        <v>76.662999999999997</v>
      </c>
      <c r="AG7667">
        <v>1.163</v>
      </c>
      <c r="AH7667">
        <v>76.311999999999998</v>
      </c>
      <c r="AI7667">
        <v>-0.35089999999999999</v>
      </c>
      <c r="AK7667">
        <v>0.97059041261672996</v>
      </c>
      <c r="AL7667" s="21">
        <v>8.4485000000000002E-29</v>
      </c>
      <c r="AM7667">
        <v>1</v>
      </c>
      <c r="AN7667">
        <v>8816</v>
      </c>
      <c r="AO7667">
        <v>196.4</v>
      </c>
      <c r="AP7667">
        <v>186.94</v>
      </c>
      <c r="AQ7667">
        <v>1</v>
      </c>
      <c r="AR7667">
        <v>29636000</v>
      </c>
    </row>
    <row r="7668" spans="1:44" x14ac:dyDescent="0.25">
      <c r="A7668">
        <v>7666</v>
      </c>
      <c r="B7668">
        <v>96</v>
      </c>
      <c r="C7668">
        <v>1729</v>
      </c>
      <c r="D7668">
        <v>1908</v>
      </c>
      <c r="E7668">
        <v>5850</v>
      </c>
      <c r="H7668" t="s">
        <v>13597</v>
      </c>
      <c r="I7668">
        <v>30</v>
      </c>
      <c r="J7668" t="s">
        <v>31890</v>
      </c>
      <c r="K7668" t="s">
        <v>35217</v>
      </c>
      <c r="N7668">
        <v>0</v>
      </c>
      <c r="O7668">
        <v>0</v>
      </c>
      <c r="P7668" t="s">
        <v>3474</v>
      </c>
      <c r="Q7668" t="s">
        <v>3474</v>
      </c>
      <c r="R7668" t="s">
        <v>3474</v>
      </c>
      <c r="S7668" t="s">
        <v>3475</v>
      </c>
      <c r="U7668" t="s">
        <v>31893</v>
      </c>
      <c r="V7668" t="s">
        <v>31897</v>
      </c>
      <c r="W7668">
        <v>6</v>
      </c>
      <c r="X7668" t="s">
        <v>3012</v>
      </c>
      <c r="Y7668">
        <v>3</v>
      </c>
      <c r="Z7668">
        <v>1092.1658</v>
      </c>
      <c r="AA7668">
        <v>3273.4757</v>
      </c>
      <c r="AB7668">
        <v>39959.22265625</v>
      </c>
      <c r="AC7668">
        <v>-0.23768</v>
      </c>
      <c r="AD7668">
        <v>7.4099999999999999E-2</v>
      </c>
      <c r="AE7668">
        <v>-0.16358</v>
      </c>
      <c r="AF7668">
        <v>76.242999999999995</v>
      </c>
      <c r="AG7668">
        <v>1.3774</v>
      </c>
      <c r="AH7668">
        <v>76.495999999999995</v>
      </c>
      <c r="AI7668">
        <v>0.25295000000000001</v>
      </c>
      <c r="AK7668">
        <v>0.96659272909164395</v>
      </c>
      <c r="AL7668" s="21">
        <v>1.3224E-45</v>
      </c>
      <c r="AM7668">
        <v>1</v>
      </c>
      <c r="AN7668">
        <v>10043</v>
      </c>
      <c r="AO7668">
        <v>230.71</v>
      </c>
      <c r="AP7668">
        <v>220.34</v>
      </c>
      <c r="AQ7668">
        <v>1</v>
      </c>
      <c r="AR7668">
        <v>203660000</v>
      </c>
    </row>
    <row r="7669" spans="1:44" x14ac:dyDescent="0.25">
      <c r="A7669">
        <v>7667</v>
      </c>
      <c r="B7669">
        <v>96</v>
      </c>
      <c r="C7669">
        <v>1729</v>
      </c>
      <c r="D7669">
        <v>1908</v>
      </c>
      <c r="E7669">
        <v>5851</v>
      </c>
      <c r="H7669" t="s">
        <v>13597</v>
      </c>
      <c r="I7669">
        <v>30</v>
      </c>
      <c r="J7669" t="s">
        <v>31890</v>
      </c>
      <c r="K7669" t="s">
        <v>35217</v>
      </c>
      <c r="N7669">
        <v>0</v>
      </c>
      <c r="O7669">
        <v>0</v>
      </c>
      <c r="P7669" t="s">
        <v>3474</v>
      </c>
      <c r="Q7669" t="s">
        <v>3474</v>
      </c>
      <c r="R7669" t="s">
        <v>3474</v>
      </c>
      <c r="S7669" t="s">
        <v>3475</v>
      </c>
      <c r="U7669" t="s">
        <v>31893</v>
      </c>
      <c r="V7669" t="s">
        <v>31897</v>
      </c>
      <c r="W7669">
        <v>6</v>
      </c>
      <c r="X7669" t="s">
        <v>3012</v>
      </c>
      <c r="Y7669">
        <v>4</v>
      </c>
      <c r="Z7669">
        <v>819.37620000000004</v>
      </c>
      <c r="AA7669">
        <v>3273.4757</v>
      </c>
      <c r="AB7669">
        <v>47206.6875</v>
      </c>
      <c r="AC7669">
        <v>-0.44551000000000002</v>
      </c>
      <c r="AD7669">
        <v>0.13561000000000001</v>
      </c>
      <c r="AE7669">
        <v>-0.30990000000000001</v>
      </c>
      <c r="AF7669">
        <v>76.228999999999999</v>
      </c>
      <c r="AG7669">
        <v>0.76773999999999998</v>
      </c>
      <c r="AH7669">
        <v>76.481999999999999</v>
      </c>
      <c r="AI7669">
        <v>0.25295000000000001</v>
      </c>
      <c r="AK7669">
        <v>0.94825828075408902</v>
      </c>
      <c r="AL7669" s="21">
        <v>4.5795999999999999E-10</v>
      </c>
      <c r="AM7669">
        <v>1</v>
      </c>
      <c r="AN7669">
        <v>10072</v>
      </c>
      <c r="AO7669">
        <v>129.9</v>
      </c>
      <c r="AP7669">
        <v>117.84</v>
      </c>
      <c r="AQ7669">
        <v>1</v>
      </c>
      <c r="AR7669">
        <v>34596000</v>
      </c>
    </row>
    <row r="7670" spans="1:44" x14ac:dyDescent="0.25">
      <c r="A7670">
        <v>7668</v>
      </c>
      <c r="B7670">
        <v>96</v>
      </c>
      <c r="C7670">
        <v>1729</v>
      </c>
      <c r="D7670">
        <v>1908</v>
      </c>
      <c r="E7670">
        <v>5852</v>
      </c>
      <c r="H7670" t="s">
        <v>13597</v>
      </c>
      <c r="I7670">
        <v>30</v>
      </c>
      <c r="J7670" t="s">
        <v>31890</v>
      </c>
      <c r="K7670" t="s">
        <v>35217</v>
      </c>
      <c r="N7670">
        <v>0</v>
      </c>
      <c r="O7670">
        <v>0</v>
      </c>
      <c r="P7670" t="s">
        <v>3474</v>
      </c>
      <c r="Q7670" t="s">
        <v>3474</v>
      </c>
      <c r="R7670" t="s">
        <v>3474</v>
      </c>
      <c r="S7670" t="s">
        <v>3475</v>
      </c>
      <c r="U7670" t="s">
        <v>31893</v>
      </c>
      <c r="V7670" t="s">
        <v>31897</v>
      </c>
      <c r="W7670">
        <v>6</v>
      </c>
      <c r="X7670" t="s">
        <v>3012</v>
      </c>
      <c r="Y7670">
        <v>2</v>
      </c>
      <c r="Z7670">
        <v>1637.7451000000001</v>
      </c>
      <c r="AA7670">
        <v>3273.4757</v>
      </c>
      <c r="AB7670">
        <v>33662.33203125</v>
      </c>
      <c r="AC7670">
        <v>-0.54398999999999997</v>
      </c>
      <c r="AD7670">
        <v>0.30801000000000001</v>
      </c>
      <c r="AE7670">
        <v>-0.23598</v>
      </c>
      <c r="AF7670">
        <v>76.222999999999999</v>
      </c>
      <c r="AG7670">
        <v>0.59189999999999998</v>
      </c>
      <c r="AH7670">
        <v>76.475999999999999</v>
      </c>
      <c r="AI7670">
        <v>0.25295000000000001</v>
      </c>
      <c r="AK7670">
        <v>0.96188998222351096</v>
      </c>
      <c r="AL7670" s="21">
        <v>5.1381000000000001E-10</v>
      </c>
      <c r="AM7670">
        <v>1</v>
      </c>
      <c r="AN7670">
        <v>10094</v>
      </c>
      <c r="AO7670">
        <v>128.97</v>
      </c>
      <c r="AP7670">
        <v>116.56</v>
      </c>
      <c r="AQ7670">
        <v>1</v>
      </c>
      <c r="AR7670">
        <v>7266500</v>
      </c>
    </row>
    <row r="7671" spans="1:44" x14ac:dyDescent="0.25">
      <c r="A7671">
        <v>7669</v>
      </c>
      <c r="B7671">
        <v>96</v>
      </c>
      <c r="C7671">
        <v>1729</v>
      </c>
      <c r="D7671">
        <v>1908</v>
      </c>
      <c r="H7671" t="s">
        <v>13597</v>
      </c>
      <c r="I7671">
        <v>30</v>
      </c>
      <c r="J7671" t="s">
        <v>31890</v>
      </c>
      <c r="N7671">
        <v>0</v>
      </c>
      <c r="O7671">
        <v>0</v>
      </c>
      <c r="P7671" t="s">
        <v>3474</v>
      </c>
      <c r="Q7671" t="s">
        <v>3474</v>
      </c>
      <c r="R7671" t="s">
        <v>3474</v>
      </c>
      <c r="S7671" t="s">
        <v>3475</v>
      </c>
      <c r="U7671" t="s">
        <v>31898</v>
      </c>
      <c r="V7671" t="s">
        <v>31901</v>
      </c>
      <c r="W7671">
        <v>4</v>
      </c>
      <c r="X7671" t="s">
        <v>3010</v>
      </c>
      <c r="Y7671">
        <v>4</v>
      </c>
      <c r="Z7671">
        <v>819.37620000000004</v>
      </c>
      <c r="AA7671">
        <v>3273.4757</v>
      </c>
      <c r="AB7671">
        <v>48053.89453125</v>
      </c>
      <c r="AC7671">
        <v>-0.54793999999999998</v>
      </c>
      <c r="AD7671">
        <v>-5.8395000000000002E-2</v>
      </c>
      <c r="AE7671">
        <v>-0.60633999999999999</v>
      </c>
      <c r="AF7671">
        <v>76.45</v>
      </c>
      <c r="AG7671">
        <v>0.58989000000000003</v>
      </c>
      <c r="AH7671">
        <v>76.349999999999994</v>
      </c>
      <c r="AI7671">
        <v>-9.9990999999999997E-2</v>
      </c>
      <c r="AJ7671">
        <v>-0.13170000000000001</v>
      </c>
      <c r="AK7671" t="s">
        <v>9099</v>
      </c>
      <c r="AL7671">
        <v>1</v>
      </c>
      <c r="AM7671">
        <v>0</v>
      </c>
      <c r="AO7671" t="s">
        <v>9099</v>
      </c>
      <c r="AP7671" t="s">
        <v>9099</v>
      </c>
      <c r="AQ7671">
        <v>0</v>
      </c>
      <c r="AR7671">
        <v>9831000</v>
      </c>
    </row>
    <row r="7672" spans="1:44" x14ac:dyDescent="0.25">
      <c r="A7672">
        <v>7670</v>
      </c>
      <c r="B7672">
        <v>96</v>
      </c>
      <c r="C7672">
        <v>1729</v>
      </c>
      <c r="D7672">
        <v>1908</v>
      </c>
      <c r="H7672" t="s">
        <v>13597</v>
      </c>
      <c r="I7672">
        <v>30</v>
      </c>
      <c r="J7672" t="s">
        <v>31890</v>
      </c>
      <c r="N7672">
        <v>0</v>
      </c>
      <c r="O7672">
        <v>0</v>
      </c>
      <c r="P7672" t="s">
        <v>3474</v>
      </c>
      <c r="Q7672" t="s">
        <v>3474</v>
      </c>
      <c r="R7672" t="s">
        <v>3474</v>
      </c>
      <c r="S7672" t="s">
        <v>3475</v>
      </c>
      <c r="U7672" t="s">
        <v>31898</v>
      </c>
      <c r="V7672" t="s">
        <v>31902</v>
      </c>
      <c r="W7672">
        <v>5</v>
      </c>
      <c r="X7672" t="s">
        <v>3011</v>
      </c>
      <c r="Y7672">
        <v>4</v>
      </c>
      <c r="Z7672">
        <v>819.37620000000004</v>
      </c>
      <c r="AA7672">
        <v>3273.4757</v>
      </c>
      <c r="AB7672">
        <v>47907.37109375</v>
      </c>
      <c r="AC7672">
        <v>-5.2032000000000002E-2</v>
      </c>
      <c r="AD7672">
        <v>-0.10553</v>
      </c>
      <c r="AE7672">
        <v>-0.15756000000000001</v>
      </c>
      <c r="AF7672">
        <v>76.644999999999996</v>
      </c>
      <c r="AG7672">
        <v>0.83237000000000005</v>
      </c>
      <c r="AH7672">
        <v>76.293999999999997</v>
      </c>
      <c r="AI7672">
        <v>-0.35089999999999999</v>
      </c>
      <c r="AJ7672">
        <v>-0.18739</v>
      </c>
      <c r="AK7672" t="s">
        <v>9099</v>
      </c>
      <c r="AL7672">
        <v>1</v>
      </c>
      <c r="AM7672">
        <v>0</v>
      </c>
      <c r="AO7672" t="s">
        <v>9099</v>
      </c>
      <c r="AP7672" t="s">
        <v>9099</v>
      </c>
      <c r="AQ7672">
        <v>0</v>
      </c>
      <c r="AR7672">
        <v>4969400</v>
      </c>
    </row>
    <row r="7673" spans="1:44" x14ac:dyDescent="0.25">
      <c r="A7673">
        <v>7671</v>
      </c>
      <c r="B7673">
        <v>1900</v>
      </c>
      <c r="C7673">
        <v>1730</v>
      </c>
      <c r="D7673">
        <v>1909</v>
      </c>
      <c r="E7673">
        <v>5853</v>
      </c>
      <c r="H7673" t="s">
        <v>13599</v>
      </c>
      <c r="I7673">
        <v>25</v>
      </c>
      <c r="J7673" t="s">
        <v>31890</v>
      </c>
      <c r="K7673" t="s">
        <v>35218</v>
      </c>
      <c r="N7673">
        <v>0</v>
      </c>
      <c r="O7673">
        <v>0</v>
      </c>
      <c r="P7673" t="s">
        <v>8935</v>
      </c>
      <c r="Q7673" t="s">
        <v>8935</v>
      </c>
      <c r="R7673" t="s">
        <v>8935</v>
      </c>
      <c r="S7673" t="s">
        <v>8936</v>
      </c>
      <c r="U7673" t="s">
        <v>31893</v>
      </c>
      <c r="V7673" t="s">
        <v>31902</v>
      </c>
      <c r="W7673">
        <v>5</v>
      </c>
      <c r="X7673" t="s">
        <v>3011</v>
      </c>
      <c r="Y7673">
        <v>3</v>
      </c>
      <c r="Z7673">
        <v>776.39238999999998</v>
      </c>
      <c r="AA7673">
        <v>2326.1552999999999</v>
      </c>
      <c r="AB7673">
        <v>46878.0703125</v>
      </c>
      <c r="AC7673">
        <v>-0.43246000000000001</v>
      </c>
      <c r="AD7673">
        <v>-0.33056999999999997</v>
      </c>
      <c r="AE7673">
        <v>-0.76302999999999999</v>
      </c>
      <c r="AF7673">
        <v>138.94999999999999</v>
      </c>
      <c r="AG7673">
        <v>1.0083</v>
      </c>
      <c r="AH7673">
        <v>138.4</v>
      </c>
      <c r="AI7673">
        <v>-0.55139000000000005</v>
      </c>
      <c r="AK7673">
        <v>0.89874398708343495</v>
      </c>
      <c r="AL7673">
        <v>0.25730999999999998</v>
      </c>
      <c r="AM7673">
        <v>1</v>
      </c>
      <c r="AN7673">
        <v>16761</v>
      </c>
      <c r="AO7673">
        <v>45.423000000000002</v>
      </c>
      <c r="AP7673">
        <v>28.053999999999998</v>
      </c>
      <c r="AQ7673">
        <v>1</v>
      </c>
      <c r="AR7673">
        <v>3374800</v>
      </c>
    </row>
    <row r="7674" spans="1:44" x14ac:dyDescent="0.25">
      <c r="A7674">
        <v>7672</v>
      </c>
      <c r="B7674">
        <v>1900</v>
      </c>
      <c r="C7674">
        <v>1730</v>
      </c>
      <c r="D7674">
        <v>1909</v>
      </c>
      <c r="H7674" t="s">
        <v>13599</v>
      </c>
      <c r="I7674">
        <v>25</v>
      </c>
      <c r="J7674" t="s">
        <v>31890</v>
      </c>
      <c r="N7674">
        <v>0</v>
      </c>
      <c r="O7674">
        <v>0</v>
      </c>
      <c r="P7674" t="s">
        <v>8935</v>
      </c>
      <c r="Q7674" t="s">
        <v>8935</v>
      </c>
      <c r="R7674" t="s">
        <v>8935</v>
      </c>
      <c r="S7674" t="s">
        <v>8936</v>
      </c>
      <c r="U7674" t="s">
        <v>31898</v>
      </c>
      <c r="V7674" t="s">
        <v>31897</v>
      </c>
      <c r="W7674">
        <v>6</v>
      </c>
      <c r="X7674" t="s">
        <v>3012</v>
      </c>
      <c r="Y7674">
        <v>3</v>
      </c>
      <c r="Z7674">
        <v>776.39238999999998</v>
      </c>
      <c r="AA7674">
        <v>2326.1552999999999</v>
      </c>
      <c r="AB7674">
        <v>49338.26953125</v>
      </c>
      <c r="AC7674">
        <v>-0.45051000000000002</v>
      </c>
      <c r="AD7674">
        <v>-0.82955999999999996</v>
      </c>
      <c r="AE7674">
        <v>-1.2801</v>
      </c>
      <c r="AF7674">
        <v>138.47</v>
      </c>
      <c r="AG7674">
        <v>0.82716000000000001</v>
      </c>
      <c r="AH7674">
        <v>138.53</v>
      </c>
      <c r="AI7674">
        <v>5.2475000000000001E-2</v>
      </c>
      <c r="AJ7674">
        <v>0.12537000000000001</v>
      </c>
      <c r="AK7674" t="s">
        <v>9099</v>
      </c>
      <c r="AL7674">
        <v>1</v>
      </c>
      <c r="AM7674">
        <v>0</v>
      </c>
      <c r="AO7674" t="s">
        <v>9099</v>
      </c>
      <c r="AP7674" t="s">
        <v>9099</v>
      </c>
      <c r="AQ7674">
        <v>0</v>
      </c>
      <c r="AR7674">
        <v>2021800</v>
      </c>
    </row>
    <row r="7675" spans="1:44" x14ac:dyDescent="0.25">
      <c r="A7675">
        <v>7673</v>
      </c>
      <c r="B7675">
        <v>962</v>
      </c>
      <c r="C7675">
        <v>1731</v>
      </c>
      <c r="D7675">
        <v>1910</v>
      </c>
      <c r="E7675">
        <v>5854</v>
      </c>
      <c r="H7675" t="s">
        <v>13602</v>
      </c>
      <c r="I7675">
        <v>16</v>
      </c>
      <c r="J7675" t="s">
        <v>31890</v>
      </c>
      <c r="K7675" t="s">
        <v>35219</v>
      </c>
      <c r="N7675">
        <v>0</v>
      </c>
      <c r="O7675">
        <v>0</v>
      </c>
      <c r="P7675" t="s">
        <v>6092</v>
      </c>
      <c r="Q7675" t="s">
        <v>6092</v>
      </c>
      <c r="R7675" t="s">
        <v>6092</v>
      </c>
      <c r="S7675" t="s">
        <v>6093</v>
      </c>
      <c r="U7675" t="s">
        <v>31893</v>
      </c>
      <c r="V7675" t="s">
        <v>31897</v>
      </c>
      <c r="W7675">
        <v>6</v>
      </c>
      <c r="X7675" t="s">
        <v>3012</v>
      </c>
      <c r="Y7675">
        <v>2</v>
      </c>
      <c r="Z7675">
        <v>977.40656999999999</v>
      </c>
      <c r="AA7675">
        <v>1952.7986000000001</v>
      </c>
      <c r="AB7675">
        <v>44470.46484375</v>
      </c>
      <c r="AC7675">
        <v>-0.19478000000000001</v>
      </c>
      <c r="AD7675">
        <v>-0.14671999999999999</v>
      </c>
      <c r="AE7675">
        <v>-0.34150000000000003</v>
      </c>
      <c r="AF7675">
        <v>79.025000000000006</v>
      </c>
      <c r="AG7675">
        <v>0.50522</v>
      </c>
      <c r="AH7675">
        <v>79.177999999999997</v>
      </c>
      <c r="AI7675">
        <v>0.15271999999999999</v>
      </c>
      <c r="AK7675">
        <v>0.93245261907577504</v>
      </c>
      <c r="AL7675" s="21">
        <v>8.0460000000000002E-12</v>
      </c>
      <c r="AM7675">
        <v>1</v>
      </c>
      <c r="AN7675">
        <v>10562</v>
      </c>
      <c r="AO7675">
        <v>166.86</v>
      </c>
      <c r="AP7675">
        <v>166.86</v>
      </c>
      <c r="AQ7675">
        <v>1</v>
      </c>
      <c r="AR7675">
        <v>4097700</v>
      </c>
    </row>
    <row r="7676" spans="1:44" x14ac:dyDescent="0.25">
      <c r="A7676">
        <v>7674</v>
      </c>
      <c r="B7676">
        <v>962</v>
      </c>
      <c r="C7676">
        <v>1731</v>
      </c>
      <c r="D7676">
        <v>1910</v>
      </c>
      <c r="E7676">
        <v>5855</v>
      </c>
      <c r="H7676" t="s">
        <v>13602</v>
      </c>
      <c r="I7676">
        <v>16</v>
      </c>
      <c r="J7676" t="s">
        <v>31890</v>
      </c>
      <c r="K7676" t="s">
        <v>35219</v>
      </c>
      <c r="N7676">
        <v>0</v>
      </c>
      <c r="O7676">
        <v>0</v>
      </c>
      <c r="P7676" t="s">
        <v>6092</v>
      </c>
      <c r="Q7676" t="s">
        <v>6092</v>
      </c>
      <c r="R7676" t="s">
        <v>6092</v>
      </c>
      <c r="S7676" t="s">
        <v>6093</v>
      </c>
      <c r="U7676" t="s">
        <v>31893</v>
      </c>
      <c r="V7676" t="s">
        <v>31897</v>
      </c>
      <c r="W7676">
        <v>6</v>
      </c>
      <c r="X7676" t="s">
        <v>3012</v>
      </c>
      <c r="Y7676">
        <v>3</v>
      </c>
      <c r="Z7676">
        <v>651.94014000000004</v>
      </c>
      <c r="AA7676">
        <v>1952.7986000000001</v>
      </c>
      <c r="AB7676">
        <v>54776.80078125</v>
      </c>
      <c r="AC7676">
        <v>-0.71802999999999995</v>
      </c>
      <c r="AD7676">
        <v>3.0356000000000001E-2</v>
      </c>
      <c r="AE7676">
        <v>-0.68767999999999996</v>
      </c>
      <c r="AF7676">
        <v>79.045000000000002</v>
      </c>
      <c r="AG7676">
        <v>0.58733000000000002</v>
      </c>
      <c r="AH7676">
        <v>79.197999999999993</v>
      </c>
      <c r="AI7676">
        <v>0.15271999999999999</v>
      </c>
      <c r="AK7676">
        <v>0.71529096364974998</v>
      </c>
      <c r="AL7676">
        <v>2.1074000000000002</v>
      </c>
      <c r="AM7676">
        <v>1</v>
      </c>
      <c r="AN7676">
        <v>10588</v>
      </c>
      <c r="AO7676">
        <v>24.934999999999999</v>
      </c>
      <c r="AP7676">
        <v>23.372</v>
      </c>
      <c r="AQ7676">
        <v>1</v>
      </c>
      <c r="AR7676">
        <v>4701500</v>
      </c>
    </row>
    <row r="7677" spans="1:44" x14ac:dyDescent="0.25">
      <c r="A7677">
        <v>7675</v>
      </c>
      <c r="B7677">
        <v>962</v>
      </c>
      <c r="C7677">
        <v>1731</v>
      </c>
      <c r="D7677">
        <v>1910</v>
      </c>
      <c r="H7677" t="s">
        <v>13602</v>
      </c>
      <c r="I7677">
        <v>16</v>
      </c>
      <c r="J7677" t="s">
        <v>31890</v>
      </c>
      <c r="N7677">
        <v>0</v>
      </c>
      <c r="O7677">
        <v>0</v>
      </c>
      <c r="P7677" t="s">
        <v>6092</v>
      </c>
      <c r="Q7677" t="s">
        <v>6092</v>
      </c>
      <c r="R7677" t="s">
        <v>6092</v>
      </c>
      <c r="S7677" t="s">
        <v>6093</v>
      </c>
      <c r="U7677" t="s">
        <v>31898</v>
      </c>
      <c r="V7677" t="s">
        <v>31896</v>
      </c>
      <c r="W7677">
        <v>3</v>
      </c>
      <c r="X7677" t="s">
        <v>3014</v>
      </c>
      <c r="Y7677">
        <v>3</v>
      </c>
      <c r="Z7677">
        <v>651.94014000000004</v>
      </c>
      <c r="AA7677">
        <v>1952.7986000000001</v>
      </c>
      <c r="AB7677">
        <v>52649.8515625</v>
      </c>
      <c r="AC7677">
        <v>-1.0025999999999999</v>
      </c>
      <c r="AD7677">
        <v>0.37763999999999998</v>
      </c>
      <c r="AE7677">
        <v>-0.62492000000000003</v>
      </c>
      <c r="AF7677">
        <v>79.012</v>
      </c>
      <c r="AG7677">
        <v>0.45245999999999997</v>
      </c>
      <c r="AH7677">
        <v>79.215000000000003</v>
      </c>
      <c r="AI7677">
        <v>0.20285</v>
      </c>
      <c r="AJ7677">
        <v>1.6663000000000001E-2</v>
      </c>
      <c r="AK7677" t="s">
        <v>9099</v>
      </c>
      <c r="AL7677">
        <v>1</v>
      </c>
      <c r="AM7677">
        <v>0</v>
      </c>
      <c r="AO7677" t="s">
        <v>9099</v>
      </c>
      <c r="AP7677" t="s">
        <v>9099</v>
      </c>
      <c r="AQ7677">
        <v>0</v>
      </c>
      <c r="AR7677">
        <v>2580600</v>
      </c>
    </row>
    <row r="7678" spans="1:44" x14ac:dyDescent="0.25">
      <c r="A7678">
        <v>7676</v>
      </c>
      <c r="B7678">
        <v>962</v>
      </c>
      <c r="C7678">
        <v>1731</v>
      </c>
      <c r="D7678">
        <v>1910</v>
      </c>
      <c r="H7678" t="s">
        <v>13602</v>
      </c>
      <c r="I7678">
        <v>16</v>
      </c>
      <c r="J7678" t="s">
        <v>31890</v>
      </c>
      <c r="N7678">
        <v>0</v>
      </c>
      <c r="O7678">
        <v>0</v>
      </c>
      <c r="P7678" t="s">
        <v>6092</v>
      </c>
      <c r="Q7678" t="s">
        <v>6092</v>
      </c>
      <c r="R7678" t="s">
        <v>6092</v>
      </c>
      <c r="S7678" t="s">
        <v>6093</v>
      </c>
      <c r="U7678" t="s">
        <v>31898</v>
      </c>
      <c r="V7678" t="s">
        <v>31901</v>
      </c>
      <c r="W7678">
        <v>4</v>
      </c>
      <c r="X7678" t="s">
        <v>3010</v>
      </c>
      <c r="Y7678">
        <v>3</v>
      </c>
      <c r="Z7678">
        <v>651.94014000000004</v>
      </c>
      <c r="AA7678">
        <v>1952.7986000000001</v>
      </c>
      <c r="AB7678">
        <v>53530.0625</v>
      </c>
      <c r="AC7678">
        <v>-1.2427999999999999</v>
      </c>
      <c r="AD7678">
        <v>0.15231</v>
      </c>
      <c r="AE7678">
        <v>-1.0905</v>
      </c>
      <c r="AF7678">
        <v>79.283000000000001</v>
      </c>
      <c r="AG7678">
        <v>0.42813000000000001</v>
      </c>
      <c r="AH7678">
        <v>79.183000000000007</v>
      </c>
      <c r="AI7678">
        <v>-9.9990999999999997E-2</v>
      </c>
      <c r="AJ7678">
        <v>-1.4777999999999999E-2</v>
      </c>
      <c r="AK7678" t="s">
        <v>9099</v>
      </c>
      <c r="AL7678">
        <v>1</v>
      </c>
      <c r="AM7678">
        <v>0</v>
      </c>
      <c r="AO7678" t="s">
        <v>9099</v>
      </c>
      <c r="AP7678" t="s">
        <v>9099</v>
      </c>
      <c r="AQ7678">
        <v>0</v>
      </c>
      <c r="AR7678">
        <v>1494600</v>
      </c>
    </row>
    <row r="7679" spans="1:44" x14ac:dyDescent="0.25">
      <c r="A7679">
        <v>7677</v>
      </c>
      <c r="B7679">
        <v>962</v>
      </c>
      <c r="C7679">
        <v>1731</v>
      </c>
      <c r="D7679">
        <v>1910</v>
      </c>
      <c r="H7679" t="s">
        <v>13602</v>
      </c>
      <c r="I7679">
        <v>16</v>
      </c>
      <c r="J7679" t="s">
        <v>31890</v>
      </c>
      <c r="N7679">
        <v>0</v>
      </c>
      <c r="O7679">
        <v>0</v>
      </c>
      <c r="P7679" t="s">
        <v>6092</v>
      </c>
      <c r="Q7679" t="s">
        <v>6092</v>
      </c>
      <c r="R7679" t="s">
        <v>6092</v>
      </c>
      <c r="S7679" t="s">
        <v>6093</v>
      </c>
      <c r="U7679" t="s">
        <v>31898</v>
      </c>
      <c r="V7679" t="s">
        <v>31902</v>
      </c>
      <c r="W7679">
        <v>5</v>
      </c>
      <c r="X7679" t="s">
        <v>3011</v>
      </c>
      <c r="Y7679">
        <v>3</v>
      </c>
      <c r="Z7679">
        <v>651.94014000000004</v>
      </c>
      <c r="AA7679">
        <v>1952.7986000000001</v>
      </c>
      <c r="AB7679">
        <v>56356.26171875</v>
      </c>
      <c r="AC7679">
        <v>-0.42171999999999998</v>
      </c>
      <c r="AD7679">
        <v>0.23519999999999999</v>
      </c>
      <c r="AE7679">
        <v>-0.18651999999999999</v>
      </c>
      <c r="AF7679">
        <v>79.543000000000006</v>
      </c>
      <c r="AG7679">
        <v>0.22423999999999999</v>
      </c>
      <c r="AH7679">
        <v>79.191999999999993</v>
      </c>
      <c r="AI7679">
        <v>-0.35089999999999999</v>
      </c>
      <c r="AJ7679">
        <v>-5.9509000000000003E-3</v>
      </c>
      <c r="AK7679" t="s">
        <v>9099</v>
      </c>
      <c r="AL7679">
        <v>1</v>
      </c>
      <c r="AM7679">
        <v>0</v>
      </c>
      <c r="AO7679" t="s">
        <v>9099</v>
      </c>
      <c r="AP7679" t="s">
        <v>9099</v>
      </c>
      <c r="AQ7679">
        <v>0</v>
      </c>
      <c r="AR7679">
        <v>568600</v>
      </c>
    </row>
    <row r="7680" spans="1:44" x14ac:dyDescent="0.25">
      <c r="A7680">
        <v>7678</v>
      </c>
      <c r="B7680">
        <v>1418</v>
      </c>
      <c r="C7680">
        <v>1732</v>
      </c>
      <c r="D7680">
        <v>1911</v>
      </c>
      <c r="E7680">
        <v>5856</v>
      </c>
      <c r="H7680" t="s">
        <v>13605</v>
      </c>
      <c r="I7680">
        <v>35</v>
      </c>
      <c r="J7680" t="s">
        <v>31890</v>
      </c>
      <c r="K7680" t="s">
        <v>35220</v>
      </c>
      <c r="N7680">
        <v>0</v>
      </c>
      <c r="O7680">
        <v>0</v>
      </c>
      <c r="P7680" t="s">
        <v>7474</v>
      </c>
      <c r="Q7680" t="s">
        <v>11983</v>
      </c>
      <c r="R7680" t="s">
        <v>11983</v>
      </c>
      <c r="S7680" t="s">
        <v>7476</v>
      </c>
      <c r="U7680" t="s">
        <v>31893</v>
      </c>
      <c r="V7680" t="s">
        <v>31896</v>
      </c>
      <c r="W7680">
        <v>3</v>
      </c>
      <c r="X7680" t="s">
        <v>3014</v>
      </c>
      <c r="Y7680">
        <v>4</v>
      </c>
      <c r="Z7680">
        <v>918.96806000000004</v>
      </c>
      <c r="AA7680">
        <v>3671.8431</v>
      </c>
      <c r="AB7680">
        <v>45226.75390625</v>
      </c>
      <c r="AC7680">
        <v>-0.61529</v>
      </c>
      <c r="AD7680">
        <v>-0.28842000000000001</v>
      </c>
      <c r="AE7680">
        <v>-0.90369999999999995</v>
      </c>
      <c r="AF7680">
        <v>152.79</v>
      </c>
      <c r="AG7680">
        <v>1.7670999999999999</v>
      </c>
      <c r="AH7680">
        <v>152.59</v>
      </c>
      <c r="AI7680">
        <v>-0.19808999999999999</v>
      </c>
      <c r="AK7680">
        <v>0.86975359916687001</v>
      </c>
      <c r="AL7680">
        <v>3.1558999999999998E-4</v>
      </c>
      <c r="AM7680">
        <v>1</v>
      </c>
      <c r="AN7680">
        <v>19625</v>
      </c>
      <c r="AO7680">
        <v>69.438999999999993</v>
      </c>
      <c r="AP7680">
        <v>57.923000000000002</v>
      </c>
      <c r="AQ7680">
        <v>1</v>
      </c>
      <c r="AR7680">
        <v>16934000</v>
      </c>
    </row>
    <row r="7681" spans="1:44" x14ac:dyDescent="0.25">
      <c r="A7681">
        <v>7679</v>
      </c>
      <c r="B7681">
        <v>1418</v>
      </c>
      <c r="C7681">
        <v>1732</v>
      </c>
      <c r="D7681">
        <v>1911</v>
      </c>
      <c r="E7681">
        <v>5857</v>
      </c>
      <c r="H7681" t="s">
        <v>13605</v>
      </c>
      <c r="I7681">
        <v>35</v>
      </c>
      <c r="J7681" t="s">
        <v>31890</v>
      </c>
      <c r="K7681" t="s">
        <v>35220</v>
      </c>
      <c r="N7681">
        <v>0</v>
      </c>
      <c r="O7681">
        <v>0</v>
      </c>
      <c r="P7681" t="s">
        <v>7474</v>
      </c>
      <c r="Q7681" t="s">
        <v>11983</v>
      </c>
      <c r="R7681" t="s">
        <v>11983</v>
      </c>
      <c r="S7681" t="s">
        <v>7476</v>
      </c>
      <c r="U7681" t="s">
        <v>31893</v>
      </c>
      <c r="V7681" t="s">
        <v>31897</v>
      </c>
      <c r="W7681">
        <v>6</v>
      </c>
      <c r="X7681" t="s">
        <v>3012</v>
      </c>
      <c r="Y7681">
        <v>4</v>
      </c>
      <c r="Z7681">
        <v>918.96806000000004</v>
      </c>
      <c r="AA7681">
        <v>3671.8431</v>
      </c>
      <c r="AB7681">
        <v>44986.58984375</v>
      </c>
      <c r="AC7681">
        <v>0.15898000000000001</v>
      </c>
      <c r="AD7681">
        <v>-0.35417999999999999</v>
      </c>
      <c r="AE7681">
        <v>-0.19520000000000001</v>
      </c>
      <c r="AF7681">
        <v>152.38999999999999</v>
      </c>
      <c r="AG7681">
        <v>0.92069999999999996</v>
      </c>
      <c r="AH7681">
        <v>152.65</v>
      </c>
      <c r="AI7681">
        <v>0.25296000000000002</v>
      </c>
      <c r="AK7681">
        <v>0.750094354152679</v>
      </c>
      <c r="AL7681">
        <v>0.68076000000000003</v>
      </c>
      <c r="AM7681">
        <v>1</v>
      </c>
      <c r="AN7681">
        <v>21237</v>
      </c>
      <c r="AO7681">
        <v>26.315000000000001</v>
      </c>
      <c r="AP7681">
        <v>26.315000000000001</v>
      </c>
      <c r="AQ7681">
        <v>1</v>
      </c>
      <c r="AR7681">
        <v>7247200</v>
      </c>
    </row>
    <row r="7682" spans="1:44" x14ac:dyDescent="0.25">
      <c r="A7682">
        <v>7680</v>
      </c>
      <c r="B7682">
        <v>1418</v>
      </c>
      <c r="C7682">
        <v>1732</v>
      </c>
      <c r="D7682">
        <v>1911</v>
      </c>
      <c r="H7682" t="s">
        <v>13605</v>
      </c>
      <c r="I7682">
        <v>35</v>
      </c>
      <c r="J7682" t="s">
        <v>31890</v>
      </c>
      <c r="N7682">
        <v>0</v>
      </c>
      <c r="O7682">
        <v>0</v>
      </c>
      <c r="P7682" t="s">
        <v>7474</v>
      </c>
      <c r="Q7682" t="s">
        <v>11983</v>
      </c>
      <c r="R7682" t="s">
        <v>11983</v>
      </c>
      <c r="S7682" t="s">
        <v>7476</v>
      </c>
      <c r="U7682" t="s">
        <v>31898</v>
      </c>
      <c r="V7682" t="s">
        <v>31901</v>
      </c>
      <c r="W7682">
        <v>4</v>
      </c>
      <c r="X7682" t="s">
        <v>3010</v>
      </c>
      <c r="Y7682">
        <v>4</v>
      </c>
      <c r="Z7682">
        <v>918.96806000000004</v>
      </c>
      <c r="AA7682">
        <v>3671.8431</v>
      </c>
      <c r="AB7682">
        <v>44695.30078125</v>
      </c>
      <c r="AC7682">
        <v>0.12497999999999999</v>
      </c>
      <c r="AD7682">
        <v>-0.87568999999999997</v>
      </c>
      <c r="AE7682">
        <v>-0.75070000000000003</v>
      </c>
      <c r="AF7682">
        <v>152.57</v>
      </c>
      <c r="AG7682">
        <v>0.80684</v>
      </c>
      <c r="AH7682">
        <v>152.57</v>
      </c>
      <c r="AI7682">
        <v>2.5940000000000002E-4</v>
      </c>
      <c r="AJ7682">
        <v>-1.8890000000000001E-2</v>
      </c>
      <c r="AK7682" t="s">
        <v>9099</v>
      </c>
      <c r="AL7682">
        <v>1</v>
      </c>
      <c r="AM7682">
        <v>0</v>
      </c>
      <c r="AO7682" t="s">
        <v>9099</v>
      </c>
      <c r="AP7682" t="s">
        <v>9099</v>
      </c>
      <c r="AQ7682">
        <v>0</v>
      </c>
      <c r="AR7682">
        <v>2242300</v>
      </c>
    </row>
    <row r="7683" spans="1:44" x14ac:dyDescent="0.25">
      <c r="A7683">
        <v>7681</v>
      </c>
      <c r="B7683">
        <v>1418</v>
      </c>
      <c r="C7683">
        <v>1732</v>
      </c>
      <c r="D7683">
        <v>1911</v>
      </c>
      <c r="H7683" t="s">
        <v>13605</v>
      </c>
      <c r="I7683">
        <v>35</v>
      </c>
      <c r="J7683" t="s">
        <v>31890</v>
      </c>
      <c r="N7683">
        <v>0</v>
      </c>
      <c r="O7683">
        <v>0</v>
      </c>
      <c r="P7683" t="s">
        <v>7474</v>
      </c>
      <c r="Q7683" t="s">
        <v>11983</v>
      </c>
      <c r="R7683" t="s">
        <v>11983</v>
      </c>
      <c r="S7683" t="s">
        <v>7476</v>
      </c>
      <c r="U7683" t="s">
        <v>31898</v>
      </c>
      <c r="V7683" t="s">
        <v>31902</v>
      </c>
      <c r="W7683">
        <v>5</v>
      </c>
      <c r="X7683" t="s">
        <v>3011</v>
      </c>
      <c r="Y7683">
        <v>4</v>
      </c>
      <c r="Z7683">
        <v>918.96806000000004</v>
      </c>
      <c r="AA7683">
        <v>3671.8431</v>
      </c>
      <c r="AB7683">
        <v>44175.8046875</v>
      </c>
      <c r="AC7683">
        <v>-0.23627000000000001</v>
      </c>
      <c r="AD7683">
        <v>-0.76622999999999997</v>
      </c>
      <c r="AE7683">
        <v>-1.0024999999999999</v>
      </c>
      <c r="AF7683">
        <v>152.86000000000001</v>
      </c>
      <c r="AG7683">
        <v>0.73587000000000002</v>
      </c>
      <c r="AH7683">
        <v>152.61000000000001</v>
      </c>
      <c r="AI7683">
        <v>-0.25065999999999999</v>
      </c>
      <c r="AJ7683">
        <v>2.7039000000000001E-2</v>
      </c>
      <c r="AK7683" t="s">
        <v>9099</v>
      </c>
      <c r="AL7683">
        <v>1</v>
      </c>
      <c r="AM7683">
        <v>0</v>
      </c>
      <c r="AO7683" t="s">
        <v>9099</v>
      </c>
      <c r="AP7683" t="s">
        <v>9099</v>
      </c>
      <c r="AQ7683">
        <v>0</v>
      </c>
      <c r="AR7683">
        <v>1625100</v>
      </c>
    </row>
    <row r="7684" spans="1:44" x14ac:dyDescent="0.25">
      <c r="A7684">
        <v>7682</v>
      </c>
      <c r="B7684">
        <v>380</v>
      </c>
      <c r="C7684">
        <v>1733</v>
      </c>
      <c r="D7684">
        <v>1912</v>
      </c>
      <c r="E7684">
        <v>5858</v>
      </c>
      <c r="H7684" t="s">
        <v>13608</v>
      </c>
      <c r="I7684">
        <v>17</v>
      </c>
      <c r="J7684" t="s">
        <v>31890</v>
      </c>
      <c r="K7684" t="s">
        <v>35221</v>
      </c>
      <c r="N7684">
        <v>0</v>
      </c>
      <c r="O7684">
        <v>0</v>
      </c>
      <c r="P7684" t="s">
        <v>4346</v>
      </c>
      <c r="Q7684" t="s">
        <v>4346</v>
      </c>
      <c r="R7684" t="s">
        <v>4346</v>
      </c>
      <c r="S7684" t="s">
        <v>4347</v>
      </c>
      <c r="U7684" t="s">
        <v>31893</v>
      </c>
      <c r="V7684" t="s">
        <v>31894</v>
      </c>
      <c r="W7684">
        <v>1</v>
      </c>
      <c r="X7684" t="s">
        <v>1600</v>
      </c>
      <c r="Y7684">
        <v>3</v>
      </c>
      <c r="Z7684">
        <v>593.27440000000001</v>
      </c>
      <c r="AA7684">
        <v>1776.8014000000001</v>
      </c>
      <c r="AB7684">
        <v>55556.2265625</v>
      </c>
      <c r="AC7684">
        <v>-1.9463999999999999</v>
      </c>
      <c r="AD7684">
        <v>-7.8164999999999998E-2</v>
      </c>
      <c r="AE7684">
        <v>-2.0246</v>
      </c>
      <c r="AF7684">
        <v>27.646999999999998</v>
      </c>
      <c r="AG7684">
        <v>0.68066000000000004</v>
      </c>
      <c r="AH7684">
        <v>27.646999999999998</v>
      </c>
      <c r="AI7684">
        <v>0</v>
      </c>
      <c r="AK7684">
        <v>0.78012484312057495</v>
      </c>
      <c r="AL7684">
        <v>0.58384999999999998</v>
      </c>
      <c r="AM7684">
        <v>1</v>
      </c>
      <c r="AN7684">
        <v>1998</v>
      </c>
      <c r="AO7684">
        <v>53.3</v>
      </c>
      <c r="AP7684">
        <v>41.656999999999996</v>
      </c>
      <c r="AQ7684">
        <v>1</v>
      </c>
      <c r="AR7684">
        <v>4842200</v>
      </c>
    </row>
    <row r="7685" spans="1:44" x14ac:dyDescent="0.25">
      <c r="A7685">
        <v>7683</v>
      </c>
      <c r="B7685">
        <v>380</v>
      </c>
      <c r="C7685">
        <v>1733</v>
      </c>
      <c r="D7685">
        <v>1912</v>
      </c>
      <c r="E7685">
        <v>5859</v>
      </c>
      <c r="H7685" t="s">
        <v>13608</v>
      </c>
      <c r="I7685">
        <v>17</v>
      </c>
      <c r="J7685" t="s">
        <v>31890</v>
      </c>
      <c r="K7685" t="s">
        <v>35221</v>
      </c>
      <c r="N7685">
        <v>0</v>
      </c>
      <c r="O7685">
        <v>0</v>
      </c>
      <c r="P7685" t="s">
        <v>4346</v>
      </c>
      <c r="Q7685" t="s">
        <v>4346</v>
      </c>
      <c r="R7685" t="s">
        <v>4346</v>
      </c>
      <c r="S7685" t="s">
        <v>4347</v>
      </c>
      <c r="U7685" t="s">
        <v>31893</v>
      </c>
      <c r="V7685" t="s">
        <v>31894</v>
      </c>
      <c r="W7685">
        <v>1</v>
      </c>
      <c r="X7685" t="s">
        <v>1600</v>
      </c>
      <c r="Y7685">
        <v>2</v>
      </c>
      <c r="Z7685">
        <v>889.40796</v>
      </c>
      <c r="AA7685">
        <v>1776.8014000000001</v>
      </c>
      <c r="AB7685">
        <v>46992.890625</v>
      </c>
      <c r="AC7685">
        <v>-1.2688999999999999</v>
      </c>
      <c r="AD7685">
        <v>0.31057000000000001</v>
      </c>
      <c r="AE7685">
        <v>-0.95837000000000006</v>
      </c>
      <c r="AF7685">
        <v>27.631</v>
      </c>
      <c r="AG7685">
        <v>0.44792999999999999</v>
      </c>
      <c r="AH7685">
        <v>27.631</v>
      </c>
      <c r="AI7685">
        <v>0</v>
      </c>
      <c r="AK7685">
        <v>0.97131419181823697</v>
      </c>
      <c r="AL7685">
        <v>4.8193999999999998E-4</v>
      </c>
      <c r="AM7685">
        <v>1</v>
      </c>
      <c r="AN7685">
        <v>2015</v>
      </c>
      <c r="AO7685">
        <v>118.08</v>
      </c>
      <c r="AP7685">
        <v>107.94</v>
      </c>
      <c r="AQ7685">
        <v>1</v>
      </c>
      <c r="AR7685">
        <v>1865900</v>
      </c>
    </row>
    <row r="7686" spans="1:44" x14ac:dyDescent="0.25">
      <c r="A7686">
        <v>7684</v>
      </c>
      <c r="B7686">
        <v>380</v>
      </c>
      <c r="C7686">
        <v>1733</v>
      </c>
      <c r="D7686">
        <v>1912</v>
      </c>
      <c r="E7686">
        <v>5860</v>
      </c>
      <c r="H7686" t="s">
        <v>13608</v>
      </c>
      <c r="I7686">
        <v>17</v>
      </c>
      <c r="J7686" t="s">
        <v>31890</v>
      </c>
      <c r="K7686" t="s">
        <v>35221</v>
      </c>
      <c r="N7686">
        <v>0</v>
      </c>
      <c r="O7686">
        <v>0</v>
      </c>
      <c r="P7686" t="s">
        <v>4346</v>
      </c>
      <c r="Q7686" t="s">
        <v>4346</v>
      </c>
      <c r="R7686" t="s">
        <v>4346</v>
      </c>
      <c r="S7686" t="s">
        <v>4347</v>
      </c>
      <c r="U7686" t="s">
        <v>31893</v>
      </c>
      <c r="V7686" t="s">
        <v>31895</v>
      </c>
      <c r="W7686">
        <v>2</v>
      </c>
      <c r="X7686" t="s">
        <v>3013</v>
      </c>
      <c r="Y7686">
        <v>3</v>
      </c>
      <c r="Z7686">
        <v>593.27440000000001</v>
      </c>
      <c r="AA7686">
        <v>1776.8014000000001</v>
      </c>
      <c r="AB7686">
        <v>55471.28125</v>
      </c>
      <c r="AC7686">
        <v>-0.45356000000000002</v>
      </c>
      <c r="AD7686">
        <v>-0.24984000000000001</v>
      </c>
      <c r="AE7686">
        <v>-0.70340999999999998</v>
      </c>
      <c r="AF7686">
        <v>27.937000000000001</v>
      </c>
      <c r="AG7686">
        <v>0.52586999999999995</v>
      </c>
      <c r="AH7686">
        <v>27.693999999999999</v>
      </c>
      <c r="AI7686">
        <v>-0.24260999999999999</v>
      </c>
      <c r="AK7686">
        <v>0.90055227279663097</v>
      </c>
      <c r="AL7686">
        <v>1.6838</v>
      </c>
      <c r="AM7686">
        <v>1</v>
      </c>
      <c r="AN7686">
        <v>1979</v>
      </c>
      <c r="AO7686">
        <v>31.596</v>
      </c>
      <c r="AP7686">
        <v>21.495999999999999</v>
      </c>
      <c r="AQ7686">
        <v>1</v>
      </c>
      <c r="AR7686">
        <v>3798400</v>
      </c>
    </row>
    <row r="7687" spans="1:44" x14ac:dyDescent="0.25">
      <c r="A7687">
        <v>7685</v>
      </c>
      <c r="B7687">
        <v>380</v>
      </c>
      <c r="C7687">
        <v>1733</v>
      </c>
      <c r="D7687">
        <v>1912</v>
      </c>
      <c r="H7687" t="s">
        <v>13608</v>
      </c>
      <c r="I7687">
        <v>17</v>
      </c>
      <c r="J7687" t="s">
        <v>31890</v>
      </c>
      <c r="N7687">
        <v>0</v>
      </c>
      <c r="O7687">
        <v>0</v>
      </c>
      <c r="P7687" t="s">
        <v>4346</v>
      </c>
      <c r="Q7687" t="s">
        <v>4346</v>
      </c>
      <c r="R7687" t="s">
        <v>4346</v>
      </c>
      <c r="S7687" t="s">
        <v>4347</v>
      </c>
      <c r="U7687" t="s">
        <v>31898</v>
      </c>
      <c r="V7687" t="s">
        <v>31895</v>
      </c>
      <c r="W7687">
        <v>2</v>
      </c>
      <c r="X7687" t="s">
        <v>3013</v>
      </c>
      <c r="Y7687">
        <v>2</v>
      </c>
      <c r="Z7687">
        <v>889.40796</v>
      </c>
      <c r="AA7687">
        <v>1776.8014000000001</v>
      </c>
      <c r="AB7687">
        <v>46514.25</v>
      </c>
      <c r="AC7687">
        <v>0.26750000000000002</v>
      </c>
      <c r="AD7687">
        <v>0.15848999999999999</v>
      </c>
      <c r="AE7687">
        <v>0.42598999999999998</v>
      </c>
      <c r="AF7687">
        <v>27.937000000000001</v>
      </c>
      <c r="AG7687">
        <v>0.43953999999999999</v>
      </c>
      <c r="AH7687">
        <v>27.695</v>
      </c>
      <c r="AI7687">
        <v>-0.24260999999999999</v>
      </c>
      <c r="AJ7687">
        <v>6.3327999999999995E-2</v>
      </c>
      <c r="AK7687" t="s">
        <v>9099</v>
      </c>
      <c r="AL7687">
        <v>1</v>
      </c>
      <c r="AM7687">
        <v>0</v>
      </c>
      <c r="AO7687" t="s">
        <v>9099</v>
      </c>
      <c r="AP7687" t="s">
        <v>9099</v>
      </c>
      <c r="AQ7687">
        <v>0</v>
      </c>
      <c r="AR7687">
        <v>925840</v>
      </c>
    </row>
    <row r="7688" spans="1:44" x14ac:dyDescent="0.25">
      <c r="A7688">
        <v>7686</v>
      </c>
      <c r="B7688">
        <v>1219</v>
      </c>
      <c r="C7688">
        <v>1734</v>
      </c>
      <c r="D7688">
        <v>1913</v>
      </c>
      <c r="E7688">
        <v>5861</v>
      </c>
      <c r="H7688" t="s">
        <v>13610</v>
      </c>
      <c r="I7688">
        <v>27</v>
      </c>
      <c r="J7688" t="s">
        <v>31890</v>
      </c>
      <c r="K7688" t="s">
        <v>35222</v>
      </c>
      <c r="N7688">
        <v>0</v>
      </c>
      <c r="O7688">
        <v>0</v>
      </c>
      <c r="P7688" t="s">
        <v>6882</v>
      </c>
      <c r="Q7688" t="s">
        <v>9297</v>
      </c>
      <c r="R7688" t="s">
        <v>9297</v>
      </c>
      <c r="S7688" t="s">
        <v>6884</v>
      </c>
      <c r="U7688" t="s">
        <v>31893</v>
      </c>
      <c r="V7688" t="s">
        <v>31894</v>
      </c>
      <c r="W7688">
        <v>1</v>
      </c>
      <c r="X7688" t="s">
        <v>1600</v>
      </c>
      <c r="Y7688">
        <v>3</v>
      </c>
      <c r="Z7688">
        <v>1009.7986</v>
      </c>
      <c r="AA7688">
        <v>3026.3741</v>
      </c>
      <c r="AB7688">
        <v>42832.36328125</v>
      </c>
      <c r="AC7688">
        <v>-1.6137999999999999</v>
      </c>
      <c r="AD7688">
        <v>7.0613999999999998E-3</v>
      </c>
      <c r="AE7688">
        <v>-1.6067</v>
      </c>
      <c r="AF7688">
        <v>105.16</v>
      </c>
      <c r="AG7688">
        <v>0.82350000000000001</v>
      </c>
      <c r="AH7688">
        <v>105.16</v>
      </c>
      <c r="AI7688">
        <v>0</v>
      </c>
      <c r="AK7688">
        <v>0.97710335254669201</v>
      </c>
      <c r="AL7688" s="21">
        <v>1.6365E-25</v>
      </c>
      <c r="AM7688">
        <v>1</v>
      </c>
      <c r="AN7688">
        <v>14252</v>
      </c>
      <c r="AO7688">
        <v>197.1</v>
      </c>
      <c r="AP7688">
        <v>197.1</v>
      </c>
      <c r="AQ7688">
        <v>1</v>
      </c>
      <c r="AR7688">
        <v>17681000</v>
      </c>
    </row>
    <row r="7689" spans="1:44" x14ac:dyDescent="0.25">
      <c r="A7689">
        <v>7687</v>
      </c>
      <c r="B7689">
        <v>1219</v>
      </c>
      <c r="C7689">
        <v>1734</v>
      </c>
      <c r="D7689">
        <v>1913</v>
      </c>
      <c r="E7689">
        <v>5862</v>
      </c>
      <c r="H7689" t="s">
        <v>13610</v>
      </c>
      <c r="I7689">
        <v>27</v>
      </c>
      <c r="J7689" t="s">
        <v>31890</v>
      </c>
      <c r="K7689" t="s">
        <v>35222</v>
      </c>
      <c r="N7689">
        <v>0</v>
      </c>
      <c r="O7689">
        <v>0</v>
      </c>
      <c r="P7689" t="s">
        <v>6882</v>
      </c>
      <c r="Q7689" t="s">
        <v>9297</v>
      </c>
      <c r="R7689" t="s">
        <v>9297</v>
      </c>
      <c r="S7689" t="s">
        <v>6884</v>
      </c>
      <c r="U7689" t="s">
        <v>31893</v>
      </c>
      <c r="V7689" t="s">
        <v>31895</v>
      </c>
      <c r="W7689">
        <v>2</v>
      </c>
      <c r="X7689" t="s">
        <v>3013</v>
      </c>
      <c r="Y7689">
        <v>3</v>
      </c>
      <c r="Z7689">
        <v>1009.7986</v>
      </c>
      <c r="AA7689">
        <v>3026.3741</v>
      </c>
      <c r="AB7689">
        <v>43217.1484375</v>
      </c>
      <c r="AC7689">
        <v>-0.72153999999999996</v>
      </c>
      <c r="AD7689">
        <v>8.3953E-2</v>
      </c>
      <c r="AE7689">
        <v>-0.63758999999999999</v>
      </c>
      <c r="AF7689">
        <v>105.27</v>
      </c>
      <c r="AG7689">
        <v>0.83955000000000002</v>
      </c>
      <c r="AH7689">
        <v>105.02</v>
      </c>
      <c r="AI7689">
        <v>-0.24260999999999999</v>
      </c>
      <c r="AK7689">
        <v>0.97244960069656405</v>
      </c>
      <c r="AL7689" s="21">
        <v>1.2426000000000001E-26</v>
      </c>
      <c r="AM7689">
        <v>1</v>
      </c>
      <c r="AN7689">
        <v>13311</v>
      </c>
      <c r="AO7689">
        <v>204.94</v>
      </c>
      <c r="AP7689">
        <v>190.88</v>
      </c>
      <c r="AQ7689">
        <v>1</v>
      </c>
      <c r="AR7689">
        <v>8982500</v>
      </c>
    </row>
    <row r="7690" spans="1:44" x14ac:dyDescent="0.25">
      <c r="A7690">
        <v>7688</v>
      </c>
      <c r="B7690">
        <v>1219</v>
      </c>
      <c r="C7690">
        <v>1734</v>
      </c>
      <c r="D7690">
        <v>1913</v>
      </c>
      <c r="H7690" t="s">
        <v>13610</v>
      </c>
      <c r="I7690">
        <v>27</v>
      </c>
      <c r="J7690" t="s">
        <v>31890</v>
      </c>
      <c r="N7690">
        <v>0</v>
      </c>
      <c r="O7690">
        <v>0</v>
      </c>
      <c r="P7690" t="s">
        <v>6882</v>
      </c>
      <c r="Q7690" t="s">
        <v>9297</v>
      </c>
      <c r="R7690" t="s">
        <v>9297</v>
      </c>
      <c r="S7690" t="s">
        <v>6884</v>
      </c>
      <c r="U7690" t="s">
        <v>31898</v>
      </c>
      <c r="V7690" t="s">
        <v>31896</v>
      </c>
      <c r="W7690">
        <v>3</v>
      </c>
      <c r="X7690" t="s">
        <v>3014</v>
      </c>
      <c r="Y7690">
        <v>3</v>
      </c>
      <c r="Z7690">
        <v>1009.7986</v>
      </c>
      <c r="AA7690">
        <v>3026.3741</v>
      </c>
      <c r="AB7690">
        <v>43100.5703125</v>
      </c>
      <c r="AC7690">
        <v>-0.50721000000000005</v>
      </c>
      <c r="AD7690">
        <v>-0.30048000000000002</v>
      </c>
      <c r="AE7690">
        <v>-0.80769000000000002</v>
      </c>
      <c r="AF7690">
        <v>105.06</v>
      </c>
      <c r="AG7690">
        <v>0.59569000000000005</v>
      </c>
      <c r="AH7690">
        <v>105.06</v>
      </c>
      <c r="AI7690">
        <v>2.3651000000000002E-3</v>
      </c>
      <c r="AJ7690">
        <v>3.6193999999999997E-2</v>
      </c>
      <c r="AK7690" t="s">
        <v>9099</v>
      </c>
      <c r="AL7690">
        <v>1</v>
      </c>
      <c r="AM7690">
        <v>0</v>
      </c>
      <c r="AO7690" t="s">
        <v>9099</v>
      </c>
      <c r="AP7690" t="s">
        <v>9099</v>
      </c>
      <c r="AQ7690">
        <v>0</v>
      </c>
      <c r="AR7690">
        <v>6300600</v>
      </c>
    </row>
    <row r="7691" spans="1:44" x14ac:dyDescent="0.25">
      <c r="A7691">
        <v>7689</v>
      </c>
      <c r="B7691">
        <v>1219</v>
      </c>
      <c r="C7691">
        <v>1734</v>
      </c>
      <c r="D7691">
        <v>1913</v>
      </c>
      <c r="H7691" t="s">
        <v>13610</v>
      </c>
      <c r="I7691">
        <v>27</v>
      </c>
      <c r="J7691" t="s">
        <v>31890</v>
      </c>
      <c r="N7691">
        <v>0</v>
      </c>
      <c r="O7691">
        <v>0</v>
      </c>
      <c r="P7691" t="s">
        <v>6882</v>
      </c>
      <c r="Q7691" t="s">
        <v>9297</v>
      </c>
      <c r="R7691" t="s">
        <v>9297</v>
      </c>
      <c r="S7691" t="s">
        <v>6884</v>
      </c>
      <c r="U7691" t="s">
        <v>31898</v>
      </c>
      <c r="V7691" t="s">
        <v>31901</v>
      </c>
      <c r="W7691">
        <v>4</v>
      </c>
      <c r="X7691" t="s">
        <v>3010</v>
      </c>
      <c r="Y7691">
        <v>3</v>
      </c>
      <c r="Z7691">
        <v>1009.7986</v>
      </c>
      <c r="AA7691">
        <v>3026.3741</v>
      </c>
      <c r="AB7691">
        <v>44458.5078125</v>
      </c>
      <c r="AC7691">
        <v>-0.38323000000000002</v>
      </c>
      <c r="AD7691">
        <v>-0.56376999999999999</v>
      </c>
      <c r="AE7691">
        <v>-0.94699</v>
      </c>
      <c r="AF7691">
        <v>105.1</v>
      </c>
      <c r="AG7691">
        <v>0.41669</v>
      </c>
      <c r="AH7691">
        <v>105</v>
      </c>
      <c r="AI7691">
        <v>-9.9983000000000002E-2</v>
      </c>
      <c r="AJ7691">
        <v>-1.857E-2</v>
      </c>
      <c r="AK7691" t="s">
        <v>9099</v>
      </c>
      <c r="AL7691">
        <v>1</v>
      </c>
      <c r="AM7691">
        <v>0</v>
      </c>
      <c r="AO7691" t="s">
        <v>9099</v>
      </c>
      <c r="AP7691" t="s">
        <v>9099</v>
      </c>
      <c r="AQ7691">
        <v>0</v>
      </c>
      <c r="AR7691">
        <v>1709600</v>
      </c>
    </row>
    <row r="7692" spans="1:44" x14ac:dyDescent="0.25">
      <c r="A7692">
        <v>7690</v>
      </c>
      <c r="B7692">
        <v>686</v>
      </c>
      <c r="C7692">
        <v>1735</v>
      </c>
      <c r="D7692">
        <v>1914</v>
      </c>
      <c r="E7692">
        <v>5863</v>
      </c>
      <c r="H7692" t="s">
        <v>13613</v>
      </c>
      <c r="I7692">
        <v>17</v>
      </c>
      <c r="J7692" t="s">
        <v>31890</v>
      </c>
      <c r="K7692" t="s">
        <v>35223</v>
      </c>
      <c r="N7692">
        <v>0</v>
      </c>
      <c r="O7692">
        <v>0</v>
      </c>
      <c r="P7692" t="s">
        <v>5276</v>
      </c>
      <c r="Q7692" t="s">
        <v>5276</v>
      </c>
      <c r="R7692" t="s">
        <v>5276</v>
      </c>
      <c r="S7692" t="s">
        <v>5277</v>
      </c>
      <c r="U7692" t="s">
        <v>31893</v>
      </c>
      <c r="V7692" t="s">
        <v>31894</v>
      </c>
      <c r="W7692">
        <v>1</v>
      </c>
      <c r="X7692" t="s">
        <v>1600</v>
      </c>
      <c r="Y7692">
        <v>2</v>
      </c>
      <c r="Z7692">
        <v>947.46507999999994</v>
      </c>
      <c r="AA7692">
        <v>1892.9156</v>
      </c>
      <c r="AB7692">
        <v>43576.6328125</v>
      </c>
      <c r="AC7692">
        <v>-1.1278999999999999</v>
      </c>
      <c r="AD7692">
        <v>-0.28970000000000001</v>
      </c>
      <c r="AE7692">
        <v>-1.4176</v>
      </c>
      <c r="AF7692">
        <v>135.80000000000001</v>
      </c>
      <c r="AG7692">
        <v>1.1492</v>
      </c>
      <c r="AH7692">
        <v>135.80000000000001</v>
      </c>
      <c r="AI7692">
        <v>0</v>
      </c>
      <c r="AK7692">
        <v>0.748848557472229</v>
      </c>
      <c r="AL7692" s="21">
        <v>7.1501999999999994E-5</v>
      </c>
      <c r="AM7692">
        <v>1</v>
      </c>
      <c r="AN7692">
        <v>18396</v>
      </c>
      <c r="AO7692">
        <v>131.56</v>
      </c>
      <c r="AP7692">
        <v>98.852999999999994</v>
      </c>
      <c r="AQ7692">
        <v>1</v>
      </c>
      <c r="AR7692">
        <v>20699000</v>
      </c>
    </row>
    <row r="7693" spans="1:44" x14ac:dyDescent="0.25">
      <c r="A7693">
        <v>7691</v>
      </c>
      <c r="B7693">
        <v>686</v>
      </c>
      <c r="C7693">
        <v>1735</v>
      </c>
      <c r="D7693">
        <v>1914</v>
      </c>
      <c r="E7693">
        <v>5864</v>
      </c>
      <c r="H7693" t="s">
        <v>13613</v>
      </c>
      <c r="I7693">
        <v>17</v>
      </c>
      <c r="J7693" t="s">
        <v>31890</v>
      </c>
      <c r="K7693" t="s">
        <v>35223</v>
      </c>
      <c r="N7693">
        <v>0</v>
      </c>
      <c r="O7693">
        <v>0</v>
      </c>
      <c r="P7693" t="s">
        <v>5276</v>
      </c>
      <c r="Q7693" t="s">
        <v>5276</v>
      </c>
      <c r="R7693" t="s">
        <v>5276</v>
      </c>
      <c r="S7693" t="s">
        <v>5277</v>
      </c>
      <c r="U7693" t="s">
        <v>31893</v>
      </c>
      <c r="V7693" t="s">
        <v>31901</v>
      </c>
      <c r="W7693">
        <v>4</v>
      </c>
      <c r="X7693" t="s">
        <v>3010</v>
      </c>
      <c r="Y7693">
        <v>2</v>
      </c>
      <c r="Z7693">
        <v>947.46507999999994</v>
      </c>
      <c r="AA7693">
        <v>1892.9156</v>
      </c>
      <c r="AB7693">
        <v>44261.3359375</v>
      </c>
      <c r="AC7693">
        <v>0.37883</v>
      </c>
      <c r="AD7693">
        <v>-0.39743000000000001</v>
      </c>
      <c r="AE7693">
        <v>-1.8595E-2</v>
      </c>
      <c r="AF7693">
        <v>136.07</v>
      </c>
      <c r="AG7693">
        <v>0.71777000000000002</v>
      </c>
      <c r="AH7693">
        <v>135.77000000000001</v>
      </c>
      <c r="AI7693">
        <v>-0.30048000000000002</v>
      </c>
      <c r="AK7693">
        <v>0.79213827848434404</v>
      </c>
      <c r="AL7693">
        <v>1.0725</v>
      </c>
      <c r="AM7693">
        <v>1</v>
      </c>
      <c r="AN7693">
        <v>18167</v>
      </c>
      <c r="AO7693">
        <v>19.669</v>
      </c>
      <c r="AP7693">
        <v>3.8248000000000002</v>
      </c>
      <c r="AQ7693">
        <v>1</v>
      </c>
      <c r="AR7693">
        <v>6975900</v>
      </c>
    </row>
    <row r="7694" spans="1:44" x14ac:dyDescent="0.25">
      <c r="A7694">
        <v>7692</v>
      </c>
      <c r="B7694">
        <v>686</v>
      </c>
      <c r="C7694">
        <v>1735</v>
      </c>
      <c r="D7694">
        <v>1914</v>
      </c>
      <c r="E7694">
        <v>5865</v>
      </c>
      <c r="H7694" t="s">
        <v>13613</v>
      </c>
      <c r="I7694">
        <v>17</v>
      </c>
      <c r="J7694" t="s">
        <v>31890</v>
      </c>
      <c r="K7694" t="s">
        <v>35223</v>
      </c>
      <c r="N7694">
        <v>0</v>
      </c>
      <c r="O7694">
        <v>0</v>
      </c>
      <c r="P7694" t="s">
        <v>5276</v>
      </c>
      <c r="Q7694" t="s">
        <v>5276</v>
      </c>
      <c r="R7694" t="s">
        <v>5276</v>
      </c>
      <c r="S7694" t="s">
        <v>5277</v>
      </c>
      <c r="U7694" t="s">
        <v>31893</v>
      </c>
      <c r="V7694" t="s">
        <v>31897</v>
      </c>
      <c r="W7694">
        <v>6</v>
      </c>
      <c r="X7694" t="s">
        <v>3012</v>
      </c>
      <c r="Y7694">
        <v>2</v>
      </c>
      <c r="Z7694">
        <v>947.46507999999994</v>
      </c>
      <c r="AA7694">
        <v>1892.9156</v>
      </c>
      <c r="AB7694">
        <v>44133.2421875</v>
      </c>
      <c r="AC7694">
        <v>-0.12334000000000001</v>
      </c>
      <c r="AD7694">
        <v>3.8131999999999999E-2</v>
      </c>
      <c r="AE7694">
        <v>-8.5205000000000003E-2</v>
      </c>
      <c r="AF7694">
        <v>135.72999999999999</v>
      </c>
      <c r="AG7694">
        <v>0.55215000000000003</v>
      </c>
      <c r="AH7694">
        <v>135.78</v>
      </c>
      <c r="AI7694">
        <v>5.2475000000000001E-2</v>
      </c>
      <c r="AK7694">
        <v>0.77669656276702903</v>
      </c>
      <c r="AL7694" s="21">
        <v>1.6031000000000001E-40</v>
      </c>
      <c r="AM7694">
        <v>1</v>
      </c>
      <c r="AN7694">
        <v>19178</v>
      </c>
      <c r="AO7694">
        <v>260.95999999999998</v>
      </c>
      <c r="AP7694">
        <v>250.15</v>
      </c>
      <c r="AQ7694">
        <v>1</v>
      </c>
      <c r="AR7694">
        <v>7182500</v>
      </c>
    </row>
    <row r="7695" spans="1:44" x14ac:dyDescent="0.25">
      <c r="A7695">
        <v>7693</v>
      </c>
      <c r="B7695">
        <v>686</v>
      </c>
      <c r="C7695">
        <v>1735</v>
      </c>
      <c r="D7695">
        <v>1914</v>
      </c>
      <c r="H7695" t="s">
        <v>13613</v>
      </c>
      <c r="I7695">
        <v>17</v>
      </c>
      <c r="J7695" t="s">
        <v>31890</v>
      </c>
      <c r="N7695">
        <v>0</v>
      </c>
      <c r="O7695">
        <v>0</v>
      </c>
      <c r="P7695" t="s">
        <v>5276</v>
      </c>
      <c r="Q7695" t="s">
        <v>5276</v>
      </c>
      <c r="R7695" t="s">
        <v>5276</v>
      </c>
      <c r="S7695" t="s">
        <v>5277</v>
      </c>
      <c r="U7695" t="s">
        <v>31898</v>
      </c>
      <c r="V7695" t="s">
        <v>31895</v>
      </c>
      <c r="W7695">
        <v>2</v>
      </c>
      <c r="X7695" t="s">
        <v>3013</v>
      </c>
      <c r="Y7695">
        <v>2</v>
      </c>
      <c r="Z7695">
        <v>947.46507999999994</v>
      </c>
      <c r="AA7695">
        <v>1892.9156</v>
      </c>
      <c r="AB7695">
        <v>43950.78125</v>
      </c>
      <c r="AC7695">
        <v>-0.44675999999999999</v>
      </c>
      <c r="AD7695">
        <v>0.52168000000000003</v>
      </c>
      <c r="AE7695">
        <v>7.4926999999999994E-2</v>
      </c>
      <c r="AF7695">
        <v>136.09</v>
      </c>
      <c r="AG7695">
        <v>0.62897999999999998</v>
      </c>
      <c r="AH7695">
        <v>135.75</v>
      </c>
      <c r="AI7695">
        <v>-0.34277000000000002</v>
      </c>
      <c r="AJ7695">
        <v>-5.3664999999999997E-2</v>
      </c>
      <c r="AK7695" t="s">
        <v>9099</v>
      </c>
      <c r="AL7695">
        <v>1</v>
      </c>
      <c r="AM7695">
        <v>0</v>
      </c>
      <c r="AO7695" t="s">
        <v>9099</v>
      </c>
      <c r="AP7695" t="s">
        <v>9099</v>
      </c>
      <c r="AQ7695">
        <v>0</v>
      </c>
      <c r="AR7695">
        <v>1742200</v>
      </c>
    </row>
    <row r="7696" spans="1:44" x14ac:dyDescent="0.25">
      <c r="A7696">
        <v>7694</v>
      </c>
      <c r="B7696">
        <v>1622</v>
      </c>
      <c r="C7696">
        <v>1736</v>
      </c>
      <c r="D7696">
        <v>1915</v>
      </c>
      <c r="E7696">
        <v>5866</v>
      </c>
      <c r="H7696" t="s">
        <v>13616</v>
      </c>
      <c r="I7696">
        <v>13</v>
      </c>
      <c r="J7696" t="s">
        <v>31890</v>
      </c>
      <c r="K7696" t="s">
        <v>35224</v>
      </c>
      <c r="N7696">
        <v>0</v>
      </c>
      <c r="O7696">
        <v>0</v>
      </c>
      <c r="P7696" t="s">
        <v>8096</v>
      </c>
      <c r="Q7696" t="s">
        <v>8096</v>
      </c>
      <c r="R7696" t="s">
        <v>8096</v>
      </c>
      <c r="S7696" t="s">
        <v>8097</v>
      </c>
      <c r="U7696" t="s">
        <v>31893</v>
      </c>
      <c r="V7696" t="s">
        <v>31894</v>
      </c>
      <c r="W7696">
        <v>1</v>
      </c>
      <c r="X7696" t="s">
        <v>1600</v>
      </c>
      <c r="Y7696">
        <v>2</v>
      </c>
      <c r="Z7696">
        <v>680.83879000000002</v>
      </c>
      <c r="AA7696">
        <v>1359.663</v>
      </c>
      <c r="AB7696">
        <v>38651.421875</v>
      </c>
      <c r="AC7696">
        <v>-1.696</v>
      </c>
      <c r="AD7696">
        <v>2.1440999999999999</v>
      </c>
      <c r="AE7696">
        <v>0.44806000000000001</v>
      </c>
      <c r="AF7696">
        <v>30.748999999999999</v>
      </c>
      <c r="AG7696">
        <v>0.23727000000000001</v>
      </c>
      <c r="AH7696">
        <v>30.748999999999999</v>
      </c>
      <c r="AI7696">
        <v>0</v>
      </c>
      <c r="AK7696">
        <v>0.54004490375518799</v>
      </c>
      <c r="AL7696">
        <v>1.6733</v>
      </c>
      <c r="AM7696">
        <v>1</v>
      </c>
      <c r="AN7696">
        <v>2462</v>
      </c>
      <c r="AO7696">
        <v>35.204000000000001</v>
      </c>
      <c r="AP7696">
        <v>10.852</v>
      </c>
      <c r="AQ7696">
        <v>1</v>
      </c>
      <c r="AR7696">
        <v>2292900</v>
      </c>
    </row>
    <row r="7697" spans="1:44" x14ac:dyDescent="0.25">
      <c r="A7697">
        <v>7695</v>
      </c>
      <c r="B7697">
        <v>1622</v>
      </c>
      <c r="C7697">
        <v>1736</v>
      </c>
      <c r="D7697">
        <v>1915</v>
      </c>
      <c r="E7697">
        <v>5867</v>
      </c>
      <c r="H7697" t="s">
        <v>13616</v>
      </c>
      <c r="I7697">
        <v>13</v>
      </c>
      <c r="J7697" t="s">
        <v>31890</v>
      </c>
      <c r="K7697" t="s">
        <v>35224</v>
      </c>
      <c r="N7697">
        <v>0</v>
      </c>
      <c r="O7697">
        <v>0</v>
      </c>
      <c r="P7697" t="s">
        <v>8096</v>
      </c>
      <c r="Q7697" t="s">
        <v>8096</v>
      </c>
      <c r="R7697" t="s">
        <v>8096</v>
      </c>
      <c r="S7697" t="s">
        <v>8097</v>
      </c>
      <c r="U7697" t="s">
        <v>31893</v>
      </c>
      <c r="V7697" t="s">
        <v>31901</v>
      </c>
      <c r="W7697">
        <v>4</v>
      </c>
      <c r="X7697" t="s">
        <v>3010</v>
      </c>
      <c r="Y7697">
        <v>2</v>
      </c>
      <c r="Z7697">
        <v>680.83879000000002</v>
      </c>
      <c r="AA7697">
        <v>1359.663</v>
      </c>
      <c r="AB7697">
        <v>51341.83984375</v>
      </c>
      <c r="AC7697">
        <v>-1.0328999999999999</v>
      </c>
      <c r="AD7697">
        <v>-6.3132999999999995E-2</v>
      </c>
      <c r="AE7697">
        <v>-1.0960000000000001</v>
      </c>
      <c r="AF7697">
        <v>36.628</v>
      </c>
      <c r="AG7697">
        <v>0.51461999999999997</v>
      </c>
      <c r="AH7697">
        <v>36.929000000000002</v>
      </c>
      <c r="AI7697">
        <v>0.30101</v>
      </c>
      <c r="AK7697">
        <v>0.80965006351470903</v>
      </c>
      <c r="AL7697">
        <v>0.97023000000000004</v>
      </c>
      <c r="AM7697">
        <v>1</v>
      </c>
      <c r="AN7697">
        <v>3465</v>
      </c>
      <c r="AO7697">
        <v>47.712000000000003</v>
      </c>
      <c r="AP7697">
        <v>4.4154</v>
      </c>
      <c r="AQ7697">
        <v>1</v>
      </c>
      <c r="AR7697">
        <v>4759800</v>
      </c>
    </row>
    <row r="7698" spans="1:44" x14ac:dyDescent="0.25">
      <c r="A7698">
        <v>7696</v>
      </c>
      <c r="B7698">
        <v>1622</v>
      </c>
      <c r="C7698">
        <v>1736</v>
      </c>
      <c r="D7698">
        <v>1915</v>
      </c>
      <c r="E7698">
        <v>5868</v>
      </c>
      <c r="H7698" t="s">
        <v>13616</v>
      </c>
      <c r="I7698">
        <v>13</v>
      </c>
      <c r="J7698" t="s">
        <v>31890</v>
      </c>
      <c r="K7698" t="s">
        <v>35224</v>
      </c>
      <c r="N7698">
        <v>0</v>
      </c>
      <c r="O7698">
        <v>0</v>
      </c>
      <c r="P7698" t="s">
        <v>8096</v>
      </c>
      <c r="Q7698" t="s">
        <v>8096</v>
      </c>
      <c r="R7698" t="s">
        <v>8096</v>
      </c>
      <c r="S7698" t="s">
        <v>8097</v>
      </c>
      <c r="U7698" t="s">
        <v>31893</v>
      </c>
      <c r="V7698" t="s">
        <v>31902</v>
      </c>
      <c r="W7698">
        <v>5</v>
      </c>
      <c r="X7698" t="s">
        <v>3011</v>
      </c>
      <c r="Y7698">
        <v>2</v>
      </c>
      <c r="Z7698">
        <v>680.83879000000002</v>
      </c>
      <c r="AA7698">
        <v>1359.663</v>
      </c>
      <c r="AB7698">
        <v>53469.4375</v>
      </c>
      <c r="AC7698">
        <v>-1.1418999999999999</v>
      </c>
      <c r="AD7698">
        <v>0.24662999999999999</v>
      </c>
      <c r="AE7698">
        <v>-0.89529000000000003</v>
      </c>
      <c r="AF7698">
        <v>37.354999999999997</v>
      </c>
      <c r="AG7698">
        <v>0.69713999999999998</v>
      </c>
      <c r="AH7698">
        <v>37.003999999999998</v>
      </c>
      <c r="AI7698">
        <v>-0.35089999999999999</v>
      </c>
      <c r="AK7698">
        <v>0.98465853929519698</v>
      </c>
      <c r="AL7698">
        <v>1.1642999999999999</v>
      </c>
      <c r="AM7698">
        <v>1</v>
      </c>
      <c r="AN7698">
        <v>3323</v>
      </c>
      <c r="AO7698">
        <v>43.991</v>
      </c>
      <c r="AP7698">
        <v>15.185</v>
      </c>
      <c r="AQ7698">
        <v>1</v>
      </c>
      <c r="AR7698">
        <v>4565600</v>
      </c>
    </row>
    <row r="7699" spans="1:44" x14ac:dyDescent="0.25">
      <c r="A7699">
        <v>7697</v>
      </c>
      <c r="B7699">
        <v>1622</v>
      </c>
      <c r="C7699">
        <v>1736</v>
      </c>
      <c r="D7699">
        <v>1915</v>
      </c>
      <c r="E7699">
        <v>5869</v>
      </c>
      <c r="H7699" t="s">
        <v>13616</v>
      </c>
      <c r="I7699">
        <v>13</v>
      </c>
      <c r="J7699" t="s">
        <v>31890</v>
      </c>
      <c r="K7699" t="s">
        <v>35224</v>
      </c>
      <c r="N7699">
        <v>0</v>
      </c>
      <c r="O7699">
        <v>0</v>
      </c>
      <c r="P7699" t="s">
        <v>8096</v>
      </c>
      <c r="Q7699" t="s">
        <v>8096</v>
      </c>
      <c r="R7699" t="s">
        <v>8096</v>
      </c>
      <c r="S7699" t="s">
        <v>8097</v>
      </c>
      <c r="U7699" t="s">
        <v>31978</v>
      </c>
      <c r="V7699" t="s">
        <v>31897</v>
      </c>
      <c r="W7699">
        <v>6</v>
      </c>
      <c r="X7699" t="s">
        <v>3012</v>
      </c>
      <c r="Y7699">
        <v>2</v>
      </c>
      <c r="Z7699">
        <v>680.83879000000002</v>
      </c>
      <c r="AA7699">
        <v>1359.663</v>
      </c>
      <c r="AB7699" t="s">
        <v>9099</v>
      </c>
      <c r="AC7699" t="s">
        <v>9099</v>
      </c>
      <c r="AD7699" t="s">
        <v>9099</v>
      </c>
      <c r="AE7699" t="s">
        <v>9099</v>
      </c>
      <c r="AF7699">
        <v>30.484000000000002</v>
      </c>
      <c r="AG7699" t="s">
        <v>9099</v>
      </c>
      <c r="AH7699">
        <v>30.736999999999998</v>
      </c>
      <c r="AI7699">
        <v>0.25297999999999998</v>
      </c>
      <c r="AK7699" t="s">
        <v>9099</v>
      </c>
      <c r="AL7699">
        <v>0.47261999999999998</v>
      </c>
      <c r="AM7699">
        <v>1</v>
      </c>
      <c r="AN7699">
        <v>2520</v>
      </c>
      <c r="AO7699">
        <v>60.301000000000002</v>
      </c>
      <c r="AP7699">
        <v>36.046999999999997</v>
      </c>
      <c r="AQ7699">
        <v>1</v>
      </c>
    </row>
    <row r="7700" spans="1:44" x14ac:dyDescent="0.25">
      <c r="A7700">
        <v>7698</v>
      </c>
      <c r="B7700">
        <v>1622</v>
      </c>
      <c r="C7700">
        <v>1736</v>
      </c>
      <c r="D7700">
        <v>1915</v>
      </c>
      <c r="H7700" t="s">
        <v>13616</v>
      </c>
      <c r="I7700">
        <v>13</v>
      </c>
      <c r="J7700" t="s">
        <v>31890</v>
      </c>
      <c r="N7700">
        <v>0</v>
      </c>
      <c r="O7700">
        <v>0</v>
      </c>
      <c r="P7700" t="s">
        <v>8096</v>
      </c>
      <c r="Q7700" t="s">
        <v>8096</v>
      </c>
      <c r="R7700" t="s">
        <v>8096</v>
      </c>
      <c r="S7700" t="s">
        <v>8097</v>
      </c>
      <c r="U7700" t="s">
        <v>31898</v>
      </c>
      <c r="V7700" t="s">
        <v>31895</v>
      </c>
      <c r="W7700">
        <v>2</v>
      </c>
      <c r="X7700" t="s">
        <v>3013</v>
      </c>
      <c r="Y7700">
        <v>2</v>
      </c>
      <c r="Z7700">
        <v>680.83879000000002</v>
      </c>
      <c r="AA7700">
        <v>1359.663</v>
      </c>
      <c r="AB7700">
        <v>41029.3984375</v>
      </c>
      <c r="AC7700">
        <v>-0.85906000000000005</v>
      </c>
      <c r="AD7700">
        <v>2.9422000000000001</v>
      </c>
      <c r="AE7700">
        <v>2.0832000000000002</v>
      </c>
      <c r="AF7700">
        <v>30.989000000000001</v>
      </c>
      <c r="AG7700">
        <v>0.37772</v>
      </c>
      <c r="AH7700">
        <v>30.745999999999999</v>
      </c>
      <c r="AI7700">
        <v>-0.24260999999999999</v>
      </c>
      <c r="AJ7700">
        <v>-2.9526000000000001E-3</v>
      </c>
      <c r="AK7700" t="s">
        <v>9099</v>
      </c>
      <c r="AL7700">
        <v>1</v>
      </c>
      <c r="AM7700">
        <v>0</v>
      </c>
      <c r="AO7700" t="s">
        <v>9099</v>
      </c>
      <c r="AP7700" t="s">
        <v>9099</v>
      </c>
      <c r="AQ7700">
        <v>0</v>
      </c>
      <c r="AR7700">
        <v>2021900</v>
      </c>
    </row>
    <row r="7701" spans="1:44" x14ac:dyDescent="0.25">
      <c r="A7701">
        <v>7699</v>
      </c>
      <c r="B7701">
        <v>1622</v>
      </c>
      <c r="C7701">
        <v>1736</v>
      </c>
      <c r="D7701">
        <v>1915</v>
      </c>
      <c r="H7701" t="s">
        <v>13616</v>
      </c>
      <c r="I7701">
        <v>13</v>
      </c>
      <c r="J7701" t="s">
        <v>31890</v>
      </c>
      <c r="N7701">
        <v>0</v>
      </c>
      <c r="O7701">
        <v>0</v>
      </c>
      <c r="P7701" t="s">
        <v>8096</v>
      </c>
      <c r="Q7701" t="s">
        <v>8096</v>
      </c>
      <c r="R7701" t="s">
        <v>8096</v>
      </c>
      <c r="S7701" t="s">
        <v>8097</v>
      </c>
      <c r="U7701" t="s">
        <v>31898</v>
      </c>
      <c r="V7701" t="s">
        <v>31896</v>
      </c>
      <c r="W7701">
        <v>3</v>
      </c>
      <c r="X7701" t="s">
        <v>3014</v>
      </c>
      <c r="Y7701">
        <v>2</v>
      </c>
      <c r="Z7701">
        <v>680.83879000000002</v>
      </c>
      <c r="AA7701">
        <v>1359.663</v>
      </c>
      <c r="AB7701">
        <v>51079.625</v>
      </c>
      <c r="AC7701">
        <v>-0.68049000000000004</v>
      </c>
      <c r="AD7701">
        <v>0.36225000000000002</v>
      </c>
      <c r="AE7701">
        <v>-0.31823000000000001</v>
      </c>
      <c r="AF7701">
        <v>36.954999999999998</v>
      </c>
      <c r="AG7701">
        <v>0.72646999999999995</v>
      </c>
      <c r="AH7701">
        <v>36.957000000000001</v>
      </c>
      <c r="AI7701">
        <v>2.3727000000000002E-3</v>
      </c>
      <c r="AJ7701">
        <v>2.8514999999999999E-2</v>
      </c>
      <c r="AK7701" t="s">
        <v>9099</v>
      </c>
      <c r="AL7701">
        <v>1</v>
      </c>
      <c r="AM7701">
        <v>0</v>
      </c>
      <c r="AO7701" t="s">
        <v>9099</v>
      </c>
      <c r="AP7701" t="s">
        <v>9099</v>
      </c>
      <c r="AQ7701">
        <v>0</v>
      </c>
      <c r="AR7701">
        <v>6473700</v>
      </c>
    </row>
    <row r="7702" spans="1:44" x14ac:dyDescent="0.25">
      <c r="A7702">
        <v>7700</v>
      </c>
      <c r="B7702">
        <v>1622</v>
      </c>
      <c r="C7702">
        <v>1736</v>
      </c>
      <c r="D7702">
        <v>1915</v>
      </c>
      <c r="H7702" t="s">
        <v>13616</v>
      </c>
      <c r="I7702">
        <v>13</v>
      </c>
      <c r="J7702" t="s">
        <v>31890</v>
      </c>
      <c r="N7702">
        <v>0</v>
      </c>
      <c r="O7702">
        <v>0</v>
      </c>
      <c r="P7702" t="s">
        <v>8096</v>
      </c>
      <c r="Q7702" t="s">
        <v>8096</v>
      </c>
      <c r="R7702" t="s">
        <v>8096</v>
      </c>
      <c r="S7702" t="s">
        <v>8097</v>
      </c>
      <c r="U7702" t="s">
        <v>31898</v>
      </c>
      <c r="V7702" t="s">
        <v>31897</v>
      </c>
      <c r="W7702">
        <v>6</v>
      </c>
      <c r="X7702" t="s">
        <v>3012</v>
      </c>
      <c r="Y7702">
        <v>2</v>
      </c>
      <c r="Z7702">
        <v>680.83879000000002</v>
      </c>
      <c r="AA7702">
        <v>1359.663</v>
      </c>
      <c r="AB7702">
        <v>51946.73046875</v>
      </c>
      <c r="AC7702">
        <v>-1.1459999999999999</v>
      </c>
      <c r="AD7702">
        <v>-0.14568999999999999</v>
      </c>
      <c r="AE7702">
        <v>-1.2917000000000001</v>
      </c>
      <c r="AF7702">
        <v>36.536999999999999</v>
      </c>
      <c r="AG7702">
        <v>0.73719000000000001</v>
      </c>
      <c r="AH7702">
        <v>36.991</v>
      </c>
      <c r="AI7702">
        <v>0.45347999999999999</v>
      </c>
      <c r="AJ7702">
        <v>6.2244000000000001E-2</v>
      </c>
      <c r="AK7702" t="s">
        <v>9099</v>
      </c>
      <c r="AL7702">
        <v>1</v>
      </c>
      <c r="AM7702">
        <v>0</v>
      </c>
      <c r="AO7702" t="s">
        <v>9099</v>
      </c>
      <c r="AP7702" t="s">
        <v>9099</v>
      </c>
      <c r="AQ7702">
        <v>0</v>
      </c>
      <c r="AR7702">
        <v>10477000</v>
      </c>
    </row>
    <row r="7703" spans="1:44" x14ac:dyDescent="0.25">
      <c r="A7703">
        <v>7701</v>
      </c>
      <c r="B7703">
        <v>85</v>
      </c>
      <c r="C7703">
        <v>1737</v>
      </c>
      <c r="D7703">
        <v>1916</v>
      </c>
      <c r="E7703">
        <v>5870</v>
      </c>
      <c r="H7703" t="s">
        <v>13619</v>
      </c>
      <c r="I7703">
        <v>12</v>
      </c>
      <c r="J7703" t="s">
        <v>31890</v>
      </c>
      <c r="K7703" t="s">
        <v>35225</v>
      </c>
      <c r="N7703">
        <v>0</v>
      </c>
      <c r="O7703">
        <v>0</v>
      </c>
      <c r="P7703" t="s">
        <v>3441</v>
      </c>
      <c r="Q7703" t="s">
        <v>3441</v>
      </c>
      <c r="R7703" t="s">
        <v>3441</v>
      </c>
      <c r="S7703" t="s">
        <v>3442</v>
      </c>
      <c r="U7703" t="s">
        <v>31893</v>
      </c>
      <c r="V7703" t="s">
        <v>31895</v>
      </c>
      <c r="W7703">
        <v>2</v>
      </c>
      <c r="X7703" t="s">
        <v>3013</v>
      </c>
      <c r="Y7703">
        <v>2</v>
      </c>
      <c r="Z7703">
        <v>700.87262999999996</v>
      </c>
      <c r="AA7703">
        <v>1399.7307000000001</v>
      </c>
      <c r="AB7703">
        <v>50201.46875</v>
      </c>
      <c r="AC7703">
        <v>-0.20133000000000001</v>
      </c>
      <c r="AD7703">
        <v>-0.16522999999999999</v>
      </c>
      <c r="AE7703">
        <v>-0.36656</v>
      </c>
      <c r="AF7703">
        <v>83.442999999999998</v>
      </c>
      <c r="AG7703">
        <v>0.73073999999999995</v>
      </c>
      <c r="AH7703">
        <v>83.1</v>
      </c>
      <c r="AI7703">
        <v>-0.34277999999999997</v>
      </c>
      <c r="AK7703">
        <v>0.81691485643386796</v>
      </c>
      <c r="AL7703" s="21">
        <v>4.2214999999999999E-17</v>
      </c>
      <c r="AM7703">
        <v>1</v>
      </c>
      <c r="AN7703">
        <v>10148</v>
      </c>
      <c r="AO7703">
        <v>217.14</v>
      </c>
      <c r="AP7703">
        <v>217.14</v>
      </c>
      <c r="AQ7703">
        <v>1</v>
      </c>
      <c r="AR7703">
        <v>3376800</v>
      </c>
    </row>
    <row r="7704" spans="1:44" x14ac:dyDescent="0.25">
      <c r="A7704">
        <v>7702</v>
      </c>
      <c r="B7704">
        <v>85</v>
      </c>
      <c r="C7704">
        <v>1737</v>
      </c>
      <c r="D7704">
        <v>1916</v>
      </c>
      <c r="E7704" t="s">
        <v>22717</v>
      </c>
      <c r="H7704" t="s">
        <v>13619</v>
      </c>
      <c r="I7704">
        <v>12</v>
      </c>
      <c r="J7704" t="s">
        <v>31890</v>
      </c>
      <c r="K7704" t="s">
        <v>35225</v>
      </c>
      <c r="N7704">
        <v>0</v>
      </c>
      <c r="O7704">
        <v>0</v>
      </c>
      <c r="P7704" t="s">
        <v>3441</v>
      </c>
      <c r="Q7704" t="s">
        <v>3441</v>
      </c>
      <c r="R7704" t="s">
        <v>3441</v>
      </c>
      <c r="S7704" t="s">
        <v>3442</v>
      </c>
      <c r="U7704" t="s">
        <v>31893</v>
      </c>
      <c r="V7704" t="s">
        <v>31896</v>
      </c>
      <c r="W7704">
        <v>3</v>
      </c>
      <c r="X7704" t="s">
        <v>3014</v>
      </c>
      <c r="Y7704">
        <v>2</v>
      </c>
      <c r="Z7704">
        <v>700.87262999999996</v>
      </c>
      <c r="AA7704">
        <v>1399.7307000000001</v>
      </c>
      <c r="AB7704">
        <v>50585.83203125</v>
      </c>
      <c r="AC7704">
        <v>-0.94498000000000004</v>
      </c>
      <c r="AD7704">
        <v>-0.52454999999999996</v>
      </c>
      <c r="AE7704">
        <v>-1.4695</v>
      </c>
      <c r="AF7704">
        <v>83.19</v>
      </c>
      <c r="AG7704">
        <v>2.2418</v>
      </c>
      <c r="AH7704">
        <v>83.393000000000001</v>
      </c>
      <c r="AI7704">
        <v>0.20285</v>
      </c>
      <c r="AK7704">
        <v>0.88907212018966697</v>
      </c>
      <c r="AL7704" s="21">
        <v>2.9278999999999999E-5</v>
      </c>
      <c r="AM7704">
        <v>2</v>
      </c>
      <c r="AN7704">
        <v>10666</v>
      </c>
      <c r="AO7704">
        <v>145.91</v>
      </c>
      <c r="AP7704">
        <v>132.33000000000001</v>
      </c>
      <c r="AQ7704">
        <v>1</v>
      </c>
      <c r="AR7704">
        <v>17203000</v>
      </c>
    </row>
    <row r="7705" spans="1:44" x14ac:dyDescent="0.25">
      <c r="A7705">
        <v>7703</v>
      </c>
      <c r="B7705">
        <v>85</v>
      </c>
      <c r="C7705">
        <v>1737</v>
      </c>
      <c r="D7705">
        <v>1916</v>
      </c>
      <c r="E7705">
        <v>5873</v>
      </c>
      <c r="H7705" t="s">
        <v>13619</v>
      </c>
      <c r="I7705">
        <v>12</v>
      </c>
      <c r="J7705" t="s">
        <v>31890</v>
      </c>
      <c r="K7705" t="s">
        <v>35225</v>
      </c>
      <c r="N7705">
        <v>0</v>
      </c>
      <c r="O7705">
        <v>0</v>
      </c>
      <c r="P7705" t="s">
        <v>3441</v>
      </c>
      <c r="Q7705" t="s">
        <v>3441</v>
      </c>
      <c r="R7705" t="s">
        <v>3441</v>
      </c>
      <c r="S7705" t="s">
        <v>3442</v>
      </c>
      <c r="U7705" t="s">
        <v>31893</v>
      </c>
      <c r="V7705" t="s">
        <v>31897</v>
      </c>
      <c r="W7705">
        <v>6</v>
      </c>
      <c r="X7705" t="s">
        <v>3012</v>
      </c>
      <c r="Y7705">
        <v>2</v>
      </c>
      <c r="Z7705">
        <v>700.87262999999996</v>
      </c>
      <c r="AA7705">
        <v>1399.7307000000001</v>
      </c>
      <c r="AB7705">
        <v>50946.68359375</v>
      </c>
      <c r="AC7705">
        <v>-0.89241000000000004</v>
      </c>
      <c r="AD7705">
        <v>6.0047000000000003E-2</v>
      </c>
      <c r="AE7705">
        <v>-0.83235999999999999</v>
      </c>
      <c r="AF7705">
        <v>82.992000000000004</v>
      </c>
      <c r="AG7705">
        <v>0.94693000000000005</v>
      </c>
      <c r="AH7705">
        <v>83.245000000000005</v>
      </c>
      <c r="AI7705">
        <v>0.25296999999999997</v>
      </c>
      <c r="AK7705">
        <v>0.90145426988601696</v>
      </c>
      <c r="AL7705">
        <v>6.9909999999999998E-3</v>
      </c>
      <c r="AM7705">
        <v>1</v>
      </c>
      <c r="AN7705">
        <v>11236</v>
      </c>
      <c r="AO7705">
        <v>96.228999999999999</v>
      </c>
      <c r="AP7705">
        <v>96.228999999999999</v>
      </c>
      <c r="AQ7705">
        <v>1</v>
      </c>
      <c r="AR7705">
        <v>11849000</v>
      </c>
    </row>
    <row r="7706" spans="1:44" x14ac:dyDescent="0.25">
      <c r="A7706">
        <v>7704</v>
      </c>
      <c r="B7706">
        <v>85</v>
      </c>
      <c r="C7706">
        <v>1737</v>
      </c>
      <c r="D7706">
        <v>1916</v>
      </c>
      <c r="H7706" t="s">
        <v>13619</v>
      </c>
      <c r="I7706">
        <v>12</v>
      </c>
      <c r="J7706" t="s">
        <v>31890</v>
      </c>
      <c r="N7706">
        <v>0</v>
      </c>
      <c r="O7706">
        <v>0</v>
      </c>
      <c r="P7706" t="s">
        <v>3441</v>
      </c>
      <c r="Q7706" t="s">
        <v>3441</v>
      </c>
      <c r="R7706" t="s">
        <v>3441</v>
      </c>
      <c r="S7706" t="s">
        <v>3442</v>
      </c>
      <c r="U7706" t="s">
        <v>31898</v>
      </c>
      <c r="V7706" t="s">
        <v>31894</v>
      </c>
      <c r="W7706">
        <v>1</v>
      </c>
      <c r="X7706" t="s">
        <v>1600</v>
      </c>
      <c r="Y7706">
        <v>2</v>
      </c>
      <c r="Z7706">
        <v>700.87262999999996</v>
      </c>
      <c r="AA7706">
        <v>1399.7307000000001</v>
      </c>
      <c r="AB7706">
        <v>49856.765625</v>
      </c>
      <c r="AC7706">
        <v>-2.1579000000000002</v>
      </c>
      <c r="AD7706">
        <v>0.28917999999999999</v>
      </c>
      <c r="AE7706">
        <v>-1.8687</v>
      </c>
      <c r="AF7706">
        <v>83.182000000000002</v>
      </c>
      <c r="AG7706">
        <v>0.63875999999999999</v>
      </c>
      <c r="AH7706">
        <v>83.182000000000002</v>
      </c>
      <c r="AI7706">
        <v>0</v>
      </c>
      <c r="AJ7706">
        <v>8.1390000000000004E-2</v>
      </c>
      <c r="AK7706" t="s">
        <v>9099</v>
      </c>
      <c r="AL7706">
        <v>1</v>
      </c>
      <c r="AM7706">
        <v>0</v>
      </c>
      <c r="AO7706" t="s">
        <v>9099</v>
      </c>
      <c r="AP7706" t="s">
        <v>9099</v>
      </c>
      <c r="AQ7706">
        <v>0</v>
      </c>
      <c r="AR7706">
        <v>4875400</v>
      </c>
    </row>
    <row r="7707" spans="1:44" x14ac:dyDescent="0.25">
      <c r="A7707">
        <v>7705</v>
      </c>
      <c r="B7707">
        <v>85</v>
      </c>
      <c r="C7707">
        <v>1737</v>
      </c>
      <c r="D7707">
        <v>1916</v>
      </c>
      <c r="H7707" t="s">
        <v>13619</v>
      </c>
      <c r="I7707">
        <v>12</v>
      </c>
      <c r="J7707" t="s">
        <v>31890</v>
      </c>
      <c r="N7707">
        <v>0</v>
      </c>
      <c r="O7707">
        <v>0</v>
      </c>
      <c r="P7707" t="s">
        <v>3441</v>
      </c>
      <c r="Q7707" t="s">
        <v>3441</v>
      </c>
      <c r="R7707" t="s">
        <v>3441</v>
      </c>
      <c r="S7707" t="s">
        <v>3442</v>
      </c>
      <c r="U7707" t="s">
        <v>31898</v>
      </c>
      <c r="V7707" t="s">
        <v>31901</v>
      </c>
      <c r="W7707">
        <v>4</v>
      </c>
      <c r="X7707" t="s">
        <v>3010</v>
      </c>
      <c r="Y7707">
        <v>2</v>
      </c>
      <c r="Z7707">
        <v>700.87262999999996</v>
      </c>
      <c r="AA7707">
        <v>1399.7307000000001</v>
      </c>
      <c r="AB7707">
        <v>51366.6875</v>
      </c>
      <c r="AC7707">
        <v>-0.71852000000000005</v>
      </c>
      <c r="AD7707">
        <v>0.20332</v>
      </c>
      <c r="AE7707">
        <v>-0.51519000000000004</v>
      </c>
      <c r="AF7707">
        <v>83.21</v>
      </c>
      <c r="AG7707">
        <v>0.64327999999999996</v>
      </c>
      <c r="AH7707">
        <v>83.210999999999999</v>
      </c>
      <c r="AI7707">
        <v>2.5940000000000002E-4</v>
      </c>
      <c r="AJ7707">
        <v>0.11044</v>
      </c>
      <c r="AK7707" t="s">
        <v>9099</v>
      </c>
      <c r="AL7707">
        <v>1</v>
      </c>
      <c r="AM7707">
        <v>0</v>
      </c>
      <c r="AO7707" t="s">
        <v>9099</v>
      </c>
      <c r="AP7707" t="s">
        <v>9099</v>
      </c>
      <c r="AQ7707">
        <v>0</v>
      </c>
      <c r="AR7707">
        <v>3731300</v>
      </c>
    </row>
    <row r="7708" spans="1:44" x14ac:dyDescent="0.25">
      <c r="A7708">
        <v>7706</v>
      </c>
      <c r="B7708">
        <v>85</v>
      </c>
      <c r="C7708">
        <v>1737</v>
      </c>
      <c r="D7708">
        <v>1916</v>
      </c>
      <c r="H7708" t="s">
        <v>13619</v>
      </c>
      <c r="I7708">
        <v>12</v>
      </c>
      <c r="J7708" t="s">
        <v>31890</v>
      </c>
      <c r="N7708">
        <v>0</v>
      </c>
      <c r="O7708">
        <v>0</v>
      </c>
      <c r="P7708" t="s">
        <v>3441</v>
      </c>
      <c r="Q7708" t="s">
        <v>3441</v>
      </c>
      <c r="R7708" t="s">
        <v>3441</v>
      </c>
      <c r="S7708" t="s">
        <v>3442</v>
      </c>
      <c r="U7708" t="s">
        <v>31898</v>
      </c>
      <c r="V7708" t="s">
        <v>31902</v>
      </c>
      <c r="W7708">
        <v>5</v>
      </c>
      <c r="X7708" t="s">
        <v>3011</v>
      </c>
      <c r="Y7708">
        <v>2</v>
      </c>
      <c r="Z7708">
        <v>700.87262999999996</v>
      </c>
      <c r="AA7708">
        <v>1399.7307000000001</v>
      </c>
      <c r="AB7708">
        <v>50774.4453125</v>
      </c>
      <c r="AC7708">
        <v>-0.44719999999999999</v>
      </c>
      <c r="AD7708">
        <v>-0.40144000000000002</v>
      </c>
      <c r="AE7708">
        <v>-0.84863999999999995</v>
      </c>
      <c r="AF7708">
        <v>83.504999999999995</v>
      </c>
      <c r="AG7708">
        <v>0.67979000000000001</v>
      </c>
      <c r="AH7708">
        <v>83.153999999999996</v>
      </c>
      <c r="AI7708">
        <v>-0.35089999999999999</v>
      </c>
      <c r="AJ7708">
        <v>5.3672999999999998E-2</v>
      </c>
      <c r="AK7708" t="s">
        <v>9099</v>
      </c>
      <c r="AL7708">
        <v>1</v>
      </c>
      <c r="AM7708">
        <v>0</v>
      </c>
      <c r="AO7708" t="s">
        <v>9099</v>
      </c>
      <c r="AP7708" t="s">
        <v>9099</v>
      </c>
      <c r="AQ7708">
        <v>0</v>
      </c>
      <c r="AR7708">
        <v>2331700</v>
      </c>
    </row>
    <row r="7709" spans="1:44" x14ac:dyDescent="0.25">
      <c r="A7709">
        <v>7707</v>
      </c>
      <c r="B7709">
        <v>183</v>
      </c>
      <c r="C7709">
        <v>1738</v>
      </c>
      <c r="D7709">
        <v>1917</v>
      </c>
      <c r="E7709">
        <v>5874</v>
      </c>
      <c r="H7709" t="s">
        <v>13622</v>
      </c>
      <c r="I7709">
        <v>16</v>
      </c>
      <c r="J7709" t="s">
        <v>31890</v>
      </c>
      <c r="K7709" t="s">
        <v>35226</v>
      </c>
      <c r="N7709">
        <v>0</v>
      </c>
      <c r="O7709">
        <v>0</v>
      </c>
      <c r="P7709" t="s">
        <v>3738</v>
      </c>
      <c r="Q7709" t="s">
        <v>3738</v>
      </c>
      <c r="R7709" t="s">
        <v>3738</v>
      </c>
      <c r="S7709" t="s">
        <v>3739</v>
      </c>
      <c r="U7709" t="s">
        <v>31893</v>
      </c>
      <c r="V7709" t="s">
        <v>31896</v>
      </c>
      <c r="W7709">
        <v>3</v>
      </c>
      <c r="X7709" t="s">
        <v>3014</v>
      </c>
      <c r="Y7709">
        <v>3</v>
      </c>
      <c r="Z7709">
        <v>625.64761999999996</v>
      </c>
      <c r="AA7709">
        <v>1873.921</v>
      </c>
      <c r="AB7709">
        <v>55227.953125</v>
      </c>
      <c r="AC7709">
        <v>-0.89198999999999995</v>
      </c>
      <c r="AD7709">
        <v>-0.28249999999999997</v>
      </c>
      <c r="AE7709">
        <v>-1.1745000000000001</v>
      </c>
      <c r="AF7709">
        <v>91.150999999999996</v>
      </c>
      <c r="AG7709">
        <v>0.58531</v>
      </c>
      <c r="AH7709">
        <v>91.253</v>
      </c>
      <c r="AI7709">
        <v>0.10261000000000001</v>
      </c>
      <c r="AK7709">
        <v>0.92691844701767001</v>
      </c>
      <c r="AL7709">
        <v>4.0615999999999999E-2</v>
      </c>
      <c r="AM7709">
        <v>1</v>
      </c>
      <c r="AN7709">
        <v>11891</v>
      </c>
      <c r="AO7709">
        <v>87.498000000000005</v>
      </c>
      <c r="AP7709">
        <v>66.405000000000001</v>
      </c>
      <c r="AQ7709">
        <v>1</v>
      </c>
      <c r="AR7709">
        <v>3113500</v>
      </c>
    </row>
    <row r="7710" spans="1:44" x14ac:dyDescent="0.25">
      <c r="A7710">
        <v>7708</v>
      </c>
      <c r="B7710">
        <v>183</v>
      </c>
      <c r="C7710">
        <v>1738</v>
      </c>
      <c r="D7710">
        <v>1917</v>
      </c>
      <c r="E7710">
        <v>5875</v>
      </c>
      <c r="H7710" t="s">
        <v>13622</v>
      </c>
      <c r="I7710">
        <v>16</v>
      </c>
      <c r="J7710" t="s">
        <v>31890</v>
      </c>
      <c r="K7710" t="s">
        <v>35226</v>
      </c>
      <c r="N7710">
        <v>0</v>
      </c>
      <c r="O7710">
        <v>0</v>
      </c>
      <c r="P7710" t="s">
        <v>3738</v>
      </c>
      <c r="Q7710" t="s">
        <v>3738</v>
      </c>
      <c r="R7710" t="s">
        <v>3738</v>
      </c>
      <c r="S7710" t="s">
        <v>3739</v>
      </c>
      <c r="U7710" t="s">
        <v>31893</v>
      </c>
      <c r="V7710" t="s">
        <v>31901</v>
      </c>
      <c r="W7710">
        <v>4</v>
      </c>
      <c r="X7710" t="s">
        <v>3010</v>
      </c>
      <c r="Y7710">
        <v>3</v>
      </c>
      <c r="Z7710">
        <v>625.64761999999996</v>
      </c>
      <c r="AA7710">
        <v>1873.921</v>
      </c>
      <c r="AB7710">
        <v>55094.96875</v>
      </c>
      <c r="AC7710">
        <v>-1.1092</v>
      </c>
      <c r="AD7710">
        <v>0.35328999999999999</v>
      </c>
      <c r="AE7710">
        <v>-0.75588999999999995</v>
      </c>
      <c r="AF7710">
        <v>91.206000000000003</v>
      </c>
      <c r="AG7710">
        <v>0.60396000000000005</v>
      </c>
      <c r="AH7710">
        <v>91.206999999999994</v>
      </c>
      <c r="AI7710">
        <v>2.6703000000000002E-4</v>
      </c>
      <c r="AK7710">
        <v>0.95630258321762096</v>
      </c>
      <c r="AL7710" s="21">
        <v>5.2959000000000002E-7</v>
      </c>
      <c r="AM7710">
        <v>1</v>
      </c>
      <c r="AN7710">
        <v>12052</v>
      </c>
      <c r="AO7710">
        <v>141.58000000000001</v>
      </c>
      <c r="AP7710">
        <v>131.84</v>
      </c>
      <c r="AQ7710">
        <v>1</v>
      </c>
      <c r="AR7710">
        <v>2541100</v>
      </c>
    </row>
    <row r="7711" spans="1:44" x14ac:dyDescent="0.25">
      <c r="A7711">
        <v>7709</v>
      </c>
      <c r="B7711">
        <v>183</v>
      </c>
      <c r="C7711">
        <v>1738</v>
      </c>
      <c r="D7711">
        <v>1917</v>
      </c>
      <c r="E7711">
        <v>5876</v>
      </c>
      <c r="H7711" t="s">
        <v>13622</v>
      </c>
      <c r="I7711">
        <v>16</v>
      </c>
      <c r="J7711" t="s">
        <v>31890</v>
      </c>
      <c r="K7711" t="s">
        <v>35226</v>
      </c>
      <c r="N7711">
        <v>0</v>
      </c>
      <c r="O7711">
        <v>0</v>
      </c>
      <c r="P7711" t="s">
        <v>3738</v>
      </c>
      <c r="Q7711" t="s">
        <v>3738</v>
      </c>
      <c r="R7711" t="s">
        <v>3738</v>
      </c>
      <c r="S7711" t="s">
        <v>3739</v>
      </c>
      <c r="U7711" t="s">
        <v>31893</v>
      </c>
      <c r="V7711" t="s">
        <v>31897</v>
      </c>
      <c r="W7711">
        <v>6</v>
      </c>
      <c r="X7711" t="s">
        <v>3012</v>
      </c>
      <c r="Y7711">
        <v>3</v>
      </c>
      <c r="Z7711">
        <v>625.64761999999996</v>
      </c>
      <c r="AA7711">
        <v>1873.921</v>
      </c>
      <c r="AB7711">
        <v>55311.6640625</v>
      </c>
      <c r="AC7711">
        <v>-1.0866</v>
      </c>
      <c r="AD7711">
        <v>-1.6518000000000001E-2</v>
      </c>
      <c r="AE7711">
        <v>-1.1031</v>
      </c>
      <c r="AF7711">
        <v>90.986000000000004</v>
      </c>
      <c r="AG7711">
        <v>0.61646999999999996</v>
      </c>
      <c r="AH7711">
        <v>91.239000000000004</v>
      </c>
      <c r="AI7711">
        <v>0.25297999999999998</v>
      </c>
      <c r="AK7711">
        <v>0.86368095874786399</v>
      </c>
      <c r="AL7711">
        <v>0.59128000000000003</v>
      </c>
      <c r="AM7711">
        <v>1</v>
      </c>
      <c r="AN7711">
        <v>12452</v>
      </c>
      <c r="AO7711">
        <v>54.276000000000003</v>
      </c>
      <c r="AP7711">
        <v>37.28</v>
      </c>
      <c r="AQ7711">
        <v>1</v>
      </c>
      <c r="AR7711">
        <v>6502800</v>
      </c>
    </row>
    <row r="7712" spans="1:44" x14ac:dyDescent="0.25">
      <c r="A7712">
        <v>7710</v>
      </c>
      <c r="B7712">
        <v>183</v>
      </c>
      <c r="C7712">
        <v>1738</v>
      </c>
      <c r="D7712">
        <v>1917</v>
      </c>
      <c r="E7712">
        <v>5877</v>
      </c>
      <c r="H7712" t="s">
        <v>13622</v>
      </c>
      <c r="I7712">
        <v>16</v>
      </c>
      <c r="J7712" t="s">
        <v>31890</v>
      </c>
      <c r="K7712" t="s">
        <v>35226</v>
      </c>
      <c r="N7712">
        <v>0</v>
      </c>
      <c r="O7712">
        <v>0</v>
      </c>
      <c r="P7712" t="s">
        <v>3738</v>
      </c>
      <c r="Q7712" t="s">
        <v>3738</v>
      </c>
      <c r="R7712" t="s">
        <v>3738</v>
      </c>
      <c r="S7712" t="s">
        <v>3739</v>
      </c>
      <c r="U7712" t="s">
        <v>31893</v>
      </c>
      <c r="V7712" t="s">
        <v>31897</v>
      </c>
      <c r="W7712">
        <v>6</v>
      </c>
      <c r="X7712" t="s">
        <v>3012</v>
      </c>
      <c r="Y7712">
        <v>2</v>
      </c>
      <c r="Z7712">
        <v>937.96779000000004</v>
      </c>
      <c r="AA7712">
        <v>1873.921</v>
      </c>
      <c r="AB7712">
        <v>44130.30078125</v>
      </c>
      <c r="AC7712">
        <v>-0.38516</v>
      </c>
      <c r="AD7712">
        <v>6.0990000000000003E-2</v>
      </c>
      <c r="AE7712">
        <v>-0.32417000000000001</v>
      </c>
      <c r="AF7712">
        <v>90.986999999999995</v>
      </c>
      <c r="AG7712">
        <v>0.54190000000000005</v>
      </c>
      <c r="AH7712">
        <v>91.24</v>
      </c>
      <c r="AI7712">
        <v>0.25297999999999998</v>
      </c>
      <c r="AK7712">
        <v>0.90559339523315396</v>
      </c>
      <c r="AL7712" s="21">
        <v>7.9584000000000006E-8</v>
      </c>
      <c r="AM7712">
        <v>1</v>
      </c>
      <c r="AN7712">
        <v>12464</v>
      </c>
      <c r="AO7712">
        <v>157.38</v>
      </c>
      <c r="AP7712">
        <v>130.6</v>
      </c>
      <c r="AQ7712">
        <v>1</v>
      </c>
      <c r="AR7712">
        <v>5016900</v>
      </c>
    </row>
    <row r="7713" spans="1:44" x14ac:dyDescent="0.25">
      <c r="A7713">
        <v>7711</v>
      </c>
      <c r="B7713">
        <v>183</v>
      </c>
      <c r="C7713">
        <v>1738</v>
      </c>
      <c r="D7713">
        <v>1917</v>
      </c>
      <c r="H7713" t="s">
        <v>13622</v>
      </c>
      <c r="I7713">
        <v>16</v>
      </c>
      <c r="J7713" t="s">
        <v>31890</v>
      </c>
      <c r="N7713">
        <v>0</v>
      </c>
      <c r="O7713">
        <v>0</v>
      </c>
      <c r="P7713" t="s">
        <v>3738</v>
      </c>
      <c r="Q7713" t="s">
        <v>3738</v>
      </c>
      <c r="R7713" t="s">
        <v>3738</v>
      </c>
      <c r="S7713" t="s">
        <v>3739</v>
      </c>
      <c r="U7713" t="s">
        <v>31898</v>
      </c>
      <c r="V7713" t="s">
        <v>31896</v>
      </c>
      <c r="W7713">
        <v>3</v>
      </c>
      <c r="X7713" t="s">
        <v>3014</v>
      </c>
      <c r="Y7713">
        <v>2</v>
      </c>
      <c r="Z7713">
        <v>937.96779000000004</v>
      </c>
      <c r="AA7713">
        <v>1873.921</v>
      </c>
      <c r="AB7713">
        <v>44379.82421875</v>
      </c>
      <c r="AC7713">
        <v>-0.25417000000000001</v>
      </c>
      <c r="AD7713">
        <v>-0.30942999999999998</v>
      </c>
      <c r="AE7713">
        <v>-0.56359999999999999</v>
      </c>
      <c r="AF7713">
        <v>91.111000000000004</v>
      </c>
      <c r="AG7713">
        <v>0.41237000000000001</v>
      </c>
      <c r="AH7713">
        <v>91.213999999999999</v>
      </c>
      <c r="AI7713">
        <v>0.10261000000000001</v>
      </c>
      <c r="AJ7713">
        <v>-2.6329000000000002E-2</v>
      </c>
      <c r="AK7713" t="s">
        <v>9099</v>
      </c>
      <c r="AL7713">
        <v>1</v>
      </c>
      <c r="AM7713">
        <v>0</v>
      </c>
      <c r="AO7713" t="s">
        <v>9099</v>
      </c>
      <c r="AP7713" t="s">
        <v>9099</v>
      </c>
      <c r="AQ7713">
        <v>0</v>
      </c>
      <c r="AR7713">
        <v>1342800</v>
      </c>
    </row>
    <row r="7714" spans="1:44" x14ac:dyDescent="0.25">
      <c r="A7714">
        <v>7712</v>
      </c>
      <c r="B7714">
        <v>183</v>
      </c>
      <c r="C7714">
        <v>1738</v>
      </c>
      <c r="D7714">
        <v>1917</v>
      </c>
      <c r="H7714" t="s">
        <v>13622</v>
      </c>
      <c r="I7714">
        <v>16</v>
      </c>
      <c r="J7714" t="s">
        <v>31890</v>
      </c>
      <c r="N7714">
        <v>0</v>
      </c>
      <c r="O7714">
        <v>0</v>
      </c>
      <c r="P7714" t="s">
        <v>3738</v>
      </c>
      <c r="Q7714" t="s">
        <v>3738</v>
      </c>
      <c r="R7714" t="s">
        <v>3738</v>
      </c>
      <c r="S7714" t="s">
        <v>3739</v>
      </c>
      <c r="U7714" t="s">
        <v>31898</v>
      </c>
      <c r="V7714" t="s">
        <v>31901</v>
      </c>
      <c r="W7714">
        <v>4</v>
      </c>
      <c r="X7714" t="s">
        <v>3010</v>
      </c>
      <c r="Y7714">
        <v>2</v>
      </c>
      <c r="Z7714">
        <v>937.96779000000004</v>
      </c>
      <c r="AA7714">
        <v>1873.921</v>
      </c>
      <c r="AB7714">
        <v>45391.55859375</v>
      </c>
      <c r="AC7714">
        <v>-0.52141000000000004</v>
      </c>
      <c r="AD7714">
        <v>5.3531000000000002E-2</v>
      </c>
      <c r="AE7714">
        <v>-0.46788000000000002</v>
      </c>
      <c r="AF7714">
        <v>91.212000000000003</v>
      </c>
      <c r="AG7714">
        <v>0.46322999999999998</v>
      </c>
      <c r="AH7714">
        <v>91.212000000000003</v>
      </c>
      <c r="AI7714">
        <v>2.6703000000000002E-4</v>
      </c>
      <c r="AJ7714">
        <v>-2.8229000000000001E-2</v>
      </c>
      <c r="AK7714" t="s">
        <v>9099</v>
      </c>
      <c r="AL7714">
        <v>1</v>
      </c>
      <c r="AM7714">
        <v>0</v>
      </c>
      <c r="AO7714" t="s">
        <v>9099</v>
      </c>
      <c r="AP7714" t="s">
        <v>9099</v>
      </c>
      <c r="AQ7714">
        <v>0</v>
      </c>
      <c r="AR7714">
        <v>1404500</v>
      </c>
    </row>
    <row r="7715" spans="1:44" x14ac:dyDescent="0.25">
      <c r="A7715">
        <v>7713</v>
      </c>
      <c r="B7715">
        <v>183</v>
      </c>
      <c r="C7715">
        <v>1738</v>
      </c>
      <c r="D7715">
        <v>1917</v>
      </c>
      <c r="H7715" t="s">
        <v>13622</v>
      </c>
      <c r="I7715">
        <v>16</v>
      </c>
      <c r="J7715" t="s">
        <v>31890</v>
      </c>
      <c r="N7715">
        <v>0</v>
      </c>
      <c r="O7715">
        <v>0</v>
      </c>
      <c r="P7715" t="s">
        <v>3738</v>
      </c>
      <c r="Q7715" t="s">
        <v>3738</v>
      </c>
      <c r="R7715" t="s">
        <v>3738</v>
      </c>
      <c r="S7715" t="s">
        <v>3739</v>
      </c>
      <c r="U7715" t="s">
        <v>31898</v>
      </c>
      <c r="V7715" t="s">
        <v>31902</v>
      </c>
      <c r="W7715">
        <v>5</v>
      </c>
      <c r="X7715" t="s">
        <v>3011</v>
      </c>
      <c r="Y7715">
        <v>2</v>
      </c>
      <c r="Z7715">
        <v>937.96779000000004</v>
      </c>
      <c r="AA7715">
        <v>1873.921</v>
      </c>
      <c r="AB7715">
        <v>44313.65625</v>
      </c>
      <c r="AC7715">
        <v>-0.32790999999999998</v>
      </c>
      <c r="AD7715">
        <v>-0.50936000000000003</v>
      </c>
      <c r="AE7715">
        <v>-0.83726999999999996</v>
      </c>
      <c r="AF7715">
        <v>91.662999999999997</v>
      </c>
      <c r="AG7715">
        <v>0.47158</v>
      </c>
      <c r="AH7715">
        <v>91.212000000000003</v>
      </c>
      <c r="AI7715">
        <v>-0.45113999999999999</v>
      </c>
      <c r="AJ7715">
        <v>-2.8229000000000001E-2</v>
      </c>
      <c r="AK7715" t="s">
        <v>9099</v>
      </c>
      <c r="AL7715">
        <v>1</v>
      </c>
      <c r="AM7715">
        <v>0</v>
      </c>
      <c r="AO7715" t="s">
        <v>9099</v>
      </c>
      <c r="AP7715" t="s">
        <v>9099</v>
      </c>
      <c r="AQ7715">
        <v>0</v>
      </c>
      <c r="AR7715">
        <v>1506500</v>
      </c>
    </row>
    <row r="7716" spans="1:44" x14ac:dyDescent="0.25">
      <c r="A7716">
        <v>7714</v>
      </c>
      <c r="B7716">
        <v>183</v>
      </c>
      <c r="C7716">
        <v>1738</v>
      </c>
      <c r="D7716">
        <v>1917</v>
      </c>
      <c r="H7716" t="s">
        <v>13622</v>
      </c>
      <c r="I7716">
        <v>16</v>
      </c>
      <c r="J7716" t="s">
        <v>31890</v>
      </c>
      <c r="N7716">
        <v>0</v>
      </c>
      <c r="O7716">
        <v>0</v>
      </c>
      <c r="P7716" t="s">
        <v>3738</v>
      </c>
      <c r="Q7716" t="s">
        <v>3738</v>
      </c>
      <c r="R7716" t="s">
        <v>3738</v>
      </c>
      <c r="S7716" t="s">
        <v>3739</v>
      </c>
      <c r="U7716" t="s">
        <v>31898</v>
      </c>
      <c r="V7716" t="s">
        <v>31902</v>
      </c>
      <c r="W7716">
        <v>5</v>
      </c>
      <c r="X7716" t="s">
        <v>3011</v>
      </c>
      <c r="Y7716">
        <v>3</v>
      </c>
      <c r="Z7716">
        <v>625.64761999999996</v>
      </c>
      <c r="AA7716">
        <v>1873.921</v>
      </c>
      <c r="AB7716">
        <v>55284.64453125</v>
      </c>
      <c r="AC7716">
        <v>-1.1069</v>
      </c>
      <c r="AD7716">
        <v>0.25224000000000002</v>
      </c>
      <c r="AE7716">
        <v>-0.85465000000000002</v>
      </c>
      <c r="AF7716">
        <v>91.66</v>
      </c>
      <c r="AG7716">
        <v>0.58936999999999995</v>
      </c>
      <c r="AH7716">
        <v>91.209000000000003</v>
      </c>
      <c r="AI7716">
        <v>-0.45113999999999999</v>
      </c>
      <c r="AJ7716">
        <v>2.2430000000000002E-3</v>
      </c>
      <c r="AK7716" t="s">
        <v>9099</v>
      </c>
      <c r="AL7716">
        <v>1</v>
      </c>
      <c r="AM7716">
        <v>0</v>
      </c>
      <c r="AO7716" t="s">
        <v>9099</v>
      </c>
      <c r="AP7716" t="s">
        <v>9099</v>
      </c>
      <c r="AQ7716">
        <v>0</v>
      </c>
      <c r="AR7716">
        <v>3514500</v>
      </c>
    </row>
    <row r="7717" spans="1:44" x14ac:dyDescent="0.25">
      <c r="A7717">
        <v>7715</v>
      </c>
      <c r="B7717">
        <v>791</v>
      </c>
      <c r="C7717">
        <v>1739</v>
      </c>
      <c r="D7717">
        <v>1918</v>
      </c>
      <c r="E7717">
        <v>5878</v>
      </c>
      <c r="H7717" t="s">
        <v>13623</v>
      </c>
      <c r="I7717">
        <v>12</v>
      </c>
      <c r="J7717" t="s">
        <v>31890</v>
      </c>
      <c r="K7717" t="s">
        <v>35227</v>
      </c>
      <c r="N7717">
        <v>0</v>
      </c>
      <c r="O7717">
        <v>0</v>
      </c>
      <c r="P7717" t="s">
        <v>5585</v>
      </c>
      <c r="Q7717" t="s">
        <v>5585</v>
      </c>
      <c r="R7717" t="s">
        <v>5585</v>
      </c>
      <c r="S7717" t="s">
        <v>5586</v>
      </c>
      <c r="U7717" t="s">
        <v>31893</v>
      </c>
      <c r="V7717" t="s">
        <v>31896</v>
      </c>
      <c r="W7717">
        <v>3</v>
      </c>
      <c r="X7717" t="s">
        <v>3014</v>
      </c>
      <c r="Y7717">
        <v>2</v>
      </c>
      <c r="Z7717">
        <v>685.35353999999995</v>
      </c>
      <c r="AA7717">
        <v>1368.6925000000001</v>
      </c>
      <c r="AB7717">
        <v>50479.1875</v>
      </c>
      <c r="AC7717">
        <v>-0.75317000000000001</v>
      </c>
      <c r="AD7717">
        <v>0.12866</v>
      </c>
      <c r="AE7717">
        <v>-0.62451999999999996</v>
      </c>
      <c r="AF7717">
        <v>127.15</v>
      </c>
      <c r="AG7717">
        <v>1.1173</v>
      </c>
      <c r="AH7717">
        <v>126.85</v>
      </c>
      <c r="AI7717">
        <v>-0.29835</v>
      </c>
      <c r="AK7717">
        <v>0.476698338985443</v>
      </c>
      <c r="AL7717">
        <v>1.1241000000000001E-3</v>
      </c>
      <c r="AM7717">
        <v>1</v>
      </c>
      <c r="AN7717">
        <v>16831</v>
      </c>
      <c r="AO7717">
        <v>115.29</v>
      </c>
      <c r="AP7717">
        <v>77.292000000000002</v>
      </c>
      <c r="AQ7717">
        <v>1</v>
      </c>
      <c r="AR7717">
        <v>4445800</v>
      </c>
    </row>
    <row r="7718" spans="1:44" x14ac:dyDescent="0.25">
      <c r="A7718">
        <v>7716</v>
      </c>
      <c r="B7718">
        <v>291</v>
      </c>
      <c r="C7718">
        <v>1740</v>
      </c>
      <c r="D7718">
        <v>1919</v>
      </c>
      <c r="E7718">
        <v>5879</v>
      </c>
      <c r="H7718" t="s">
        <v>13624</v>
      </c>
      <c r="I7718">
        <v>25</v>
      </c>
      <c r="J7718" t="s">
        <v>31890</v>
      </c>
      <c r="K7718" t="s">
        <v>35228</v>
      </c>
      <c r="N7718">
        <v>0</v>
      </c>
      <c r="O7718">
        <v>0</v>
      </c>
      <c r="P7718" t="s">
        <v>4068</v>
      </c>
      <c r="Q7718" t="s">
        <v>4068</v>
      </c>
      <c r="R7718" t="s">
        <v>4068</v>
      </c>
      <c r="S7718" t="s">
        <v>4069</v>
      </c>
      <c r="U7718" t="s">
        <v>31893</v>
      </c>
      <c r="V7718" t="s">
        <v>31896</v>
      </c>
      <c r="W7718">
        <v>3</v>
      </c>
      <c r="X7718" t="s">
        <v>3014</v>
      </c>
      <c r="Y7718">
        <v>2</v>
      </c>
      <c r="Z7718">
        <v>1362.1894</v>
      </c>
      <c r="AA7718">
        <v>2722.3643000000002</v>
      </c>
      <c r="AB7718">
        <v>38465.73046875</v>
      </c>
      <c r="AC7718">
        <v>-0.71326999999999996</v>
      </c>
      <c r="AD7718">
        <v>-2.506E-3</v>
      </c>
      <c r="AE7718">
        <v>-0.71577999999999997</v>
      </c>
      <c r="AF7718">
        <v>165.21</v>
      </c>
      <c r="AG7718">
        <v>0.27041999999999999</v>
      </c>
      <c r="AH7718">
        <v>165.22</v>
      </c>
      <c r="AI7718">
        <v>2.3955999999999999E-3</v>
      </c>
      <c r="AK7718">
        <v>0.94607865810394298</v>
      </c>
      <c r="AL7718" s="21">
        <v>2.4209E-6</v>
      </c>
      <c r="AM7718">
        <v>1</v>
      </c>
      <c r="AN7718">
        <v>21108</v>
      </c>
      <c r="AO7718">
        <v>113.99</v>
      </c>
      <c r="AP7718">
        <v>101.83</v>
      </c>
      <c r="AQ7718">
        <v>1</v>
      </c>
      <c r="AR7718">
        <v>2552000</v>
      </c>
    </row>
    <row r="7719" spans="1:44" x14ac:dyDescent="0.25">
      <c r="A7719">
        <v>7717</v>
      </c>
      <c r="B7719">
        <v>784</v>
      </c>
      <c r="C7719">
        <v>1741</v>
      </c>
      <c r="D7719">
        <v>1920</v>
      </c>
      <c r="E7719">
        <v>5880</v>
      </c>
      <c r="H7719" t="s">
        <v>13627</v>
      </c>
      <c r="I7719">
        <v>15</v>
      </c>
      <c r="J7719" t="s">
        <v>31890</v>
      </c>
      <c r="K7719" t="s">
        <v>35229</v>
      </c>
      <c r="N7719">
        <v>0</v>
      </c>
      <c r="O7719">
        <v>0</v>
      </c>
      <c r="P7719" t="s">
        <v>5567</v>
      </c>
      <c r="Q7719" t="s">
        <v>5567</v>
      </c>
      <c r="R7719" t="s">
        <v>5567</v>
      </c>
      <c r="S7719" t="s">
        <v>5568</v>
      </c>
      <c r="U7719" t="s">
        <v>31893</v>
      </c>
      <c r="V7719" t="s">
        <v>31894</v>
      </c>
      <c r="W7719">
        <v>1</v>
      </c>
      <c r="X7719" t="s">
        <v>1600</v>
      </c>
      <c r="Y7719">
        <v>2</v>
      </c>
      <c r="Z7719">
        <v>804.90940999999998</v>
      </c>
      <c r="AA7719">
        <v>1607.8043</v>
      </c>
      <c r="AB7719">
        <v>48355.44140625</v>
      </c>
      <c r="AC7719">
        <v>-1.2810999999999999</v>
      </c>
      <c r="AD7719">
        <v>0.21984999999999999</v>
      </c>
      <c r="AE7719">
        <v>-1.0612999999999999</v>
      </c>
      <c r="AF7719">
        <v>136.58000000000001</v>
      </c>
      <c r="AG7719">
        <v>1.2784</v>
      </c>
      <c r="AH7719">
        <v>136.58000000000001</v>
      </c>
      <c r="AI7719">
        <v>0</v>
      </c>
      <c r="AK7719">
        <v>0.69739741086959794</v>
      </c>
      <c r="AL7719" s="21">
        <v>3.0279999999999999E-29</v>
      </c>
      <c r="AM7719">
        <v>1</v>
      </c>
      <c r="AN7719">
        <v>18486</v>
      </c>
      <c r="AO7719">
        <v>248.36</v>
      </c>
      <c r="AP7719">
        <v>217.37</v>
      </c>
      <c r="AQ7719">
        <v>1</v>
      </c>
      <c r="AR7719">
        <v>18868000</v>
      </c>
    </row>
    <row r="7720" spans="1:44" x14ac:dyDescent="0.25">
      <c r="A7720">
        <v>7718</v>
      </c>
      <c r="B7720">
        <v>784</v>
      </c>
      <c r="C7720">
        <v>1741</v>
      </c>
      <c r="D7720">
        <v>1920</v>
      </c>
      <c r="E7720">
        <v>5881</v>
      </c>
      <c r="H7720" t="s">
        <v>13627</v>
      </c>
      <c r="I7720">
        <v>15</v>
      </c>
      <c r="J7720" t="s">
        <v>31890</v>
      </c>
      <c r="K7720" t="s">
        <v>35229</v>
      </c>
      <c r="N7720">
        <v>0</v>
      </c>
      <c r="O7720">
        <v>0</v>
      </c>
      <c r="P7720" t="s">
        <v>5567</v>
      </c>
      <c r="Q7720" t="s">
        <v>5567</v>
      </c>
      <c r="R7720" t="s">
        <v>5567</v>
      </c>
      <c r="S7720" t="s">
        <v>5568</v>
      </c>
      <c r="U7720" t="s">
        <v>31893</v>
      </c>
      <c r="V7720" t="s">
        <v>31895</v>
      </c>
      <c r="W7720">
        <v>2</v>
      </c>
      <c r="X7720" t="s">
        <v>3013</v>
      </c>
      <c r="Y7720">
        <v>2</v>
      </c>
      <c r="Z7720">
        <v>804.90940999999998</v>
      </c>
      <c r="AA7720">
        <v>1607.8043</v>
      </c>
      <c r="AB7720">
        <v>48143.0703125</v>
      </c>
      <c r="AC7720">
        <v>-0.68794</v>
      </c>
      <c r="AD7720">
        <v>8.7125999999999995E-2</v>
      </c>
      <c r="AE7720">
        <v>-0.60080999999999996</v>
      </c>
      <c r="AF7720">
        <v>136.86000000000001</v>
      </c>
      <c r="AG7720">
        <v>1.4955000000000001</v>
      </c>
      <c r="AH7720">
        <v>136.52000000000001</v>
      </c>
      <c r="AI7720">
        <v>-0.34277000000000002</v>
      </c>
      <c r="AK7720">
        <v>0.89372092485427901</v>
      </c>
      <c r="AL7720" s="21">
        <v>1.4816000000000001E-10</v>
      </c>
      <c r="AM7720">
        <v>1</v>
      </c>
      <c r="AN7720">
        <v>17230</v>
      </c>
      <c r="AO7720">
        <v>163.27000000000001</v>
      </c>
      <c r="AP7720">
        <v>133.78</v>
      </c>
      <c r="AQ7720">
        <v>1</v>
      </c>
      <c r="AR7720">
        <v>14817000</v>
      </c>
    </row>
    <row r="7721" spans="1:44" x14ac:dyDescent="0.25">
      <c r="A7721">
        <v>7719</v>
      </c>
      <c r="B7721">
        <v>784</v>
      </c>
      <c r="C7721">
        <v>1741</v>
      </c>
      <c r="D7721">
        <v>1920</v>
      </c>
      <c r="E7721">
        <v>5882</v>
      </c>
      <c r="H7721" t="s">
        <v>13627</v>
      </c>
      <c r="I7721">
        <v>15</v>
      </c>
      <c r="J7721" t="s">
        <v>31890</v>
      </c>
      <c r="K7721" t="s">
        <v>35229</v>
      </c>
      <c r="N7721">
        <v>0</v>
      </c>
      <c r="O7721">
        <v>0</v>
      </c>
      <c r="P7721" t="s">
        <v>5567</v>
      </c>
      <c r="Q7721" t="s">
        <v>5567</v>
      </c>
      <c r="R7721" t="s">
        <v>5567</v>
      </c>
      <c r="S7721" t="s">
        <v>5568</v>
      </c>
      <c r="U7721" t="s">
        <v>31893</v>
      </c>
      <c r="V7721" t="s">
        <v>31901</v>
      </c>
      <c r="W7721">
        <v>4</v>
      </c>
      <c r="X7721" t="s">
        <v>3010</v>
      </c>
      <c r="Y7721">
        <v>2</v>
      </c>
      <c r="Z7721">
        <v>804.90940999999998</v>
      </c>
      <c r="AA7721">
        <v>1607.8043</v>
      </c>
      <c r="AB7721">
        <v>48081.45703125</v>
      </c>
      <c r="AC7721">
        <v>0.11153</v>
      </c>
      <c r="AD7721">
        <v>0.62424000000000002</v>
      </c>
      <c r="AE7721">
        <v>0.73577000000000004</v>
      </c>
      <c r="AF7721">
        <v>136.74</v>
      </c>
      <c r="AG7721">
        <v>0.53744999999999998</v>
      </c>
      <c r="AH7721">
        <v>136.44</v>
      </c>
      <c r="AI7721">
        <v>-0.30048000000000002</v>
      </c>
      <c r="AK7721">
        <v>0.58401530981063798</v>
      </c>
      <c r="AL7721" s="21">
        <v>5.8504000000000001E-5</v>
      </c>
      <c r="AM7721">
        <v>1</v>
      </c>
      <c r="AN7721">
        <v>18273</v>
      </c>
      <c r="AO7721">
        <v>131.66</v>
      </c>
      <c r="AP7721">
        <v>117.58</v>
      </c>
      <c r="AQ7721">
        <v>1</v>
      </c>
      <c r="AR7721">
        <v>2198900</v>
      </c>
    </row>
    <row r="7722" spans="1:44" x14ac:dyDescent="0.25">
      <c r="A7722">
        <v>7720</v>
      </c>
      <c r="B7722">
        <v>784</v>
      </c>
      <c r="C7722">
        <v>1741</v>
      </c>
      <c r="D7722">
        <v>1920</v>
      </c>
      <c r="E7722">
        <v>5883</v>
      </c>
      <c r="H7722" t="s">
        <v>13627</v>
      </c>
      <c r="I7722">
        <v>15</v>
      </c>
      <c r="J7722" t="s">
        <v>31890</v>
      </c>
      <c r="K7722" t="s">
        <v>35229</v>
      </c>
      <c r="N7722">
        <v>0</v>
      </c>
      <c r="O7722">
        <v>0</v>
      </c>
      <c r="P7722" t="s">
        <v>5567</v>
      </c>
      <c r="Q7722" t="s">
        <v>5567</v>
      </c>
      <c r="R7722" t="s">
        <v>5567</v>
      </c>
      <c r="S7722" t="s">
        <v>5568</v>
      </c>
      <c r="U7722" t="s">
        <v>31893</v>
      </c>
      <c r="V7722" t="s">
        <v>31897</v>
      </c>
      <c r="W7722">
        <v>6</v>
      </c>
      <c r="X7722" t="s">
        <v>3012</v>
      </c>
      <c r="Y7722">
        <v>2</v>
      </c>
      <c r="Z7722">
        <v>804.90940999999998</v>
      </c>
      <c r="AA7722">
        <v>1607.8043</v>
      </c>
      <c r="AB7722">
        <v>46565.9453125</v>
      </c>
      <c r="AC7722">
        <v>-0.38220999999999999</v>
      </c>
      <c r="AD7722">
        <v>1.288</v>
      </c>
      <c r="AE7722">
        <v>0.90583999999999998</v>
      </c>
      <c r="AF7722">
        <v>136.41</v>
      </c>
      <c r="AG7722">
        <v>0.62444999999999995</v>
      </c>
      <c r="AH7722">
        <v>136.46</v>
      </c>
      <c r="AI7722">
        <v>5.2475000000000001E-2</v>
      </c>
      <c r="AK7722">
        <v>0.82777863740920998</v>
      </c>
      <c r="AL7722">
        <v>0.22248000000000001</v>
      </c>
      <c r="AM7722">
        <v>1</v>
      </c>
      <c r="AN7722">
        <v>19274</v>
      </c>
      <c r="AO7722">
        <v>59.293999999999997</v>
      </c>
      <c r="AP7722">
        <v>37.942999999999998</v>
      </c>
      <c r="AQ7722">
        <v>1</v>
      </c>
      <c r="AR7722">
        <v>5596900</v>
      </c>
    </row>
    <row r="7723" spans="1:44" x14ac:dyDescent="0.25">
      <c r="A7723">
        <v>7721</v>
      </c>
      <c r="B7723">
        <v>784</v>
      </c>
      <c r="C7723">
        <v>1741</v>
      </c>
      <c r="D7723">
        <v>1920</v>
      </c>
      <c r="H7723" t="s">
        <v>13627</v>
      </c>
      <c r="I7723">
        <v>15</v>
      </c>
      <c r="J7723" t="s">
        <v>31890</v>
      </c>
      <c r="N7723">
        <v>0</v>
      </c>
      <c r="O7723">
        <v>0</v>
      </c>
      <c r="P7723" t="s">
        <v>5567</v>
      </c>
      <c r="Q7723" t="s">
        <v>5567</v>
      </c>
      <c r="R7723" t="s">
        <v>5567</v>
      </c>
      <c r="S7723" t="s">
        <v>5568</v>
      </c>
      <c r="U7723" t="s">
        <v>31898</v>
      </c>
      <c r="V7723" t="s">
        <v>31902</v>
      </c>
      <c r="W7723">
        <v>5</v>
      </c>
      <c r="X7723" t="s">
        <v>3011</v>
      </c>
      <c r="Y7723">
        <v>2</v>
      </c>
      <c r="Z7723">
        <v>804.90940999999998</v>
      </c>
      <c r="AA7723">
        <v>1607.8043</v>
      </c>
      <c r="AB7723">
        <v>47010.3125</v>
      </c>
      <c r="AC7723">
        <v>-0.2601</v>
      </c>
      <c r="AD7723">
        <v>0.84341999999999995</v>
      </c>
      <c r="AE7723">
        <v>0.58331999999999995</v>
      </c>
      <c r="AF7723">
        <v>136.94</v>
      </c>
      <c r="AG7723">
        <v>0.57606999999999997</v>
      </c>
      <c r="AH7723">
        <v>136.38</v>
      </c>
      <c r="AI7723">
        <v>-0.55139000000000005</v>
      </c>
      <c r="AJ7723">
        <v>-5.4108000000000003E-2</v>
      </c>
      <c r="AK7723" t="s">
        <v>9099</v>
      </c>
      <c r="AL7723">
        <v>1</v>
      </c>
      <c r="AM7723">
        <v>0</v>
      </c>
      <c r="AO7723" t="s">
        <v>9099</v>
      </c>
      <c r="AP7723" t="s">
        <v>9099</v>
      </c>
      <c r="AQ7723">
        <v>0</v>
      </c>
      <c r="AR7723">
        <v>1161500</v>
      </c>
    </row>
    <row r="7724" spans="1:44" x14ac:dyDescent="0.25">
      <c r="A7724">
        <v>7722</v>
      </c>
      <c r="B7724">
        <v>1294</v>
      </c>
      <c r="C7724">
        <v>1742</v>
      </c>
      <c r="D7724">
        <v>1921</v>
      </c>
      <c r="E7724">
        <v>5884</v>
      </c>
      <c r="H7724" t="s">
        <v>13630</v>
      </c>
      <c r="I7724">
        <v>21</v>
      </c>
      <c r="J7724" t="s">
        <v>31890</v>
      </c>
      <c r="K7724" t="s">
        <v>35230</v>
      </c>
      <c r="N7724">
        <v>0</v>
      </c>
      <c r="O7724">
        <v>0</v>
      </c>
      <c r="P7724" t="s">
        <v>7105</v>
      </c>
      <c r="Q7724" t="s">
        <v>7105</v>
      </c>
      <c r="R7724" t="s">
        <v>7105</v>
      </c>
      <c r="S7724" t="s">
        <v>7106</v>
      </c>
      <c r="U7724" t="s">
        <v>31893</v>
      </c>
      <c r="V7724" t="s">
        <v>31896</v>
      </c>
      <c r="W7724">
        <v>3</v>
      </c>
      <c r="X7724" t="s">
        <v>3014</v>
      </c>
      <c r="Y7724">
        <v>2</v>
      </c>
      <c r="Z7724">
        <v>1150.5577000000001</v>
      </c>
      <c r="AA7724">
        <v>2299.1008000000002</v>
      </c>
      <c r="AB7724">
        <v>40071.98046875</v>
      </c>
      <c r="AC7724">
        <v>-0.56145999999999996</v>
      </c>
      <c r="AD7724">
        <v>-0.21665999999999999</v>
      </c>
      <c r="AE7724">
        <v>-0.77812999999999999</v>
      </c>
      <c r="AF7724">
        <v>130.81</v>
      </c>
      <c r="AG7724">
        <v>1.0141</v>
      </c>
      <c r="AH7724">
        <v>130.52000000000001</v>
      </c>
      <c r="AI7724">
        <v>-0.29836000000000001</v>
      </c>
      <c r="AK7724">
        <v>0.89380276203155495</v>
      </c>
      <c r="AL7724" s="21">
        <v>2.2372999999999999E-27</v>
      </c>
      <c r="AM7724">
        <v>1</v>
      </c>
      <c r="AN7724">
        <v>17287</v>
      </c>
      <c r="AO7724">
        <v>225.13</v>
      </c>
      <c r="AP7724">
        <v>225.13</v>
      </c>
      <c r="AQ7724">
        <v>1</v>
      </c>
      <c r="AR7724">
        <v>5527900</v>
      </c>
    </row>
    <row r="7725" spans="1:44" x14ac:dyDescent="0.25">
      <c r="A7725">
        <v>7723</v>
      </c>
      <c r="B7725">
        <v>1294</v>
      </c>
      <c r="C7725">
        <v>1742</v>
      </c>
      <c r="D7725">
        <v>1921</v>
      </c>
      <c r="E7725">
        <v>5885</v>
      </c>
      <c r="H7725" t="s">
        <v>13630</v>
      </c>
      <c r="I7725">
        <v>21</v>
      </c>
      <c r="J7725" t="s">
        <v>31890</v>
      </c>
      <c r="K7725" t="s">
        <v>35230</v>
      </c>
      <c r="N7725">
        <v>0</v>
      </c>
      <c r="O7725">
        <v>0</v>
      </c>
      <c r="P7725" t="s">
        <v>7105</v>
      </c>
      <c r="Q7725" t="s">
        <v>7105</v>
      </c>
      <c r="R7725" t="s">
        <v>7105</v>
      </c>
      <c r="S7725" t="s">
        <v>7106</v>
      </c>
      <c r="U7725" t="s">
        <v>31893</v>
      </c>
      <c r="V7725" t="s">
        <v>31901</v>
      </c>
      <c r="W7725">
        <v>4</v>
      </c>
      <c r="X7725" t="s">
        <v>3010</v>
      </c>
      <c r="Y7725">
        <v>2</v>
      </c>
      <c r="Z7725">
        <v>1150.5577000000001</v>
      </c>
      <c r="AA7725">
        <v>2299.1008000000002</v>
      </c>
      <c r="AB7725">
        <v>40705.39453125</v>
      </c>
      <c r="AC7725">
        <v>0.16829</v>
      </c>
      <c r="AD7725">
        <v>0.33195000000000002</v>
      </c>
      <c r="AE7725">
        <v>0.50024000000000002</v>
      </c>
      <c r="AF7725">
        <v>130.80000000000001</v>
      </c>
      <c r="AG7725">
        <v>0.64636000000000005</v>
      </c>
      <c r="AH7725">
        <v>130.5</v>
      </c>
      <c r="AI7725">
        <v>-0.30048000000000002</v>
      </c>
      <c r="AK7725">
        <v>0.97615700960159302</v>
      </c>
      <c r="AL7725">
        <v>0.84326000000000001</v>
      </c>
      <c r="AM7725">
        <v>1</v>
      </c>
      <c r="AN7725">
        <v>17588</v>
      </c>
      <c r="AO7725">
        <v>29.765999999999998</v>
      </c>
      <c r="AP7725">
        <v>29.765999999999998</v>
      </c>
      <c r="AQ7725">
        <v>1</v>
      </c>
      <c r="AR7725">
        <v>3433700</v>
      </c>
    </row>
    <row r="7726" spans="1:44" x14ac:dyDescent="0.25">
      <c r="A7726">
        <v>7724</v>
      </c>
      <c r="B7726">
        <v>1294</v>
      </c>
      <c r="C7726">
        <v>1742</v>
      </c>
      <c r="D7726">
        <v>1921</v>
      </c>
      <c r="E7726">
        <v>5886</v>
      </c>
      <c r="H7726" t="s">
        <v>13630</v>
      </c>
      <c r="I7726">
        <v>21</v>
      </c>
      <c r="J7726" t="s">
        <v>31890</v>
      </c>
      <c r="K7726" t="s">
        <v>35230</v>
      </c>
      <c r="N7726">
        <v>0</v>
      </c>
      <c r="O7726">
        <v>0</v>
      </c>
      <c r="P7726" t="s">
        <v>7105</v>
      </c>
      <c r="Q7726" t="s">
        <v>7105</v>
      </c>
      <c r="R7726" t="s">
        <v>7105</v>
      </c>
      <c r="S7726" t="s">
        <v>7106</v>
      </c>
      <c r="U7726" t="s">
        <v>31893</v>
      </c>
      <c r="V7726" t="s">
        <v>31902</v>
      </c>
      <c r="W7726">
        <v>5</v>
      </c>
      <c r="X7726" t="s">
        <v>3011</v>
      </c>
      <c r="Y7726">
        <v>2</v>
      </c>
      <c r="Z7726">
        <v>1150.5577000000001</v>
      </c>
      <c r="AA7726">
        <v>2299.1008000000002</v>
      </c>
      <c r="AB7726">
        <v>40419.73828125</v>
      </c>
      <c r="AC7726">
        <v>0.1842</v>
      </c>
      <c r="AD7726">
        <v>0.17222999999999999</v>
      </c>
      <c r="AE7726">
        <v>0.35643000000000002</v>
      </c>
      <c r="AF7726">
        <v>131.03</v>
      </c>
      <c r="AG7726">
        <v>1.0088999999999999</v>
      </c>
      <c r="AH7726">
        <v>130.47999999999999</v>
      </c>
      <c r="AI7726">
        <v>-0.55139000000000005</v>
      </c>
      <c r="AK7726">
        <v>0.92645877599716198</v>
      </c>
      <c r="AL7726" s="21">
        <v>2.2372999999999999E-27</v>
      </c>
      <c r="AM7726">
        <v>1</v>
      </c>
      <c r="AN7726">
        <v>15918</v>
      </c>
      <c r="AO7726">
        <v>225.13</v>
      </c>
      <c r="AP7726">
        <v>206.34</v>
      </c>
      <c r="AQ7726">
        <v>1</v>
      </c>
      <c r="AR7726">
        <v>3046400</v>
      </c>
    </row>
    <row r="7727" spans="1:44" x14ac:dyDescent="0.25">
      <c r="A7727">
        <v>7725</v>
      </c>
      <c r="B7727">
        <v>1294</v>
      </c>
      <c r="C7727">
        <v>1742</v>
      </c>
      <c r="D7727">
        <v>1921</v>
      </c>
      <c r="E7727">
        <v>5887</v>
      </c>
      <c r="H7727" t="s">
        <v>13630</v>
      </c>
      <c r="I7727">
        <v>21</v>
      </c>
      <c r="J7727" t="s">
        <v>31890</v>
      </c>
      <c r="K7727" t="s">
        <v>35230</v>
      </c>
      <c r="N7727">
        <v>0</v>
      </c>
      <c r="O7727">
        <v>0</v>
      </c>
      <c r="P7727" t="s">
        <v>7105</v>
      </c>
      <c r="Q7727" t="s">
        <v>7105</v>
      </c>
      <c r="R7727" t="s">
        <v>7105</v>
      </c>
      <c r="S7727" t="s">
        <v>7106</v>
      </c>
      <c r="U7727" t="s">
        <v>31893</v>
      </c>
      <c r="V7727" t="s">
        <v>31897</v>
      </c>
      <c r="W7727">
        <v>6</v>
      </c>
      <c r="X7727" t="s">
        <v>3012</v>
      </c>
      <c r="Y7727">
        <v>2</v>
      </c>
      <c r="Z7727">
        <v>1150.5577000000001</v>
      </c>
      <c r="AA7727">
        <v>2299.1008000000002</v>
      </c>
      <c r="AB7727">
        <v>40250.62890625</v>
      </c>
      <c r="AC7727">
        <v>6.4491000000000001E-3</v>
      </c>
      <c r="AD7727">
        <v>-2.6314000000000001E-2</v>
      </c>
      <c r="AE7727">
        <v>-1.9865000000000001E-2</v>
      </c>
      <c r="AF7727">
        <v>130.5</v>
      </c>
      <c r="AG7727">
        <v>0.88514999999999999</v>
      </c>
      <c r="AH7727">
        <v>130.55000000000001</v>
      </c>
      <c r="AI7727">
        <v>5.2475000000000001E-2</v>
      </c>
      <c r="AK7727">
        <v>0.96624410152435303</v>
      </c>
      <c r="AL7727" s="21">
        <v>1.0296E-36</v>
      </c>
      <c r="AM7727">
        <v>1</v>
      </c>
      <c r="AN7727">
        <v>18472</v>
      </c>
      <c r="AO7727">
        <v>246.95</v>
      </c>
      <c r="AP7727">
        <v>246.95</v>
      </c>
      <c r="AQ7727">
        <v>1</v>
      </c>
      <c r="AR7727">
        <v>13451000</v>
      </c>
    </row>
    <row r="7728" spans="1:44" x14ac:dyDescent="0.25">
      <c r="A7728">
        <v>7726</v>
      </c>
      <c r="B7728">
        <v>125</v>
      </c>
      <c r="C7728">
        <v>1743</v>
      </c>
      <c r="D7728">
        <v>1922</v>
      </c>
      <c r="E7728">
        <v>5888</v>
      </c>
      <c r="H7728" t="s">
        <v>13633</v>
      </c>
      <c r="I7728">
        <v>11</v>
      </c>
      <c r="J7728" t="s">
        <v>31890</v>
      </c>
      <c r="K7728" t="s">
        <v>35231</v>
      </c>
      <c r="N7728">
        <v>0</v>
      </c>
      <c r="O7728">
        <v>0</v>
      </c>
      <c r="P7728" t="s">
        <v>3564</v>
      </c>
      <c r="Q7728" t="s">
        <v>3564</v>
      </c>
      <c r="R7728" t="s">
        <v>3564</v>
      </c>
      <c r="S7728" t="s">
        <v>3565</v>
      </c>
      <c r="U7728" t="s">
        <v>31978</v>
      </c>
      <c r="V7728" t="s">
        <v>31895</v>
      </c>
      <c r="W7728">
        <v>2</v>
      </c>
      <c r="X7728" t="s">
        <v>3013</v>
      </c>
      <c r="Y7728">
        <v>2</v>
      </c>
      <c r="Z7728">
        <v>630.8202</v>
      </c>
      <c r="AA7728">
        <v>1259.6258</v>
      </c>
      <c r="AB7728" t="s">
        <v>9099</v>
      </c>
      <c r="AC7728" t="s">
        <v>9099</v>
      </c>
      <c r="AD7728" t="s">
        <v>9099</v>
      </c>
      <c r="AE7728" t="s">
        <v>9099</v>
      </c>
      <c r="AF7728">
        <v>47.203000000000003</v>
      </c>
      <c r="AG7728" t="s">
        <v>9099</v>
      </c>
      <c r="AH7728">
        <v>46.86</v>
      </c>
      <c r="AI7728">
        <v>-0.34277999999999997</v>
      </c>
      <c r="AK7728" t="s">
        <v>9099</v>
      </c>
      <c r="AL7728">
        <v>0.91156000000000004</v>
      </c>
      <c r="AM7728">
        <v>1</v>
      </c>
      <c r="AN7728">
        <v>4757</v>
      </c>
      <c r="AO7728">
        <v>45.829000000000001</v>
      </c>
      <c r="AP7728">
        <v>16.295000000000002</v>
      </c>
      <c r="AQ7728">
        <v>1</v>
      </c>
    </row>
    <row r="7729" spans="1:44" x14ac:dyDescent="0.25">
      <c r="A7729">
        <v>7727</v>
      </c>
      <c r="B7729">
        <v>125</v>
      </c>
      <c r="C7729">
        <v>1743</v>
      </c>
      <c r="D7729">
        <v>1922</v>
      </c>
      <c r="E7729">
        <v>5889</v>
      </c>
      <c r="H7729" t="s">
        <v>13633</v>
      </c>
      <c r="I7729">
        <v>11</v>
      </c>
      <c r="J7729" t="s">
        <v>31890</v>
      </c>
      <c r="K7729" t="s">
        <v>35231</v>
      </c>
      <c r="N7729">
        <v>0</v>
      </c>
      <c r="O7729">
        <v>0</v>
      </c>
      <c r="P7729" t="s">
        <v>3564</v>
      </c>
      <c r="Q7729" t="s">
        <v>3564</v>
      </c>
      <c r="R7729" t="s">
        <v>3564</v>
      </c>
      <c r="S7729" t="s">
        <v>3565</v>
      </c>
      <c r="U7729" t="s">
        <v>31893</v>
      </c>
      <c r="V7729" t="s">
        <v>31896</v>
      </c>
      <c r="W7729">
        <v>3</v>
      </c>
      <c r="X7729" t="s">
        <v>3014</v>
      </c>
      <c r="Y7729">
        <v>2</v>
      </c>
      <c r="Z7729">
        <v>630.8202</v>
      </c>
      <c r="AA7729">
        <v>1259.6258</v>
      </c>
      <c r="AB7729">
        <v>53816.80078125</v>
      </c>
      <c r="AC7729">
        <v>-0.84233000000000002</v>
      </c>
      <c r="AD7729">
        <v>-0.14960999999999999</v>
      </c>
      <c r="AE7729">
        <v>-0.99194000000000004</v>
      </c>
      <c r="AF7729">
        <v>46.912999999999997</v>
      </c>
      <c r="AG7729">
        <v>0.54649999999999999</v>
      </c>
      <c r="AH7729">
        <v>46.915999999999997</v>
      </c>
      <c r="AI7729">
        <v>2.3689000000000002E-3</v>
      </c>
      <c r="AK7729">
        <v>0.30122631788253801</v>
      </c>
      <c r="AL7729">
        <v>0.72231999999999996</v>
      </c>
      <c r="AM7729">
        <v>1</v>
      </c>
      <c r="AN7729">
        <v>5073</v>
      </c>
      <c r="AO7729">
        <v>38.783000000000001</v>
      </c>
      <c r="AP7729">
        <v>38.783000000000001</v>
      </c>
      <c r="AQ7729">
        <v>1</v>
      </c>
      <c r="AR7729">
        <v>1403000</v>
      </c>
    </row>
    <row r="7730" spans="1:44" x14ac:dyDescent="0.25">
      <c r="A7730">
        <v>7728</v>
      </c>
      <c r="B7730">
        <v>125</v>
      </c>
      <c r="C7730">
        <v>1743</v>
      </c>
      <c r="D7730">
        <v>1922</v>
      </c>
      <c r="E7730">
        <v>5890</v>
      </c>
      <c r="H7730" t="s">
        <v>13633</v>
      </c>
      <c r="I7730">
        <v>11</v>
      </c>
      <c r="J7730" t="s">
        <v>31890</v>
      </c>
      <c r="K7730" t="s">
        <v>35231</v>
      </c>
      <c r="N7730">
        <v>0</v>
      </c>
      <c r="O7730">
        <v>0</v>
      </c>
      <c r="P7730" t="s">
        <v>3564</v>
      </c>
      <c r="Q7730" t="s">
        <v>3564</v>
      </c>
      <c r="R7730" t="s">
        <v>3564</v>
      </c>
      <c r="S7730" t="s">
        <v>3565</v>
      </c>
      <c r="U7730" t="s">
        <v>31893</v>
      </c>
      <c r="V7730" t="s">
        <v>31901</v>
      </c>
      <c r="W7730">
        <v>4</v>
      </c>
      <c r="X7730" t="s">
        <v>3010</v>
      </c>
      <c r="Y7730">
        <v>2</v>
      </c>
      <c r="Z7730">
        <v>630.8202</v>
      </c>
      <c r="AA7730">
        <v>1259.6258</v>
      </c>
      <c r="AB7730">
        <v>53972.296875</v>
      </c>
      <c r="AC7730">
        <v>-0.40450999999999998</v>
      </c>
      <c r="AD7730">
        <v>0.27916000000000002</v>
      </c>
      <c r="AE7730">
        <v>-0.12534999999999999</v>
      </c>
      <c r="AF7730">
        <v>46.704000000000001</v>
      </c>
      <c r="AG7730">
        <v>0.45494000000000001</v>
      </c>
      <c r="AH7730">
        <v>47.005000000000003</v>
      </c>
      <c r="AI7730">
        <v>0.30101</v>
      </c>
      <c r="AK7730">
        <v>0.498037248849869</v>
      </c>
      <c r="AL7730">
        <v>9.0134000000000006E-2</v>
      </c>
      <c r="AM7730">
        <v>1</v>
      </c>
      <c r="AN7730">
        <v>5072</v>
      </c>
      <c r="AO7730">
        <v>72.2</v>
      </c>
      <c r="AP7730">
        <v>72.2</v>
      </c>
      <c r="AQ7730">
        <v>1</v>
      </c>
      <c r="AR7730">
        <v>2457900</v>
      </c>
    </row>
    <row r="7731" spans="1:44" x14ac:dyDescent="0.25">
      <c r="A7731">
        <v>7729</v>
      </c>
      <c r="B7731">
        <v>125</v>
      </c>
      <c r="C7731">
        <v>1743</v>
      </c>
      <c r="D7731">
        <v>1922</v>
      </c>
      <c r="E7731">
        <v>5891</v>
      </c>
      <c r="H7731" t="s">
        <v>13633</v>
      </c>
      <c r="I7731">
        <v>11</v>
      </c>
      <c r="J7731" t="s">
        <v>31890</v>
      </c>
      <c r="K7731" t="s">
        <v>35231</v>
      </c>
      <c r="N7731">
        <v>0</v>
      </c>
      <c r="O7731">
        <v>0</v>
      </c>
      <c r="P7731" t="s">
        <v>3564</v>
      </c>
      <c r="Q7731" t="s">
        <v>3564</v>
      </c>
      <c r="R7731" t="s">
        <v>3564</v>
      </c>
      <c r="S7731" t="s">
        <v>3565</v>
      </c>
      <c r="U7731" t="s">
        <v>31893</v>
      </c>
      <c r="V7731" t="s">
        <v>31897</v>
      </c>
      <c r="W7731">
        <v>6</v>
      </c>
      <c r="X7731" t="s">
        <v>3012</v>
      </c>
      <c r="Y7731">
        <v>2</v>
      </c>
      <c r="Z7731">
        <v>630.8202</v>
      </c>
      <c r="AA7731">
        <v>1259.6258</v>
      </c>
      <c r="AB7731">
        <v>52213.94921875</v>
      </c>
      <c r="AC7731">
        <v>-1.61</v>
      </c>
      <c r="AD7731">
        <v>0.64268000000000003</v>
      </c>
      <c r="AE7731">
        <v>-0.96736</v>
      </c>
      <c r="AF7731">
        <v>46.555</v>
      </c>
      <c r="AG7731">
        <v>0.42454999999999998</v>
      </c>
      <c r="AH7731">
        <v>47.109000000000002</v>
      </c>
      <c r="AI7731">
        <v>0.55371999999999999</v>
      </c>
      <c r="AK7731">
        <v>0.28505736589431802</v>
      </c>
      <c r="AL7731">
        <v>0.54446000000000006</v>
      </c>
      <c r="AM7731">
        <v>1</v>
      </c>
      <c r="AN7731">
        <v>5218</v>
      </c>
      <c r="AO7731">
        <v>45.878999999999998</v>
      </c>
      <c r="AP7731">
        <v>45.878999999999998</v>
      </c>
      <c r="AQ7731">
        <v>1</v>
      </c>
      <c r="AR7731">
        <v>1247100</v>
      </c>
    </row>
    <row r="7732" spans="1:44" x14ac:dyDescent="0.25">
      <c r="A7732">
        <v>7730</v>
      </c>
      <c r="B7732">
        <v>125</v>
      </c>
      <c r="C7732">
        <v>1743</v>
      </c>
      <c r="D7732">
        <v>1922</v>
      </c>
      <c r="H7732" t="s">
        <v>13633</v>
      </c>
      <c r="I7732">
        <v>11</v>
      </c>
      <c r="J7732" t="s">
        <v>31890</v>
      </c>
      <c r="N7732">
        <v>0</v>
      </c>
      <c r="O7732">
        <v>0</v>
      </c>
      <c r="P7732" t="s">
        <v>3564</v>
      </c>
      <c r="Q7732" t="s">
        <v>3564</v>
      </c>
      <c r="R7732" t="s">
        <v>3564</v>
      </c>
      <c r="S7732" t="s">
        <v>3565</v>
      </c>
      <c r="U7732" t="s">
        <v>31898</v>
      </c>
      <c r="V7732" t="s">
        <v>31902</v>
      </c>
      <c r="W7732">
        <v>5</v>
      </c>
      <c r="X7732" t="s">
        <v>3011</v>
      </c>
      <c r="Y7732">
        <v>2</v>
      </c>
      <c r="Z7732">
        <v>630.8202</v>
      </c>
      <c r="AA7732">
        <v>1259.6258</v>
      </c>
      <c r="AB7732">
        <v>56249.6484375</v>
      </c>
      <c r="AC7732">
        <v>-1.0291999999999999</v>
      </c>
      <c r="AD7732">
        <v>2.1865000000000001</v>
      </c>
      <c r="AE7732">
        <v>1.1573</v>
      </c>
      <c r="AF7732">
        <v>47.433999999999997</v>
      </c>
      <c r="AG7732">
        <v>0.45871000000000001</v>
      </c>
      <c r="AH7732">
        <v>46.982999999999997</v>
      </c>
      <c r="AI7732">
        <v>-0.45113999999999999</v>
      </c>
      <c r="AJ7732">
        <v>-0.12540999999999999</v>
      </c>
      <c r="AK7732" t="s">
        <v>9099</v>
      </c>
      <c r="AL7732">
        <v>1</v>
      </c>
      <c r="AM7732">
        <v>0</v>
      </c>
      <c r="AO7732" t="s">
        <v>9099</v>
      </c>
      <c r="AP7732" t="s">
        <v>9099</v>
      </c>
      <c r="AQ7732">
        <v>0</v>
      </c>
      <c r="AR7732">
        <v>623400</v>
      </c>
    </row>
    <row r="7733" spans="1:44" x14ac:dyDescent="0.25">
      <c r="A7733">
        <v>7731</v>
      </c>
      <c r="B7733">
        <v>1010</v>
      </c>
      <c r="C7733">
        <v>1744</v>
      </c>
      <c r="D7733">
        <v>1923</v>
      </c>
      <c r="E7733">
        <v>5892</v>
      </c>
      <c r="H7733" t="s">
        <v>13636</v>
      </c>
      <c r="I7733">
        <v>21</v>
      </c>
      <c r="J7733" t="s">
        <v>31890</v>
      </c>
      <c r="K7733" t="s">
        <v>35232</v>
      </c>
      <c r="N7733">
        <v>0</v>
      </c>
      <c r="O7733">
        <v>0</v>
      </c>
      <c r="P7733" t="s">
        <v>6245</v>
      </c>
      <c r="Q7733" t="s">
        <v>6245</v>
      </c>
      <c r="R7733" t="s">
        <v>6245</v>
      </c>
      <c r="S7733" t="s">
        <v>6246</v>
      </c>
      <c r="U7733" t="s">
        <v>31893</v>
      </c>
      <c r="V7733" t="s">
        <v>31897</v>
      </c>
      <c r="W7733">
        <v>6</v>
      </c>
      <c r="X7733" t="s">
        <v>3012</v>
      </c>
      <c r="Y7733">
        <v>3</v>
      </c>
      <c r="Z7733">
        <v>732.69664</v>
      </c>
      <c r="AA7733">
        <v>2195.0681</v>
      </c>
      <c r="AB7733">
        <v>50034.51953125</v>
      </c>
      <c r="AC7733">
        <v>-0.23660999999999999</v>
      </c>
      <c r="AD7733">
        <v>-8.6282999999999999E-2</v>
      </c>
      <c r="AE7733">
        <v>-0.32290000000000002</v>
      </c>
      <c r="AF7733">
        <v>112.15</v>
      </c>
      <c r="AG7733">
        <v>0.85985</v>
      </c>
      <c r="AH7733">
        <v>112.4</v>
      </c>
      <c r="AI7733">
        <v>0.25294</v>
      </c>
      <c r="AK7733">
        <v>0.78180640935897805</v>
      </c>
      <c r="AL7733">
        <v>0.13256999999999999</v>
      </c>
      <c r="AM7733">
        <v>1</v>
      </c>
      <c r="AN7733">
        <v>15793</v>
      </c>
      <c r="AO7733">
        <v>60.764000000000003</v>
      </c>
      <c r="AP7733">
        <v>47.726999999999997</v>
      </c>
      <c r="AQ7733">
        <v>1</v>
      </c>
      <c r="AR7733">
        <v>21117000</v>
      </c>
    </row>
    <row r="7734" spans="1:44" x14ac:dyDescent="0.25">
      <c r="A7734">
        <v>7732</v>
      </c>
      <c r="B7734">
        <v>1010</v>
      </c>
      <c r="C7734">
        <v>1744</v>
      </c>
      <c r="D7734">
        <v>1923</v>
      </c>
      <c r="E7734">
        <v>5893</v>
      </c>
      <c r="H7734" t="s">
        <v>13636</v>
      </c>
      <c r="I7734">
        <v>21</v>
      </c>
      <c r="J7734" t="s">
        <v>31890</v>
      </c>
      <c r="K7734" t="s">
        <v>35232</v>
      </c>
      <c r="N7734">
        <v>0</v>
      </c>
      <c r="O7734">
        <v>0</v>
      </c>
      <c r="P7734" t="s">
        <v>6245</v>
      </c>
      <c r="Q7734" t="s">
        <v>6245</v>
      </c>
      <c r="R7734" t="s">
        <v>6245</v>
      </c>
      <c r="S7734" t="s">
        <v>6246</v>
      </c>
      <c r="U7734" t="s">
        <v>31893</v>
      </c>
      <c r="V7734" t="s">
        <v>31897</v>
      </c>
      <c r="W7734">
        <v>6</v>
      </c>
      <c r="X7734" t="s">
        <v>3012</v>
      </c>
      <c r="Y7734">
        <v>2</v>
      </c>
      <c r="Z7734">
        <v>1098.5413000000001</v>
      </c>
      <c r="AA7734">
        <v>2195.0681</v>
      </c>
      <c r="AB7734">
        <v>41365.5859375</v>
      </c>
      <c r="AC7734">
        <v>0.13657</v>
      </c>
      <c r="AD7734">
        <v>5.1796000000000002E-2</v>
      </c>
      <c r="AE7734">
        <v>0.18837000000000001</v>
      </c>
      <c r="AF7734">
        <v>112.14</v>
      </c>
      <c r="AG7734">
        <v>0.56523000000000001</v>
      </c>
      <c r="AH7734">
        <v>112.39</v>
      </c>
      <c r="AI7734">
        <v>0.25294</v>
      </c>
      <c r="AK7734">
        <v>0.82834166288375899</v>
      </c>
      <c r="AL7734" s="21">
        <v>6.8262999999999999E-9</v>
      </c>
      <c r="AM7734">
        <v>1</v>
      </c>
      <c r="AN7734">
        <v>15810</v>
      </c>
      <c r="AO7734">
        <v>145.91</v>
      </c>
      <c r="AP7734">
        <v>145.91</v>
      </c>
      <c r="AQ7734">
        <v>1</v>
      </c>
      <c r="AR7734">
        <v>6364600</v>
      </c>
    </row>
    <row r="7735" spans="1:44" x14ac:dyDescent="0.25">
      <c r="A7735">
        <v>7733</v>
      </c>
      <c r="B7735">
        <v>1010</v>
      </c>
      <c r="C7735">
        <v>1744</v>
      </c>
      <c r="D7735">
        <v>1923</v>
      </c>
      <c r="H7735" t="s">
        <v>13636</v>
      </c>
      <c r="I7735">
        <v>21</v>
      </c>
      <c r="J7735" t="s">
        <v>31890</v>
      </c>
      <c r="N7735">
        <v>0</v>
      </c>
      <c r="O7735">
        <v>0</v>
      </c>
      <c r="P7735" t="s">
        <v>6245</v>
      </c>
      <c r="Q7735" t="s">
        <v>6245</v>
      </c>
      <c r="R7735" t="s">
        <v>6245</v>
      </c>
      <c r="S7735" t="s">
        <v>6246</v>
      </c>
      <c r="U7735" t="s">
        <v>31898</v>
      </c>
      <c r="V7735" t="s">
        <v>31901</v>
      </c>
      <c r="W7735">
        <v>4</v>
      </c>
      <c r="X7735" t="s">
        <v>3010</v>
      </c>
      <c r="Y7735">
        <v>3</v>
      </c>
      <c r="Z7735">
        <v>732.69664</v>
      </c>
      <c r="AA7735">
        <v>2195.0681</v>
      </c>
      <c r="AB7735">
        <v>50127.64453125</v>
      </c>
      <c r="AC7735">
        <v>-5.3136000000000003E-2</v>
      </c>
      <c r="AD7735">
        <v>-0.16223000000000001</v>
      </c>
      <c r="AE7735">
        <v>-0.21536</v>
      </c>
      <c r="AF7735">
        <v>112.55</v>
      </c>
      <c r="AG7735">
        <v>0.80315999999999999</v>
      </c>
      <c r="AH7735">
        <v>112.35</v>
      </c>
      <c r="AI7735">
        <v>-0.20022999999999999</v>
      </c>
      <c r="AJ7735">
        <v>-4.7653000000000001E-2</v>
      </c>
      <c r="AK7735" t="s">
        <v>9099</v>
      </c>
      <c r="AL7735">
        <v>1</v>
      </c>
      <c r="AM7735">
        <v>0</v>
      </c>
      <c r="AO7735" t="s">
        <v>9099</v>
      </c>
      <c r="AP7735" t="s">
        <v>9099</v>
      </c>
      <c r="AQ7735">
        <v>0</v>
      </c>
      <c r="AR7735">
        <v>14780000</v>
      </c>
    </row>
    <row r="7736" spans="1:44" x14ac:dyDescent="0.25">
      <c r="A7736">
        <v>7734</v>
      </c>
      <c r="B7736">
        <v>1010</v>
      </c>
      <c r="C7736">
        <v>1744</v>
      </c>
      <c r="D7736">
        <v>1923</v>
      </c>
      <c r="H7736" t="s">
        <v>13636</v>
      </c>
      <c r="I7736">
        <v>21</v>
      </c>
      <c r="J7736" t="s">
        <v>31890</v>
      </c>
      <c r="N7736">
        <v>0</v>
      </c>
      <c r="O7736">
        <v>0</v>
      </c>
      <c r="P7736" t="s">
        <v>6245</v>
      </c>
      <c r="Q7736" t="s">
        <v>6245</v>
      </c>
      <c r="R7736" t="s">
        <v>6245</v>
      </c>
      <c r="S7736" t="s">
        <v>6246</v>
      </c>
      <c r="U7736" t="s">
        <v>31898</v>
      </c>
      <c r="V7736" t="s">
        <v>31902</v>
      </c>
      <c r="W7736">
        <v>5</v>
      </c>
      <c r="X7736" t="s">
        <v>3011</v>
      </c>
      <c r="Y7736">
        <v>3</v>
      </c>
      <c r="Z7736">
        <v>732.69664</v>
      </c>
      <c r="AA7736">
        <v>2195.0681</v>
      </c>
      <c r="AB7736">
        <v>50060.17578125</v>
      </c>
      <c r="AC7736">
        <v>-0.50949999999999995</v>
      </c>
      <c r="AD7736">
        <v>2.0646999999999999E-2</v>
      </c>
      <c r="AE7736">
        <v>-0.48885000000000001</v>
      </c>
      <c r="AF7736">
        <v>112.75</v>
      </c>
      <c r="AG7736">
        <v>0.53259999999999996</v>
      </c>
      <c r="AH7736">
        <v>112.3</v>
      </c>
      <c r="AI7736">
        <v>-0.45113999999999999</v>
      </c>
      <c r="AJ7736">
        <v>-0.10081</v>
      </c>
      <c r="AK7736" t="s">
        <v>9099</v>
      </c>
      <c r="AL7736">
        <v>1</v>
      </c>
      <c r="AM7736">
        <v>0</v>
      </c>
      <c r="AO7736" t="s">
        <v>9099</v>
      </c>
      <c r="AP7736" t="s">
        <v>9099</v>
      </c>
      <c r="AQ7736">
        <v>0</v>
      </c>
      <c r="AR7736">
        <v>1324700</v>
      </c>
    </row>
    <row r="7737" spans="1:44" x14ac:dyDescent="0.25">
      <c r="A7737">
        <v>7735</v>
      </c>
      <c r="B7737">
        <v>1365</v>
      </c>
      <c r="C7737">
        <v>1745</v>
      </c>
      <c r="D7737">
        <v>1924</v>
      </c>
      <c r="E7737">
        <v>5894</v>
      </c>
      <c r="H7737" t="s">
        <v>13638</v>
      </c>
      <c r="I7737">
        <v>17</v>
      </c>
      <c r="J7737" t="s">
        <v>31890</v>
      </c>
      <c r="K7737" t="s">
        <v>35233</v>
      </c>
      <c r="N7737">
        <v>0</v>
      </c>
      <c r="O7737">
        <v>0</v>
      </c>
      <c r="P7737" t="s">
        <v>7312</v>
      </c>
      <c r="Q7737" t="s">
        <v>7312</v>
      </c>
      <c r="R7737" t="s">
        <v>7312</v>
      </c>
      <c r="S7737" t="s">
        <v>7313</v>
      </c>
      <c r="U7737" t="s">
        <v>31893</v>
      </c>
      <c r="V7737" t="s">
        <v>31897</v>
      </c>
      <c r="W7737">
        <v>6</v>
      </c>
      <c r="X7737" t="s">
        <v>3012</v>
      </c>
      <c r="Y7737">
        <v>2</v>
      </c>
      <c r="Z7737">
        <v>884.48562000000004</v>
      </c>
      <c r="AA7737">
        <v>1766.9567</v>
      </c>
      <c r="AB7737">
        <v>46352.9921875</v>
      </c>
      <c r="AC7737">
        <v>-8.6474999999999996E-2</v>
      </c>
      <c r="AD7737">
        <v>2.5742999999999999E-2</v>
      </c>
      <c r="AE7737">
        <v>-6.0731E-2</v>
      </c>
      <c r="AF7737">
        <v>130.34</v>
      </c>
      <c r="AG7737">
        <v>0.70147999999999999</v>
      </c>
      <c r="AH7737">
        <v>130.38999999999999</v>
      </c>
      <c r="AI7737">
        <v>5.2475000000000001E-2</v>
      </c>
      <c r="AK7737">
        <v>0.84387940168380704</v>
      </c>
      <c r="AL7737">
        <v>7.2136000000000006E-2</v>
      </c>
      <c r="AM7737">
        <v>1</v>
      </c>
      <c r="AN7737">
        <v>18464</v>
      </c>
      <c r="AO7737">
        <v>67.646000000000001</v>
      </c>
      <c r="AP7737">
        <v>67.646000000000001</v>
      </c>
      <c r="AQ7737">
        <v>1</v>
      </c>
      <c r="AR7737">
        <v>4626200</v>
      </c>
    </row>
    <row r="7738" spans="1:44" x14ac:dyDescent="0.25">
      <c r="A7738">
        <v>7736</v>
      </c>
      <c r="B7738">
        <v>1365</v>
      </c>
      <c r="C7738">
        <v>1745</v>
      </c>
      <c r="D7738">
        <v>1924</v>
      </c>
      <c r="H7738" t="s">
        <v>13638</v>
      </c>
      <c r="I7738">
        <v>17</v>
      </c>
      <c r="J7738" t="s">
        <v>31890</v>
      </c>
      <c r="N7738">
        <v>0</v>
      </c>
      <c r="O7738">
        <v>0</v>
      </c>
      <c r="P7738" t="s">
        <v>7312</v>
      </c>
      <c r="Q7738" t="s">
        <v>7312</v>
      </c>
      <c r="R7738" t="s">
        <v>7312</v>
      </c>
      <c r="S7738" t="s">
        <v>7313</v>
      </c>
      <c r="U7738" t="s">
        <v>31898</v>
      </c>
      <c r="V7738" t="s">
        <v>31896</v>
      </c>
      <c r="W7738">
        <v>3</v>
      </c>
      <c r="X7738" t="s">
        <v>3014</v>
      </c>
      <c r="Y7738">
        <v>2</v>
      </c>
      <c r="Z7738">
        <v>884.48562000000004</v>
      </c>
      <c r="AA7738">
        <v>1766.9567</v>
      </c>
      <c r="AB7738">
        <v>46303.0703125</v>
      </c>
      <c r="AC7738">
        <v>-0.77283999999999997</v>
      </c>
      <c r="AD7738">
        <v>0.24342</v>
      </c>
      <c r="AE7738">
        <v>-0.52942</v>
      </c>
      <c r="AF7738">
        <v>130.68</v>
      </c>
      <c r="AG7738">
        <v>0.95618999999999998</v>
      </c>
      <c r="AH7738">
        <v>130.38</v>
      </c>
      <c r="AI7738">
        <v>-0.29836000000000001</v>
      </c>
      <c r="AJ7738">
        <v>-1.0116999999999999E-2</v>
      </c>
      <c r="AK7738" t="s">
        <v>9099</v>
      </c>
      <c r="AL7738">
        <v>1</v>
      </c>
      <c r="AM7738">
        <v>0</v>
      </c>
      <c r="AO7738" t="s">
        <v>9099</v>
      </c>
      <c r="AP7738" t="s">
        <v>9099</v>
      </c>
      <c r="AQ7738">
        <v>0</v>
      </c>
      <c r="AR7738">
        <v>2511700</v>
      </c>
    </row>
    <row r="7739" spans="1:44" x14ac:dyDescent="0.25">
      <c r="A7739">
        <v>7737</v>
      </c>
      <c r="B7739">
        <v>1365</v>
      </c>
      <c r="C7739">
        <v>1745</v>
      </c>
      <c r="D7739">
        <v>1924</v>
      </c>
      <c r="H7739" t="s">
        <v>13638</v>
      </c>
      <c r="I7739">
        <v>17</v>
      </c>
      <c r="J7739" t="s">
        <v>31890</v>
      </c>
      <c r="N7739">
        <v>0</v>
      </c>
      <c r="O7739">
        <v>0</v>
      </c>
      <c r="P7739" t="s">
        <v>7312</v>
      </c>
      <c r="Q7739" t="s">
        <v>7312</v>
      </c>
      <c r="R7739" t="s">
        <v>7312</v>
      </c>
      <c r="S7739" t="s">
        <v>7313</v>
      </c>
      <c r="U7739" t="s">
        <v>31898</v>
      </c>
      <c r="V7739" t="s">
        <v>31901</v>
      </c>
      <c r="W7739">
        <v>4</v>
      </c>
      <c r="X7739" t="s">
        <v>3010</v>
      </c>
      <c r="Y7739">
        <v>2</v>
      </c>
      <c r="Z7739">
        <v>884.48562000000004</v>
      </c>
      <c r="AA7739">
        <v>1766.9567</v>
      </c>
      <c r="AB7739">
        <v>43069.02734375</v>
      </c>
      <c r="AC7739">
        <v>-1.8652E-3</v>
      </c>
      <c r="AD7739">
        <v>0.31467000000000001</v>
      </c>
      <c r="AE7739">
        <v>0.31280000000000002</v>
      </c>
      <c r="AF7739">
        <v>130.66</v>
      </c>
      <c r="AG7739">
        <v>0.43468000000000001</v>
      </c>
      <c r="AH7739">
        <v>130.36000000000001</v>
      </c>
      <c r="AI7739">
        <v>-0.30048000000000002</v>
      </c>
      <c r="AJ7739">
        <v>-3.3065999999999998E-2</v>
      </c>
      <c r="AK7739" t="s">
        <v>9099</v>
      </c>
      <c r="AL7739">
        <v>1</v>
      </c>
      <c r="AM7739">
        <v>0</v>
      </c>
      <c r="AO7739" t="s">
        <v>9099</v>
      </c>
      <c r="AP7739" t="s">
        <v>9099</v>
      </c>
      <c r="AQ7739">
        <v>0</v>
      </c>
      <c r="AR7739">
        <v>1011100</v>
      </c>
    </row>
    <row r="7740" spans="1:44" x14ac:dyDescent="0.25">
      <c r="A7740">
        <v>7738</v>
      </c>
      <c r="B7740">
        <v>1365</v>
      </c>
      <c r="C7740">
        <v>1745</v>
      </c>
      <c r="D7740">
        <v>1924</v>
      </c>
      <c r="H7740" t="s">
        <v>13638</v>
      </c>
      <c r="I7740">
        <v>17</v>
      </c>
      <c r="J7740" t="s">
        <v>31890</v>
      </c>
      <c r="N7740">
        <v>0</v>
      </c>
      <c r="O7740">
        <v>0</v>
      </c>
      <c r="P7740" t="s">
        <v>7312</v>
      </c>
      <c r="Q7740" t="s">
        <v>7312</v>
      </c>
      <c r="R7740" t="s">
        <v>7312</v>
      </c>
      <c r="S7740" t="s">
        <v>7313</v>
      </c>
      <c r="U7740" t="s">
        <v>31898</v>
      </c>
      <c r="V7740" t="s">
        <v>31902</v>
      </c>
      <c r="W7740">
        <v>5</v>
      </c>
      <c r="X7740" t="s">
        <v>3011</v>
      </c>
      <c r="Y7740">
        <v>2</v>
      </c>
      <c r="Z7740">
        <v>884.48562000000004</v>
      </c>
      <c r="AA7740">
        <v>1766.9567</v>
      </c>
      <c r="AB7740">
        <v>46027.5234375</v>
      </c>
      <c r="AC7740">
        <v>-7.7263000000000002E-3</v>
      </c>
      <c r="AD7740">
        <v>8.4808999999999996E-2</v>
      </c>
      <c r="AE7740">
        <v>7.7082999999999999E-2</v>
      </c>
      <c r="AF7740">
        <v>130.88999999999999</v>
      </c>
      <c r="AG7740">
        <v>0.57923999999999998</v>
      </c>
      <c r="AH7740">
        <v>130.34</v>
      </c>
      <c r="AI7740">
        <v>-0.55139000000000005</v>
      </c>
      <c r="AJ7740">
        <v>-4.863E-2</v>
      </c>
      <c r="AK7740" t="s">
        <v>9099</v>
      </c>
      <c r="AL7740">
        <v>1</v>
      </c>
      <c r="AM7740">
        <v>0</v>
      </c>
      <c r="AO7740" t="s">
        <v>9099</v>
      </c>
      <c r="AP7740" t="s">
        <v>9099</v>
      </c>
      <c r="AQ7740">
        <v>0</v>
      </c>
      <c r="AR7740">
        <v>707780</v>
      </c>
    </row>
    <row r="7741" spans="1:44" x14ac:dyDescent="0.25">
      <c r="A7741">
        <v>7739</v>
      </c>
      <c r="B7741">
        <v>267</v>
      </c>
      <c r="C7741">
        <v>1746</v>
      </c>
      <c r="D7741">
        <v>1925</v>
      </c>
      <c r="E7741">
        <v>5895</v>
      </c>
      <c r="H7741" t="s">
        <v>13639</v>
      </c>
      <c r="I7741">
        <v>10</v>
      </c>
      <c r="J7741" t="s">
        <v>31890</v>
      </c>
      <c r="K7741" t="s">
        <v>35234</v>
      </c>
      <c r="N7741">
        <v>0</v>
      </c>
      <c r="O7741">
        <v>0</v>
      </c>
      <c r="P7741" t="s">
        <v>3994</v>
      </c>
      <c r="Q7741" t="s">
        <v>13640</v>
      </c>
      <c r="R7741" t="s">
        <v>13640</v>
      </c>
      <c r="S7741" t="s">
        <v>3996</v>
      </c>
      <c r="U7741" t="s">
        <v>31893</v>
      </c>
      <c r="V7741" t="s">
        <v>31896</v>
      </c>
      <c r="W7741">
        <v>3</v>
      </c>
      <c r="X7741" t="s">
        <v>3014</v>
      </c>
      <c r="Y7741">
        <v>2</v>
      </c>
      <c r="Z7741">
        <v>579.82187999999996</v>
      </c>
      <c r="AA7741">
        <v>1157.6292000000001</v>
      </c>
      <c r="AB7741">
        <v>55713.59375</v>
      </c>
      <c r="AC7741">
        <v>-1.4318</v>
      </c>
      <c r="AD7741">
        <v>-8.5402000000000006E-2</v>
      </c>
      <c r="AE7741">
        <v>-1.5172000000000001</v>
      </c>
      <c r="AF7741">
        <v>83.04</v>
      </c>
      <c r="AG7741">
        <v>2.3961000000000001</v>
      </c>
      <c r="AH7741">
        <v>83.242000000000004</v>
      </c>
      <c r="AI7741">
        <v>0.20285</v>
      </c>
      <c r="AK7741">
        <v>0.83874452114105202</v>
      </c>
      <c r="AL7741">
        <v>0.25739000000000001</v>
      </c>
      <c r="AM7741">
        <v>1</v>
      </c>
      <c r="AN7741">
        <v>10657</v>
      </c>
      <c r="AO7741">
        <v>63.283000000000001</v>
      </c>
      <c r="AP7741">
        <v>40.366</v>
      </c>
      <c r="AQ7741">
        <v>1</v>
      </c>
      <c r="AR7741">
        <v>9772800</v>
      </c>
    </row>
    <row r="7742" spans="1:44" x14ac:dyDescent="0.25">
      <c r="A7742">
        <v>7740</v>
      </c>
      <c r="B7742">
        <v>1889</v>
      </c>
      <c r="C7742">
        <v>1747</v>
      </c>
      <c r="D7742">
        <v>1926</v>
      </c>
      <c r="E7742">
        <v>5896</v>
      </c>
      <c r="H7742" t="s">
        <v>13643</v>
      </c>
      <c r="I7742">
        <v>28</v>
      </c>
      <c r="J7742" t="s">
        <v>31890</v>
      </c>
      <c r="K7742" t="s">
        <v>35235</v>
      </c>
      <c r="N7742">
        <v>0</v>
      </c>
      <c r="O7742">
        <v>0</v>
      </c>
      <c r="P7742" t="s">
        <v>8904</v>
      </c>
      <c r="Q7742" t="s">
        <v>8904</v>
      </c>
      <c r="R7742" t="s">
        <v>8904</v>
      </c>
      <c r="S7742" t="s">
        <v>8905</v>
      </c>
      <c r="U7742" t="s">
        <v>31893</v>
      </c>
      <c r="V7742" t="s">
        <v>31894</v>
      </c>
      <c r="W7742">
        <v>1</v>
      </c>
      <c r="X7742" t="s">
        <v>1600</v>
      </c>
      <c r="Y7742">
        <v>3</v>
      </c>
      <c r="Z7742">
        <v>1012.5268</v>
      </c>
      <c r="AA7742">
        <v>3034.5585999999998</v>
      </c>
      <c r="AB7742">
        <v>42277.56640625</v>
      </c>
      <c r="AC7742">
        <v>-0.93379999999999996</v>
      </c>
      <c r="AD7742">
        <v>-8.6617E-2</v>
      </c>
      <c r="AE7742">
        <v>-1.0204</v>
      </c>
      <c r="AF7742">
        <v>143.19999999999999</v>
      </c>
      <c r="AG7742">
        <v>1.3794999999999999</v>
      </c>
      <c r="AH7742">
        <v>143.19999999999999</v>
      </c>
      <c r="AI7742">
        <v>0</v>
      </c>
      <c r="AK7742">
        <v>0.98525846004486095</v>
      </c>
      <c r="AL7742" s="21">
        <v>1.2523E-5</v>
      </c>
      <c r="AM7742">
        <v>1</v>
      </c>
      <c r="AN7742">
        <v>19292</v>
      </c>
      <c r="AO7742">
        <v>99.441000000000003</v>
      </c>
      <c r="AP7742">
        <v>99.441000000000003</v>
      </c>
      <c r="AQ7742">
        <v>1</v>
      </c>
      <c r="AR7742">
        <v>64722000</v>
      </c>
    </row>
    <row r="7743" spans="1:44" x14ac:dyDescent="0.25">
      <c r="A7743">
        <v>7741</v>
      </c>
      <c r="B7743">
        <v>1889</v>
      </c>
      <c r="C7743">
        <v>1747</v>
      </c>
      <c r="D7743">
        <v>1926</v>
      </c>
      <c r="E7743">
        <v>5897</v>
      </c>
      <c r="H7743" t="s">
        <v>13643</v>
      </c>
      <c r="I7743">
        <v>28</v>
      </c>
      <c r="J7743" t="s">
        <v>31890</v>
      </c>
      <c r="K7743" t="s">
        <v>35235</v>
      </c>
      <c r="N7743">
        <v>0</v>
      </c>
      <c r="O7743">
        <v>0</v>
      </c>
      <c r="P7743" t="s">
        <v>8904</v>
      </c>
      <c r="Q7743" t="s">
        <v>8904</v>
      </c>
      <c r="R7743" t="s">
        <v>8904</v>
      </c>
      <c r="S7743" t="s">
        <v>8905</v>
      </c>
      <c r="U7743" t="s">
        <v>31893</v>
      </c>
      <c r="V7743" t="s">
        <v>31895</v>
      </c>
      <c r="W7743">
        <v>2</v>
      </c>
      <c r="X7743" t="s">
        <v>3013</v>
      </c>
      <c r="Y7743">
        <v>3</v>
      </c>
      <c r="Z7743">
        <v>1012.5268</v>
      </c>
      <c r="AA7743">
        <v>3034.5585999999998</v>
      </c>
      <c r="AB7743">
        <v>42704.3046875</v>
      </c>
      <c r="AC7743">
        <v>-1.0728</v>
      </c>
      <c r="AD7743">
        <v>-3.7004000000000002E-2</v>
      </c>
      <c r="AE7743">
        <v>-1.1097999999999999</v>
      </c>
      <c r="AF7743">
        <v>143.53</v>
      </c>
      <c r="AG7743">
        <v>0.94460999999999995</v>
      </c>
      <c r="AH7743">
        <v>143.19</v>
      </c>
      <c r="AI7743">
        <v>-0.34277000000000002</v>
      </c>
      <c r="AK7743">
        <v>0.97582286596298196</v>
      </c>
      <c r="AL7743" s="21">
        <v>8.8345000000000005E-9</v>
      </c>
      <c r="AM7743">
        <v>1</v>
      </c>
      <c r="AN7743">
        <v>17949</v>
      </c>
      <c r="AO7743">
        <v>115.85</v>
      </c>
      <c r="AP7743">
        <v>115.85</v>
      </c>
      <c r="AQ7743">
        <v>1</v>
      </c>
      <c r="AR7743">
        <v>13204000</v>
      </c>
    </row>
    <row r="7744" spans="1:44" x14ac:dyDescent="0.25">
      <c r="A7744">
        <v>7742</v>
      </c>
      <c r="B7744">
        <v>1636</v>
      </c>
      <c r="C7744">
        <v>1748</v>
      </c>
      <c r="D7744">
        <v>1927</v>
      </c>
      <c r="E7744">
        <v>5898</v>
      </c>
      <c r="H7744" t="s">
        <v>13645</v>
      </c>
      <c r="I7744">
        <v>9</v>
      </c>
      <c r="J7744" t="s">
        <v>31890</v>
      </c>
      <c r="K7744" t="s">
        <v>35236</v>
      </c>
      <c r="N7744">
        <v>0</v>
      </c>
      <c r="O7744">
        <v>0</v>
      </c>
      <c r="P7744" t="s">
        <v>8137</v>
      </c>
      <c r="Q7744" t="s">
        <v>8137</v>
      </c>
      <c r="R7744" t="s">
        <v>8137</v>
      </c>
      <c r="S7744" t="s">
        <v>8138</v>
      </c>
      <c r="U7744" t="s">
        <v>31893</v>
      </c>
      <c r="V7744" t="s">
        <v>31895</v>
      </c>
      <c r="W7744">
        <v>2</v>
      </c>
      <c r="X7744" t="s">
        <v>3013</v>
      </c>
      <c r="Y7744">
        <v>2</v>
      </c>
      <c r="Z7744">
        <v>532.31095000000005</v>
      </c>
      <c r="AA7744">
        <v>1062.6072999999999</v>
      </c>
      <c r="AB7744">
        <v>60285.37890625</v>
      </c>
      <c r="AC7744">
        <v>-1.7229000000000001</v>
      </c>
      <c r="AD7744">
        <v>0.11537</v>
      </c>
      <c r="AE7744">
        <v>-1.6074999999999999</v>
      </c>
      <c r="AF7744">
        <v>100.98</v>
      </c>
      <c r="AG7744">
        <v>0.75890000000000002</v>
      </c>
      <c r="AH7744">
        <v>100.73</v>
      </c>
      <c r="AI7744">
        <v>-0.24260999999999999</v>
      </c>
      <c r="AK7744">
        <v>0.47696042060852101</v>
      </c>
      <c r="AL7744">
        <v>0.1263</v>
      </c>
      <c r="AM7744">
        <v>1</v>
      </c>
      <c r="AN7744">
        <v>12689</v>
      </c>
      <c r="AO7744">
        <v>78.516000000000005</v>
      </c>
      <c r="AP7744">
        <v>9.0927000000000007</v>
      </c>
      <c r="AQ7744">
        <v>1</v>
      </c>
      <c r="AR7744">
        <v>2767600</v>
      </c>
    </row>
    <row r="7745" spans="1:44" x14ac:dyDescent="0.25">
      <c r="A7745">
        <v>7743</v>
      </c>
      <c r="B7745">
        <v>1636</v>
      </c>
      <c r="C7745">
        <v>1748</v>
      </c>
      <c r="D7745">
        <v>1927</v>
      </c>
      <c r="H7745" t="s">
        <v>13645</v>
      </c>
      <c r="I7745">
        <v>9</v>
      </c>
      <c r="J7745" t="s">
        <v>31890</v>
      </c>
      <c r="N7745">
        <v>0</v>
      </c>
      <c r="O7745">
        <v>0</v>
      </c>
      <c r="P7745" t="s">
        <v>8137</v>
      </c>
      <c r="Q7745" t="s">
        <v>8137</v>
      </c>
      <c r="R7745" t="s">
        <v>8137</v>
      </c>
      <c r="S7745" t="s">
        <v>8138</v>
      </c>
      <c r="U7745" t="s">
        <v>31898</v>
      </c>
      <c r="V7745" t="s">
        <v>31894</v>
      </c>
      <c r="W7745">
        <v>1</v>
      </c>
      <c r="X7745" t="s">
        <v>1600</v>
      </c>
      <c r="Y7745">
        <v>2</v>
      </c>
      <c r="Z7745">
        <v>532.31095000000005</v>
      </c>
      <c r="AA7745">
        <v>1062.6072999999999</v>
      </c>
      <c r="AB7745">
        <v>59314.58203125</v>
      </c>
      <c r="AC7745">
        <v>-2.4241000000000001</v>
      </c>
      <c r="AD7745">
        <v>-0.14704999999999999</v>
      </c>
      <c r="AE7745">
        <v>-2.5712000000000002</v>
      </c>
      <c r="AF7745">
        <v>100.72</v>
      </c>
      <c r="AG7745">
        <v>0.69504999999999995</v>
      </c>
      <c r="AH7745">
        <v>100.72</v>
      </c>
      <c r="AI7745">
        <v>0</v>
      </c>
      <c r="AJ7745">
        <v>-1.2383E-2</v>
      </c>
      <c r="AK7745" t="s">
        <v>9099</v>
      </c>
      <c r="AL7745">
        <v>1</v>
      </c>
      <c r="AM7745">
        <v>0</v>
      </c>
      <c r="AO7745" t="s">
        <v>9099</v>
      </c>
      <c r="AP7745" t="s">
        <v>9099</v>
      </c>
      <c r="AQ7745">
        <v>0</v>
      </c>
      <c r="AR7745">
        <v>4330800</v>
      </c>
    </row>
    <row r="7746" spans="1:44" x14ac:dyDescent="0.25">
      <c r="A7746">
        <v>7744</v>
      </c>
      <c r="B7746">
        <v>1440</v>
      </c>
      <c r="C7746">
        <v>1749</v>
      </c>
      <c r="D7746">
        <v>1928</v>
      </c>
      <c r="E7746">
        <v>5899</v>
      </c>
      <c r="H7746" t="s">
        <v>13648</v>
      </c>
      <c r="I7746">
        <v>14</v>
      </c>
      <c r="J7746" t="s">
        <v>31890</v>
      </c>
      <c r="K7746" t="s">
        <v>35237</v>
      </c>
      <c r="N7746">
        <v>0</v>
      </c>
      <c r="O7746">
        <v>0</v>
      </c>
      <c r="P7746" t="s">
        <v>7546</v>
      </c>
      <c r="Q7746" t="s">
        <v>7546</v>
      </c>
      <c r="R7746" t="s">
        <v>7546</v>
      </c>
      <c r="S7746" t="s">
        <v>7547</v>
      </c>
      <c r="U7746" t="s">
        <v>31893</v>
      </c>
      <c r="V7746" t="s">
        <v>31896</v>
      </c>
      <c r="W7746">
        <v>3</v>
      </c>
      <c r="X7746" t="s">
        <v>3014</v>
      </c>
      <c r="Y7746">
        <v>3</v>
      </c>
      <c r="Z7746">
        <v>514.24611000000004</v>
      </c>
      <c r="AA7746">
        <v>1539.7165</v>
      </c>
      <c r="AB7746">
        <v>59446.71875</v>
      </c>
      <c r="AC7746">
        <v>-1.2168000000000001</v>
      </c>
      <c r="AD7746">
        <v>-0.21495</v>
      </c>
      <c r="AE7746">
        <v>-1.4318</v>
      </c>
      <c r="AF7746">
        <v>29.187000000000001</v>
      </c>
      <c r="AG7746">
        <v>0.77200999999999997</v>
      </c>
      <c r="AH7746">
        <v>29.189</v>
      </c>
      <c r="AI7746">
        <v>2.3823E-3</v>
      </c>
      <c r="AK7746">
        <v>0.88936412334442105</v>
      </c>
      <c r="AL7746">
        <v>0.58367000000000002</v>
      </c>
      <c r="AM7746">
        <v>1</v>
      </c>
      <c r="AN7746">
        <v>2333</v>
      </c>
      <c r="AO7746">
        <v>42.082999999999998</v>
      </c>
      <c r="AP7746">
        <v>26.143000000000001</v>
      </c>
      <c r="AQ7746">
        <v>1</v>
      </c>
      <c r="AR7746">
        <v>15238000</v>
      </c>
    </row>
    <row r="7747" spans="1:44" x14ac:dyDescent="0.25">
      <c r="A7747">
        <v>7745</v>
      </c>
      <c r="B7747">
        <v>1440</v>
      </c>
      <c r="C7747">
        <v>1749</v>
      </c>
      <c r="D7747">
        <v>1928</v>
      </c>
      <c r="E7747">
        <v>5900</v>
      </c>
      <c r="H7747" t="s">
        <v>13648</v>
      </c>
      <c r="I7747">
        <v>14</v>
      </c>
      <c r="J7747" t="s">
        <v>31890</v>
      </c>
      <c r="K7747" t="s">
        <v>35237</v>
      </c>
      <c r="N7747">
        <v>0</v>
      </c>
      <c r="O7747">
        <v>0</v>
      </c>
      <c r="P7747" t="s">
        <v>7546</v>
      </c>
      <c r="Q7747" t="s">
        <v>7546</v>
      </c>
      <c r="R7747" t="s">
        <v>7546</v>
      </c>
      <c r="S7747" t="s">
        <v>7547</v>
      </c>
      <c r="U7747" t="s">
        <v>31893</v>
      </c>
      <c r="V7747" t="s">
        <v>31896</v>
      </c>
      <c r="W7747">
        <v>3</v>
      </c>
      <c r="X7747" t="s">
        <v>3014</v>
      </c>
      <c r="Y7747">
        <v>2</v>
      </c>
      <c r="Z7747">
        <v>770.86553000000004</v>
      </c>
      <c r="AA7747">
        <v>1539.7165</v>
      </c>
      <c r="AB7747">
        <v>47729.88671875</v>
      </c>
      <c r="AC7747">
        <v>-0.31230000000000002</v>
      </c>
      <c r="AD7747">
        <v>-0.10911</v>
      </c>
      <c r="AE7747">
        <v>-0.42141000000000001</v>
      </c>
      <c r="AF7747">
        <v>29.187000000000001</v>
      </c>
      <c r="AG7747">
        <v>0.73323000000000005</v>
      </c>
      <c r="AH7747">
        <v>29.19</v>
      </c>
      <c r="AI7747">
        <v>2.3823E-3</v>
      </c>
      <c r="AK7747">
        <v>0.96700978279113803</v>
      </c>
      <c r="AL7747" s="21">
        <v>5.3405999999999999E-20</v>
      </c>
      <c r="AM7747">
        <v>1</v>
      </c>
      <c r="AN7747">
        <v>2336</v>
      </c>
      <c r="AO7747">
        <v>211.46</v>
      </c>
      <c r="AP7747">
        <v>211.46</v>
      </c>
      <c r="AQ7747">
        <v>1</v>
      </c>
      <c r="AR7747">
        <v>11611000</v>
      </c>
    </row>
    <row r="7748" spans="1:44" x14ac:dyDescent="0.25">
      <c r="A7748">
        <v>7746</v>
      </c>
      <c r="B7748">
        <v>1440</v>
      </c>
      <c r="C7748">
        <v>1749</v>
      </c>
      <c r="D7748">
        <v>1928</v>
      </c>
      <c r="E7748">
        <v>5901</v>
      </c>
      <c r="H7748" t="s">
        <v>13648</v>
      </c>
      <c r="I7748">
        <v>14</v>
      </c>
      <c r="J7748" t="s">
        <v>31890</v>
      </c>
      <c r="K7748" t="s">
        <v>35237</v>
      </c>
      <c r="N7748">
        <v>0</v>
      </c>
      <c r="O7748">
        <v>0</v>
      </c>
      <c r="P7748" t="s">
        <v>7546</v>
      </c>
      <c r="Q7748" t="s">
        <v>7546</v>
      </c>
      <c r="R7748" t="s">
        <v>7546</v>
      </c>
      <c r="S7748" t="s">
        <v>7547</v>
      </c>
      <c r="U7748" t="s">
        <v>31893</v>
      </c>
      <c r="V7748" t="s">
        <v>31902</v>
      </c>
      <c r="W7748">
        <v>5</v>
      </c>
      <c r="X7748" t="s">
        <v>3011</v>
      </c>
      <c r="Y7748">
        <v>2</v>
      </c>
      <c r="Z7748">
        <v>770.86553000000004</v>
      </c>
      <c r="AA7748">
        <v>1539.7165</v>
      </c>
      <c r="AB7748">
        <v>48007.05078125</v>
      </c>
      <c r="AC7748">
        <v>-0.61958999999999997</v>
      </c>
      <c r="AD7748">
        <v>-9.9575999999999998E-2</v>
      </c>
      <c r="AE7748">
        <v>-0.71916999999999998</v>
      </c>
      <c r="AF7748">
        <v>29.54</v>
      </c>
      <c r="AG7748">
        <v>1.1659999999999999</v>
      </c>
      <c r="AH7748">
        <v>29.289000000000001</v>
      </c>
      <c r="AI7748">
        <v>-0.25064999999999998</v>
      </c>
      <c r="AK7748">
        <v>0.97349274158477805</v>
      </c>
      <c r="AL7748" s="21">
        <v>3.7643999999999997E-14</v>
      </c>
      <c r="AM7748">
        <v>1</v>
      </c>
      <c r="AN7748">
        <v>2215</v>
      </c>
      <c r="AO7748">
        <v>197.07</v>
      </c>
      <c r="AP7748">
        <v>197.07</v>
      </c>
      <c r="AQ7748">
        <v>1</v>
      </c>
      <c r="AR7748">
        <v>13734000</v>
      </c>
    </row>
    <row r="7749" spans="1:44" x14ac:dyDescent="0.25">
      <c r="A7749">
        <v>7747</v>
      </c>
      <c r="B7749">
        <v>1440</v>
      </c>
      <c r="C7749">
        <v>1749</v>
      </c>
      <c r="D7749">
        <v>1928</v>
      </c>
      <c r="E7749">
        <v>5902</v>
      </c>
      <c r="H7749" t="s">
        <v>13648</v>
      </c>
      <c r="I7749">
        <v>14</v>
      </c>
      <c r="J7749" t="s">
        <v>31890</v>
      </c>
      <c r="K7749" t="s">
        <v>35237</v>
      </c>
      <c r="N7749">
        <v>0</v>
      </c>
      <c r="O7749">
        <v>0</v>
      </c>
      <c r="P7749" t="s">
        <v>7546</v>
      </c>
      <c r="Q7749" t="s">
        <v>7546</v>
      </c>
      <c r="R7749" t="s">
        <v>7546</v>
      </c>
      <c r="S7749" t="s">
        <v>7547</v>
      </c>
      <c r="U7749" t="s">
        <v>31893</v>
      </c>
      <c r="V7749" t="s">
        <v>31902</v>
      </c>
      <c r="W7749">
        <v>5</v>
      </c>
      <c r="X7749" t="s">
        <v>3011</v>
      </c>
      <c r="Y7749">
        <v>3</v>
      </c>
      <c r="Z7749">
        <v>514.24611000000004</v>
      </c>
      <c r="AA7749">
        <v>1539.7165</v>
      </c>
      <c r="AB7749">
        <v>59904.05078125</v>
      </c>
      <c r="AC7749">
        <v>-1.4373</v>
      </c>
      <c r="AD7749">
        <v>-0.21994</v>
      </c>
      <c r="AE7749">
        <v>-1.6573</v>
      </c>
      <c r="AF7749">
        <v>29.529</v>
      </c>
      <c r="AG7749">
        <v>0.68042000000000002</v>
      </c>
      <c r="AH7749">
        <v>29.277999999999999</v>
      </c>
      <c r="AI7749">
        <v>-0.25064999999999998</v>
      </c>
      <c r="AK7749">
        <v>0.60520863533019997</v>
      </c>
      <c r="AL7749">
        <v>0.96494999999999997</v>
      </c>
      <c r="AM7749">
        <v>1</v>
      </c>
      <c r="AN7749">
        <v>2216</v>
      </c>
      <c r="AO7749">
        <v>28.623999999999999</v>
      </c>
      <c r="AP7749">
        <v>15.221</v>
      </c>
      <c r="AQ7749">
        <v>1</v>
      </c>
      <c r="AR7749">
        <v>7365700</v>
      </c>
    </row>
    <row r="7750" spans="1:44" x14ac:dyDescent="0.25">
      <c r="A7750">
        <v>7748</v>
      </c>
      <c r="B7750">
        <v>1440</v>
      </c>
      <c r="C7750">
        <v>1749</v>
      </c>
      <c r="D7750">
        <v>1928</v>
      </c>
      <c r="E7750">
        <v>5903</v>
      </c>
      <c r="H7750" t="s">
        <v>13648</v>
      </c>
      <c r="I7750">
        <v>14</v>
      </c>
      <c r="J7750" t="s">
        <v>31890</v>
      </c>
      <c r="K7750" t="s">
        <v>35237</v>
      </c>
      <c r="N7750">
        <v>0</v>
      </c>
      <c r="O7750">
        <v>0</v>
      </c>
      <c r="P7750" t="s">
        <v>7546</v>
      </c>
      <c r="Q7750" t="s">
        <v>7546</v>
      </c>
      <c r="R7750" t="s">
        <v>7546</v>
      </c>
      <c r="S7750" t="s">
        <v>7547</v>
      </c>
      <c r="U7750" t="s">
        <v>31893</v>
      </c>
      <c r="V7750" t="s">
        <v>31897</v>
      </c>
      <c r="W7750">
        <v>6</v>
      </c>
      <c r="X7750" t="s">
        <v>3012</v>
      </c>
      <c r="Y7750">
        <v>2</v>
      </c>
      <c r="Z7750">
        <v>770.86553000000004</v>
      </c>
      <c r="AA7750">
        <v>1539.7165</v>
      </c>
      <c r="AB7750">
        <v>48092.95703125</v>
      </c>
      <c r="AC7750">
        <v>-0.79825999999999997</v>
      </c>
      <c r="AD7750">
        <v>0.108</v>
      </c>
      <c r="AE7750">
        <v>-0.69025999999999998</v>
      </c>
      <c r="AF7750">
        <v>28.939</v>
      </c>
      <c r="AG7750">
        <v>0.53537999999999997</v>
      </c>
      <c r="AH7750">
        <v>29.292000000000002</v>
      </c>
      <c r="AI7750">
        <v>0.35321999999999998</v>
      </c>
      <c r="AK7750">
        <v>0.98000085353851296</v>
      </c>
      <c r="AL7750" s="21">
        <v>8.6518000000000001E-14</v>
      </c>
      <c r="AM7750">
        <v>1</v>
      </c>
      <c r="AN7750">
        <v>2272</v>
      </c>
      <c r="AO7750">
        <v>186.02</v>
      </c>
      <c r="AP7750">
        <v>117.58</v>
      </c>
      <c r="AQ7750">
        <v>1</v>
      </c>
      <c r="AR7750">
        <v>7049100</v>
      </c>
    </row>
    <row r="7751" spans="1:44" x14ac:dyDescent="0.25">
      <c r="A7751">
        <v>7749</v>
      </c>
      <c r="B7751">
        <v>1440</v>
      </c>
      <c r="C7751">
        <v>1749</v>
      </c>
      <c r="D7751">
        <v>1928</v>
      </c>
      <c r="H7751" t="s">
        <v>13648</v>
      </c>
      <c r="I7751">
        <v>14</v>
      </c>
      <c r="J7751" t="s">
        <v>31890</v>
      </c>
      <c r="N7751">
        <v>0</v>
      </c>
      <c r="O7751">
        <v>0</v>
      </c>
      <c r="P7751" t="s">
        <v>7546</v>
      </c>
      <c r="Q7751" t="s">
        <v>7546</v>
      </c>
      <c r="R7751" t="s">
        <v>7546</v>
      </c>
      <c r="S7751" t="s">
        <v>7547</v>
      </c>
      <c r="U7751" t="s">
        <v>31898</v>
      </c>
      <c r="V7751" t="s">
        <v>31894</v>
      </c>
      <c r="W7751">
        <v>1</v>
      </c>
      <c r="X7751" t="s">
        <v>1600</v>
      </c>
      <c r="Y7751">
        <v>2</v>
      </c>
      <c r="Z7751">
        <v>770.86553000000004</v>
      </c>
      <c r="AA7751">
        <v>1539.7165</v>
      </c>
      <c r="AB7751">
        <v>52355</v>
      </c>
      <c r="AC7751">
        <v>-2.0243000000000002</v>
      </c>
      <c r="AD7751">
        <v>-0.13166</v>
      </c>
      <c r="AE7751">
        <v>-2.1558999999999999</v>
      </c>
      <c r="AF7751">
        <v>29.23</v>
      </c>
      <c r="AG7751">
        <v>0.28543000000000002</v>
      </c>
      <c r="AH7751">
        <v>29.23</v>
      </c>
      <c r="AI7751">
        <v>0</v>
      </c>
      <c r="AJ7751">
        <v>4.0030999999999997E-2</v>
      </c>
      <c r="AK7751" t="s">
        <v>9099</v>
      </c>
      <c r="AL7751">
        <v>1</v>
      </c>
      <c r="AM7751">
        <v>0</v>
      </c>
      <c r="AO7751" t="s">
        <v>9099</v>
      </c>
      <c r="AP7751" t="s">
        <v>9099</v>
      </c>
      <c r="AQ7751">
        <v>0</v>
      </c>
      <c r="AR7751">
        <v>624720</v>
      </c>
    </row>
    <row r="7752" spans="1:44" x14ac:dyDescent="0.25">
      <c r="A7752">
        <v>7750</v>
      </c>
      <c r="B7752">
        <v>1440</v>
      </c>
      <c r="C7752">
        <v>1749</v>
      </c>
      <c r="D7752">
        <v>1928</v>
      </c>
      <c r="H7752" t="s">
        <v>13648</v>
      </c>
      <c r="I7752">
        <v>14</v>
      </c>
      <c r="J7752" t="s">
        <v>31890</v>
      </c>
      <c r="N7752">
        <v>0</v>
      </c>
      <c r="O7752">
        <v>0</v>
      </c>
      <c r="P7752" t="s">
        <v>7546</v>
      </c>
      <c r="Q7752" t="s">
        <v>7546</v>
      </c>
      <c r="R7752" t="s">
        <v>7546</v>
      </c>
      <c r="S7752" t="s">
        <v>7547</v>
      </c>
      <c r="U7752" t="s">
        <v>31898</v>
      </c>
      <c r="V7752" t="s">
        <v>31895</v>
      </c>
      <c r="W7752">
        <v>2</v>
      </c>
      <c r="X7752" t="s">
        <v>3013</v>
      </c>
      <c r="Y7752">
        <v>2</v>
      </c>
      <c r="Z7752">
        <v>770.86553000000004</v>
      </c>
      <c r="AA7752">
        <v>1539.7165</v>
      </c>
      <c r="AB7752">
        <v>47194.765625</v>
      </c>
      <c r="AC7752">
        <v>-0.44035000000000002</v>
      </c>
      <c r="AD7752">
        <v>0.85082999999999998</v>
      </c>
      <c r="AE7752">
        <v>0.41047</v>
      </c>
      <c r="AF7752">
        <v>29.527000000000001</v>
      </c>
      <c r="AG7752">
        <v>0.31909999999999999</v>
      </c>
      <c r="AH7752">
        <v>29.283999999999999</v>
      </c>
      <c r="AI7752">
        <v>-0.24260999999999999</v>
      </c>
      <c r="AJ7752">
        <v>9.4882999999999995E-2</v>
      </c>
      <c r="AK7752" t="s">
        <v>9099</v>
      </c>
      <c r="AL7752">
        <v>1</v>
      </c>
      <c r="AM7752">
        <v>0</v>
      </c>
      <c r="AO7752" t="s">
        <v>9099</v>
      </c>
      <c r="AP7752" t="s">
        <v>9099</v>
      </c>
      <c r="AQ7752">
        <v>0</v>
      </c>
      <c r="AR7752">
        <v>385420</v>
      </c>
    </row>
    <row r="7753" spans="1:44" x14ac:dyDescent="0.25">
      <c r="A7753">
        <v>7751</v>
      </c>
      <c r="B7753">
        <v>1440</v>
      </c>
      <c r="C7753">
        <v>1749</v>
      </c>
      <c r="D7753">
        <v>1928</v>
      </c>
      <c r="H7753" t="s">
        <v>13648</v>
      </c>
      <c r="I7753">
        <v>14</v>
      </c>
      <c r="J7753" t="s">
        <v>31890</v>
      </c>
      <c r="N7753">
        <v>0</v>
      </c>
      <c r="O7753">
        <v>0</v>
      </c>
      <c r="P7753" t="s">
        <v>7546</v>
      </c>
      <c r="Q7753" t="s">
        <v>7546</v>
      </c>
      <c r="R7753" t="s">
        <v>7546</v>
      </c>
      <c r="S7753" t="s">
        <v>7547</v>
      </c>
      <c r="U7753" t="s">
        <v>31898</v>
      </c>
      <c r="V7753" t="s">
        <v>31901</v>
      </c>
      <c r="W7753">
        <v>4</v>
      </c>
      <c r="X7753" t="s">
        <v>3010</v>
      </c>
      <c r="Y7753">
        <v>2</v>
      </c>
      <c r="Z7753">
        <v>770.86553000000004</v>
      </c>
      <c r="AA7753">
        <v>1539.7165</v>
      </c>
      <c r="AB7753">
        <v>48132.1796875</v>
      </c>
      <c r="AC7753">
        <v>-0.74373</v>
      </c>
      <c r="AD7753">
        <v>0.16225000000000001</v>
      </c>
      <c r="AE7753">
        <v>-0.58148</v>
      </c>
      <c r="AF7753">
        <v>29.07</v>
      </c>
      <c r="AG7753">
        <v>0.50090000000000001</v>
      </c>
      <c r="AH7753">
        <v>29.271000000000001</v>
      </c>
      <c r="AI7753">
        <v>0.20075000000000001</v>
      </c>
      <c r="AJ7753">
        <v>8.0951999999999996E-2</v>
      </c>
      <c r="AK7753" t="s">
        <v>9099</v>
      </c>
      <c r="AL7753">
        <v>1</v>
      </c>
      <c r="AM7753">
        <v>0</v>
      </c>
      <c r="AO7753" t="s">
        <v>9099</v>
      </c>
      <c r="AP7753" t="s">
        <v>9099</v>
      </c>
      <c r="AQ7753">
        <v>0</v>
      </c>
      <c r="AR7753">
        <v>3062800</v>
      </c>
    </row>
    <row r="7754" spans="1:44" x14ac:dyDescent="0.25">
      <c r="A7754">
        <v>7752</v>
      </c>
      <c r="B7754">
        <v>1440</v>
      </c>
      <c r="C7754">
        <v>1749</v>
      </c>
      <c r="D7754">
        <v>1928</v>
      </c>
      <c r="H7754" t="s">
        <v>13648</v>
      </c>
      <c r="I7754">
        <v>14</v>
      </c>
      <c r="J7754" t="s">
        <v>31890</v>
      </c>
      <c r="N7754">
        <v>0</v>
      </c>
      <c r="O7754">
        <v>0</v>
      </c>
      <c r="P7754" t="s">
        <v>7546</v>
      </c>
      <c r="Q7754" t="s">
        <v>7546</v>
      </c>
      <c r="R7754" t="s">
        <v>7546</v>
      </c>
      <c r="S7754" t="s">
        <v>7547</v>
      </c>
      <c r="U7754" t="s">
        <v>31898</v>
      </c>
      <c r="V7754" t="s">
        <v>31897</v>
      </c>
      <c r="W7754">
        <v>6</v>
      </c>
      <c r="X7754" t="s">
        <v>3012</v>
      </c>
      <c r="Y7754">
        <v>3</v>
      </c>
      <c r="Z7754">
        <v>514.24611000000004</v>
      </c>
      <c r="AA7754">
        <v>1539.7165</v>
      </c>
      <c r="AB7754">
        <v>60131.22265625</v>
      </c>
      <c r="AC7754">
        <v>-1.5441</v>
      </c>
      <c r="AD7754">
        <v>0.11117</v>
      </c>
      <c r="AE7754">
        <v>-1.4329000000000001</v>
      </c>
      <c r="AF7754">
        <v>28.945</v>
      </c>
      <c r="AG7754">
        <v>0.61121999999999999</v>
      </c>
      <c r="AH7754">
        <v>29.298999999999999</v>
      </c>
      <c r="AI7754">
        <v>0.35321999999999998</v>
      </c>
      <c r="AJ7754">
        <v>2.0575E-2</v>
      </c>
      <c r="AK7754" t="s">
        <v>9099</v>
      </c>
      <c r="AL7754">
        <v>1</v>
      </c>
      <c r="AM7754">
        <v>0</v>
      </c>
      <c r="AO7754" t="s">
        <v>9099</v>
      </c>
      <c r="AP7754" t="s">
        <v>9099</v>
      </c>
      <c r="AQ7754">
        <v>0</v>
      </c>
      <c r="AR7754">
        <v>7893300</v>
      </c>
    </row>
    <row r="7755" spans="1:44" x14ac:dyDescent="0.25">
      <c r="A7755">
        <v>7753</v>
      </c>
      <c r="B7755">
        <v>278</v>
      </c>
      <c r="C7755">
        <v>1750</v>
      </c>
      <c r="D7755">
        <v>1929</v>
      </c>
      <c r="E7755">
        <v>5904</v>
      </c>
      <c r="H7755" t="s">
        <v>13651</v>
      </c>
      <c r="I7755">
        <v>11</v>
      </c>
      <c r="J7755" t="s">
        <v>31890</v>
      </c>
      <c r="K7755" t="s">
        <v>35238</v>
      </c>
      <c r="N7755">
        <v>0</v>
      </c>
      <c r="O7755">
        <v>0</v>
      </c>
      <c r="P7755" t="s">
        <v>4031</v>
      </c>
      <c r="Q7755" t="s">
        <v>4031</v>
      </c>
      <c r="R7755" t="s">
        <v>4031</v>
      </c>
      <c r="S7755" t="s">
        <v>4032</v>
      </c>
      <c r="U7755" t="s">
        <v>31893</v>
      </c>
      <c r="V7755" t="s">
        <v>31894</v>
      </c>
      <c r="W7755">
        <v>1</v>
      </c>
      <c r="X7755" t="s">
        <v>1600</v>
      </c>
      <c r="Y7755">
        <v>2</v>
      </c>
      <c r="Z7755">
        <v>614.84280999999999</v>
      </c>
      <c r="AA7755">
        <v>1227.6711</v>
      </c>
      <c r="AB7755">
        <v>53553.54296875</v>
      </c>
      <c r="AC7755">
        <v>-1.7886</v>
      </c>
      <c r="AD7755">
        <v>-0.27288000000000001</v>
      </c>
      <c r="AE7755">
        <v>-2.0613999999999999</v>
      </c>
      <c r="AF7755">
        <v>88.58</v>
      </c>
      <c r="AG7755">
        <v>2.0156999999999998</v>
      </c>
      <c r="AH7755">
        <v>88.58</v>
      </c>
      <c r="AI7755">
        <v>0</v>
      </c>
      <c r="AK7755">
        <v>0.61946827173232999</v>
      </c>
      <c r="AL7755">
        <v>0.48131000000000002</v>
      </c>
      <c r="AM7755">
        <v>1</v>
      </c>
      <c r="AN7755">
        <v>11636</v>
      </c>
      <c r="AO7755">
        <v>48.997999999999998</v>
      </c>
      <c r="AP7755">
        <v>48.997999999999998</v>
      </c>
      <c r="AQ7755">
        <v>1</v>
      </c>
      <c r="AR7755">
        <v>49119000</v>
      </c>
    </row>
    <row r="7756" spans="1:44" x14ac:dyDescent="0.25">
      <c r="A7756">
        <v>7754</v>
      </c>
      <c r="B7756">
        <v>278</v>
      </c>
      <c r="C7756">
        <v>1750</v>
      </c>
      <c r="D7756">
        <v>1929</v>
      </c>
      <c r="E7756">
        <v>5905</v>
      </c>
      <c r="H7756" t="s">
        <v>13651</v>
      </c>
      <c r="I7756">
        <v>11</v>
      </c>
      <c r="J7756" t="s">
        <v>31890</v>
      </c>
      <c r="K7756" t="s">
        <v>35238</v>
      </c>
      <c r="N7756">
        <v>0</v>
      </c>
      <c r="O7756">
        <v>0</v>
      </c>
      <c r="P7756" t="s">
        <v>4031</v>
      </c>
      <c r="Q7756" t="s">
        <v>4031</v>
      </c>
      <c r="R7756" t="s">
        <v>4031</v>
      </c>
      <c r="S7756" t="s">
        <v>4032</v>
      </c>
      <c r="U7756" t="s">
        <v>31893</v>
      </c>
      <c r="V7756" t="s">
        <v>31895</v>
      </c>
      <c r="W7756">
        <v>2</v>
      </c>
      <c r="X7756" t="s">
        <v>3013</v>
      </c>
      <c r="Y7756">
        <v>2</v>
      </c>
      <c r="Z7756">
        <v>614.84280999999999</v>
      </c>
      <c r="AA7756">
        <v>1227.6711</v>
      </c>
      <c r="AB7756">
        <v>54809.92578125</v>
      </c>
      <c r="AC7756">
        <v>-0.73582000000000003</v>
      </c>
      <c r="AD7756">
        <v>0.10423</v>
      </c>
      <c r="AE7756">
        <v>-0.63160000000000005</v>
      </c>
      <c r="AF7756">
        <v>88.813000000000002</v>
      </c>
      <c r="AG7756">
        <v>2.0036</v>
      </c>
      <c r="AH7756">
        <v>88.47</v>
      </c>
      <c r="AI7756">
        <v>-0.34277999999999997</v>
      </c>
      <c r="AK7756">
        <v>0.58458143472671498</v>
      </c>
      <c r="AL7756">
        <v>0.82281000000000004</v>
      </c>
      <c r="AM7756">
        <v>1</v>
      </c>
      <c r="AN7756">
        <v>10877</v>
      </c>
      <c r="AO7756">
        <v>34.773000000000003</v>
      </c>
      <c r="AP7756">
        <v>34.773000000000003</v>
      </c>
      <c r="AQ7756">
        <v>1</v>
      </c>
      <c r="AR7756">
        <v>23193000</v>
      </c>
    </row>
    <row r="7757" spans="1:44" x14ac:dyDescent="0.25">
      <c r="A7757">
        <v>7755</v>
      </c>
      <c r="B7757">
        <v>278</v>
      </c>
      <c r="C7757">
        <v>1750</v>
      </c>
      <c r="D7757">
        <v>1929</v>
      </c>
      <c r="E7757">
        <v>5906</v>
      </c>
      <c r="H7757" t="s">
        <v>13651</v>
      </c>
      <c r="I7757">
        <v>11</v>
      </c>
      <c r="J7757" t="s">
        <v>31890</v>
      </c>
      <c r="K7757" t="s">
        <v>35238</v>
      </c>
      <c r="N7757">
        <v>0</v>
      </c>
      <c r="O7757">
        <v>0</v>
      </c>
      <c r="P7757" t="s">
        <v>4031</v>
      </c>
      <c r="Q7757" t="s">
        <v>4031</v>
      </c>
      <c r="R7757" t="s">
        <v>4031</v>
      </c>
      <c r="S7757" t="s">
        <v>4032</v>
      </c>
      <c r="U7757" t="s">
        <v>31893</v>
      </c>
      <c r="V7757" t="s">
        <v>31896</v>
      </c>
      <c r="W7757">
        <v>3</v>
      </c>
      <c r="X7757" t="s">
        <v>3014</v>
      </c>
      <c r="Y7757">
        <v>2</v>
      </c>
      <c r="Z7757">
        <v>614.84280999999999</v>
      </c>
      <c r="AA7757">
        <v>1227.6711</v>
      </c>
      <c r="AB7757">
        <v>55311.2265625</v>
      </c>
      <c r="AC7757">
        <v>-1.1200000000000001</v>
      </c>
      <c r="AD7757">
        <v>0.32380999999999999</v>
      </c>
      <c r="AE7757">
        <v>-0.79617000000000004</v>
      </c>
      <c r="AF7757">
        <v>88.42</v>
      </c>
      <c r="AG7757">
        <v>1.7374000000000001</v>
      </c>
      <c r="AH7757">
        <v>88.522000000000006</v>
      </c>
      <c r="AI7757">
        <v>0.10261000000000001</v>
      </c>
      <c r="AK7757">
        <v>0.72844111919403098</v>
      </c>
      <c r="AL7757">
        <v>0.39606999999999998</v>
      </c>
      <c r="AM7757">
        <v>1</v>
      </c>
      <c r="AN7757">
        <v>11450</v>
      </c>
      <c r="AO7757">
        <v>53.567</v>
      </c>
      <c r="AP7757">
        <v>53.567</v>
      </c>
      <c r="AQ7757">
        <v>1</v>
      </c>
      <c r="AR7757">
        <v>8675900</v>
      </c>
    </row>
    <row r="7758" spans="1:44" x14ac:dyDescent="0.25">
      <c r="A7758">
        <v>7756</v>
      </c>
      <c r="B7758">
        <v>278</v>
      </c>
      <c r="C7758">
        <v>1750</v>
      </c>
      <c r="D7758">
        <v>1929</v>
      </c>
      <c r="E7758" t="s">
        <v>12621</v>
      </c>
      <c r="H7758" t="s">
        <v>13651</v>
      </c>
      <c r="I7758">
        <v>11</v>
      </c>
      <c r="J7758" t="s">
        <v>31890</v>
      </c>
      <c r="K7758" t="s">
        <v>35238</v>
      </c>
      <c r="N7758">
        <v>0</v>
      </c>
      <c r="O7758">
        <v>0</v>
      </c>
      <c r="P7758" t="s">
        <v>4031</v>
      </c>
      <c r="Q7758" t="s">
        <v>4031</v>
      </c>
      <c r="R7758" t="s">
        <v>4031</v>
      </c>
      <c r="S7758" t="s">
        <v>4032</v>
      </c>
      <c r="U7758" t="s">
        <v>31893</v>
      </c>
      <c r="V7758" t="s">
        <v>31901</v>
      </c>
      <c r="W7758">
        <v>4</v>
      </c>
      <c r="X7758" t="s">
        <v>3010</v>
      </c>
      <c r="Y7758">
        <v>2</v>
      </c>
      <c r="Z7758">
        <v>614.84280999999999</v>
      </c>
      <c r="AA7758">
        <v>1227.6711</v>
      </c>
      <c r="AB7758">
        <v>53806.59375</v>
      </c>
      <c r="AC7758">
        <v>-1.018</v>
      </c>
      <c r="AD7758">
        <v>-0.17765</v>
      </c>
      <c r="AE7758">
        <v>-1.1956</v>
      </c>
      <c r="AF7758">
        <v>88.516999999999996</v>
      </c>
      <c r="AG7758">
        <v>3.1394000000000002</v>
      </c>
      <c r="AH7758">
        <v>88.417000000000002</v>
      </c>
      <c r="AI7758">
        <v>-9.9983000000000002E-2</v>
      </c>
      <c r="AK7758">
        <v>0.70772987604141202</v>
      </c>
      <c r="AL7758">
        <v>1.0854999999999999</v>
      </c>
      <c r="AM7758">
        <v>2</v>
      </c>
      <c r="AN7758">
        <v>11598</v>
      </c>
      <c r="AO7758">
        <v>24.291</v>
      </c>
      <c r="AP7758">
        <v>24.291</v>
      </c>
      <c r="AQ7758">
        <v>1</v>
      </c>
      <c r="AR7758">
        <v>82929000</v>
      </c>
    </row>
    <row r="7759" spans="1:44" x14ac:dyDescent="0.25">
      <c r="A7759">
        <v>7757</v>
      </c>
      <c r="B7759">
        <v>278</v>
      </c>
      <c r="C7759">
        <v>1750</v>
      </c>
      <c r="D7759">
        <v>1929</v>
      </c>
      <c r="E7759">
        <v>5909</v>
      </c>
      <c r="H7759" t="s">
        <v>13651</v>
      </c>
      <c r="I7759">
        <v>11</v>
      </c>
      <c r="J7759" t="s">
        <v>31890</v>
      </c>
      <c r="K7759" t="s">
        <v>35238</v>
      </c>
      <c r="N7759">
        <v>0</v>
      </c>
      <c r="O7759">
        <v>0</v>
      </c>
      <c r="P7759" t="s">
        <v>4031</v>
      </c>
      <c r="Q7759" t="s">
        <v>4031</v>
      </c>
      <c r="R7759" t="s">
        <v>4031</v>
      </c>
      <c r="S7759" t="s">
        <v>4032</v>
      </c>
      <c r="U7759" t="s">
        <v>31893</v>
      </c>
      <c r="V7759" t="s">
        <v>31902</v>
      </c>
      <c r="W7759">
        <v>5</v>
      </c>
      <c r="X7759" t="s">
        <v>3011</v>
      </c>
      <c r="Y7759">
        <v>2</v>
      </c>
      <c r="Z7759">
        <v>614.84280999999999</v>
      </c>
      <c r="AA7759">
        <v>1227.6711</v>
      </c>
      <c r="AB7759">
        <v>54822.125</v>
      </c>
      <c r="AC7759">
        <v>-1.1459999999999999</v>
      </c>
      <c r="AD7759">
        <v>0.10796</v>
      </c>
      <c r="AE7759">
        <v>-1.038</v>
      </c>
      <c r="AF7759">
        <v>88.927999999999997</v>
      </c>
      <c r="AG7759">
        <v>1.2766</v>
      </c>
      <c r="AH7759">
        <v>88.475999999999999</v>
      </c>
      <c r="AI7759">
        <v>-0.45113999999999999</v>
      </c>
      <c r="AK7759">
        <v>0.55782389640808105</v>
      </c>
      <c r="AL7759">
        <v>5.8637000000000002E-2</v>
      </c>
      <c r="AM7759">
        <v>1</v>
      </c>
      <c r="AN7759">
        <v>10510</v>
      </c>
      <c r="AO7759">
        <v>80.102000000000004</v>
      </c>
      <c r="AP7759">
        <v>80.102000000000004</v>
      </c>
      <c r="AQ7759">
        <v>1</v>
      </c>
      <c r="AR7759">
        <v>6746700</v>
      </c>
    </row>
    <row r="7760" spans="1:44" x14ac:dyDescent="0.25">
      <c r="A7760">
        <v>7758</v>
      </c>
      <c r="B7760">
        <v>278</v>
      </c>
      <c r="C7760">
        <v>1750</v>
      </c>
      <c r="D7760">
        <v>1929</v>
      </c>
      <c r="E7760" t="s">
        <v>35239</v>
      </c>
      <c r="H7760" t="s">
        <v>13651</v>
      </c>
      <c r="I7760">
        <v>11</v>
      </c>
      <c r="J7760" t="s">
        <v>31890</v>
      </c>
      <c r="K7760" t="s">
        <v>35238</v>
      </c>
      <c r="N7760">
        <v>0</v>
      </c>
      <c r="O7760">
        <v>0</v>
      </c>
      <c r="P7760" t="s">
        <v>4031</v>
      </c>
      <c r="Q7760" t="s">
        <v>4031</v>
      </c>
      <c r="R7760" t="s">
        <v>4031</v>
      </c>
      <c r="S7760" t="s">
        <v>4032</v>
      </c>
      <c r="U7760" t="s">
        <v>31893</v>
      </c>
      <c r="V7760" t="s">
        <v>31897</v>
      </c>
      <c r="W7760">
        <v>6</v>
      </c>
      <c r="X7760" t="s">
        <v>3012</v>
      </c>
      <c r="Y7760">
        <v>2</v>
      </c>
      <c r="Z7760">
        <v>614.84280999999999</v>
      </c>
      <c r="AA7760">
        <v>1227.6711</v>
      </c>
      <c r="AB7760">
        <v>54061.1015625</v>
      </c>
      <c r="AC7760">
        <v>-1.222</v>
      </c>
      <c r="AD7760">
        <v>-6.7927000000000001E-2</v>
      </c>
      <c r="AE7760">
        <v>-1.2899</v>
      </c>
      <c r="AF7760">
        <v>88.314999999999998</v>
      </c>
      <c r="AG7760">
        <v>1.3540000000000001</v>
      </c>
      <c r="AH7760">
        <v>88.468000000000004</v>
      </c>
      <c r="AI7760">
        <v>0.15273</v>
      </c>
      <c r="AK7760">
        <v>0.76782989501953103</v>
      </c>
      <c r="AL7760">
        <v>0.36348000000000003</v>
      </c>
      <c r="AM7760">
        <v>2</v>
      </c>
      <c r="AN7760">
        <v>12010</v>
      </c>
      <c r="AO7760">
        <v>55.314</v>
      </c>
      <c r="AP7760">
        <v>55.314</v>
      </c>
      <c r="AQ7760">
        <v>1</v>
      </c>
      <c r="AR7760">
        <v>33274000</v>
      </c>
    </row>
    <row r="7761" spans="1:44" x14ac:dyDescent="0.25">
      <c r="A7761">
        <v>7759</v>
      </c>
      <c r="B7761">
        <v>866</v>
      </c>
      <c r="C7761">
        <v>1751</v>
      </c>
      <c r="D7761">
        <v>1930</v>
      </c>
      <c r="E7761">
        <v>5912</v>
      </c>
      <c r="H7761" t="s">
        <v>13654</v>
      </c>
      <c r="I7761">
        <v>20</v>
      </c>
      <c r="J7761" t="s">
        <v>31890</v>
      </c>
      <c r="K7761" t="s">
        <v>35240</v>
      </c>
      <c r="N7761">
        <v>0</v>
      </c>
      <c r="O7761">
        <v>0</v>
      </c>
      <c r="P7761" t="s">
        <v>5801</v>
      </c>
      <c r="Q7761" t="s">
        <v>5801</v>
      </c>
      <c r="R7761" t="s">
        <v>5801</v>
      </c>
      <c r="S7761" t="s">
        <v>5802</v>
      </c>
      <c r="U7761" t="s">
        <v>31893</v>
      </c>
      <c r="V7761" t="s">
        <v>31894</v>
      </c>
      <c r="W7761">
        <v>1</v>
      </c>
      <c r="X7761" t="s">
        <v>1600</v>
      </c>
      <c r="Y7761">
        <v>3</v>
      </c>
      <c r="Z7761">
        <v>774.69641999999999</v>
      </c>
      <c r="AA7761">
        <v>2321.0673999999999</v>
      </c>
      <c r="AB7761">
        <v>47947.16796875</v>
      </c>
      <c r="AC7761">
        <v>-1.6952</v>
      </c>
      <c r="AD7761">
        <v>-2.7456000000000001E-2</v>
      </c>
      <c r="AE7761">
        <v>-1.7225999999999999</v>
      </c>
      <c r="AF7761">
        <v>129.59</v>
      </c>
      <c r="AG7761">
        <v>2.0430999999999999</v>
      </c>
      <c r="AH7761">
        <v>129.59</v>
      </c>
      <c r="AI7761">
        <v>0</v>
      </c>
      <c r="AK7761">
        <v>0.67945045232772805</v>
      </c>
      <c r="AL7761">
        <v>0.85572000000000004</v>
      </c>
      <c r="AM7761">
        <v>1</v>
      </c>
      <c r="AN7761">
        <v>17590</v>
      </c>
      <c r="AO7761">
        <v>30.536000000000001</v>
      </c>
      <c r="AP7761">
        <v>15.295</v>
      </c>
      <c r="AQ7761">
        <v>1</v>
      </c>
      <c r="AR7761">
        <v>44686000</v>
      </c>
    </row>
    <row r="7762" spans="1:44" x14ac:dyDescent="0.25">
      <c r="A7762">
        <v>7760</v>
      </c>
      <c r="B7762">
        <v>866</v>
      </c>
      <c r="C7762">
        <v>1751</v>
      </c>
      <c r="D7762">
        <v>1930</v>
      </c>
      <c r="E7762">
        <v>5913</v>
      </c>
      <c r="H7762" t="s">
        <v>13654</v>
      </c>
      <c r="I7762">
        <v>20</v>
      </c>
      <c r="J7762" t="s">
        <v>31890</v>
      </c>
      <c r="K7762" t="s">
        <v>35240</v>
      </c>
      <c r="N7762">
        <v>0</v>
      </c>
      <c r="O7762">
        <v>0</v>
      </c>
      <c r="P7762" t="s">
        <v>5801</v>
      </c>
      <c r="Q7762" t="s">
        <v>5801</v>
      </c>
      <c r="R7762" t="s">
        <v>5801</v>
      </c>
      <c r="S7762" t="s">
        <v>5802</v>
      </c>
      <c r="U7762" t="s">
        <v>31893</v>
      </c>
      <c r="V7762" t="s">
        <v>31894</v>
      </c>
      <c r="W7762">
        <v>1</v>
      </c>
      <c r="X7762" t="s">
        <v>1600</v>
      </c>
      <c r="Y7762">
        <v>2</v>
      </c>
      <c r="Z7762">
        <v>1161.5409999999999</v>
      </c>
      <c r="AA7762">
        <v>2321.0673999999999</v>
      </c>
      <c r="AB7762">
        <v>39616.2578125</v>
      </c>
      <c r="AC7762">
        <v>-1.4072</v>
      </c>
      <c r="AD7762">
        <v>0.1056</v>
      </c>
      <c r="AE7762">
        <v>-1.3016000000000001</v>
      </c>
      <c r="AF7762">
        <v>129.52000000000001</v>
      </c>
      <c r="AG7762">
        <v>0.77991999999999995</v>
      </c>
      <c r="AH7762">
        <v>129.52000000000001</v>
      </c>
      <c r="AI7762">
        <v>0</v>
      </c>
      <c r="AK7762">
        <v>0.976753830909729</v>
      </c>
      <c r="AL7762" s="21">
        <v>6.7611000000000002E-83</v>
      </c>
      <c r="AM7762">
        <v>1</v>
      </c>
      <c r="AN7762">
        <v>17616</v>
      </c>
      <c r="AO7762">
        <v>334.25</v>
      </c>
      <c r="AP7762">
        <v>315.89999999999998</v>
      </c>
      <c r="AQ7762">
        <v>1</v>
      </c>
      <c r="AR7762">
        <v>6835500</v>
      </c>
    </row>
    <row r="7763" spans="1:44" x14ac:dyDescent="0.25">
      <c r="A7763">
        <v>7761</v>
      </c>
      <c r="B7763">
        <v>866</v>
      </c>
      <c r="C7763">
        <v>1751</v>
      </c>
      <c r="D7763">
        <v>1930</v>
      </c>
      <c r="E7763">
        <v>5914</v>
      </c>
      <c r="H7763" t="s">
        <v>13654</v>
      </c>
      <c r="I7763">
        <v>20</v>
      </c>
      <c r="J7763" t="s">
        <v>31890</v>
      </c>
      <c r="K7763" t="s">
        <v>35240</v>
      </c>
      <c r="N7763">
        <v>0</v>
      </c>
      <c r="O7763">
        <v>0</v>
      </c>
      <c r="P7763" t="s">
        <v>5801</v>
      </c>
      <c r="Q7763" t="s">
        <v>5801</v>
      </c>
      <c r="R7763" t="s">
        <v>5801</v>
      </c>
      <c r="S7763" t="s">
        <v>5802</v>
      </c>
      <c r="U7763" t="s">
        <v>31893</v>
      </c>
      <c r="V7763" t="s">
        <v>31895</v>
      </c>
      <c r="W7763">
        <v>2</v>
      </c>
      <c r="X7763" t="s">
        <v>3013</v>
      </c>
      <c r="Y7763">
        <v>3</v>
      </c>
      <c r="Z7763">
        <v>774.69641999999999</v>
      </c>
      <c r="AA7763">
        <v>2321.0673999999999</v>
      </c>
      <c r="AB7763">
        <v>48336.86328125</v>
      </c>
      <c r="AC7763">
        <v>-1.0912999999999999</v>
      </c>
      <c r="AD7763">
        <v>-7.6402999999999999E-2</v>
      </c>
      <c r="AE7763">
        <v>-1.1677</v>
      </c>
      <c r="AF7763">
        <v>129.97</v>
      </c>
      <c r="AG7763">
        <v>1.895</v>
      </c>
      <c r="AH7763">
        <v>129.62</v>
      </c>
      <c r="AI7763">
        <v>-0.34277000000000002</v>
      </c>
      <c r="AK7763">
        <v>0.62990713119506803</v>
      </c>
      <c r="AL7763">
        <v>1.6397999999999999E-2</v>
      </c>
      <c r="AM7763">
        <v>1</v>
      </c>
      <c r="AN7763">
        <v>16445</v>
      </c>
      <c r="AO7763">
        <v>75.376000000000005</v>
      </c>
      <c r="AP7763">
        <v>62.09</v>
      </c>
      <c r="AQ7763">
        <v>1</v>
      </c>
      <c r="AR7763">
        <v>25617000</v>
      </c>
    </row>
    <row r="7764" spans="1:44" x14ac:dyDescent="0.25">
      <c r="A7764">
        <v>7762</v>
      </c>
      <c r="B7764">
        <v>866</v>
      </c>
      <c r="C7764">
        <v>1751</v>
      </c>
      <c r="D7764">
        <v>1930</v>
      </c>
      <c r="H7764" t="s">
        <v>13654</v>
      </c>
      <c r="I7764">
        <v>20</v>
      </c>
      <c r="J7764" t="s">
        <v>31890</v>
      </c>
      <c r="N7764">
        <v>0</v>
      </c>
      <c r="O7764">
        <v>0</v>
      </c>
      <c r="P7764" t="s">
        <v>5801</v>
      </c>
      <c r="Q7764" t="s">
        <v>5801</v>
      </c>
      <c r="R7764" t="s">
        <v>5801</v>
      </c>
      <c r="S7764" t="s">
        <v>5802</v>
      </c>
      <c r="U7764" t="s">
        <v>31898</v>
      </c>
      <c r="V7764" t="s">
        <v>31895</v>
      </c>
      <c r="W7764">
        <v>2</v>
      </c>
      <c r="X7764" t="s">
        <v>3013</v>
      </c>
      <c r="Y7764">
        <v>2</v>
      </c>
      <c r="Z7764">
        <v>1161.5409999999999</v>
      </c>
      <c r="AA7764">
        <v>2321.0673999999999</v>
      </c>
      <c r="AB7764">
        <v>39601.8125</v>
      </c>
      <c r="AC7764">
        <v>-0.77732000000000001</v>
      </c>
      <c r="AD7764">
        <v>-6.9094000000000003E-2</v>
      </c>
      <c r="AE7764">
        <v>-0.84641999999999995</v>
      </c>
      <c r="AF7764">
        <v>129.91999999999999</v>
      </c>
      <c r="AG7764">
        <v>0.70501999999999998</v>
      </c>
      <c r="AH7764">
        <v>129.58000000000001</v>
      </c>
      <c r="AI7764">
        <v>-0.34277000000000002</v>
      </c>
      <c r="AJ7764">
        <v>5.9951999999999998E-2</v>
      </c>
      <c r="AK7764" t="s">
        <v>9099</v>
      </c>
      <c r="AL7764">
        <v>1</v>
      </c>
      <c r="AM7764">
        <v>0</v>
      </c>
      <c r="AO7764" t="s">
        <v>9099</v>
      </c>
      <c r="AP7764" t="s">
        <v>9099</v>
      </c>
      <c r="AQ7764">
        <v>0</v>
      </c>
      <c r="AR7764">
        <v>2456400</v>
      </c>
    </row>
    <row r="7765" spans="1:44" x14ac:dyDescent="0.25">
      <c r="A7765">
        <v>7763</v>
      </c>
      <c r="B7765">
        <v>1359</v>
      </c>
      <c r="C7765">
        <v>1752</v>
      </c>
      <c r="D7765">
        <v>1931</v>
      </c>
      <c r="E7765">
        <v>5915</v>
      </c>
      <c r="H7765" t="s">
        <v>13657</v>
      </c>
      <c r="I7765">
        <v>15</v>
      </c>
      <c r="J7765" t="s">
        <v>31890</v>
      </c>
      <c r="K7765" t="s">
        <v>35241</v>
      </c>
      <c r="N7765">
        <v>0</v>
      </c>
      <c r="O7765">
        <v>0</v>
      </c>
      <c r="P7765" t="s">
        <v>7296</v>
      </c>
      <c r="Q7765" t="s">
        <v>7296</v>
      </c>
      <c r="R7765" t="s">
        <v>7296</v>
      </c>
      <c r="S7765" t="s">
        <v>7297</v>
      </c>
      <c r="U7765" t="s">
        <v>31893</v>
      </c>
      <c r="V7765" t="s">
        <v>31902</v>
      </c>
      <c r="W7765">
        <v>5</v>
      </c>
      <c r="X7765" t="s">
        <v>3011</v>
      </c>
      <c r="Y7765">
        <v>2</v>
      </c>
      <c r="Z7765">
        <v>861.93087000000003</v>
      </c>
      <c r="AA7765">
        <v>1721.8471999999999</v>
      </c>
      <c r="AB7765">
        <v>45667.38671875</v>
      </c>
      <c r="AC7765">
        <v>-0.59341999999999995</v>
      </c>
      <c r="AD7765">
        <v>-0.1487</v>
      </c>
      <c r="AE7765">
        <v>-0.74212</v>
      </c>
      <c r="AF7765">
        <v>111.58</v>
      </c>
      <c r="AG7765">
        <v>0.90939999999999999</v>
      </c>
      <c r="AH7765">
        <v>111.13</v>
      </c>
      <c r="AI7765">
        <v>-0.45113999999999999</v>
      </c>
      <c r="AK7765">
        <v>0.83648777008056596</v>
      </c>
      <c r="AL7765">
        <v>5.3911999999999996E-3</v>
      </c>
      <c r="AM7765">
        <v>1</v>
      </c>
      <c r="AN7765">
        <v>13578</v>
      </c>
      <c r="AO7765">
        <v>101.3</v>
      </c>
      <c r="AP7765">
        <v>58.878</v>
      </c>
      <c r="AQ7765">
        <v>1</v>
      </c>
      <c r="AR7765">
        <v>2644100</v>
      </c>
    </row>
    <row r="7766" spans="1:44" x14ac:dyDescent="0.25">
      <c r="A7766">
        <v>7764</v>
      </c>
      <c r="B7766">
        <v>1359</v>
      </c>
      <c r="C7766">
        <v>1752</v>
      </c>
      <c r="D7766">
        <v>1931</v>
      </c>
      <c r="E7766">
        <v>5916</v>
      </c>
      <c r="H7766" t="s">
        <v>13657</v>
      </c>
      <c r="I7766">
        <v>15</v>
      </c>
      <c r="J7766" t="s">
        <v>31890</v>
      </c>
      <c r="K7766" t="s">
        <v>35241</v>
      </c>
      <c r="N7766">
        <v>0</v>
      </c>
      <c r="O7766">
        <v>0</v>
      </c>
      <c r="P7766" t="s">
        <v>7296</v>
      </c>
      <c r="Q7766" t="s">
        <v>7296</v>
      </c>
      <c r="R7766" t="s">
        <v>7296</v>
      </c>
      <c r="S7766" t="s">
        <v>7297</v>
      </c>
      <c r="U7766" t="s">
        <v>31893</v>
      </c>
      <c r="V7766" t="s">
        <v>31897</v>
      </c>
      <c r="W7766">
        <v>6</v>
      </c>
      <c r="X7766" t="s">
        <v>3012</v>
      </c>
      <c r="Y7766">
        <v>2</v>
      </c>
      <c r="Z7766">
        <v>861.93087000000003</v>
      </c>
      <c r="AA7766">
        <v>1721.8471999999999</v>
      </c>
      <c r="AB7766">
        <v>45027.94140625</v>
      </c>
      <c r="AC7766">
        <v>-0.24356</v>
      </c>
      <c r="AD7766">
        <v>0.1095</v>
      </c>
      <c r="AE7766">
        <v>-0.13406000000000001</v>
      </c>
      <c r="AF7766">
        <v>110.95</v>
      </c>
      <c r="AG7766">
        <v>0.68530000000000002</v>
      </c>
      <c r="AH7766">
        <v>111.2</v>
      </c>
      <c r="AI7766">
        <v>0.25294</v>
      </c>
      <c r="AK7766">
        <v>0.56911337375640902</v>
      </c>
      <c r="AL7766">
        <v>2.0356000000000001E-4</v>
      </c>
      <c r="AM7766">
        <v>1</v>
      </c>
      <c r="AN7766">
        <v>15645</v>
      </c>
      <c r="AO7766">
        <v>117.2</v>
      </c>
      <c r="AP7766">
        <v>117.2</v>
      </c>
      <c r="AQ7766">
        <v>1</v>
      </c>
      <c r="AR7766">
        <v>2852600</v>
      </c>
    </row>
    <row r="7767" spans="1:44" x14ac:dyDescent="0.25">
      <c r="A7767">
        <v>7765</v>
      </c>
      <c r="B7767">
        <v>141</v>
      </c>
      <c r="C7767">
        <v>1753</v>
      </c>
      <c r="D7767">
        <v>1932</v>
      </c>
      <c r="E7767">
        <v>5917</v>
      </c>
      <c r="H7767" t="s">
        <v>13658</v>
      </c>
      <c r="I7767">
        <v>12</v>
      </c>
      <c r="J7767" t="s">
        <v>31890</v>
      </c>
      <c r="K7767" t="s">
        <v>35242</v>
      </c>
      <c r="N7767">
        <v>0</v>
      </c>
      <c r="O7767">
        <v>0</v>
      </c>
      <c r="P7767" t="s">
        <v>3618</v>
      </c>
      <c r="Q7767" t="s">
        <v>3618</v>
      </c>
      <c r="R7767" t="s">
        <v>3618</v>
      </c>
      <c r="S7767" t="s">
        <v>3619</v>
      </c>
      <c r="U7767" t="s">
        <v>31893</v>
      </c>
      <c r="V7767" t="s">
        <v>31896</v>
      </c>
      <c r="W7767">
        <v>3</v>
      </c>
      <c r="X7767" t="s">
        <v>3014</v>
      </c>
      <c r="Y7767">
        <v>2</v>
      </c>
      <c r="Z7767">
        <v>662.32497999999998</v>
      </c>
      <c r="AA7767">
        <v>1322.6353999999999</v>
      </c>
      <c r="AB7767">
        <v>51366.3984375</v>
      </c>
      <c r="AC7767">
        <v>-1.2293000000000001</v>
      </c>
      <c r="AD7767">
        <v>1.0543E-2</v>
      </c>
      <c r="AE7767">
        <v>-1.2186999999999999</v>
      </c>
      <c r="AF7767">
        <v>76.751999999999995</v>
      </c>
      <c r="AG7767">
        <v>1.4218999999999999</v>
      </c>
      <c r="AH7767">
        <v>76.954999999999998</v>
      </c>
      <c r="AI7767">
        <v>0.20285</v>
      </c>
      <c r="AK7767">
        <v>0.64988923072814897</v>
      </c>
      <c r="AL7767">
        <v>2.1383000000000001E-3</v>
      </c>
      <c r="AM7767">
        <v>1</v>
      </c>
      <c r="AN7767">
        <v>9691</v>
      </c>
      <c r="AO7767">
        <v>111.63</v>
      </c>
      <c r="AP7767">
        <v>111.63</v>
      </c>
      <c r="AQ7767">
        <v>1</v>
      </c>
      <c r="AR7767">
        <v>20348000</v>
      </c>
    </row>
    <row r="7768" spans="1:44" x14ac:dyDescent="0.25">
      <c r="A7768">
        <v>7766</v>
      </c>
      <c r="B7768">
        <v>307</v>
      </c>
      <c r="C7768">
        <v>1754</v>
      </c>
      <c r="D7768">
        <v>1933</v>
      </c>
      <c r="E7768">
        <v>5918</v>
      </c>
      <c r="H7768" t="s">
        <v>13661</v>
      </c>
      <c r="I7768">
        <v>12</v>
      </c>
      <c r="J7768" t="s">
        <v>31890</v>
      </c>
      <c r="K7768" t="s">
        <v>35243</v>
      </c>
      <c r="N7768">
        <v>0</v>
      </c>
      <c r="O7768">
        <v>0</v>
      </c>
      <c r="P7768" t="s">
        <v>4117</v>
      </c>
      <c r="Q7768" t="s">
        <v>4117</v>
      </c>
      <c r="R7768" t="s">
        <v>4117</v>
      </c>
      <c r="S7768" t="s">
        <v>4118</v>
      </c>
      <c r="U7768" t="s">
        <v>31893</v>
      </c>
      <c r="V7768" t="s">
        <v>31894</v>
      </c>
      <c r="W7768">
        <v>1</v>
      </c>
      <c r="X7768" t="s">
        <v>1600</v>
      </c>
      <c r="Y7768">
        <v>2</v>
      </c>
      <c r="Z7768">
        <v>677.37226999999996</v>
      </c>
      <c r="AA7768">
        <v>1352.73</v>
      </c>
      <c r="AB7768">
        <v>52721</v>
      </c>
      <c r="AC7768">
        <v>-1.4913000000000001</v>
      </c>
      <c r="AD7768">
        <v>-0.13145999999999999</v>
      </c>
      <c r="AE7768">
        <v>-1.6228</v>
      </c>
      <c r="AF7768">
        <v>85.19</v>
      </c>
      <c r="AG7768">
        <v>1.256</v>
      </c>
      <c r="AH7768">
        <v>85.19</v>
      </c>
      <c r="AI7768">
        <v>0</v>
      </c>
      <c r="AK7768">
        <v>0.90478670597076405</v>
      </c>
      <c r="AL7768" s="21">
        <v>3.0589000000000001E-5</v>
      </c>
      <c r="AM7768">
        <v>1</v>
      </c>
      <c r="AN7768">
        <v>11122</v>
      </c>
      <c r="AO7768">
        <v>145.28</v>
      </c>
      <c r="AP7768">
        <v>145.28</v>
      </c>
      <c r="AQ7768">
        <v>1</v>
      </c>
      <c r="AR7768">
        <v>11212000</v>
      </c>
    </row>
    <row r="7769" spans="1:44" x14ac:dyDescent="0.25">
      <c r="A7769">
        <v>7767</v>
      </c>
      <c r="B7769">
        <v>307</v>
      </c>
      <c r="C7769">
        <v>1754</v>
      </c>
      <c r="D7769">
        <v>1933</v>
      </c>
      <c r="E7769">
        <v>5919</v>
      </c>
      <c r="H7769" t="s">
        <v>13661</v>
      </c>
      <c r="I7769">
        <v>12</v>
      </c>
      <c r="J7769" t="s">
        <v>31890</v>
      </c>
      <c r="K7769" t="s">
        <v>35243</v>
      </c>
      <c r="N7769">
        <v>0</v>
      </c>
      <c r="O7769">
        <v>0</v>
      </c>
      <c r="P7769" t="s">
        <v>4117</v>
      </c>
      <c r="Q7769" t="s">
        <v>4117</v>
      </c>
      <c r="R7769" t="s">
        <v>4117</v>
      </c>
      <c r="S7769" t="s">
        <v>4118</v>
      </c>
      <c r="U7769" t="s">
        <v>31893</v>
      </c>
      <c r="V7769" t="s">
        <v>31895</v>
      </c>
      <c r="W7769">
        <v>2</v>
      </c>
      <c r="X7769" t="s">
        <v>3013</v>
      </c>
      <c r="Y7769">
        <v>2</v>
      </c>
      <c r="Z7769">
        <v>677.37226999999996</v>
      </c>
      <c r="AA7769">
        <v>1352.73</v>
      </c>
      <c r="AB7769">
        <v>53277.61328125</v>
      </c>
      <c r="AC7769">
        <v>-0.60109000000000001</v>
      </c>
      <c r="AD7769">
        <v>-0.12254</v>
      </c>
      <c r="AE7769">
        <v>-0.72363</v>
      </c>
      <c r="AF7769">
        <v>85.462999999999994</v>
      </c>
      <c r="AG7769">
        <v>0.99521999999999999</v>
      </c>
      <c r="AH7769">
        <v>85.12</v>
      </c>
      <c r="AI7769">
        <v>-0.34277999999999997</v>
      </c>
      <c r="AK7769">
        <v>0.84528791904449496</v>
      </c>
      <c r="AL7769" s="21">
        <v>4.0899000000000003E-5</v>
      </c>
      <c r="AM7769">
        <v>1</v>
      </c>
      <c r="AN7769">
        <v>10404</v>
      </c>
      <c r="AO7769">
        <v>140.24</v>
      </c>
      <c r="AP7769">
        <v>140.24</v>
      </c>
      <c r="AQ7769">
        <v>1</v>
      </c>
      <c r="AR7769">
        <v>5058900</v>
      </c>
    </row>
    <row r="7770" spans="1:44" x14ac:dyDescent="0.25">
      <c r="A7770">
        <v>7768</v>
      </c>
      <c r="B7770">
        <v>307</v>
      </c>
      <c r="C7770">
        <v>1754</v>
      </c>
      <c r="D7770">
        <v>1933</v>
      </c>
      <c r="E7770">
        <v>5920</v>
      </c>
      <c r="H7770" t="s">
        <v>13661</v>
      </c>
      <c r="I7770">
        <v>12</v>
      </c>
      <c r="J7770" t="s">
        <v>31890</v>
      </c>
      <c r="K7770" t="s">
        <v>35243</v>
      </c>
      <c r="N7770">
        <v>0</v>
      </c>
      <c r="O7770">
        <v>0</v>
      </c>
      <c r="P7770" t="s">
        <v>4117</v>
      </c>
      <c r="Q7770" t="s">
        <v>4117</v>
      </c>
      <c r="R7770" t="s">
        <v>4117</v>
      </c>
      <c r="S7770" t="s">
        <v>4118</v>
      </c>
      <c r="U7770" t="s">
        <v>31893</v>
      </c>
      <c r="V7770" t="s">
        <v>31901</v>
      </c>
      <c r="W7770">
        <v>4</v>
      </c>
      <c r="X7770" t="s">
        <v>3010</v>
      </c>
      <c r="Y7770">
        <v>2</v>
      </c>
      <c r="Z7770">
        <v>677.37226999999996</v>
      </c>
      <c r="AA7770">
        <v>1352.73</v>
      </c>
      <c r="AB7770">
        <v>53067.77734375</v>
      </c>
      <c r="AC7770">
        <v>-0.87597000000000003</v>
      </c>
      <c r="AD7770">
        <v>-7.6450000000000004E-2</v>
      </c>
      <c r="AE7770">
        <v>-0.95242000000000004</v>
      </c>
      <c r="AF7770">
        <v>85.186999999999998</v>
      </c>
      <c r="AG7770">
        <v>0.94455</v>
      </c>
      <c r="AH7770">
        <v>85.186999999999998</v>
      </c>
      <c r="AI7770">
        <v>2.5940000000000002E-4</v>
      </c>
      <c r="AK7770">
        <v>0.93672287464141801</v>
      </c>
      <c r="AL7770">
        <v>5.9534999999999996E-3</v>
      </c>
      <c r="AM7770">
        <v>1</v>
      </c>
      <c r="AN7770">
        <v>11138</v>
      </c>
      <c r="AO7770">
        <v>99.522000000000006</v>
      </c>
      <c r="AP7770">
        <v>99.522000000000006</v>
      </c>
      <c r="AQ7770">
        <v>1</v>
      </c>
      <c r="AR7770">
        <v>6922900</v>
      </c>
    </row>
    <row r="7771" spans="1:44" x14ac:dyDescent="0.25">
      <c r="A7771">
        <v>7769</v>
      </c>
      <c r="B7771">
        <v>307</v>
      </c>
      <c r="C7771">
        <v>1754</v>
      </c>
      <c r="D7771">
        <v>1933</v>
      </c>
      <c r="H7771" t="s">
        <v>13661</v>
      </c>
      <c r="I7771">
        <v>12</v>
      </c>
      <c r="J7771" t="s">
        <v>31890</v>
      </c>
      <c r="N7771">
        <v>0</v>
      </c>
      <c r="O7771">
        <v>0</v>
      </c>
      <c r="P7771" t="s">
        <v>4117</v>
      </c>
      <c r="Q7771" t="s">
        <v>4117</v>
      </c>
      <c r="R7771" t="s">
        <v>4117</v>
      </c>
      <c r="S7771" t="s">
        <v>4118</v>
      </c>
      <c r="U7771" t="s">
        <v>31898</v>
      </c>
      <c r="V7771" t="s">
        <v>31902</v>
      </c>
      <c r="W7771">
        <v>5</v>
      </c>
      <c r="X7771" t="s">
        <v>3011</v>
      </c>
      <c r="Y7771">
        <v>2</v>
      </c>
      <c r="Z7771">
        <v>677.37226999999996</v>
      </c>
      <c r="AA7771">
        <v>1352.73</v>
      </c>
      <c r="AB7771">
        <v>53523.77734375</v>
      </c>
      <c r="AC7771">
        <v>-0.62390999999999996</v>
      </c>
      <c r="AD7771">
        <v>0.15606999999999999</v>
      </c>
      <c r="AE7771">
        <v>-0.46784999999999999</v>
      </c>
      <c r="AF7771">
        <v>85.477000000000004</v>
      </c>
      <c r="AG7771">
        <v>0.71813000000000005</v>
      </c>
      <c r="AH7771">
        <v>85.126000000000005</v>
      </c>
      <c r="AI7771">
        <v>-0.35089999999999999</v>
      </c>
      <c r="AJ7771">
        <v>-6.1287000000000001E-2</v>
      </c>
      <c r="AK7771" t="s">
        <v>9099</v>
      </c>
      <c r="AL7771">
        <v>1</v>
      </c>
      <c r="AM7771">
        <v>0</v>
      </c>
      <c r="AO7771" t="s">
        <v>9099</v>
      </c>
      <c r="AP7771" t="s">
        <v>9099</v>
      </c>
      <c r="AQ7771">
        <v>0</v>
      </c>
      <c r="AR7771">
        <v>1301500</v>
      </c>
    </row>
    <row r="7772" spans="1:44" x14ac:dyDescent="0.25">
      <c r="A7772">
        <v>7770</v>
      </c>
      <c r="B7772">
        <v>307</v>
      </c>
      <c r="C7772">
        <v>1754</v>
      </c>
      <c r="D7772">
        <v>1933</v>
      </c>
      <c r="H7772" t="s">
        <v>13661</v>
      </c>
      <c r="I7772">
        <v>12</v>
      </c>
      <c r="J7772" t="s">
        <v>31890</v>
      </c>
      <c r="N7772">
        <v>0</v>
      </c>
      <c r="O7772">
        <v>0</v>
      </c>
      <c r="P7772" t="s">
        <v>4117</v>
      </c>
      <c r="Q7772" t="s">
        <v>4117</v>
      </c>
      <c r="R7772" t="s">
        <v>4117</v>
      </c>
      <c r="S7772" t="s">
        <v>4118</v>
      </c>
      <c r="U7772" t="s">
        <v>31898</v>
      </c>
      <c r="V7772" t="s">
        <v>31897</v>
      </c>
      <c r="W7772">
        <v>6</v>
      </c>
      <c r="X7772" t="s">
        <v>3012</v>
      </c>
      <c r="Y7772">
        <v>2</v>
      </c>
      <c r="Z7772">
        <v>677.37226999999996</v>
      </c>
      <c r="AA7772">
        <v>1352.73</v>
      </c>
      <c r="AB7772">
        <v>52127.2421875</v>
      </c>
      <c r="AC7772">
        <v>-0.67945999999999995</v>
      </c>
      <c r="AD7772">
        <v>-0.31473000000000001</v>
      </c>
      <c r="AE7772">
        <v>-0.99419999999999997</v>
      </c>
      <c r="AF7772">
        <v>84.906999999999996</v>
      </c>
      <c r="AG7772">
        <v>0.79471000000000003</v>
      </c>
      <c r="AH7772">
        <v>85.16</v>
      </c>
      <c r="AI7772">
        <v>0.25296999999999997</v>
      </c>
      <c r="AJ7772">
        <v>-2.7106999999999999E-2</v>
      </c>
      <c r="AK7772" t="s">
        <v>9099</v>
      </c>
      <c r="AL7772">
        <v>1</v>
      </c>
      <c r="AM7772">
        <v>0</v>
      </c>
      <c r="AO7772" t="s">
        <v>9099</v>
      </c>
      <c r="AP7772" t="s">
        <v>9099</v>
      </c>
      <c r="AQ7772">
        <v>0</v>
      </c>
      <c r="AR7772">
        <v>4154800</v>
      </c>
    </row>
    <row r="7773" spans="1:44" x14ac:dyDescent="0.25">
      <c r="A7773">
        <v>7771</v>
      </c>
      <c r="B7773">
        <v>1883</v>
      </c>
      <c r="C7773">
        <v>1755</v>
      </c>
      <c r="D7773">
        <v>1934</v>
      </c>
      <c r="E7773">
        <v>5921</v>
      </c>
      <c r="H7773" t="s">
        <v>13664</v>
      </c>
      <c r="I7773">
        <v>13</v>
      </c>
      <c r="J7773" t="s">
        <v>31890</v>
      </c>
      <c r="K7773" t="s">
        <v>35244</v>
      </c>
      <c r="N7773">
        <v>0</v>
      </c>
      <c r="O7773">
        <v>0</v>
      </c>
      <c r="P7773" t="s">
        <v>8886</v>
      </c>
      <c r="Q7773" t="s">
        <v>8886</v>
      </c>
      <c r="R7773" t="s">
        <v>8886</v>
      </c>
      <c r="S7773" t="s">
        <v>8887</v>
      </c>
      <c r="U7773" t="s">
        <v>31893</v>
      </c>
      <c r="V7773" t="s">
        <v>31894</v>
      </c>
      <c r="W7773">
        <v>1</v>
      </c>
      <c r="X7773" t="s">
        <v>1600</v>
      </c>
      <c r="Y7773">
        <v>2</v>
      </c>
      <c r="Z7773">
        <v>672.36953000000005</v>
      </c>
      <c r="AA7773">
        <v>1342.7245</v>
      </c>
      <c r="AB7773">
        <v>53776.30078125</v>
      </c>
      <c r="AC7773">
        <v>-1.6874</v>
      </c>
      <c r="AD7773">
        <v>-0.12625</v>
      </c>
      <c r="AE7773">
        <v>-1.8137000000000001</v>
      </c>
      <c r="AF7773">
        <v>113.87</v>
      </c>
      <c r="AG7773">
        <v>0.86316000000000004</v>
      </c>
      <c r="AH7773">
        <v>113.87</v>
      </c>
      <c r="AI7773">
        <v>0</v>
      </c>
      <c r="AK7773">
        <v>0.71230977773666404</v>
      </c>
      <c r="AL7773">
        <v>7.5506000000000004E-2</v>
      </c>
      <c r="AM7773">
        <v>1</v>
      </c>
      <c r="AN7773">
        <v>15489</v>
      </c>
      <c r="AO7773">
        <v>69.450999999999993</v>
      </c>
      <c r="AP7773">
        <v>69.450999999999993</v>
      </c>
      <c r="AQ7773">
        <v>1</v>
      </c>
      <c r="AR7773">
        <v>4624500</v>
      </c>
    </row>
    <row r="7774" spans="1:44" x14ac:dyDescent="0.25">
      <c r="A7774">
        <v>7772</v>
      </c>
      <c r="B7774">
        <v>1883</v>
      </c>
      <c r="C7774">
        <v>1755</v>
      </c>
      <c r="D7774">
        <v>1934</v>
      </c>
      <c r="E7774">
        <v>5922</v>
      </c>
      <c r="H7774" t="s">
        <v>13664</v>
      </c>
      <c r="I7774">
        <v>13</v>
      </c>
      <c r="J7774" t="s">
        <v>31890</v>
      </c>
      <c r="K7774" t="s">
        <v>35244</v>
      </c>
      <c r="N7774">
        <v>0</v>
      </c>
      <c r="O7774">
        <v>0</v>
      </c>
      <c r="P7774" t="s">
        <v>8886</v>
      </c>
      <c r="Q7774" t="s">
        <v>8886</v>
      </c>
      <c r="R7774" t="s">
        <v>8886</v>
      </c>
      <c r="S7774" t="s">
        <v>8887</v>
      </c>
      <c r="U7774" t="s">
        <v>31893</v>
      </c>
      <c r="V7774" t="s">
        <v>31895</v>
      </c>
      <c r="W7774">
        <v>2</v>
      </c>
      <c r="X7774" t="s">
        <v>3013</v>
      </c>
      <c r="Y7774">
        <v>2</v>
      </c>
      <c r="Z7774">
        <v>672.36953000000005</v>
      </c>
      <c r="AA7774">
        <v>1342.7245</v>
      </c>
      <c r="AB7774">
        <v>53047.484375</v>
      </c>
      <c r="AC7774">
        <v>-1.0239</v>
      </c>
      <c r="AD7774">
        <v>7.0488999999999996E-2</v>
      </c>
      <c r="AE7774">
        <v>-0.95345999999999997</v>
      </c>
      <c r="AF7774">
        <v>114.13</v>
      </c>
      <c r="AG7774">
        <v>0.84482999999999997</v>
      </c>
      <c r="AH7774">
        <v>113.89</v>
      </c>
      <c r="AI7774">
        <v>-0.24260999999999999</v>
      </c>
      <c r="AK7774">
        <v>0.96049261093139604</v>
      </c>
      <c r="AL7774">
        <v>6.6789000000000001E-2</v>
      </c>
      <c r="AM7774">
        <v>1</v>
      </c>
      <c r="AN7774">
        <v>14481</v>
      </c>
      <c r="AO7774">
        <v>72.34</v>
      </c>
      <c r="AP7774">
        <v>72.34</v>
      </c>
      <c r="AQ7774">
        <v>1</v>
      </c>
      <c r="AR7774">
        <v>3849600</v>
      </c>
    </row>
    <row r="7775" spans="1:44" x14ac:dyDescent="0.25">
      <c r="A7775">
        <v>7773</v>
      </c>
      <c r="B7775">
        <v>1883</v>
      </c>
      <c r="C7775">
        <v>1755</v>
      </c>
      <c r="D7775">
        <v>1934</v>
      </c>
      <c r="E7775">
        <v>5923</v>
      </c>
      <c r="H7775" t="s">
        <v>13664</v>
      </c>
      <c r="I7775">
        <v>13</v>
      </c>
      <c r="J7775" t="s">
        <v>31890</v>
      </c>
      <c r="K7775" t="s">
        <v>35244</v>
      </c>
      <c r="N7775">
        <v>0</v>
      </c>
      <c r="O7775">
        <v>0</v>
      </c>
      <c r="P7775" t="s">
        <v>8886</v>
      </c>
      <c r="Q7775" t="s">
        <v>8886</v>
      </c>
      <c r="R7775" t="s">
        <v>8886</v>
      </c>
      <c r="S7775" t="s">
        <v>8887</v>
      </c>
      <c r="U7775" t="s">
        <v>31893</v>
      </c>
      <c r="V7775" t="s">
        <v>31897</v>
      </c>
      <c r="W7775">
        <v>6</v>
      </c>
      <c r="X7775" t="s">
        <v>3012</v>
      </c>
      <c r="Y7775">
        <v>2</v>
      </c>
      <c r="Z7775">
        <v>672.36953000000005</v>
      </c>
      <c r="AA7775">
        <v>1342.7245</v>
      </c>
      <c r="AB7775">
        <v>52689.9453125</v>
      </c>
      <c r="AC7775">
        <v>-0.62787999999999999</v>
      </c>
      <c r="AD7775">
        <v>2.4582000000000002</v>
      </c>
      <c r="AE7775">
        <v>1.8303</v>
      </c>
      <c r="AF7775">
        <v>113.62</v>
      </c>
      <c r="AG7775">
        <v>0.57411000000000001</v>
      </c>
      <c r="AH7775">
        <v>113.87</v>
      </c>
      <c r="AI7775">
        <v>0.25294</v>
      </c>
      <c r="AK7775">
        <v>0.536049485206604</v>
      </c>
      <c r="AL7775">
        <v>0.83382000000000001</v>
      </c>
      <c r="AM7775">
        <v>1</v>
      </c>
      <c r="AN7775">
        <v>16030</v>
      </c>
      <c r="AO7775">
        <v>34.386000000000003</v>
      </c>
      <c r="AP7775">
        <v>18.292999999999999</v>
      </c>
      <c r="AQ7775">
        <v>1</v>
      </c>
      <c r="AR7775">
        <v>3250400</v>
      </c>
    </row>
    <row r="7776" spans="1:44" x14ac:dyDescent="0.25">
      <c r="A7776">
        <v>7774</v>
      </c>
      <c r="B7776">
        <v>1177</v>
      </c>
      <c r="C7776">
        <v>1756</v>
      </c>
      <c r="D7776">
        <v>1935</v>
      </c>
      <c r="E7776">
        <v>5924</v>
      </c>
      <c r="H7776" t="s">
        <v>13665</v>
      </c>
      <c r="I7776">
        <v>14</v>
      </c>
      <c r="J7776" t="s">
        <v>31890</v>
      </c>
      <c r="K7776" t="s">
        <v>35245</v>
      </c>
      <c r="N7776">
        <v>0</v>
      </c>
      <c r="O7776">
        <v>0</v>
      </c>
      <c r="P7776" t="s">
        <v>6759</v>
      </c>
      <c r="Q7776" t="s">
        <v>6759</v>
      </c>
      <c r="R7776" t="s">
        <v>6759</v>
      </c>
      <c r="S7776" t="s">
        <v>6760</v>
      </c>
      <c r="U7776" t="s">
        <v>31893</v>
      </c>
      <c r="V7776" t="s">
        <v>31896</v>
      </c>
      <c r="W7776">
        <v>3</v>
      </c>
      <c r="X7776" t="s">
        <v>3014</v>
      </c>
      <c r="Y7776">
        <v>2</v>
      </c>
      <c r="Z7776">
        <v>742.35479999999995</v>
      </c>
      <c r="AA7776">
        <v>1482.6950999999999</v>
      </c>
      <c r="AB7776">
        <v>48731.3359375</v>
      </c>
      <c r="AC7776">
        <v>-0.28586</v>
      </c>
      <c r="AD7776">
        <v>-0.23494999999999999</v>
      </c>
      <c r="AE7776">
        <v>-0.52081</v>
      </c>
      <c r="AF7776">
        <v>29.114000000000001</v>
      </c>
      <c r="AG7776">
        <v>0.24586</v>
      </c>
      <c r="AH7776">
        <v>29.116</v>
      </c>
      <c r="AI7776">
        <v>2.3823E-3</v>
      </c>
      <c r="AK7776">
        <v>0.74110388755798295</v>
      </c>
      <c r="AL7776" s="21">
        <v>4.5368000000000003E-5</v>
      </c>
      <c r="AM7776">
        <v>1</v>
      </c>
      <c r="AN7776">
        <v>2347</v>
      </c>
      <c r="AO7776">
        <v>128.68</v>
      </c>
      <c r="AP7776">
        <v>128.68</v>
      </c>
      <c r="AQ7776">
        <v>1</v>
      </c>
      <c r="AR7776">
        <v>973380</v>
      </c>
    </row>
    <row r="7777" spans="1:44" x14ac:dyDescent="0.25">
      <c r="A7777">
        <v>7775</v>
      </c>
      <c r="B7777">
        <v>270</v>
      </c>
      <c r="C7777">
        <v>1757</v>
      </c>
      <c r="D7777">
        <v>1936</v>
      </c>
      <c r="E7777">
        <v>5925</v>
      </c>
      <c r="H7777" t="s">
        <v>13668</v>
      </c>
      <c r="I7777">
        <v>19</v>
      </c>
      <c r="J7777" t="s">
        <v>31890</v>
      </c>
      <c r="K7777" t="s">
        <v>35246</v>
      </c>
      <c r="N7777">
        <v>0</v>
      </c>
      <c r="O7777">
        <v>0</v>
      </c>
      <c r="P7777" t="s">
        <v>4004</v>
      </c>
      <c r="Q7777" t="s">
        <v>4004</v>
      </c>
      <c r="R7777" t="s">
        <v>4004</v>
      </c>
      <c r="S7777" t="s">
        <v>4005</v>
      </c>
      <c r="U7777" t="s">
        <v>31893</v>
      </c>
      <c r="V7777" t="s">
        <v>31894</v>
      </c>
      <c r="W7777">
        <v>1</v>
      </c>
      <c r="X7777" t="s">
        <v>1600</v>
      </c>
      <c r="Y7777">
        <v>2</v>
      </c>
      <c r="Z7777">
        <v>1013.0124</v>
      </c>
      <c r="AA7777">
        <v>2024.0101999999999</v>
      </c>
      <c r="AB7777">
        <v>42121.86328125</v>
      </c>
      <c r="AC7777">
        <v>-1.3947000000000001</v>
      </c>
      <c r="AD7777">
        <v>-0.18890999999999999</v>
      </c>
      <c r="AE7777">
        <v>-1.5835999999999999</v>
      </c>
      <c r="AF7777">
        <v>120.13</v>
      </c>
      <c r="AG7777">
        <v>0.74343999999999999</v>
      </c>
      <c r="AH7777">
        <v>120.13</v>
      </c>
      <c r="AI7777">
        <v>0</v>
      </c>
      <c r="AK7777">
        <v>0.84458190202713002</v>
      </c>
      <c r="AL7777">
        <v>1.5252E-3</v>
      </c>
      <c r="AM7777">
        <v>1</v>
      </c>
      <c r="AN7777">
        <v>16362</v>
      </c>
      <c r="AO7777">
        <v>99.343999999999994</v>
      </c>
      <c r="AP7777">
        <v>94.796999999999997</v>
      </c>
      <c r="AQ7777">
        <v>1</v>
      </c>
      <c r="AR7777">
        <v>7781800</v>
      </c>
    </row>
    <row r="7778" spans="1:44" x14ac:dyDescent="0.25">
      <c r="A7778">
        <v>7776</v>
      </c>
      <c r="B7778">
        <v>270</v>
      </c>
      <c r="C7778">
        <v>1757</v>
      </c>
      <c r="D7778">
        <v>1936</v>
      </c>
      <c r="E7778">
        <v>5926</v>
      </c>
      <c r="H7778" t="s">
        <v>13668</v>
      </c>
      <c r="I7778">
        <v>19</v>
      </c>
      <c r="J7778" t="s">
        <v>31890</v>
      </c>
      <c r="K7778" t="s">
        <v>35246</v>
      </c>
      <c r="N7778">
        <v>0</v>
      </c>
      <c r="O7778">
        <v>0</v>
      </c>
      <c r="P7778" t="s">
        <v>4004</v>
      </c>
      <c r="Q7778" t="s">
        <v>4004</v>
      </c>
      <c r="R7778" t="s">
        <v>4004</v>
      </c>
      <c r="S7778" t="s">
        <v>4005</v>
      </c>
      <c r="U7778" t="s">
        <v>31893</v>
      </c>
      <c r="V7778" t="s">
        <v>31895</v>
      </c>
      <c r="W7778">
        <v>2</v>
      </c>
      <c r="X7778" t="s">
        <v>3013</v>
      </c>
      <c r="Y7778">
        <v>2</v>
      </c>
      <c r="Z7778">
        <v>1013.0124</v>
      </c>
      <c r="AA7778">
        <v>2024.0101999999999</v>
      </c>
      <c r="AB7778">
        <v>42430.1171875</v>
      </c>
      <c r="AC7778">
        <v>0.10897</v>
      </c>
      <c r="AD7778">
        <v>0.121</v>
      </c>
      <c r="AE7778">
        <v>0.22997000000000001</v>
      </c>
      <c r="AF7778">
        <v>120.4</v>
      </c>
      <c r="AG7778">
        <v>0.79130999999999996</v>
      </c>
      <c r="AH7778">
        <v>120.06</v>
      </c>
      <c r="AI7778">
        <v>-0.34277999999999997</v>
      </c>
      <c r="AK7778">
        <v>0.75945603847503695</v>
      </c>
      <c r="AL7778" s="21">
        <v>5.2261E-5</v>
      </c>
      <c r="AM7778">
        <v>1</v>
      </c>
      <c r="AN7778">
        <v>15291</v>
      </c>
      <c r="AO7778">
        <v>126.63</v>
      </c>
      <c r="AP7778">
        <v>126.63</v>
      </c>
      <c r="AQ7778">
        <v>1</v>
      </c>
      <c r="AR7778">
        <v>5109100</v>
      </c>
    </row>
    <row r="7779" spans="1:44" x14ac:dyDescent="0.25">
      <c r="A7779">
        <v>7777</v>
      </c>
      <c r="B7779">
        <v>543</v>
      </c>
      <c r="C7779">
        <v>1758</v>
      </c>
      <c r="D7779">
        <v>1937</v>
      </c>
      <c r="E7779">
        <v>5927</v>
      </c>
      <c r="H7779" t="s">
        <v>13671</v>
      </c>
      <c r="I7779">
        <v>13</v>
      </c>
      <c r="J7779" t="s">
        <v>31890</v>
      </c>
      <c r="K7779" t="s">
        <v>35247</v>
      </c>
      <c r="N7779">
        <v>0</v>
      </c>
      <c r="O7779">
        <v>0</v>
      </c>
      <c r="P7779" t="s">
        <v>4837</v>
      </c>
      <c r="Q7779" t="s">
        <v>4837</v>
      </c>
      <c r="R7779" t="s">
        <v>4837</v>
      </c>
      <c r="S7779" t="s">
        <v>4838</v>
      </c>
      <c r="U7779" t="s">
        <v>31893</v>
      </c>
      <c r="V7779" t="s">
        <v>31896</v>
      </c>
      <c r="W7779">
        <v>3</v>
      </c>
      <c r="X7779" t="s">
        <v>3014</v>
      </c>
      <c r="Y7779">
        <v>2</v>
      </c>
      <c r="Z7779">
        <v>703.33132999999998</v>
      </c>
      <c r="AA7779">
        <v>1404.6481000000001</v>
      </c>
      <c r="AB7779">
        <v>50688.296875</v>
      </c>
      <c r="AC7779">
        <v>-0.4456</v>
      </c>
      <c r="AD7779">
        <v>0.10128</v>
      </c>
      <c r="AE7779">
        <v>-0.34433000000000002</v>
      </c>
      <c r="AF7779">
        <v>39.555</v>
      </c>
      <c r="AG7779">
        <v>0.54171999999999998</v>
      </c>
      <c r="AH7779">
        <v>39.557000000000002</v>
      </c>
      <c r="AI7779">
        <v>2.3689000000000002E-3</v>
      </c>
      <c r="AK7779">
        <v>0.72738581895828203</v>
      </c>
      <c r="AL7779">
        <v>3.5385E-3</v>
      </c>
      <c r="AM7779">
        <v>1</v>
      </c>
      <c r="AN7779">
        <v>3955</v>
      </c>
      <c r="AO7779">
        <v>104.17</v>
      </c>
      <c r="AP7779">
        <v>54.024999999999999</v>
      </c>
      <c r="AQ7779">
        <v>1</v>
      </c>
      <c r="AR7779">
        <v>3545400</v>
      </c>
    </row>
    <row r="7780" spans="1:44" x14ac:dyDescent="0.25">
      <c r="A7780">
        <v>7778</v>
      </c>
      <c r="B7780">
        <v>543</v>
      </c>
      <c r="C7780">
        <v>1758</v>
      </c>
      <c r="D7780">
        <v>1937</v>
      </c>
      <c r="E7780">
        <v>5928</v>
      </c>
      <c r="H7780" t="s">
        <v>13671</v>
      </c>
      <c r="I7780">
        <v>13</v>
      </c>
      <c r="J7780" t="s">
        <v>31890</v>
      </c>
      <c r="K7780" t="s">
        <v>35247</v>
      </c>
      <c r="N7780">
        <v>0</v>
      </c>
      <c r="O7780">
        <v>0</v>
      </c>
      <c r="P7780" t="s">
        <v>4837</v>
      </c>
      <c r="Q7780" t="s">
        <v>4837</v>
      </c>
      <c r="R7780" t="s">
        <v>4837</v>
      </c>
      <c r="S7780" t="s">
        <v>4838</v>
      </c>
      <c r="U7780" t="s">
        <v>31893</v>
      </c>
      <c r="V7780" t="s">
        <v>31897</v>
      </c>
      <c r="W7780">
        <v>6</v>
      </c>
      <c r="X7780" t="s">
        <v>3012</v>
      </c>
      <c r="Y7780">
        <v>2</v>
      </c>
      <c r="Z7780">
        <v>703.33132999999998</v>
      </c>
      <c r="AA7780">
        <v>1404.6481000000001</v>
      </c>
      <c r="AB7780">
        <v>50713.140625</v>
      </c>
      <c r="AC7780">
        <v>-1.2035</v>
      </c>
      <c r="AD7780">
        <v>1.0942000000000001</v>
      </c>
      <c r="AE7780">
        <v>-0.10934000000000001</v>
      </c>
      <c r="AF7780">
        <v>39.210999999999999</v>
      </c>
      <c r="AG7780">
        <v>0.63329000000000002</v>
      </c>
      <c r="AH7780">
        <v>39.664000000000001</v>
      </c>
      <c r="AI7780">
        <v>0.45347999999999999</v>
      </c>
      <c r="AK7780">
        <v>0.65160989761352495</v>
      </c>
      <c r="AL7780">
        <v>1.9484000000000001E-2</v>
      </c>
      <c r="AM7780">
        <v>1</v>
      </c>
      <c r="AN7780">
        <v>3982</v>
      </c>
      <c r="AO7780">
        <v>88.021000000000001</v>
      </c>
      <c r="AP7780">
        <v>9.6790000000000003</v>
      </c>
      <c r="AQ7780">
        <v>1</v>
      </c>
      <c r="AR7780">
        <v>4081400</v>
      </c>
    </row>
    <row r="7781" spans="1:44" x14ac:dyDescent="0.25">
      <c r="A7781">
        <v>7779</v>
      </c>
      <c r="B7781">
        <v>543</v>
      </c>
      <c r="C7781">
        <v>1758</v>
      </c>
      <c r="D7781">
        <v>1937</v>
      </c>
      <c r="H7781" t="s">
        <v>13671</v>
      </c>
      <c r="I7781">
        <v>13</v>
      </c>
      <c r="J7781" t="s">
        <v>31890</v>
      </c>
      <c r="N7781">
        <v>0</v>
      </c>
      <c r="O7781">
        <v>0</v>
      </c>
      <c r="P7781" t="s">
        <v>4837</v>
      </c>
      <c r="Q7781" t="s">
        <v>4837</v>
      </c>
      <c r="R7781" t="s">
        <v>4837</v>
      </c>
      <c r="S7781" t="s">
        <v>4838</v>
      </c>
      <c r="U7781" t="s">
        <v>31898</v>
      </c>
      <c r="V7781" t="s">
        <v>31894</v>
      </c>
      <c r="W7781">
        <v>1</v>
      </c>
      <c r="X7781" t="s">
        <v>1600</v>
      </c>
      <c r="Y7781">
        <v>2</v>
      </c>
      <c r="Z7781">
        <v>703.33132999999998</v>
      </c>
      <c r="AA7781">
        <v>1404.6481000000001</v>
      </c>
      <c r="AB7781">
        <v>53647.54296875</v>
      </c>
      <c r="AC7781">
        <v>-2.0158999999999998</v>
      </c>
      <c r="AD7781">
        <v>0.23246</v>
      </c>
      <c r="AE7781">
        <v>-1.7835000000000001</v>
      </c>
      <c r="AF7781">
        <v>39.493000000000002</v>
      </c>
      <c r="AG7781">
        <v>0.31851000000000002</v>
      </c>
      <c r="AH7781">
        <v>39.493000000000002</v>
      </c>
      <c r="AI7781">
        <v>0</v>
      </c>
      <c r="AJ7781">
        <v>-6.4380999999999994E-2</v>
      </c>
      <c r="AK7781" t="s">
        <v>9099</v>
      </c>
      <c r="AL7781">
        <v>1</v>
      </c>
      <c r="AM7781">
        <v>0</v>
      </c>
      <c r="AO7781" t="s">
        <v>9099</v>
      </c>
      <c r="AP7781" t="s">
        <v>9099</v>
      </c>
      <c r="AQ7781">
        <v>0</v>
      </c>
      <c r="AR7781">
        <v>822960</v>
      </c>
    </row>
    <row r="7782" spans="1:44" x14ac:dyDescent="0.25">
      <c r="A7782">
        <v>7780</v>
      </c>
      <c r="B7782">
        <v>543</v>
      </c>
      <c r="C7782">
        <v>1758</v>
      </c>
      <c r="D7782">
        <v>1937</v>
      </c>
      <c r="H7782" t="s">
        <v>13671</v>
      </c>
      <c r="I7782">
        <v>13</v>
      </c>
      <c r="J7782" t="s">
        <v>31890</v>
      </c>
      <c r="N7782">
        <v>0</v>
      </c>
      <c r="O7782">
        <v>0</v>
      </c>
      <c r="P7782" t="s">
        <v>4837</v>
      </c>
      <c r="Q7782" t="s">
        <v>4837</v>
      </c>
      <c r="R7782" t="s">
        <v>4837</v>
      </c>
      <c r="S7782" t="s">
        <v>4838</v>
      </c>
      <c r="U7782" t="s">
        <v>31898</v>
      </c>
      <c r="V7782" t="s">
        <v>31895</v>
      </c>
      <c r="W7782">
        <v>2</v>
      </c>
      <c r="X7782" t="s">
        <v>3013</v>
      </c>
      <c r="Y7782">
        <v>2</v>
      </c>
      <c r="Z7782">
        <v>703.33132999999998</v>
      </c>
      <c r="AA7782">
        <v>1404.6481000000001</v>
      </c>
      <c r="AB7782">
        <v>54643.640625</v>
      </c>
      <c r="AC7782">
        <v>-0.84101999999999999</v>
      </c>
      <c r="AD7782">
        <v>0.51407000000000003</v>
      </c>
      <c r="AE7782">
        <v>-0.32695000000000002</v>
      </c>
      <c r="AF7782">
        <v>39.747999999999998</v>
      </c>
      <c r="AG7782">
        <v>0.42655999999999999</v>
      </c>
      <c r="AH7782">
        <v>39.506</v>
      </c>
      <c r="AI7782">
        <v>-0.24260999999999999</v>
      </c>
      <c r="AJ7782">
        <v>-5.1041000000000003E-2</v>
      </c>
      <c r="AK7782" t="s">
        <v>9099</v>
      </c>
      <c r="AL7782">
        <v>1</v>
      </c>
      <c r="AM7782">
        <v>0</v>
      </c>
      <c r="AO7782" t="s">
        <v>9099</v>
      </c>
      <c r="AP7782" t="s">
        <v>9099</v>
      </c>
      <c r="AQ7782">
        <v>0</v>
      </c>
      <c r="AR7782">
        <v>804490</v>
      </c>
    </row>
    <row r="7783" spans="1:44" x14ac:dyDescent="0.25">
      <c r="A7783">
        <v>7781</v>
      </c>
      <c r="B7783">
        <v>543</v>
      </c>
      <c r="C7783">
        <v>1758</v>
      </c>
      <c r="D7783">
        <v>1937</v>
      </c>
      <c r="H7783" t="s">
        <v>13671</v>
      </c>
      <c r="I7783">
        <v>13</v>
      </c>
      <c r="J7783" t="s">
        <v>31890</v>
      </c>
      <c r="N7783">
        <v>0</v>
      </c>
      <c r="O7783">
        <v>0</v>
      </c>
      <c r="P7783" t="s">
        <v>4837</v>
      </c>
      <c r="Q7783" t="s">
        <v>4837</v>
      </c>
      <c r="R7783" t="s">
        <v>4837</v>
      </c>
      <c r="S7783" t="s">
        <v>4838</v>
      </c>
      <c r="U7783" t="s">
        <v>31898</v>
      </c>
      <c r="V7783" t="s">
        <v>31901</v>
      </c>
      <c r="W7783">
        <v>4</v>
      </c>
      <c r="X7783" t="s">
        <v>3010</v>
      </c>
      <c r="Y7783">
        <v>2</v>
      </c>
      <c r="Z7783">
        <v>703.33132999999998</v>
      </c>
      <c r="AA7783">
        <v>1404.6481000000001</v>
      </c>
      <c r="AB7783">
        <v>51371.15234375</v>
      </c>
      <c r="AC7783">
        <v>-0.62024000000000001</v>
      </c>
      <c r="AD7783">
        <v>0.34440999999999999</v>
      </c>
      <c r="AE7783">
        <v>-0.27582000000000001</v>
      </c>
      <c r="AF7783">
        <v>39.279000000000003</v>
      </c>
      <c r="AG7783">
        <v>0.42170000000000002</v>
      </c>
      <c r="AH7783">
        <v>39.58</v>
      </c>
      <c r="AI7783">
        <v>0.30101</v>
      </c>
      <c r="AJ7783">
        <v>2.3125E-2</v>
      </c>
      <c r="AK7783" t="s">
        <v>9099</v>
      </c>
      <c r="AL7783">
        <v>1</v>
      </c>
      <c r="AM7783">
        <v>0</v>
      </c>
      <c r="AO7783" t="s">
        <v>9099</v>
      </c>
      <c r="AP7783" t="s">
        <v>9099</v>
      </c>
      <c r="AQ7783">
        <v>0</v>
      </c>
      <c r="AR7783">
        <v>1691700</v>
      </c>
    </row>
    <row r="7784" spans="1:44" x14ac:dyDescent="0.25">
      <c r="A7784">
        <v>7782</v>
      </c>
      <c r="B7784">
        <v>543</v>
      </c>
      <c r="C7784">
        <v>1758</v>
      </c>
      <c r="D7784">
        <v>1937</v>
      </c>
      <c r="H7784" t="s">
        <v>13671</v>
      </c>
      <c r="I7784">
        <v>13</v>
      </c>
      <c r="J7784" t="s">
        <v>31890</v>
      </c>
      <c r="N7784">
        <v>0</v>
      </c>
      <c r="O7784">
        <v>0</v>
      </c>
      <c r="P7784" t="s">
        <v>4837</v>
      </c>
      <c r="Q7784" t="s">
        <v>4837</v>
      </c>
      <c r="R7784" t="s">
        <v>4837</v>
      </c>
      <c r="S7784" t="s">
        <v>4838</v>
      </c>
      <c r="U7784" t="s">
        <v>31898</v>
      </c>
      <c r="V7784" t="s">
        <v>31902</v>
      </c>
      <c r="W7784">
        <v>5</v>
      </c>
      <c r="X7784" t="s">
        <v>3011</v>
      </c>
      <c r="Y7784">
        <v>2</v>
      </c>
      <c r="Z7784">
        <v>703.33132999999998</v>
      </c>
      <c r="AA7784">
        <v>1404.6481000000001</v>
      </c>
      <c r="AB7784">
        <v>50721.73828125</v>
      </c>
      <c r="AC7784">
        <v>-0.70096000000000003</v>
      </c>
      <c r="AD7784">
        <v>-0.16667999999999999</v>
      </c>
      <c r="AE7784">
        <v>-0.86765000000000003</v>
      </c>
      <c r="AF7784">
        <v>39.927</v>
      </c>
      <c r="AG7784">
        <v>0.26824999999999999</v>
      </c>
      <c r="AH7784">
        <v>39.475999999999999</v>
      </c>
      <c r="AI7784">
        <v>-0.45113999999999999</v>
      </c>
      <c r="AJ7784">
        <v>-8.0570000000000003E-2</v>
      </c>
      <c r="AK7784" t="s">
        <v>9099</v>
      </c>
      <c r="AL7784">
        <v>1</v>
      </c>
      <c r="AM7784">
        <v>0</v>
      </c>
      <c r="AO7784" t="s">
        <v>9099</v>
      </c>
      <c r="AP7784" t="s">
        <v>9099</v>
      </c>
      <c r="AQ7784">
        <v>0</v>
      </c>
      <c r="AR7784">
        <v>415800</v>
      </c>
    </row>
    <row r="7785" spans="1:44" x14ac:dyDescent="0.25">
      <c r="A7785">
        <v>7783</v>
      </c>
      <c r="B7785">
        <v>1334</v>
      </c>
      <c r="C7785">
        <v>1759</v>
      </c>
      <c r="D7785">
        <v>1938</v>
      </c>
      <c r="E7785">
        <v>5929</v>
      </c>
      <c r="H7785" t="s">
        <v>13674</v>
      </c>
      <c r="I7785">
        <v>15</v>
      </c>
      <c r="J7785" t="s">
        <v>31890</v>
      </c>
      <c r="K7785" t="s">
        <v>35248</v>
      </c>
      <c r="N7785">
        <v>0</v>
      </c>
      <c r="O7785">
        <v>0</v>
      </c>
      <c r="P7785" t="s">
        <v>7219</v>
      </c>
      <c r="Q7785" t="s">
        <v>7219</v>
      </c>
      <c r="R7785" t="s">
        <v>7219</v>
      </c>
      <c r="S7785" t="s">
        <v>7220</v>
      </c>
      <c r="U7785" t="s">
        <v>31893</v>
      </c>
      <c r="V7785" t="s">
        <v>31896</v>
      </c>
      <c r="W7785">
        <v>3</v>
      </c>
      <c r="X7785" t="s">
        <v>3014</v>
      </c>
      <c r="Y7785">
        <v>3</v>
      </c>
      <c r="Z7785">
        <v>584.27629999999999</v>
      </c>
      <c r="AA7785">
        <v>1749.8071</v>
      </c>
      <c r="AB7785">
        <v>56026.328125</v>
      </c>
      <c r="AC7785">
        <v>-0.89478999999999997</v>
      </c>
      <c r="AD7785">
        <v>4.6073999999999997E-2</v>
      </c>
      <c r="AE7785">
        <v>-0.84870999999999996</v>
      </c>
      <c r="AF7785">
        <v>56.825000000000003</v>
      </c>
      <c r="AG7785">
        <v>0.83748</v>
      </c>
      <c r="AH7785">
        <v>56.927999999999997</v>
      </c>
      <c r="AI7785">
        <v>0.1026</v>
      </c>
      <c r="AK7785">
        <v>0.67448437213897705</v>
      </c>
      <c r="AL7785">
        <v>0.11423</v>
      </c>
      <c r="AM7785">
        <v>1</v>
      </c>
      <c r="AN7785">
        <v>6534</v>
      </c>
      <c r="AO7785">
        <v>66.004000000000005</v>
      </c>
      <c r="AP7785">
        <v>48.936</v>
      </c>
      <c r="AQ7785">
        <v>1</v>
      </c>
      <c r="AR7785">
        <v>6432900</v>
      </c>
    </row>
    <row r="7786" spans="1:44" x14ac:dyDescent="0.25">
      <c r="A7786">
        <v>7784</v>
      </c>
      <c r="B7786">
        <v>1334</v>
      </c>
      <c r="C7786">
        <v>1759</v>
      </c>
      <c r="D7786">
        <v>1938</v>
      </c>
      <c r="E7786">
        <v>5930</v>
      </c>
      <c r="H7786" t="s">
        <v>13674</v>
      </c>
      <c r="I7786">
        <v>15</v>
      </c>
      <c r="J7786" t="s">
        <v>31890</v>
      </c>
      <c r="K7786" t="s">
        <v>35248</v>
      </c>
      <c r="N7786">
        <v>0</v>
      </c>
      <c r="O7786">
        <v>0</v>
      </c>
      <c r="P7786" t="s">
        <v>7219</v>
      </c>
      <c r="Q7786" t="s">
        <v>7219</v>
      </c>
      <c r="R7786" t="s">
        <v>7219</v>
      </c>
      <c r="S7786" t="s">
        <v>7220</v>
      </c>
      <c r="U7786" t="s">
        <v>31893</v>
      </c>
      <c r="V7786" t="s">
        <v>31896</v>
      </c>
      <c r="W7786">
        <v>3</v>
      </c>
      <c r="X7786" t="s">
        <v>3014</v>
      </c>
      <c r="Y7786">
        <v>2</v>
      </c>
      <c r="Z7786">
        <v>875.91080999999997</v>
      </c>
      <c r="AA7786">
        <v>1749.8071</v>
      </c>
      <c r="AB7786">
        <v>48296.50390625</v>
      </c>
      <c r="AC7786">
        <v>-0.32188</v>
      </c>
      <c r="AD7786">
        <v>0.62855000000000005</v>
      </c>
      <c r="AE7786">
        <v>0.30667</v>
      </c>
      <c r="AF7786">
        <v>56.811999999999998</v>
      </c>
      <c r="AG7786">
        <v>0.78591999999999995</v>
      </c>
      <c r="AH7786">
        <v>56.914999999999999</v>
      </c>
      <c r="AI7786">
        <v>0.1026</v>
      </c>
      <c r="AK7786">
        <v>0.64619350433349598</v>
      </c>
      <c r="AL7786">
        <v>5.2760000000000003E-4</v>
      </c>
      <c r="AM7786">
        <v>1</v>
      </c>
      <c r="AN7786">
        <v>6563</v>
      </c>
      <c r="AO7786">
        <v>113.99</v>
      </c>
      <c r="AP7786">
        <v>113.99</v>
      </c>
      <c r="AQ7786">
        <v>1</v>
      </c>
      <c r="AR7786">
        <v>2335600</v>
      </c>
    </row>
    <row r="7787" spans="1:44" x14ac:dyDescent="0.25">
      <c r="A7787">
        <v>7785</v>
      </c>
      <c r="B7787">
        <v>1915</v>
      </c>
      <c r="C7787">
        <v>1760</v>
      </c>
      <c r="D7787">
        <v>1939</v>
      </c>
      <c r="E7787">
        <v>5931</v>
      </c>
      <c r="G7787">
        <v>951</v>
      </c>
      <c r="H7787" t="s">
        <v>13678</v>
      </c>
      <c r="I7787">
        <v>14</v>
      </c>
      <c r="J7787" t="s">
        <v>31868</v>
      </c>
      <c r="K7787" t="s">
        <v>35249</v>
      </c>
      <c r="L7787" t="s">
        <v>35250</v>
      </c>
      <c r="M7787" t="s">
        <v>35251</v>
      </c>
      <c r="N7787">
        <v>0</v>
      </c>
      <c r="O7787">
        <v>1</v>
      </c>
      <c r="P7787" t="s">
        <v>8982</v>
      </c>
      <c r="Q7787" t="s">
        <v>8982</v>
      </c>
      <c r="R7787" t="s">
        <v>8982</v>
      </c>
      <c r="S7787" t="s">
        <v>8983</v>
      </c>
      <c r="U7787" t="s">
        <v>31893</v>
      </c>
      <c r="V7787" t="s">
        <v>31896</v>
      </c>
      <c r="W7787">
        <v>3</v>
      </c>
      <c r="X7787" t="s">
        <v>3014</v>
      </c>
      <c r="Y7787">
        <v>2</v>
      </c>
      <c r="Z7787">
        <v>786.36652000000004</v>
      </c>
      <c r="AA7787">
        <v>1570.7184999999999</v>
      </c>
      <c r="AB7787">
        <v>49815.09765625</v>
      </c>
      <c r="AC7787">
        <v>-0.82308000000000003</v>
      </c>
      <c r="AD7787">
        <v>0.41604000000000002</v>
      </c>
      <c r="AE7787">
        <v>-0.40704000000000001</v>
      </c>
      <c r="AF7787">
        <v>80.022999999999996</v>
      </c>
      <c r="AG7787">
        <v>0.55037999999999998</v>
      </c>
      <c r="AH7787">
        <v>80.225999999999999</v>
      </c>
      <c r="AI7787">
        <v>0.20285</v>
      </c>
      <c r="AK7787">
        <v>0.97354269027710005</v>
      </c>
      <c r="AL7787">
        <v>8.6480000000000001E-2</v>
      </c>
      <c r="AM7787">
        <v>1</v>
      </c>
      <c r="AN7787">
        <v>10238</v>
      </c>
      <c r="AO7787">
        <v>66.004000000000005</v>
      </c>
      <c r="AP7787">
        <v>66.004000000000005</v>
      </c>
      <c r="AQ7787">
        <v>1</v>
      </c>
      <c r="AR7787">
        <v>3782500</v>
      </c>
    </row>
    <row r="7788" spans="1:44" x14ac:dyDescent="0.25">
      <c r="A7788">
        <v>7786</v>
      </c>
      <c r="B7788">
        <v>1915</v>
      </c>
      <c r="C7788">
        <v>1760</v>
      </c>
      <c r="D7788">
        <v>1939</v>
      </c>
      <c r="E7788">
        <v>5932</v>
      </c>
      <c r="G7788">
        <v>951</v>
      </c>
      <c r="H7788" t="s">
        <v>13678</v>
      </c>
      <c r="I7788">
        <v>14</v>
      </c>
      <c r="J7788" t="s">
        <v>31868</v>
      </c>
      <c r="K7788" t="s">
        <v>35249</v>
      </c>
      <c r="L7788" t="s">
        <v>35250</v>
      </c>
      <c r="M7788" t="s">
        <v>35252</v>
      </c>
      <c r="N7788">
        <v>0</v>
      </c>
      <c r="O7788">
        <v>1</v>
      </c>
      <c r="P7788" t="s">
        <v>8982</v>
      </c>
      <c r="Q7788" t="s">
        <v>8982</v>
      </c>
      <c r="R7788" t="s">
        <v>8982</v>
      </c>
      <c r="S7788" t="s">
        <v>8983</v>
      </c>
      <c r="U7788" t="s">
        <v>31893</v>
      </c>
      <c r="V7788" t="s">
        <v>31901</v>
      </c>
      <c r="W7788">
        <v>4</v>
      </c>
      <c r="X7788" t="s">
        <v>3010</v>
      </c>
      <c r="Y7788">
        <v>2</v>
      </c>
      <c r="Z7788">
        <v>786.36652000000004</v>
      </c>
      <c r="AA7788">
        <v>1570.7184999999999</v>
      </c>
      <c r="AB7788">
        <v>48699.80078125</v>
      </c>
      <c r="AC7788">
        <v>-0.95957000000000003</v>
      </c>
      <c r="AD7788">
        <v>0.19472999999999999</v>
      </c>
      <c r="AE7788">
        <v>-0.76485000000000003</v>
      </c>
      <c r="AF7788">
        <v>79.245999999999995</v>
      </c>
      <c r="AG7788">
        <v>0.78434000000000004</v>
      </c>
      <c r="AH7788">
        <v>79.146000000000001</v>
      </c>
      <c r="AI7788">
        <v>-9.9990999999999997E-2</v>
      </c>
      <c r="AK7788">
        <v>0.72642129659652699</v>
      </c>
      <c r="AL7788" s="21">
        <v>5.2318000000000003E-5</v>
      </c>
      <c r="AM7788">
        <v>1</v>
      </c>
      <c r="AN7788">
        <v>10235</v>
      </c>
      <c r="AO7788">
        <v>123.28</v>
      </c>
      <c r="AP7788">
        <v>113.5</v>
      </c>
      <c r="AQ7788">
        <v>1</v>
      </c>
      <c r="AR7788">
        <v>10343000</v>
      </c>
    </row>
    <row r="7789" spans="1:44" x14ac:dyDescent="0.25">
      <c r="A7789">
        <v>7787</v>
      </c>
      <c r="B7789">
        <v>1915</v>
      </c>
      <c r="C7789">
        <v>1760</v>
      </c>
      <c r="D7789">
        <v>1939</v>
      </c>
      <c r="E7789">
        <v>5933</v>
      </c>
      <c r="G7789">
        <v>951</v>
      </c>
      <c r="H7789" t="s">
        <v>13678</v>
      </c>
      <c r="I7789">
        <v>14</v>
      </c>
      <c r="J7789" t="s">
        <v>31868</v>
      </c>
      <c r="K7789" t="s">
        <v>35249</v>
      </c>
      <c r="L7789" t="s">
        <v>35250</v>
      </c>
      <c r="M7789" t="s">
        <v>35253</v>
      </c>
      <c r="N7789">
        <v>0</v>
      </c>
      <c r="O7789">
        <v>1</v>
      </c>
      <c r="P7789" t="s">
        <v>8982</v>
      </c>
      <c r="Q7789" t="s">
        <v>8982</v>
      </c>
      <c r="R7789" t="s">
        <v>8982</v>
      </c>
      <c r="S7789" t="s">
        <v>8983</v>
      </c>
      <c r="U7789" t="s">
        <v>31893</v>
      </c>
      <c r="V7789" t="s">
        <v>31901</v>
      </c>
      <c r="W7789">
        <v>4</v>
      </c>
      <c r="X7789" t="s">
        <v>3010</v>
      </c>
      <c r="Y7789">
        <v>2</v>
      </c>
      <c r="Z7789">
        <v>786.36652000000004</v>
      </c>
      <c r="AA7789">
        <v>1570.7184999999999</v>
      </c>
      <c r="AB7789">
        <v>47801.90234375</v>
      </c>
      <c r="AC7789">
        <v>-0.33828999999999998</v>
      </c>
      <c r="AD7789">
        <v>0.11181000000000001</v>
      </c>
      <c r="AE7789">
        <v>-0.22647</v>
      </c>
      <c r="AF7789">
        <v>80.304000000000002</v>
      </c>
      <c r="AG7789">
        <v>1.196</v>
      </c>
      <c r="AH7789">
        <v>80.304000000000002</v>
      </c>
      <c r="AI7789">
        <v>2.5940000000000002E-4</v>
      </c>
      <c r="AK7789">
        <v>0.96916168928146396</v>
      </c>
      <c r="AL7789" s="21">
        <v>1.6610000000000001E-7</v>
      </c>
      <c r="AM7789">
        <v>1</v>
      </c>
      <c r="AN7789">
        <v>10372</v>
      </c>
      <c r="AO7789">
        <v>156.81</v>
      </c>
      <c r="AP7789">
        <v>156.81</v>
      </c>
      <c r="AQ7789">
        <v>1</v>
      </c>
      <c r="AR7789">
        <v>17352000</v>
      </c>
    </row>
    <row r="7790" spans="1:44" x14ac:dyDescent="0.25">
      <c r="A7790">
        <v>7788</v>
      </c>
      <c r="B7790">
        <v>1915</v>
      </c>
      <c r="C7790">
        <v>1760</v>
      </c>
      <c r="D7790">
        <v>1939</v>
      </c>
      <c r="E7790">
        <v>5934</v>
      </c>
      <c r="G7790">
        <v>951</v>
      </c>
      <c r="H7790" t="s">
        <v>13678</v>
      </c>
      <c r="I7790">
        <v>14</v>
      </c>
      <c r="J7790" t="s">
        <v>31868</v>
      </c>
      <c r="K7790" t="s">
        <v>35249</v>
      </c>
      <c r="L7790" t="s">
        <v>35250</v>
      </c>
      <c r="M7790" t="s">
        <v>35254</v>
      </c>
      <c r="N7790">
        <v>0</v>
      </c>
      <c r="O7790">
        <v>1</v>
      </c>
      <c r="P7790" t="s">
        <v>8982</v>
      </c>
      <c r="Q7790" t="s">
        <v>8982</v>
      </c>
      <c r="R7790" t="s">
        <v>8982</v>
      </c>
      <c r="S7790" t="s">
        <v>8983</v>
      </c>
      <c r="U7790" t="s">
        <v>31893</v>
      </c>
      <c r="V7790" t="s">
        <v>31902</v>
      </c>
      <c r="W7790">
        <v>5</v>
      </c>
      <c r="X7790" t="s">
        <v>3011</v>
      </c>
      <c r="Y7790">
        <v>2</v>
      </c>
      <c r="Z7790">
        <v>786.36652000000004</v>
      </c>
      <c r="AA7790">
        <v>1570.7184999999999</v>
      </c>
      <c r="AB7790">
        <v>47636.3828125</v>
      </c>
      <c r="AC7790">
        <v>-0.16248000000000001</v>
      </c>
      <c r="AD7790">
        <v>0.17251</v>
      </c>
      <c r="AE7790">
        <v>1.0024999999999999E-2</v>
      </c>
      <c r="AF7790">
        <v>79.516999999999996</v>
      </c>
      <c r="AG7790">
        <v>1.0415000000000001</v>
      </c>
      <c r="AH7790">
        <v>79.165999999999997</v>
      </c>
      <c r="AI7790">
        <v>-0.35089999999999999</v>
      </c>
      <c r="AK7790">
        <v>0.67896187305450395</v>
      </c>
      <c r="AL7790">
        <v>1.6768000000000002E-2</v>
      </c>
      <c r="AM7790">
        <v>1</v>
      </c>
      <c r="AN7790">
        <v>9204</v>
      </c>
      <c r="AO7790">
        <v>85.536000000000001</v>
      </c>
      <c r="AP7790">
        <v>85.536000000000001</v>
      </c>
      <c r="AQ7790">
        <v>1</v>
      </c>
      <c r="AR7790">
        <v>19139000</v>
      </c>
    </row>
    <row r="7791" spans="1:44" x14ac:dyDescent="0.25">
      <c r="A7791">
        <v>7789</v>
      </c>
      <c r="B7791">
        <v>1915</v>
      </c>
      <c r="C7791">
        <v>1760</v>
      </c>
      <c r="D7791">
        <v>1939</v>
      </c>
      <c r="E7791">
        <v>5935</v>
      </c>
      <c r="G7791">
        <v>951</v>
      </c>
      <c r="H7791" t="s">
        <v>13678</v>
      </c>
      <c r="I7791">
        <v>14</v>
      </c>
      <c r="J7791" t="s">
        <v>31868</v>
      </c>
      <c r="K7791" t="s">
        <v>35249</v>
      </c>
      <c r="L7791" t="s">
        <v>35250</v>
      </c>
      <c r="M7791" t="s">
        <v>35255</v>
      </c>
      <c r="N7791">
        <v>0</v>
      </c>
      <c r="O7791">
        <v>1</v>
      </c>
      <c r="P7791" t="s">
        <v>8982</v>
      </c>
      <c r="Q7791" t="s">
        <v>8982</v>
      </c>
      <c r="R7791" t="s">
        <v>8982</v>
      </c>
      <c r="S7791" t="s">
        <v>8983</v>
      </c>
      <c r="U7791" t="s">
        <v>31893</v>
      </c>
      <c r="V7791" t="s">
        <v>31902</v>
      </c>
      <c r="W7791">
        <v>5</v>
      </c>
      <c r="X7791" t="s">
        <v>3011</v>
      </c>
      <c r="Y7791">
        <v>2</v>
      </c>
      <c r="Z7791">
        <v>786.36652000000004</v>
      </c>
      <c r="AA7791">
        <v>1570.7184999999999</v>
      </c>
      <c r="AB7791">
        <v>48060.71484375</v>
      </c>
      <c r="AC7791">
        <v>7.6520000000000005E-2</v>
      </c>
      <c r="AD7791">
        <v>5.4490999999999998E-2</v>
      </c>
      <c r="AE7791">
        <v>0.13100999999999999</v>
      </c>
      <c r="AF7791">
        <v>80.637</v>
      </c>
      <c r="AG7791">
        <v>2.1316999999999999</v>
      </c>
      <c r="AH7791">
        <v>80.286000000000001</v>
      </c>
      <c r="AI7791">
        <v>-0.35089999999999999</v>
      </c>
      <c r="AK7791">
        <v>0.94389975070953402</v>
      </c>
      <c r="AL7791" s="21">
        <v>7.4135000000000003E-10</v>
      </c>
      <c r="AM7791">
        <v>1</v>
      </c>
      <c r="AN7791">
        <v>9365</v>
      </c>
      <c r="AO7791">
        <v>174.39</v>
      </c>
      <c r="AP7791">
        <v>174.39</v>
      </c>
      <c r="AQ7791">
        <v>1</v>
      </c>
      <c r="AR7791">
        <v>29953000</v>
      </c>
    </row>
    <row r="7792" spans="1:44" x14ac:dyDescent="0.25">
      <c r="A7792">
        <v>7790</v>
      </c>
      <c r="B7792">
        <v>1915</v>
      </c>
      <c r="C7792">
        <v>1760</v>
      </c>
      <c r="D7792">
        <v>1939</v>
      </c>
      <c r="E7792">
        <v>5936</v>
      </c>
      <c r="G7792">
        <v>951</v>
      </c>
      <c r="H7792" t="s">
        <v>13678</v>
      </c>
      <c r="I7792">
        <v>14</v>
      </c>
      <c r="J7792" t="s">
        <v>31868</v>
      </c>
      <c r="K7792" t="s">
        <v>35249</v>
      </c>
      <c r="L7792" t="s">
        <v>35250</v>
      </c>
      <c r="M7792" t="s">
        <v>35256</v>
      </c>
      <c r="N7792">
        <v>0</v>
      </c>
      <c r="O7792">
        <v>1</v>
      </c>
      <c r="P7792" t="s">
        <v>8982</v>
      </c>
      <c r="Q7792" t="s">
        <v>8982</v>
      </c>
      <c r="R7792" t="s">
        <v>8982</v>
      </c>
      <c r="S7792" t="s">
        <v>8983</v>
      </c>
      <c r="U7792" t="s">
        <v>31893</v>
      </c>
      <c r="V7792" t="s">
        <v>31897</v>
      </c>
      <c r="W7792">
        <v>6</v>
      </c>
      <c r="X7792" t="s">
        <v>3012</v>
      </c>
      <c r="Y7792">
        <v>2</v>
      </c>
      <c r="Z7792">
        <v>786.36652000000004</v>
      </c>
      <c r="AA7792">
        <v>1570.7184999999999</v>
      </c>
      <c r="AB7792">
        <v>49510.48828125</v>
      </c>
      <c r="AC7792">
        <v>-0.37258999999999998</v>
      </c>
      <c r="AD7792">
        <v>0.14026</v>
      </c>
      <c r="AE7792">
        <v>-0.23233000000000001</v>
      </c>
      <c r="AF7792">
        <v>78.995000000000005</v>
      </c>
      <c r="AG7792">
        <v>0.76661000000000001</v>
      </c>
      <c r="AH7792">
        <v>79.147000000000006</v>
      </c>
      <c r="AI7792">
        <v>0.15271999999999999</v>
      </c>
      <c r="AK7792">
        <v>0.66902190446853604</v>
      </c>
      <c r="AL7792">
        <v>2.8839E-2</v>
      </c>
      <c r="AM7792">
        <v>1</v>
      </c>
      <c r="AN7792">
        <v>10548</v>
      </c>
      <c r="AO7792">
        <v>78.486000000000004</v>
      </c>
      <c r="AP7792">
        <v>78.486000000000004</v>
      </c>
      <c r="AQ7792">
        <v>1</v>
      </c>
      <c r="AR7792">
        <v>10284000</v>
      </c>
    </row>
    <row r="7793" spans="1:44" x14ac:dyDescent="0.25">
      <c r="A7793">
        <v>7791</v>
      </c>
      <c r="B7793">
        <v>1915</v>
      </c>
      <c r="C7793">
        <v>1760</v>
      </c>
      <c r="D7793">
        <v>1939</v>
      </c>
      <c r="E7793">
        <v>5937</v>
      </c>
      <c r="G7793">
        <v>951</v>
      </c>
      <c r="H7793" t="s">
        <v>13678</v>
      </c>
      <c r="I7793">
        <v>14</v>
      </c>
      <c r="J7793" t="s">
        <v>31868</v>
      </c>
      <c r="K7793" t="s">
        <v>35249</v>
      </c>
      <c r="L7793" t="s">
        <v>35250</v>
      </c>
      <c r="M7793" t="s">
        <v>35257</v>
      </c>
      <c r="N7793">
        <v>0</v>
      </c>
      <c r="O7793">
        <v>1</v>
      </c>
      <c r="P7793" t="s">
        <v>8982</v>
      </c>
      <c r="Q7793" t="s">
        <v>8982</v>
      </c>
      <c r="R7793" t="s">
        <v>8982</v>
      </c>
      <c r="S7793" t="s">
        <v>8983</v>
      </c>
      <c r="U7793" t="s">
        <v>31893</v>
      </c>
      <c r="V7793" t="s">
        <v>31897</v>
      </c>
      <c r="W7793">
        <v>6</v>
      </c>
      <c r="X7793" t="s">
        <v>3012</v>
      </c>
      <c r="Y7793">
        <v>2</v>
      </c>
      <c r="Z7793">
        <v>786.36652000000004</v>
      </c>
      <c r="AA7793">
        <v>1570.7184999999999</v>
      </c>
      <c r="AB7793">
        <v>48114.609375</v>
      </c>
      <c r="AC7793">
        <v>-0.32718000000000003</v>
      </c>
      <c r="AD7793">
        <v>-8.4783999999999998E-2</v>
      </c>
      <c r="AE7793">
        <v>-0.41197</v>
      </c>
      <c r="AF7793">
        <v>80.064999999999998</v>
      </c>
      <c r="AG7793">
        <v>0.92144999999999999</v>
      </c>
      <c r="AH7793">
        <v>80.317999999999998</v>
      </c>
      <c r="AI7793">
        <v>0.25296999999999997</v>
      </c>
      <c r="AK7793">
        <v>0.93073773384094205</v>
      </c>
      <c r="AL7793" s="21">
        <v>1.0911E-6</v>
      </c>
      <c r="AM7793">
        <v>1</v>
      </c>
      <c r="AN7793">
        <v>10705</v>
      </c>
      <c r="AO7793">
        <v>137.84</v>
      </c>
      <c r="AP7793">
        <v>137.84</v>
      </c>
      <c r="AQ7793">
        <v>1</v>
      </c>
      <c r="AR7793">
        <v>16051000</v>
      </c>
    </row>
    <row r="7794" spans="1:44" x14ac:dyDescent="0.25">
      <c r="A7794">
        <v>7792</v>
      </c>
      <c r="B7794">
        <v>1915</v>
      </c>
      <c r="C7794">
        <v>1760</v>
      </c>
      <c r="D7794">
        <v>1939</v>
      </c>
      <c r="G7794">
        <v>951</v>
      </c>
      <c r="H7794" t="s">
        <v>13678</v>
      </c>
      <c r="I7794">
        <v>14</v>
      </c>
      <c r="J7794" t="s">
        <v>31868</v>
      </c>
      <c r="N7794">
        <v>0</v>
      </c>
      <c r="O7794">
        <v>1</v>
      </c>
      <c r="P7794" t="s">
        <v>8982</v>
      </c>
      <c r="Q7794" t="s">
        <v>8982</v>
      </c>
      <c r="R7794" t="s">
        <v>8982</v>
      </c>
      <c r="S7794" t="s">
        <v>8983</v>
      </c>
      <c r="U7794" t="s">
        <v>31898</v>
      </c>
      <c r="V7794" t="s">
        <v>31895</v>
      </c>
      <c r="W7794">
        <v>2</v>
      </c>
      <c r="X7794" t="s">
        <v>3013</v>
      </c>
      <c r="Y7794">
        <v>2</v>
      </c>
      <c r="Z7794">
        <v>786.36652000000004</v>
      </c>
      <c r="AA7794">
        <v>1570.7184999999999</v>
      </c>
      <c r="AB7794">
        <v>47935.375</v>
      </c>
      <c r="AC7794">
        <v>2.7848000000000001E-2</v>
      </c>
      <c r="AD7794">
        <v>-0.13761000000000001</v>
      </c>
      <c r="AE7794">
        <v>-0.10977000000000001</v>
      </c>
      <c r="AF7794">
        <v>80.471999999999994</v>
      </c>
      <c r="AG7794">
        <v>0.60246999999999995</v>
      </c>
      <c r="AH7794">
        <v>80.129000000000005</v>
      </c>
      <c r="AI7794">
        <v>-0.34277999999999997</v>
      </c>
      <c r="AJ7794">
        <v>-0.18892999999999999</v>
      </c>
      <c r="AK7794" t="s">
        <v>9099</v>
      </c>
      <c r="AL7794">
        <v>1</v>
      </c>
      <c r="AM7794">
        <v>0</v>
      </c>
      <c r="AO7794" t="s">
        <v>9099</v>
      </c>
      <c r="AP7794" t="s">
        <v>9099</v>
      </c>
      <c r="AQ7794">
        <v>0</v>
      </c>
      <c r="AR7794">
        <v>1497900</v>
      </c>
    </row>
    <row r="7795" spans="1:44" x14ac:dyDescent="0.25">
      <c r="A7795">
        <v>7793</v>
      </c>
      <c r="B7795">
        <v>1915</v>
      </c>
      <c r="C7795">
        <v>1760</v>
      </c>
      <c r="D7795">
        <v>1939</v>
      </c>
      <c r="G7795">
        <v>951</v>
      </c>
      <c r="H7795" t="s">
        <v>13678</v>
      </c>
      <c r="I7795">
        <v>14</v>
      </c>
      <c r="J7795" t="s">
        <v>31868</v>
      </c>
      <c r="N7795">
        <v>0</v>
      </c>
      <c r="O7795">
        <v>1</v>
      </c>
      <c r="P7795" t="s">
        <v>8982</v>
      </c>
      <c r="Q7795" t="s">
        <v>8982</v>
      </c>
      <c r="R7795" t="s">
        <v>8982</v>
      </c>
      <c r="S7795" t="s">
        <v>8983</v>
      </c>
      <c r="U7795" t="s">
        <v>31898</v>
      </c>
      <c r="V7795" t="s">
        <v>31895</v>
      </c>
      <c r="W7795">
        <v>2</v>
      </c>
      <c r="X7795" t="s">
        <v>3013</v>
      </c>
      <c r="Y7795">
        <v>2</v>
      </c>
      <c r="Z7795">
        <v>786.36652000000004</v>
      </c>
      <c r="AA7795">
        <v>1570.7184999999999</v>
      </c>
      <c r="AB7795">
        <v>52406.6953125</v>
      </c>
      <c r="AC7795">
        <v>-0.27829999999999999</v>
      </c>
      <c r="AD7795">
        <v>0.14452999999999999</v>
      </c>
      <c r="AE7795">
        <v>-0.13378000000000001</v>
      </c>
      <c r="AF7795">
        <v>79.424999999999997</v>
      </c>
      <c r="AG7795">
        <v>0.45530999999999999</v>
      </c>
      <c r="AH7795">
        <v>79.081999999999994</v>
      </c>
      <c r="AI7795">
        <v>-0.34277999999999997</v>
      </c>
      <c r="AJ7795">
        <v>-1.2032</v>
      </c>
      <c r="AK7795" t="s">
        <v>9099</v>
      </c>
      <c r="AL7795">
        <v>1</v>
      </c>
      <c r="AM7795">
        <v>0</v>
      </c>
      <c r="AO7795" t="s">
        <v>9099</v>
      </c>
      <c r="AP7795" t="s">
        <v>9099</v>
      </c>
      <c r="AQ7795">
        <v>0</v>
      </c>
      <c r="AR7795">
        <v>937530</v>
      </c>
    </row>
    <row r="7796" spans="1:44" x14ac:dyDescent="0.25">
      <c r="A7796">
        <v>7794</v>
      </c>
      <c r="B7796">
        <v>1915</v>
      </c>
      <c r="C7796">
        <v>1760</v>
      </c>
      <c r="D7796">
        <v>1939</v>
      </c>
      <c r="G7796">
        <v>951</v>
      </c>
      <c r="H7796" t="s">
        <v>13678</v>
      </c>
      <c r="I7796">
        <v>14</v>
      </c>
      <c r="J7796" t="s">
        <v>31868</v>
      </c>
      <c r="N7796">
        <v>0</v>
      </c>
      <c r="O7796">
        <v>1</v>
      </c>
      <c r="P7796" t="s">
        <v>8982</v>
      </c>
      <c r="Q7796" t="s">
        <v>8982</v>
      </c>
      <c r="R7796" t="s">
        <v>8982</v>
      </c>
      <c r="S7796" t="s">
        <v>8983</v>
      </c>
      <c r="U7796" t="s">
        <v>31898</v>
      </c>
      <c r="V7796" t="s">
        <v>31896</v>
      </c>
      <c r="W7796">
        <v>3</v>
      </c>
      <c r="X7796" t="s">
        <v>3014</v>
      </c>
      <c r="Y7796">
        <v>2</v>
      </c>
      <c r="Z7796">
        <v>786.36652000000004</v>
      </c>
      <c r="AA7796">
        <v>1570.7184999999999</v>
      </c>
      <c r="AB7796">
        <v>49131.37109375</v>
      </c>
      <c r="AC7796">
        <v>-0.72672000000000003</v>
      </c>
      <c r="AD7796">
        <v>1.6886000000000001</v>
      </c>
      <c r="AE7796">
        <v>0.96191000000000004</v>
      </c>
      <c r="AF7796">
        <v>78.930000000000007</v>
      </c>
      <c r="AG7796">
        <v>0.55983000000000005</v>
      </c>
      <c r="AH7796">
        <v>79.132999999999996</v>
      </c>
      <c r="AI7796">
        <v>0.20285</v>
      </c>
      <c r="AJ7796">
        <v>-1.1526000000000001</v>
      </c>
      <c r="AK7796" t="s">
        <v>9099</v>
      </c>
      <c r="AL7796">
        <v>1</v>
      </c>
      <c r="AM7796">
        <v>0</v>
      </c>
      <c r="AO7796" t="s">
        <v>9099</v>
      </c>
      <c r="AP7796" t="s">
        <v>9099</v>
      </c>
      <c r="AQ7796">
        <v>0</v>
      </c>
      <c r="AR7796">
        <v>2515100</v>
      </c>
    </row>
    <row r="7797" spans="1:44" x14ac:dyDescent="0.25">
      <c r="A7797">
        <v>7795</v>
      </c>
      <c r="B7797">
        <v>1915</v>
      </c>
      <c r="C7797">
        <v>1760</v>
      </c>
      <c r="D7797">
        <v>1940</v>
      </c>
      <c r="E7797" t="s">
        <v>35258</v>
      </c>
      <c r="H7797" t="s">
        <v>13678</v>
      </c>
      <c r="I7797">
        <v>14</v>
      </c>
      <c r="J7797" t="s">
        <v>31890</v>
      </c>
      <c r="K7797" t="s">
        <v>35259</v>
      </c>
      <c r="N7797">
        <v>0</v>
      </c>
      <c r="O7797">
        <v>0</v>
      </c>
      <c r="P7797" t="s">
        <v>8982</v>
      </c>
      <c r="Q7797" t="s">
        <v>8982</v>
      </c>
      <c r="R7797" t="s">
        <v>8982</v>
      </c>
      <c r="S7797" t="s">
        <v>8983</v>
      </c>
      <c r="U7797" t="s">
        <v>31893</v>
      </c>
      <c r="V7797" t="s">
        <v>31896</v>
      </c>
      <c r="W7797">
        <v>3</v>
      </c>
      <c r="X7797" t="s">
        <v>3014</v>
      </c>
      <c r="Y7797">
        <v>2</v>
      </c>
      <c r="Z7797">
        <v>778.36905999999999</v>
      </c>
      <c r="AA7797">
        <v>1554.7236</v>
      </c>
      <c r="AB7797">
        <v>47094.02734375</v>
      </c>
      <c r="AC7797">
        <v>-0.97370000000000001</v>
      </c>
      <c r="AD7797">
        <v>-7.4418999999999999E-2</v>
      </c>
      <c r="AE7797">
        <v>-1.0481</v>
      </c>
      <c r="AF7797">
        <v>103.99</v>
      </c>
      <c r="AG7797">
        <v>1.7345999999999999</v>
      </c>
      <c r="AH7797">
        <v>104</v>
      </c>
      <c r="AI7797">
        <v>2.3651000000000002E-3</v>
      </c>
      <c r="AK7797">
        <v>0.71742373704910301</v>
      </c>
      <c r="AL7797" s="21">
        <v>8.1683999999999998E-14</v>
      </c>
      <c r="AM7797">
        <v>2</v>
      </c>
      <c r="AN7797">
        <v>13727</v>
      </c>
      <c r="AO7797">
        <v>187.11</v>
      </c>
      <c r="AP7797">
        <v>187.11</v>
      </c>
      <c r="AQ7797">
        <v>1</v>
      </c>
      <c r="AR7797">
        <v>39269000</v>
      </c>
    </row>
    <row r="7798" spans="1:44" x14ac:dyDescent="0.25">
      <c r="A7798">
        <v>7796</v>
      </c>
      <c r="B7798">
        <v>1647</v>
      </c>
      <c r="C7798">
        <v>1761</v>
      </c>
      <c r="D7798">
        <v>1941</v>
      </c>
      <c r="E7798" t="s">
        <v>35260</v>
      </c>
      <c r="H7798" t="s">
        <v>13681</v>
      </c>
      <c r="I7798">
        <v>15</v>
      </c>
      <c r="J7798" t="s">
        <v>31890</v>
      </c>
      <c r="K7798" t="s">
        <v>35261</v>
      </c>
      <c r="N7798">
        <v>0</v>
      </c>
      <c r="O7798">
        <v>0</v>
      </c>
      <c r="P7798" t="s">
        <v>8170</v>
      </c>
      <c r="Q7798" t="s">
        <v>8170</v>
      </c>
      <c r="R7798" t="s">
        <v>8170</v>
      </c>
      <c r="S7798" t="s">
        <v>8171</v>
      </c>
      <c r="U7798" t="s">
        <v>31893</v>
      </c>
      <c r="V7798" t="s">
        <v>31896</v>
      </c>
      <c r="W7798">
        <v>3</v>
      </c>
      <c r="X7798" t="s">
        <v>3014</v>
      </c>
      <c r="Y7798">
        <v>2</v>
      </c>
      <c r="Z7798">
        <v>854.92867000000001</v>
      </c>
      <c r="AA7798">
        <v>1707.8427999999999</v>
      </c>
      <c r="AB7798">
        <v>47034.18359375</v>
      </c>
      <c r="AC7798">
        <v>-0.52907999999999999</v>
      </c>
      <c r="AD7798">
        <v>-3.7624999999999999E-2</v>
      </c>
      <c r="AE7798">
        <v>-0.56669999999999998</v>
      </c>
      <c r="AF7798">
        <v>115.02</v>
      </c>
      <c r="AG7798">
        <v>1.2177</v>
      </c>
      <c r="AH7798">
        <v>114.92</v>
      </c>
      <c r="AI7798">
        <v>-9.7869999999999999E-2</v>
      </c>
      <c r="AK7798">
        <v>0.87495660781860396</v>
      </c>
      <c r="AL7798" s="21">
        <v>4.5367999999999998E-21</v>
      </c>
      <c r="AM7798">
        <v>2</v>
      </c>
      <c r="AN7798">
        <v>15219</v>
      </c>
      <c r="AO7798">
        <v>220.4</v>
      </c>
      <c r="AP7798">
        <v>181.6</v>
      </c>
      <c r="AQ7798">
        <v>1</v>
      </c>
      <c r="AR7798">
        <v>14815000</v>
      </c>
    </row>
    <row r="7799" spans="1:44" x14ac:dyDescent="0.25">
      <c r="A7799">
        <v>7797</v>
      </c>
      <c r="B7799">
        <v>1647</v>
      </c>
      <c r="C7799">
        <v>1761</v>
      </c>
      <c r="D7799">
        <v>1941</v>
      </c>
      <c r="E7799">
        <v>5942</v>
      </c>
      <c r="H7799" t="s">
        <v>13681</v>
      </c>
      <c r="I7799">
        <v>15</v>
      </c>
      <c r="J7799" t="s">
        <v>31890</v>
      </c>
      <c r="K7799" t="s">
        <v>35261</v>
      </c>
      <c r="N7799">
        <v>0</v>
      </c>
      <c r="O7799">
        <v>0</v>
      </c>
      <c r="P7799" t="s">
        <v>8170</v>
      </c>
      <c r="Q7799" t="s">
        <v>8170</v>
      </c>
      <c r="R7799" t="s">
        <v>8170</v>
      </c>
      <c r="S7799" t="s">
        <v>8171</v>
      </c>
      <c r="U7799" t="s">
        <v>31893</v>
      </c>
      <c r="V7799" t="s">
        <v>31896</v>
      </c>
      <c r="W7799">
        <v>3</v>
      </c>
      <c r="X7799" t="s">
        <v>3014</v>
      </c>
      <c r="Y7799">
        <v>3</v>
      </c>
      <c r="Z7799">
        <v>570.28819999999996</v>
      </c>
      <c r="AA7799">
        <v>1707.8427999999999</v>
      </c>
      <c r="AB7799">
        <v>59022.84765625</v>
      </c>
      <c r="AC7799">
        <v>-1.1460999999999999</v>
      </c>
      <c r="AD7799">
        <v>-0.44208999999999998</v>
      </c>
      <c r="AE7799">
        <v>-1.5882000000000001</v>
      </c>
      <c r="AF7799">
        <v>114.96</v>
      </c>
      <c r="AG7799">
        <v>0.53191999999999995</v>
      </c>
      <c r="AH7799">
        <v>114.86</v>
      </c>
      <c r="AI7799">
        <v>-9.7869999999999999E-2</v>
      </c>
      <c r="AK7799">
        <v>0.769977927207947</v>
      </c>
      <c r="AL7799">
        <v>0.14263000000000001</v>
      </c>
      <c r="AM7799">
        <v>1</v>
      </c>
      <c r="AN7799">
        <v>15248</v>
      </c>
      <c r="AO7799">
        <v>64.244</v>
      </c>
      <c r="AP7799">
        <v>45.143999999999998</v>
      </c>
      <c r="AQ7799">
        <v>1</v>
      </c>
      <c r="AR7799">
        <v>1483800</v>
      </c>
    </row>
    <row r="7800" spans="1:44" x14ac:dyDescent="0.25">
      <c r="A7800">
        <v>7798</v>
      </c>
      <c r="B7800">
        <v>1647</v>
      </c>
      <c r="C7800">
        <v>1761</v>
      </c>
      <c r="D7800">
        <v>1941</v>
      </c>
      <c r="H7800" t="s">
        <v>13681</v>
      </c>
      <c r="I7800">
        <v>15</v>
      </c>
      <c r="J7800" t="s">
        <v>31890</v>
      </c>
      <c r="N7800">
        <v>0</v>
      </c>
      <c r="O7800">
        <v>0</v>
      </c>
      <c r="P7800" t="s">
        <v>8170</v>
      </c>
      <c r="Q7800" t="s">
        <v>8170</v>
      </c>
      <c r="R7800" t="s">
        <v>8170</v>
      </c>
      <c r="S7800" t="s">
        <v>8171</v>
      </c>
      <c r="U7800" t="s">
        <v>31898</v>
      </c>
      <c r="V7800" t="s">
        <v>31894</v>
      </c>
      <c r="W7800">
        <v>1</v>
      </c>
      <c r="X7800" t="s">
        <v>1600</v>
      </c>
      <c r="Y7800">
        <v>2</v>
      </c>
      <c r="Z7800">
        <v>854.92867000000001</v>
      </c>
      <c r="AA7800">
        <v>1707.8427999999999</v>
      </c>
      <c r="AB7800">
        <v>45675.1015625</v>
      </c>
      <c r="AC7800">
        <v>-1.4069</v>
      </c>
      <c r="AD7800">
        <v>-0.93293000000000004</v>
      </c>
      <c r="AE7800">
        <v>-2.3399000000000001</v>
      </c>
      <c r="AF7800">
        <v>114.84</v>
      </c>
      <c r="AG7800">
        <v>0.40526000000000001</v>
      </c>
      <c r="AH7800">
        <v>114.84</v>
      </c>
      <c r="AI7800">
        <v>0</v>
      </c>
      <c r="AJ7800">
        <v>-8.4869E-2</v>
      </c>
      <c r="AK7800" t="s">
        <v>9099</v>
      </c>
      <c r="AL7800">
        <v>1</v>
      </c>
      <c r="AM7800">
        <v>0</v>
      </c>
      <c r="AO7800" t="s">
        <v>9099</v>
      </c>
      <c r="AP7800" t="s">
        <v>9099</v>
      </c>
      <c r="AQ7800">
        <v>0</v>
      </c>
      <c r="AR7800">
        <v>1887500</v>
      </c>
    </row>
    <row r="7801" spans="1:44" x14ac:dyDescent="0.25">
      <c r="A7801">
        <v>7799</v>
      </c>
      <c r="B7801">
        <v>1647</v>
      </c>
      <c r="C7801">
        <v>1761</v>
      </c>
      <c r="D7801">
        <v>1941</v>
      </c>
      <c r="H7801" t="s">
        <v>13681</v>
      </c>
      <c r="I7801">
        <v>15</v>
      </c>
      <c r="J7801" t="s">
        <v>31890</v>
      </c>
      <c r="N7801">
        <v>0</v>
      </c>
      <c r="O7801">
        <v>0</v>
      </c>
      <c r="P7801" t="s">
        <v>8170</v>
      </c>
      <c r="Q7801" t="s">
        <v>8170</v>
      </c>
      <c r="R7801" t="s">
        <v>8170</v>
      </c>
      <c r="S7801" t="s">
        <v>8171</v>
      </c>
      <c r="U7801" t="s">
        <v>31898</v>
      </c>
      <c r="V7801" t="s">
        <v>31895</v>
      </c>
      <c r="W7801">
        <v>2</v>
      </c>
      <c r="X7801" t="s">
        <v>3013</v>
      </c>
      <c r="Y7801">
        <v>2</v>
      </c>
      <c r="Z7801">
        <v>854.92867000000001</v>
      </c>
      <c r="AA7801">
        <v>1707.8427999999999</v>
      </c>
      <c r="AB7801">
        <v>49112.6484375</v>
      </c>
      <c r="AC7801">
        <v>-1.0975999999999999</v>
      </c>
      <c r="AD7801">
        <v>7.6478000000000004E-2</v>
      </c>
      <c r="AE7801">
        <v>-1.0210999999999999</v>
      </c>
      <c r="AF7801">
        <v>115.13</v>
      </c>
      <c r="AG7801">
        <v>0.49922</v>
      </c>
      <c r="AH7801">
        <v>114.88</v>
      </c>
      <c r="AI7801">
        <v>-0.24260999999999999</v>
      </c>
      <c r="AJ7801">
        <v>-3.9046999999999998E-2</v>
      </c>
      <c r="AK7801" t="s">
        <v>9099</v>
      </c>
      <c r="AL7801">
        <v>1</v>
      </c>
      <c r="AM7801">
        <v>0</v>
      </c>
      <c r="AO7801" t="s">
        <v>9099</v>
      </c>
      <c r="AP7801" t="s">
        <v>9099</v>
      </c>
      <c r="AQ7801">
        <v>0</v>
      </c>
      <c r="AR7801">
        <v>1389200</v>
      </c>
    </row>
    <row r="7802" spans="1:44" x14ac:dyDescent="0.25">
      <c r="A7802">
        <v>7800</v>
      </c>
      <c r="B7802">
        <v>1647</v>
      </c>
      <c r="C7802">
        <v>1761</v>
      </c>
      <c r="D7802">
        <v>1941</v>
      </c>
      <c r="H7802" t="s">
        <v>13681</v>
      </c>
      <c r="I7802">
        <v>15</v>
      </c>
      <c r="J7802" t="s">
        <v>31890</v>
      </c>
      <c r="N7802">
        <v>0</v>
      </c>
      <c r="O7802">
        <v>0</v>
      </c>
      <c r="P7802" t="s">
        <v>8170</v>
      </c>
      <c r="Q7802" t="s">
        <v>8170</v>
      </c>
      <c r="R7802" t="s">
        <v>8170</v>
      </c>
      <c r="S7802" t="s">
        <v>8171</v>
      </c>
      <c r="U7802" t="s">
        <v>31898</v>
      </c>
      <c r="V7802" t="s">
        <v>31901</v>
      </c>
      <c r="W7802">
        <v>4</v>
      </c>
      <c r="X7802" t="s">
        <v>3010</v>
      </c>
      <c r="Y7802">
        <v>2</v>
      </c>
      <c r="Z7802">
        <v>854.92867000000001</v>
      </c>
      <c r="AA7802">
        <v>1707.8427999999999</v>
      </c>
      <c r="AB7802">
        <v>43535.3203125</v>
      </c>
      <c r="AC7802">
        <v>-8.2976999999999995E-2</v>
      </c>
      <c r="AD7802">
        <v>-0.20238999999999999</v>
      </c>
      <c r="AE7802">
        <v>-0.28536</v>
      </c>
      <c r="AF7802">
        <v>115.07</v>
      </c>
      <c r="AG7802">
        <v>0.32550000000000001</v>
      </c>
      <c r="AH7802">
        <v>114.87</v>
      </c>
      <c r="AI7802">
        <v>-0.20022999999999999</v>
      </c>
      <c r="AJ7802">
        <v>-5.7716000000000003E-2</v>
      </c>
      <c r="AK7802" t="s">
        <v>9099</v>
      </c>
      <c r="AL7802">
        <v>1</v>
      </c>
      <c r="AM7802">
        <v>0</v>
      </c>
      <c r="AO7802" t="s">
        <v>9099</v>
      </c>
      <c r="AP7802" t="s">
        <v>9099</v>
      </c>
      <c r="AQ7802">
        <v>0</v>
      </c>
      <c r="AR7802">
        <v>1001900</v>
      </c>
    </row>
    <row r="7803" spans="1:44" x14ac:dyDescent="0.25">
      <c r="A7803">
        <v>7801</v>
      </c>
      <c r="B7803">
        <v>1602</v>
      </c>
      <c r="C7803">
        <v>1762</v>
      </c>
      <c r="D7803">
        <v>1942</v>
      </c>
      <c r="E7803">
        <v>5943</v>
      </c>
      <c r="H7803" t="s">
        <v>13684</v>
      </c>
      <c r="I7803">
        <v>17</v>
      </c>
      <c r="J7803" t="s">
        <v>31890</v>
      </c>
      <c r="K7803" t="s">
        <v>35262</v>
      </c>
      <c r="N7803">
        <v>0</v>
      </c>
      <c r="O7803">
        <v>0</v>
      </c>
      <c r="P7803" t="s">
        <v>8034</v>
      </c>
      <c r="Q7803" t="s">
        <v>8034</v>
      </c>
      <c r="R7803" t="s">
        <v>8034</v>
      </c>
      <c r="S7803" t="s">
        <v>8035</v>
      </c>
      <c r="U7803" t="s">
        <v>31893</v>
      </c>
      <c r="V7803" t="s">
        <v>31894</v>
      </c>
      <c r="W7803">
        <v>1</v>
      </c>
      <c r="X7803" t="s">
        <v>1600</v>
      </c>
      <c r="Y7803">
        <v>2</v>
      </c>
      <c r="Z7803">
        <v>768.35024999999996</v>
      </c>
      <c r="AA7803">
        <v>1534.6858999999999</v>
      </c>
      <c r="AB7803">
        <v>49275.44921875</v>
      </c>
      <c r="AC7803">
        <v>-1.3666</v>
      </c>
      <c r="AD7803">
        <v>-0.1037</v>
      </c>
      <c r="AE7803">
        <v>-1.4702999999999999</v>
      </c>
      <c r="AF7803">
        <v>27.436</v>
      </c>
      <c r="AG7803">
        <v>0.39878000000000002</v>
      </c>
      <c r="AH7803">
        <v>27.436</v>
      </c>
      <c r="AI7803">
        <v>0</v>
      </c>
      <c r="AK7803">
        <v>0.95573359727859497</v>
      </c>
      <c r="AL7803">
        <v>2.8419E-2</v>
      </c>
      <c r="AM7803">
        <v>1</v>
      </c>
      <c r="AN7803">
        <v>1974</v>
      </c>
      <c r="AO7803">
        <v>79.81</v>
      </c>
      <c r="AP7803">
        <v>61.398000000000003</v>
      </c>
      <c r="AQ7803">
        <v>1</v>
      </c>
      <c r="AR7803">
        <v>1534900</v>
      </c>
    </row>
    <row r="7804" spans="1:44" x14ac:dyDescent="0.25">
      <c r="A7804">
        <v>7802</v>
      </c>
      <c r="B7804">
        <v>1602</v>
      </c>
      <c r="C7804">
        <v>1762</v>
      </c>
      <c r="D7804">
        <v>1942</v>
      </c>
      <c r="E7804">
        <v>5944</v>
      </c>
      <c r="H7804" t="s">
        <v>13684</v>
      </c>
      <c r="I7804">
        <v>17</v>
      </c>
      <c r="J7804" t="s">
        <v>31890</v>
      </c>
      <c r="K7804" t="s">
        <v>35262</v>
      </c>
      <c r="N7804">
        <v>0</v>
      </c>
      <c r="O7804">
        <v>0</v>
      </c>
      <c r="P7804" t="s">
        <v>8034</v>
      </c>
      <c r="Q7804" t="s">
        <v>8034</v>
      </c>
      <c r="R7804" t="s">
        <v>8034</v>
      </c>
      <c r="S7804" t="s">
        <v>8035</v>
      </c>
      <c r="U7804" t="s">
        <v>31893</v>
      </c>
      <c r="V7804" t="s">
        <v>31895</v>
      </c>
      <c r="W7804">
        <v>2</v>
      </c>
      <c r="X7804" t="s">
        <v>3013</v>
      </c>
      <c r="Y7804">
        <v>2</v>
      </c>
      <c r="Z7804">
        <v>768.35024999999996</v>
      </c>
      <c r="AA7804">
        <v>1534.6858999999999</v>
      </c>
      <c r="AB7804">
        <v>49621.703125</v>
      </c>
      <c r="AC7804">
        <v>0.15837999999999999</v>
      </c>
      <c r="AD7804">
        <v>7.7517000000000003E-2</v>
      </c>
      <c r="AE7804">
        <v>0.2359</v>
      </c>
      <c r="AF7804">
        <v>27.634</v>
      </c>
      <c r="AG7804">
        <v>0.55135000000000001</v>
      </c>
      <c r="AH7804">
        <v>27.390999999999998</v>
      </c>
      <c r="AI7804">
        <v>-0.24260999999999999</v>
      </c>
      <c r="AK7804">
        <v>0.96441948413848899</v>
      </c>
      <c r="AL7804">
        <v>1.4656000000000001E-3</v>
      </c>
      <c r="AM7804">
        <v>1</v>
      </c>
      <c r="AN7804">
        <v>1947</v>
      </c>
      <c r="AO7804">
        <v>110.55</v>
      </c>
      <c r="AP7804">
        <v>110.55</v>
      </c>
      <c r="AQ7804">
        <v>1</v>
      </c>
      <c r="AR7804">
        <v>1384400</v>
      </c>
    </row>
    <row r="7805" spans="1:44" x14ac:dyDescent="0.25">
      <c r="A7805">
        <v>7803</v>
      </c>
      <c r="B7805">
        <v>1042</v>
      </c>
      <c r="C7805">
        <v>1763</v>
      </c>
      <c r="D7805">
        <v>1943</v>
      </c>
      <c r="E7805" t="s">
        <v>35263</v>
      </c>
      <c r="H7805" t="s">
        <v>13687</v>
      </c>
      <c r="I7805">
        <v>13</v>
      </c>
      <c r="J7805" t="s">
        <v>31890</v>
      </c>
      <c r="K7805" t="s">
        <v>35264</v>
      </c>
      <c r="N7805">
        <v>0</v>
      </c>
      <c r="O7805">
        <v>0</v>
      </c>
      <c r="P7805" t="s">
        <v>6333</v>
      </c>
      <c r="Q7805" t="s">
        <v>6333</v>
      </c>
      <c r="R7805" t="s">
        <v>6333</v>
      </c>
      <c r="S7805" t="s">
        <v>6334</v>
      </c>
      <c r="U7805" t="s">
        <v>31893</v>
      </c>
      <c r="V7805" t="s">
        <v>31894</v>
      </c>
      <c r="W7805">
        <v>1</v>
      </c>
      <c r="X7805" t="s">
        <v>1600</v>
      </c>
      <c r="Y7805">
        <v>2</v>
      </c>
      <c r="Z7805">
        <v>692.79678999999999</v>
      </c>
      <c r="AA7805">
        <v>1383.579</v>
      </c>
      <c r="AB7805">
        <v>50889.875</v>
      </c>
      <c r="AC7805">
        <v>-2.0287999999999999</v>
      </c>
      <c r="AD7805">
        <v>-2.0011E-3</v>
      </c>
      <c r="AE7805">
        <v>-2.0308000000000002</v>
      </c>
      <c r="AF7805">
        <v>33.335999999999999</v>
      </c>
      <c r="AG7805">
        <v>1.5403</v>
      </c>
      <c r="AH7805">
        <v>33.335999999999999</v>
      </c>
      <c r="AI7805">
        <v>0</v>
      </c>
      <c r="AK7805">
        <v>0.72881937026977495</v>
      </c>
      <c r="AL7805">
        <v>4.2720000000000001E-2</v>
      </c>
      <c r="AM7805">
        <v>2</v>
      </c>
      <c r="AN7805">
        <v>2841</v>
      </c>
      <c r="AO7805">
        <v>80.317999999999998</v>
      </c>
      <c r="AP7805">
        <v>74.132000000000005</v>
      </c>
      <c r="AQ7805">
        <v>1</v>
      </c>
      <c r="AR7805">
        <v>13626000</v>
      </c>
    </row>
    <row r="7806" spans="1:44" x14ac:dyDescent="0.25">
      <c r="A7806">
        <v>7804</v>
      </c>
      <c r="B7806">
        <v>1042</v>
      </c>
      <c r="C7806">
        <v>1763</v>
      </c>
      <c r="D7806">
        <v>1943</v>
      </c>
      <c r="E7806">
        <v>5947</v>
      </c>
      <c r="H7806" t="s">
        <v>13687</v>
      </c>
      <c r="I7806">
        <v>13</v>
      </c>
      <c r="J7806" t="s">
        <v>31890</v>
      </c>
      <c r="K7806" t="s">
        <v>35264</v>
      </c>
      <c r="N7806">
        <v>0</v>
      </c>
      <c r="O7806">
        <v>0</v>
      </c>
      <c r="P7806" t="s">
        <v>6333</v>
      </c>
      <c r="Q7806" t="s">
        <v>6333</v>
      </c>
      <c r="R7806" t="s">
        <v>6333</v>
      </c>
      <c r="S7806" t="s">
        <v>6334</v>
      </c>
      <c r="U7806" t="s">
        <v>31893</v>
      </c>
      <c r="V7806" t="s">
        <v>31895</v>
      </c>
      <c r="W7806">
        <v>2</v>
      </c>
      <c r="X7806" t="s">
        <v>3013</v>
      </c>
      <c r="Y7806">
        <v>2</v>
      </c>
      <c r="Z7806">
        <v>692.79678999999999</v>
      </c>
      <c r="AA7806">
        <v>1383.579</v>
      </c>
      <c r="AB7806">
        <v>50852.984375</v>
      </c>
      <c r="AC7806">
        <v>-0.93967999999999996</v>
      </c>
      <c r="AD7806">
        <v>-1.5311E-2</v>
      </c>
      <c r="AE7806">
        <v>-0.95499000000000001</v>
      </c>
      <c r="AF7806">
        <v>33.439</v>
      </c>
      <c r="AG7806">
        <v>1.5331999999999999</v>
      </c>
      <c r="AH7806">
        <v>33.197000000000003</v>
      </c>
      <c r="AI7806">
        <v>-0.24260999999999999</v>
      </c>
      <c r="AK7806">
        <v>0.462004154920578</v>
      </c>
      <c r="AL7806">
        <v>4.4004999999999999E-3</v>
      </c>
      <c r="AM7806">
        <v>1</v>
      </c>
      <c r="AN7806">
        <v>2741</v>
      </c>
      <c r="AO7806">
        <v>101.39</v>
      </c>
      <c r="AP7806">
        <v>79.156000000000006</v>
      </c>
      <c r="AQ7806">
        <v>1</v>
      </c>
      <c r="AR7806">
        <v>18679000</v>
      </c>
    </row>
    <row r="7807" spans="1:44" x14ac:dyDescent="0.25">
      <c r="A7807">
        <v>7805</v>
      </c>
      <c r="B7807">
        <v>1042</v>
      </c>
      <c r="C7807">
        <v>1763</v>
      </c>
      <c r="D7807">
        <v>1943</v>
      </c>
      <c r="E7807" t="s">
        <v>35265</v>
      </c>
      <c r="H7807" t="s">
        <v>13687</v>
      </c>
      <c r="I7807">
        <v>13</v>
      </c>
      <c r="J7807" t="s">
        <v>31890</v>
      </c>
      <c r="K7807" t="s">
        <v>35264</v>
      </c>
      <c r="N7807">
        <v>0</v>
      </c>
      <c r="O7807">
        <v>0</v>
      </c>
      <c r="P7807" t="s">
        <v>6333</v>
      </c>
      <c r="Q7807" t="s">
        <v>6333</v>
      </c>
      <c r="R7807" t="s">
        <v>6333</v>
      </c>
      <c r="S7807" t="s">
        <v>6334</v>
      </c>
      <c r="U7807" t="s">
        <v>31893</v>
      </c>
      <c r="V7807" t="s">
        <v>31896</v>
      </c>
      <c r="W7807">
        <v>3</v>
      </c>
      <c r="X7807" t="s">
        <v>3014</v>
      </c>
      <c r="Y7807">
        <v>2</v>
      </c>
      <c r="Z7807">
        <v>692.79678999999999</v>
      </c>
      <c r="AA7807">
        <v>1383.579</v>
      </c>
      <c r="AB7807">
        <v>50804.41796875</v>
      </c>
      <c r="AC7807">
        <v>-0.73584000000000005</v>
      </c>
      <c r="AD7807">
        <v>0.12953999999999999</v>
      </c>
      <c r="AE7807">
        <v>-0.60629</v>
      </c>
      <c r="AF7807">
        <v>33.432000000000002</v>
      </c>
      <c r="AG7807">
        <v>2.63</v>
      </c>
      <c r="AH7807">
        <v>33.433999999999997</v>
      </c>
      <c r="AI7807">
        <v>2.3727000000000002E-3</v>
      </c>
      <c r="AK7807">
        <v>0.97676402330398604</v>
      </c>
      <c r="AL7807" s="21">
        <v>1.1029000000000001E-8</v>
      </c>
      <c r="AM7807">
        <v>2</v>
      </c>
      <c r="AN7807">
        <v>3059</v>
      </c>
      <c r="AO7807">
        <v>172.13</v>
      </c>
      <c r="AP7807">
        <v>168.81</v>
      </c>
      <c r="AQ7807">
        <v>1</v>
      </c>
      <c r="AR7807">
        <v>37097000</v>
      </c>
    </row>
    <row r="7808" spans="1:44" x14ac:dyDescent="0.25">
      <c r="A7808">
        <v>7806</v>
      </c>
      <c r="B7808">
        <v>1042</v>
      </c>
      <c r="C7808">
        <v>1763</v>
      </c>
      <c r="D7808">
        <v>1943</v>
      </c>
      <c r="E7808">
        <v>5950</v>
      </c>
      <c r="H7808" t="s">
        <v>13687</v>
      </c>
      <c r="I7808">
        <v>13</v>
      </c>
      <c r="J7808" t="s">
        <v>31890</v>
      </c>
      <c r="K7808" t="s">
        <v>35264</v>
      </c>
      <c r="N7808">
        <v>0</v>
      </c>
      <c r="O7808">
        <v>0</v>
      </c>
      <c r="P7808" t="s">
        <v>6333</v>
      </c>
      <c r="Q7808" t="s">
        <v>6333</v>
      </c>
      <c r="R7808" t="s">
        <v>6333</v>
      </c>
      <c r="S7808" t="s">
        <v>6334</v>
      </c>
      <c r="U7808" t="s">
        <v>31893</v>
      </c>
      <c r="V7808" t="s">
        <v>31901</v>
      </c>
      <c r="W7808">
        <v>4</v>
      </c>
      <c r="X7808" t="s">
        <v>3010</v>
      </c>
      <c r="Y7808">
        <v>2</v>
      </c>
      <c r="Z7808">
        <v>692.79678999999999</v>
      </c>
      <c r="AA7808">
        <v>1383.579</v>
      </c>
      <c r="AB7808">
        <v>50845.75390625</v>
      </c>
      <c r="AC7808">
        <v>-1.2193000000000001</v>
      </c>
      <c r="AD7808">
        <v>-4.5863000000000001E-2</v>
      </c>
      <c r="AE7808">
        <v>-1.2650999999999999</v>
      </c>
      <c r="AF7808">
        <v>33.061999999999998</v>
      </c>
      <c r="AG7808">
        <v>1.2021999999999999</v>
      </c>
      <c r="AH7808">
        <v>33.262999999999998</v>
      </c>
      <c r="AI7808">
        <v>0.20075999999999999</v>
      </c>
      <c r="AK7808">
        <v>0.728832006454468</v>
      </c>
      <c r="AL7808">
        <v>5.4765000000000001E-2</v>
      </c>
      <c r="AM7808">
        <v>1</v>
      </c>
      <c r="AN7808">
        <v>2853</v>
      </c>
      <c r="AO7808">
        <v>76.325999999999993</v>
      </c>
      <c r="AP7808">
        <v>76.325999999999993</v>
      </c>
      <c r="AQ7808">
        <v>1</v>
      </c>
      <c r="AR7808">
        <v>17331000</v>
      </c>
    </row>
    <row r="7809" spans="1:44" x14ac:dyDescent="0.25">
      <c r="A7809">
        <v>7807</v>
      </c>
      <c r="B7809">
        <v>1042</v>
      </c>
      <c r="C7809">
        <v>1763</v>
      </c>
      <c r="D7809">
        <v>1943</v>
      </c>
      <c r="E7809">
        <v>5951</v>
      </c>
      <c r="H7809" t="s">
        <v>13687</v>
      </c>
      <c r="I7809">
        <v>13</v>
      </c>
      <c r="J7809" t="s">
        <v>31890</v>
      </c>
      <c r="K7809" t="s">
        <v>35264</v>
      </c>
      <c r="N7809">
        <v>0</v>
      </c>
      <c r="O7809">
        <v>0</v>
      </c>
      <c r="P7809" t="s">
        <v>6333</v>
      </c>
      <c r="Q7809" t="s">
        <v>6333</v>
      </c>
      <c r="R7809" t="s">
        <v>6333</v>
      </c>
      <c r="S7809" t="s">
        <v>6334</v>
      </c>
      <c r="U7809" t="s">
        <v>31893</v>
      </c>
      <c r="V7809" t="s">
        <v>31902</v>
      </c>
      <c r="W7809">
        <v>5</v>
      </c>
      <c r="X7809" t="s">
        <v>3011</v>
      </c>
      <c r="Y7809">
        <v>2</v>
      </c>
      <c r="Z7809">
        <v>692.79678999999999</v>
      </c>
      <c r="AA7809">
        <v>1383.579</v>
      </c>
      <c r="AB7809">
        <v>50741.80078125</v>
      </c>
      <c r="AC7809">
        <v>-1.2238</v>
      </c>
      <c r="AD7809">
        <v>1.9229E-2</v>
      </c>
      <c r="AE7809">
        <v>-1.2045999999999999</v>
      </c>
      <c r="AF7809">
        <v>33.508000000000003</v>
      </c>
      <c r="AG7809">
        <v>1.8064</v>
      </c>
      <c r="AH7809">
        <v>33.156999999999996</v>
      </c>
      <c r="AI7809">
        <v>-0.35089999999999999</v>
      </c>
      <c r="AK7809">
        <v>0.66225481033325195</v>
      </c>
      <c r="AL7809">
        <v>4.8737000000000003E-2</v>
      </c>
      <c r="AM7809">
        <v>1</v>
      </c>
      <c r="AN7809">
        <v>2748</v>
      </c>
      <c r="AO7809">
        <v>78.323999999999998</v>
      </c>
      <c r="AP7809">
        <v>78.323999999999998</v>
      </c>
      <c r="AQ7809">
        <v>1</v>
      </c>
      <c r="AR7809">
        <v>11436000</v>
      </c>
    </row>
    <row r="7810" spans="1:44" x14ac:dyDescent="0.25">
      <c r="A7810">
        <v>7808</v>
      </c>
      <c r="B7810">
        <v>1042</v>
      </c>
      <c r="C7810">
        <v>1763</v>
      </c>
      <c r="D7810">
        <v>1943</v>
      </c>
      <c r="E7810" t="s">
        <v>35266</v>
      </c>
      <c r="H7810" t="s">
        <v>13687</v>
      </c>
      <c r="I7810">
        <v>13</v>
      </c>
      <c r="J7810" t="s">
        <v>31890</v>
      </c>
      <c r="K7810" t="s">
        <v>35264</v>
      </c>
      <c r="N7810">
        <v>0</v>
      </c>
      <c r="O7810">
        <v>0</v>
      </c>
      <c r="P7810" t="s">
        <v>6333</v>
      </c>
      <c r="Q7810" t="s">
        <v>6333</v>
      </c>
      <c r="R7810" t="s">
        <v>6333</v>
      </c>
      <c r="S7810" t="s">
        <v>6334</v>
      </c>
      <c r="U7810" t="s">
        <v>31893</v>
      </c>
      <c r="V7810" t="s">
        <v>31897</v>
      </c>
      <c r="W7810">
        <v>6</v>
      </c>
      <c r="X7810" t="s">
        <v>3012</v>
      </c>
      <c r="Y7810">
        <v>2</v>
      </c>
      <c r="Z7810">
        <v>692.79678999999999</v>
      </c>
      <c r="AA7810">
        <v>1383.579</v>
      </c>
      <c r="AB7810">
        <v>50809.6328125</v>
      </c>
      <c r="AC7810">
        <v>-1.0238</v>
      </c>
      <c r="AD7810">
        <v>-0.34492</v>
      </c>
      <c r="AE7810">
        <v>-1.3687</v>
      </c>
      <c r="AF7810">
        <v>32.945999999999998</v>
      </c>
      <c r="AG7810">
        <v>2.4548000000000001</v>
      </c>
      <c r="AH7810">
        <v>33.298999999999999</v>
      </c>
      <c r="AI7810">
        <v>0.35322999999999999</v>
      </c>
      <c r="AK7810">
        <v>0.77403867244720503</v>
      </c>
      <c r="AL7810">
        <v>6.6264999999999996E-3</v>
      </c>
      <c r="AM7810">
        <v>2</v>
      </c>
      <c r="AN7810">
        <v>2876</v>
      </c>
      <c r="AO7810">
        <v>94.191000000000003</v>
      </c>
      <c r="AP7810">
        <v>94.191000000000003</v>
      </c>
      <c r="AQ7810">
        <v>1</v>
      </c>
      <c r="AR7810">
        <v>158920000</v>
      </c>
    </row>
    <row r="7811" spans="1:44" x14ac:dyDescent="0.25">
      <c r="A7811">
        <v>7809</v>
      </c>
      <c r="B7811">
        <v>1042</v>
      </c>
      <c r="C7811">
        <v>1763</v>
      </c>
      <c r="D7811">
        <v>1943</v>
      </c>
      <c r="H7811" t="s">
        <v>13687</v>
      </c>
      <c r="I7811">
        <v>13</v>
      </c>
      <c r="J7811" t="s">
        <v>31890</v>
      </c>
      <c r="N7811">
        <v>0</v>
      </c>
      <c r="O7811">
        <v>0</v>
      </c>
      <c r="P7811" t="s">
        <v>6333</v>
      </c>
      <c r="Q7811" t="s">
        <v>6333</v>
      </c>
      <c r="R7811" t="s">
        <v>6333</v>
      </c>
      <c r="S7811" t="s">
        <v>6334</v>
      </c>
      <c r="U7811" t="s">
        <v>31898</v>
      </c>
      <c r="V7811" t="s">
        <v>31894</v>
      </c>
      <c r="W7811">
        <v>1</v>
      </c>
      <c r="X7811" t="s">
        <v>1600</v>
      </c>
      <c r="Y7811">
        <v>2</v>
      </c>
      <c r="Z7811">
        <v>692.79678999999999</v>
      </c>
      <c r="AA7811">
        <v>1383.579</v>
      </c>
      <c r="AB7811" t="s">
        <v>9099</v>
      </c>
      <c r="AC7811">
        <v>-1.839</v>
      </c>
      <c r="AD7811">
        <v>-5.8133000000000004E-3</v>
      </c>
      <c r="AE7811">
        <v>-1.8448</v>
      </c>
      <c r="AF7811">
        <v>34.439</v>
      </c>
      <c r="AG7811">
        <v>0.17202999999999999</v>
      </c>
      <c r="AH7811">
        <v>34.439</v>
      </c>
      <c r="AI7811">
        <v>0</v>
      </c>
      <c r="AJ7811">
        <v>1.0046999999999999</v>
      </c>
      <c r="AK7811" t="s">
        <v>9099</v>
      </c>
      <c r="AL7811">
        <v>1</v>
      </c>
      <c r="AM7811">
        <v>0</v>
      </c>
      <c r="AO7811" t="s">
        <v>9099</v>
      </c>
      <c r="AP7811" t="s">
        <v>9099</v>
      </c>
      <c r="AQ7811">
        <v>0</v>
      </c>
      <c r="AR7811">
        <v>226720</v>
      </c>
    </row>
    <row r="7812" spans="1:44" x14ac:dyDescent="0.25">
      <c r="A7812">
        <v>7810</v>
      </c>
      <c r="B7812">
        <v>1043</v>
      </c>
      <c r="C7812">
        <v>1764</v>
      </c>
      <c r="D7812">
        <v>1944</v>
      </c>
      <c r="E7812">
        <v>5954</v>
      </c>
      <c r="H7812" t="s">
        <v>13690</v>
      </c>
      <c r="I7812">
        <v>13</v>
      </c>
      <c r="J7812" t="s">
        <v>31890</v>
      </c>
      <c r="K7812" t="s">
        <v>35267</v>
      </c>
      <c r="N7812">
        <v>0</v>
      </c>
      <c r="O7812">
        <v>0</v>
      </c>
      <c r="P7812" t="s">
        <v>6336</v>
      </c>
      <c r="Q7812" t="s">
        <v>9367</v>
      </c>
      <c r="R7812" t="s">
        <v>9367</v>
      </c>
      <c r="S7812" t="s">
        <v>6340</v>
      </c>
      <c r="U7812" t="s">
        <v>31893</v>
      </c>
      <c r="V7812" t="s">
        <v>31894</v>
      </c>
      <c r="W7812">
        <v>1</v>
      </c>
      <c r="X7812" t="s">
        <v>1600</v>
      </c>
      <c r="Y7812">
        <v>2</v>
      </c>
      <c r="Z7812">
        <v>700.79423999999995</v>
      </c>
      <c r="AA7812">
        <v>1399.5739000000001</v>
      </c>
      <c r="AB7812">
        <v>51427.18359375</v>
      </c>
      <c r="AC7812">
        <v>-1.6814</v>
      </c>
      <c r="AD7812">
        <v>8.6244000000000001E-2</v>
      </c>
      <c r="AE7812">
        <v>-1.5952</v>
      </c>
      <c r="AF7812">
        <v>31.038</v>
      </c>
      <c r="AG7812">
        <v>0.87939000000000001</v>
      </c>
      <c r="AH7812">
        <v>31.038</v>
      </c>
      <c r="AI7812">
        <v>0</v>
      </c>
      <c r="AK7812">
        <v>0.757274270057678</v>
      </c>
      <c r="AL7812">
        <v>5.2173999999999998E-2</v>
      </c>
      <c r="AM7812">
        <v>1</v>
      </c>
      <c r="AN7812">
        <v>2483</v>
      </c>
      <c r="AO7812">
        <v>77.185000000000002</v>
      </c>
      <c r="AP7812">
        <v>77.185000000000002</v>
      </c>
      <c r="AQ7812">
        <v>1</v>
      </c>
      <c r="AR7812">
        <v>2939900</v>
      </c>
    </row>
    <row r="7813" spans="1:44" x14ac:dyDescent="0.25">
      <c r="A7813">
        <v>7811</v>
      </c>
      <c r="B7813">
        <v>1043</v>
      </c>
      <c r="C7813">
        <v>1764</v>
      </c>
      <c r="D7813">
        <v>1944</v>
      </c>
      <c r="E7813">
        <v>5955</v>
      </c>
      <c r="H7813" t="s">
        <v>13690</v>
      </c>
      <c r="I7813">
        <v>13</v>
      </c>
      <c r="J7813" t="s">
        <v>31890</v>
      </c>
      <c r="K7813" t="s">
        <v>35267</v>
      </c>
      <c r="N7813">
        <v>0</v>
      </c>
      <c r="O7813">
        <v>0</v>
      </c>
      <c r="P7813" t="s">
        <v>6336</v>
      </c>
      <c r="Q7813" t="s">
        <v>9367</v>
      </c>
      <c r="R7813" t="s">
        <v>9367</v>
      </c>
      <c r="S7813" t="s">
        <v>6340</v>
      </c>
      <c r="U7813" t="s">
        <v>31893</v>
      </c>
      <c r="V7813" t="s">
        <v>31895</v>
      </c>
      <c r="W7813">
        <v>2</v>
      </c>
      <c r="X7813" t="s">
        <v>3013</v>
      </c>
      <c r="Y7813">
        <v>2</v>
      </c>
      <c r="Z7813">
        <v>700.79423999999995</v>
      </c>
      <c r="AA7813">
        <v>1399.5739000000001</v>
      </c>
      <c r="AB7813">
        <v>50638.37890625</v>
      </c>
      <c r="AC7813">
        <v>-0.84994000000000003</v>
      </c>
      <c r="AD7813">
        <v>9.4868999999999995E-2</v>
      </c>
      <c r="AE7813">
        <v>-0.75507000000000002</v>
      </c>
      <c r="AF7813">
        <v>31.138000000000002</v>
      </c>
      <c r="AG7813">
        <v>1.0974999999999999</v>
      </c>
      <c r="AH7813">
        <v>30.896000000000001</v>
      </c>
      <c r="AI7813">
        <v>-0.24260999999999999</v>
      </c>
      <c r="AK7813">
        <v>0.85339874029159501</v>
      </c>
      <c r="AL7813">
        <v>1.7897E-4</v>
      </c>
      <c r="AM7813">
        <v>1</v>
      </c>
      <c r="AN7813">
        <v>2406</v>
      </c>
      <c r="AO7813">
        <v>122.33</v>
      </c>
      <c r="AP7813">
        <v>122.33</v>
      </c>
      <c r="AQ7813">
        <v>1</v>
      </c>
      <c r="AR7813">
        <v>4405300</v>
      </c>
    </row>
    <row r="7814" spans="1:44" x14ac:dyDescent="0.25">
      <c r="A7814">
        <v>7812</v>
      </c>
      <c r="B7814">
        <v>1043</v>
      </c>
      <c r="C7814">
        <v>1764</v>
      </c>
      <c r="D7814">
        <v>1944</v>
      </c>
      <c r="E7814">
        <v>5956</v>
      </c>
      <c r="H7814" t="s">
        <v>13690</v>
      </c>
      <c r="I7814">
        <v>13</v>
      </c>
      <c r="J7814" t="s">
        <v>31890</v>
      </c>
      <c r="K7814" t="s">
        <v>35267</v>
      </c>
      <c r="N7814">
        <v>0</v>
      </c>
      <c r="O7814">
        <v>0</v>
      </c>
      <c r="P7814" t="s">
        <v>6336</v>
      </c>
      <c r="Q7814" t="s">
        <v>9367</v>
      </c>
      <c r="R7814" t="s">
        <v>9367</v>
      </c>
      <c r="S7814" t="s">
        <v>6340</v>
      </c>
      <c r="U7814" t="s">
        <v>31893</v>
      </c>
      <c r="V7814" t="s">
        <v>31896</v>
      </c>
      <c r="W7814">
        <v>3</v>
      </c>
      <c r="X7814" t="s">
        <v>3014</v>
      </c>
      <c r="Y7814">
        <v>2</v>
      </c>
      <c r="Z7814">
        <v>700.79423999999995</v>
      </c>
      <c r="AA7814">
        <v>1399.5739000000001</v>
      </c>
      <c r="AB7814">
        <v>50129.65625</v>
      </c>
      <c r="AC7814">
        <v>-8.7868000000000002E-2</v>
      </c>
      <c r="AD7814">
        <v>-0.30209000000000003</v>
      </c>
      <c r="AE7814">
        <v>-0.38995999999999997</v>
      </c>
      <c r="AF7814">
        <v>31.006</v>
      </c>
      <c r="AG7814">
        <v>1.1591</v>
      </c>
      <c r="AH7814">
        <v>30.908000000000001</v>
      </c>
      <c r="AI7814">
        <v>-9.7862000000000005E-2</v>
      </c>
      <c r="AK7814">
        <v>0.91131222248077404</v>
      </c>
      <c r="AL7814">
        <v>2.9447999999999998E-2</v>
      </c>
      <c r="AM7814">
        <v>1</v>
      </c>
      <c r="AN7814">
        <v>2591</v>
      </c>
      <c r="AO7814">
        <v>84.718000000000004</v>
      </c>
      <c r="AP7814">
        <v>84.718000000000004</v>
      </c>
      <c r="AQ7814">
        <v>1</v>
      </c>
      <c r="AR7814">
        <v>6217700</v>
      </c>
    </row>
    <row r="7815" spans="1:44" x14ac:dyDescent="0.25">
      <c r="A7815">
        <v>7813</v>
      </c>
      <c r="B7815">
        <v>1043</v>
      </c>
      <c r="C7815">
        <v>1764</v>
      </c>
      <c r="D7815">
        <v>1944</v>
      </c>
      <c r="E7815">
        <v>5957</v>
      </c>
      <c r="H7815" t="s">
        <v>13690</v>
      </c>
      <c r="I7815">
        <v>13</v>
      </c>
      <c r="J7815" t="s">
        <v>31890</v>
      </c>
      <c r="K7815" t="s">
        <v>35267</v>
      </c>
      <c r="N7815">
        <v>0</v>
      </c>
      <c r="O7815">
        <v>0</v>
      </c>
      <c r="P7815" t="s">
        <v>6336</v>
      </c>
      <c r="Q7815" t="s">
        <v>9367</v>
      </c>
      <c r="R7815" t="s">
        <v>9367</v>
      </c>
      <c r="S7815" t="s">
        <v>6340</v>
      </c>
      <c r="U7815" t="s">
        <v>31893</v>
      </c>
      <c r="V7815" t="s">
        <v>31901</v>
      </c>
      <c r="W7815">
        <v>4</v>
      </c>
      <c r="X7815" t="s">
        <v>3010</v>
      </c>
      <c r="Y7815">
        <v>2</v>
      </c>
      <c r="Z7815">
        <v>700.79423999999995</v>
      </c>
      <c r="AA7815">
        <v>1399.5739000000001</v>
      </c>
      <c r="AB7815">
        <v>50842.12890625</v>
      </c>
      <c r="AC7815">
        <v>-0.94049000000000005</v>
      </c>
      <c r="AD7815">
        <v>2.9051E-2</v>
      </c>
      <c r="AE7815">
        <v>-0.91142999999999996</v>
      </c>
      <c r="AF7815">
        <v>30.774000000000001</v>
      </c>
      <c r="AG7815">
        <v>0.94677</v>
      </c>
      <c r="AH7815">
        <v>30.873999999999999</v>
      </c>
      <c r="AI7815">
        <v>0.10051</v>
      </c>
      <c r="AK7815">
        <v>0.81829577684402499</v>
      </c>
      <c r="AL7815">
        <v>1.8602000000000001E-4</v>
      </c>
      <c r="AM7815">
        <v>1</v>
      </c>
      <c r="AN7815">
        <v>2471</v>
      </c>
      <c r="AO7815">
        <v>121.68</v>
      </c>
      <c r="AP7815">
        <v>121.68</v>
      </c>
      <c r="AQ7815">
        <v>1</v>
      </c>
      <c r="AR7815">
        <v>4877800</v>
      </c>
    </row>
    <row r="7816" spans="1:44" x14ac:dyDescent="0.25">
      <c r="A7816">
        <v>7814</v>
      </c>
      <c r="B7816">
        <v>1043</v>
      </c>
      <c r="C7816">
        <v>1764</v>
      </c>
      <c r="D7816">
        <v>1944</v>
      </c>
      <c r="E7816">
        <v>5958</v>
      </c>
      <c r="H7816" t="s">
        <v>13690</v>
      </c>
      <c r="I7816">
        <v>13</v>
      </c>
      <c r="J7816" t="s">
        <v>31890</v>
      </c>
      <c r="K7816" t="s">
        <v>35267</v>
      </c>
      <c r="N7816">
        <v>0</v>
      </c>
      <c r="O7816">
        <v>0</v>
      </c>
      <c r="P7816" t="s">
        <v>6336</v>
      </c>
      <c r="Q7816" t="s">
        <v>9367</v>
      </c>
      <c r="R7816" t="s">
        <v>9367</v>
      </c>
      <c r="S7816" t="s">
        <v>6340</v>
      </c>
      <c r="U7816" t="s">
        <v>31893</v>
      </c>
      <c r="V7816" t="s">
        <v>31902</v>
      </c>
      <c r="W7816">
        <v>5</v>
      </c>
      <c r="X7816" t="s">
        <v>3011</v>
      </c>
      <c r="Y7816">
        <v>2</v>
      </c>
      <c r="Z7816">
        <v>700.79423999999995</v>
      </c>
      <c r="AA7816">
        <v>1399.5739000000001</v>
      </c>
      <c r="AB7816">
        <v>49895.0546875</v>
      </c>
      <c r="AC7816">
        <v>-1.2688999999999999</v>
      </c>
      <c r="AD7816">
        <v>0.44252000000000002</v>
      </c>
      <c r="AE7816">
        <v>-0.82635000000000003</v>
      </c>
      <c r="AF7816">
        <v>31.143999999999998</v>
      </c>
      <c r="AG7816">
        <v>1.2518</v>
      </c>
      <c r="AH7816">
        <v>30.792999999999999</v>
      </c>
      <c r="AI7816">
        <v>-0.35089999999999999</v>
      </c>
      <c r="AK7816">
        <v>0.732594013214111</v>
      </c>
      <c r="AL7816">
        <v>4.2456999999999998E-3</v>
      </c>
      <c r="AM7816">
        <v>1</v>
      </c>
      <c r="AN7816">
        <v>2425</v>
      </c>
      <c r="AO7816">
        <v>101.89</v>
      </c>
      <c r="AP7816">
        <v>101.89</v>
      </c>
      <c r="AQ7816">
        <v>1</v>
      </c>
      <c r="AR7816">
        <v>3256800</v>
      </c>
    </row>
    <row r="7817" spans="1:44" x14ac:dyDescent="0.25">
      <c r="A7817">
        <v>7815</v>
      </c>
      <c r="B7817">
        <v>1043</v>
      </c>
      <c r="C7817">
        <v>1764</v>
      </c>
      <c r="D7817">
        <v>1944</v>
      </c>
      <c r="E7817">
        <v>5959</v>
      </c>
      <c r="H7817" t="s">
        <v>13690</v>
      </c>
      <c r="I7817">
        <v>13</v>
      </c>
      <c r="J7817" t="s">
        <v>31890</v>
      </c>
      <c r="K7817" t="s">
        <v>35267</v>
      </c>
      <c r="N7817">
        <v>0</v>
      </c>
      <c r="O7817">
        <v>0</v>
      </c>
      <c r="P7817" t="s">
        <v>6336</v>
      </c>
      <c r="Q7817" t="s">
        <v>9367</v>
      </c>
      <c r="R7817" t="s">
        <v>9367</v>
      </c>
      <c r="S7817" t="s">
        <v>6340</v>
      </c>
      <c r="U7817" t="s">
        <v>31893</v>
      </c>
      <c r="V7817" t="s">
        <v>31897</v>
      </c>
      <c r="W7817">
        <v>6</v>
      </c>
      <c r="X7817" t="s">
        <v>3012</v>
      </c>
      <c r="Y7817">
        <v>2</v>
      </c>
      <c r="Z7817">
        <v>700.79423999999995</v>
      </c>
      <c r="AA7817">
        <v>1399.5739000000001</v>
      </c>
      <c r="AB7817">
        <v>50872.32421875</v>
      </c>
      <c r="AC7817">
        <v>-1.4691000000000001</v>
      </c>
      <c r="AD7817">
        <v>0.10846</v>
      </c>
      <c r="AE7817">
        <v>-1.3607</v>
      </c>
      <c r="AF7817">
        <v>30.631</v>
      </c>
      <c r="AG7817">
        <v>1.6456</v>
      </c>
      <c r="AH7817">
        <v>30.884</v>
      </c>
      <c r="AI7817">
        <v>0.25297999999999998</v>
      </c>
      <c r="AK7817">
        <v>0.92562949657440197</v>
      </c>
      <c r="AL7817">
        <v>1.2650000000000001E-3</v>
      </c>
      <c r="AM7817">
        <v>1</v>
      </c>
      <c r="AN7817">
        <v>2500</v>
      </c>
      <c r="AO7817">
        <v>111.52</v>
      </c>
      <c r="AP7817">
        <v>101.45</v>
      </c>
      <c r="AQ7817">
        <v>1</v>
      </c>
      <c r="AR7817">
        <v>45815000</v>
      </c>
    </row>
    <row r="7818" spans="1:44" x14ac:dyDescent="0.25">
      <c r="A7818">
        <v>7816</v>
      </c>
      <c r="B7818">
        <v>736</v>
      </c>
      <c r="C7818">
        <v>1765</v>
      </c>
      <c r="D7818">
        <v>1945</v>
      </c>
      <c r="E7818">
        <v>5960</v>
      </c>
      <c r="H7818" t="s">
        <v>13693</v>
      </c>
      <c r="I7818">
        <v>26</v>
      </c>
      <c r="J7818" t="s">
        <v>31890</v>
      </c>
      <c r="K7818" t="s">
        <v>35268</v>
      </c>
      <c r="N7818">
        <v>0</v>
      </c>
      <c r="O7818">
        <v>0</v>
      </c>
      <c r="P7818" t="s">
        <v>5432</v>
      </c>
      <c r="Q7818" t="s">
        <v>5432</v>
      </c>
      <c r="R7818" t="s">
        <v>5432</v>
      </c>
      <c r="S7818" t="s">
        <v>5433</v>
      </c>
      <c r="U7818" t="s">
        <v>31893</v>
      </c>
      <c r="V7818" t="s">
        <v>31894</v>
      </c>
      <c r="W7818">
        <v>1</v>
      </c>
      <c r="X7818" t="s">
        <v>1600</v>
      </c>
      <c r="Y7818">
        <v>3</v>
      </c>
      <c r="Z7818">
        <v>978.45779000000005</v>
      </c>
      <c r="AA7818">
        <v>2932.3515000000002</v>
      </c>
      <c r="AB7818">
        <v>43238.85546875</v>
      </c>
      <c r="AC7818">
        <v>-1.1254</v>
      </c>
      <c r="AD7818">
        <v>-0.10947</v>
      </c>
      <c r="AE7818">
        <v>-1.2349000000000001</v>
      </c>
      <c r="AF7818">
        <v>111.45</v>
      </c>
      <c r="AG7818">
        <v>0.83662000000000003</v>
      </c>
      <c r="AH7818">
        <v>111.45</v>
      </c>
      <c r="AI7818">
        <v>0</v>
      </c>
      <c r="AK7818">
        <v>0.98330461978912398</v>
      </c>
      <c r="AL7818" s="21">
        <v>3.5509999999999997E-5</v>
      </c>
      <c r="AM7818">
        <v>1</v>
      </c>
      <c r="AN7818">
        <v>15157</v>
      </c>
      <c r="AO7818">
        <v>94.632000000000005</v>
      </c>
      <c r="AP7818">
        <v>84.373999999999995</v>
      </c>
      <c r="AQ7818">
        <v>1</v>
      </c>
      <c r="AR7818">
        <v>33882000</v>
      </c>
    </row>
    <row r="7819" spans="1:44" x14ac:dyDescent="0.25">
      <c r="A7819">
        <v>7817</v>
      </c>
      <c r="B7819">
        <v>736</v>
      </c>
      <c r="C7819">
        <v>1765</v>
      </c>
      <c r="D7819">
        <v>1945</v>
      </c>
      <c r="E7819">
        <v>5961</v>
      </c>
      <c r="H7819" t="s">
        <v>13693</v>
      </c>
      <c r="I7819">
        <v>26</v>
      </c>
      <c r="J7819" t="s">
        <v>31890</v>
      </c>
      <c r="K7819" t="s">
        <v>35268</v>
      </c>
      <c r="N7819">
        <v>0</v>
      </c>
      <c r="O7819">
        <v>0</v>
      </c>
      <c r="P7819" t="s">
        <v>5432</v>
      </c>
      <c r="Q7819" t="s">
        <v>5432</v>
      </c>
      <c r="R7819" t="s">
        <v>5432</v>
      </c>
      <c r="S7819" t="s">
        <v>5433</v>
      </c>
      <c r="U7819" t="s">
        <v>31893</v>
      </c>
      <c r="V7819" t="s">
        <v>31895</v>
      </c>
      <c r="W7819">
        <v>2</v>
      </c>
      <c r="X7819" t="s">
        <v>3013</v>
      </c>
      <c r="Y7819">
        <v>3</v>
      </c>
      <c r="Z7819">
        <v>978.45779000000005</v>
      </c>
      <c r="AA7819">
        <v>2932.3515000000002</v>
      </c>
      <c r="AB7819">
        <v>43694.71484375</v>
      </c>
      <c r="AC7819">
        <v>-0.54117999999999999</v>
      </c>
      <c r="AD7819">
        <v>4.7834000000000002E-2</v>
      </c>
      <c r="AE7819">
        <v>-0.49335000000000001</v>
      </c>
      <c r="AF7819">
        <v>111.73</v>
      </c>
      <c r="AG7819">
        <v>0.90271000000000001</v>
      </c>
      <c r="AH7819">
        <v>111.48</v>
      </c>
      <c r="AI7819">
        <v>-0.24260999999999999</v>
      </c>
      <c r="AK7819">
        <v>0.98381584882736195</v>
      </c>
      <c r="AL7819">
        <v>2.9459E-3</v>
      </c>
      <c r="AM7819">
        <v>1</v>
      </c>
      <c r="AN7819">
        <v>14154</v>
      </c>
      <c r="AO7819">
        <v>80.236000000000004</v>
      </c>
      <c r="AP7819">
        <v>67.929000000000002</v>
      </c>
      <c r="AQ7819">
        <v>1</v>
      </c>
      <c r="AR7819">
        <v>17582000</v>
      </c>
    </row>
    <row r="7820" spans="1:44" x14ac:dyDescent="0.25">
      <c r="A7820">
        <v>7818</v>
      </c>
      <c r="B7820">
        <v>736</v>
      </c>
      <c r="C7820">
        <v>1765</v>
      </c>
      <c r="D7820">
        <v>1945</v>
      </c>
      <c r="E7820" t="s">
        <v>35269</v>
      </c>
      <c r="H7820" t="s">
        <v>13693</v>
      </c>
      <c r="I7820">
        <v>26</v>
      </c>
      <c r="J7820" t="s">
        <v>31890</v>
      </c>
      <c r="K7820" t="s">
        <v>35268</v>
      </c>
      <c r="N7820">
        <v>0</v>
      </c>
      <c r="O7820">
        <v>0</v>
      </c>
      <c r="P7820" t="s">
        <v>5432</v>
      </c>
      <c r="Q7820" t="s">
        <v>5432</v>
      </c>
      <c r="R7820" t="s">
        <v>5432</v>
      </c>
      <c r="S7820" t="s">
        <v>5433</v>
      </c>
      <c r="U7820" t="s">
        <v>31893</v>
      </c>
      <c r="V7820" t="s">
        <v>31896</v>
      </c>
      <c r="W7820">
        <v>3</v>
      </c>
      <c r="X7820" t="s">
        <v>3014</v>
      </c>
      <c r="Y7820">
        <v>3</v>
      </c>
      <c r="Z7820">
        <v>978.45779000000005</v>
      </c>
      <c r="AA7820">
        <v>2932.3515000000002</v>
      </c>
      <c r="AB7820">
        <v>43279.515625</v>
      </c>
      <c r="AC7820">
        <v>-0.91983000000000004</v>
      </c>
      <c r="AD7820">
        <v>-9.0634000000000006E-2</v>
      </c>
      <c r="AE7820">
        <v>-1.0105</v>
      </c>
      <c r="AF7820">
        <v>111.63</v>
      </c>
      <c r="AG7820">
        <v>2.3765000000000001</v>
      </c>
      <c r="AH7820">
        <v>111.53</v>
      </c>
      <c r="AI7820">
        <v>-9.7869999999999999E-2</v>
      </c>
      <c r="AK7820">
        <v>0.98524302244186401</v>
      </c>
      <c r="AL7820" s="21">
        <v>2.4870000000000001E-5</v>
      </c>
      <c r="AM7820">
        <v>2</v>
      </c>
      <c r="AN7820">
        <v>14850</v>
      </c>
      <c r="AO7820">
        <v>100.67</v>
      </c>
      <c r="AP7820">
        <v>91.341999999999999</v>
      </c>
      <c r="AQ7820">
        <v>1</v>
      </c>
      <c r="AR7820">
        <v>120810000</v>
      </c>
    </row>
    <row r="7821" spans="1:44" x14ac:dyDescent="0.25">
      <c r="A7821">
        <v>7819</v>
      </c>
      <c r="B7821">
        <v>736</v>
      </c>
      <c r="C7821">
        <v>1765</v>
      </c>
      <c r="D7821">
        <v>1945</v>
      </c>
      <c r="E7821">
        <v>5964</v>
      </c>
      <c r="H7821" t="s">
        <v>13693</v>
      </c>
      <c r="I7821">
        <v>26</v>
      </c>
      <c r="J7821" t="s">
        <v>31890</v>
      </c>
      <c r="K7821" t="s">
        <v>35268</v>
      </c>
      <c r="N7821">
        <v>0</v>
      </c>
      <c r="O7821">
        <v>0</v>
      </c>
      <c r="P7821" t="s">
        <v>5432</v>
      </c>
      <c r="Q7821" t="s">
        <v>5432</v>
      </c>
      <c r="R7821" t="s">
        <v>5432</v>
      </c>
      <c r="S7821" t="s">
        <v>5433</v>
      </c>
      <c r="U7821" t="s">
        <v>31893</v>
      </c>
      <c r="V7821" t="s">
        <v>31896</v>
      </c>
      <c r="W7821">
        <v>3</v>
      </c>
      <c r="X7821" t="s">
        <v>3014</v>
      </c>
      <c r="Y7821">
        <v>2</v>
      </c>
      <c r="Z7821">
        <v>1467.183</v>
      </c>
      <c r="AA7821">
        <v>2932.3515000000002</v>
      </c>
      <c r="AB7821">
        <v>35118.77734375</v>
      </c>
      <c r="AC7821">
        <v>-1.0513999999999999</v>
      </c>
      <c r="AD7821">
        <v>0.20344000000000001</v>
      </c>
      <c r="AE7821">
        <v>-0.84794999999999998</v>
      </c>
      <c r="AF7821">
        <v>111.57</v>
      </c>
      <c r="AG7821">
        <v>0.96196000000000004</v>
      </c>
      <c r="AH7821">
        <v>111.47</v>
      </c>
      <c r="AI7821">
        <v>-9.7869999999999999E-2</v>
      </c>
      <c r="AK7821">
        <v>0.967265725135803</v>
      </c>
      <c r="AL7821" s="21">
        <v>6.5009999999999998E-9</v>
      </c>
      <c r="AM7821">
        <v>1</v>
      </c>
      <c r="AN7821">
        <v>14789</v>
      </c>
      <c r="AO7821">
        <v>132.83000000000001</v>
      </c>
      <c r="AP7821">
        <v>121.02</v>
      </c>
      <c r="AQ7821">
        <v>1</v>
      </c>
      <c r="AR7821">
        <v>10811000</v>
      </c>
    </row>
    <row r="7822" spans="1:44" x14ac:dyDescent="0.25">
      <c r="A7822">
        <v>7820</v>
      </c>
      <c r="B7822">
        <v>736</v>
      </c>
      <c r="C7822">
        <v>1765</v>
      </c>
      <c r="D7822">
        <v>1945</v>
      </c>
      <c r="E7822">
        <v>5965</v>
      </c>
      <c r="H7822" t="s">
        <v>13693</v>
      </c>
      <c r="I7822">
        <v>26</v>
      </c>
      <c r="J7822" t="s">
        <v>31890</v>
      </c>
      <c r="K7822" t="s">
        <v>35268</v>
      </c>
      <c r="N7822">
        <v>0</v>
      </c>
      <c r="O7822">
        <v>0</v>
      </c>
      <c r="P7822" t="s">
        <v>5432</v>
      </c>
      <c r="Q7822" t="s">
        <v>5432</v>
      </c>
      <c r="R7822" t="s">
        <v>5432</v>
      </c>
      <c r="S7822" t="s">
        <v>5433</v>
      </c>
      <c r="U7822" t="s">
        <v>31893</v>
      </c>
      <c r="V7822" t="s">
        <v>31901</v>
      </c>
      <c r="W7822">
        <v>4</v>
      </c>
      <c r="X7822" t="s">
        <v>3010</v>
      </c>
      <c r="Y7822">
        <v>3</v>
      </c>
      <c r="Z7822">
        <v>978.45779000000005</v>
      </c>
      <c r="AA7822">
        <v>2932.3515000000002</v>
      </c>
      <c r="AB7822">
        <v>43587.40234375</v>
      </c>
      <c r="AC7822">
        <v>0.15303</v>
      </c>
      <c r="AD7822">
        <v>-0.38194</v>
      </c>
      <c r="AE7822">
        <v>-0.22889999999999999</v>
      </c>
      <c r="AF7822">
        <v>111.65</v>
      </c>
      <c r="AG7822">
        <v>0.73631000000000002</v>
      </c>
      <c r="AH7822">
        <v>111.45</v>
      </c>
      <c r="AI7822">
        <v>-0.20022999999999999</v>
      </c>
      <c r="AK7822">
        <v>0.95984417200088501</v>
      </c>
      <c r="AL7822" s="21">
        <v>2.7209999999999999E-5</v>
      </c>
      <c r="AM7822">
        <v>1</v>
      </c>
      <c r="AN7822">
        <v>14995</v>
      </c>
      <c r="AO7822">
        <v>99.343000000000004</v>
      </c>
      <c r="AP7822">
        <v>85.438999999999993</v>
      </c>
      <c r="AQ7822">
        <v>1</v>
      </c>
      <c r="AR7822">
        <v>24510000</v>
      </c>
    </row>
    <row r="7823" spans="1:44" x14ac:dyDescent="0.25">
      <c r="A7823">
        <v>7821</v>
      </c>
      <c r="B7823">
        <v>736</v>
      </c>
      <c r="C7823">
        <v>1765</v>
      </c>
      <c r="D7823">
        <v>1945</v>
      </c>
      <c r="E7823">
        <v>5966</v>
      </c>
      <c r="H7823" t="s">
        <v>13693</v>
      </c>
      <c r="I7823">
        <v>26</v>
      </c>
      <c r="J7823" t="s">
        <v>31890</v>
      </c>
      <c r="K7823" t="s">
        <v>35268</v>
      </c>
      <c r="N7823">
        <v>0</v>
      </c>
      <c r="O7823">
        <v>0</v>
      </c>
      <c r="P7823" t="s">
        <v>5432</v>
      </c>
      <c r="Q7823" t="s">
        <v>5432</v>
      </c>
      <c r="R7823" t="s">
        <v>5432</v>
      </c>
      <c r="S7823" t="s">
        <v>5433</v>
      </c>
      <c r="U7823" t="s">
        <v>31893</v>
      </c>
      <c r="V7823" t="s">
        <v>31902</v>
      </c>
      <c r="W7823">
        <v>5</v>
      </c>
      <c r="X7823" t="s">
        <v>3011</v>
      </c>
      <c r="Y7823">
        <v>3</v>
      </c>
      <c r="Z7823">
        <v>978.45779000000005</v>
      </c>
      <c r="AA7823">
        <v>2932.3515000000002</v>
      </c>
      <c r="AB7823">
        <v>43536.62890625</v>
      </c>
      <c r="AC7823">
        <v>-0.38149</v>
      </c>
      <c r="AD7823">
        <v>-0.21024999999999999</v>
      </c>
      <c r="AE7823">
        <v>-0.59175</v>
      </c>
      <c r="AF7823">
        <v>111.89</v>
      </c>
      <c r="AG7823">
        <v>1.0618000000000001</v>
      </c>
      <c r="AH7823">
        <v>111.44</v>
      </c>
      <c r="AI7823">
        <v>-0.45113999999999999</v>
      </c>
      <c r="AK7823">
        <v>0.91595351696014404</v>
      </c>
      <c r="AL7823" s="21">
        <v>2.4870000000000001E-5</v>
      </c>
      <c r="AM7823">
        <v>1</v>
      </c>
      <c r="AN7823">
        <v>13607</v>
      </c>
      <c r="AO7823">
        <v>100.67</v>
      </c>
      <c r="AP7823">
        <v>88.222999999999999</v>
      </c>
      <c r="AQ7823">
        <v>1</v>
      </c>
      <c r="AR7823">
        <v>19654000</v>
      </c>
    </row>
    <row r="7824" spans="1:44" x14ac:dyDescent="0.25">
      <c r="A7824">
        <v>7822</v>
      </c>
      <c r="B7824">
        <v>736</v>
      </c>
      <c r="C7824">
        <v>1765</v>
      </c>
      <c r="D7824">
        <v>1945</v>
      </c>
      <c r="E7824">
        <v>5967</v>
      </c>
      <c r="H7824" t="s">
        <v>13693</v>
      </c>
      <c r="I7824">
        <v>26</v>
      </c>
      <c r="J7824" t="s">
        <v>31890</v>
      </c>
      <c r="K7824" t="s">
        <v>35268</v>
      </c>
      <c r="N7824">
        <v>0</v>
      </c>
      <c r="O7824">
        <v>0</v>
      </c>
      <c r="P7824" t="s">
        <v>5432</v>
      </c>
      <c r="Q7824" t="s">
        <v>5432</v>
      </c>
      <c r="R7824" t="s">
        <v>5432</v>
      </c>
      <c r="S7824" t="s">
        <v>5433</v>
      </c>
      <c r="U7824" t="s">
        <v>31893</v>
      </c>
      <c r="V7824" t="s">
        <v>31897</v>
      </c>
      <c r="W7824">
        <v>6</v>
      </c>
      <c r="X7824" t="s">
        <v>3012</v>
      </c>
      <c r="Y7824">
        <v>3</v>
      </c>
      <c r="Z7824">
        <v>978.45779000000005</v>
      </c>
      <c r="AA7824">
        <v>2932.3515000000002</v>
      </c>
      <c r="AB7824">
        <v>43245.671875</v>
      </c>
      <c r="AC7824">
        <v>-0.12305000000000001</v>
      </c>
      <c r="AD7824">
        <v>-1.6961E-2</v>
      </c>
      <c r="AE7824">
        <v>-0.14001</v>
      </c>
      <c r="AF7824">
        <v>111.22</v>
      </c>
      <c r="AG7824">
        <v>1.1506000000000001</v>
      </c>
      <c r="AH7824">
        <v>111.48</v>
      </c>
      <c r="AI7824">
        <v>0.25294</v>
      </c>
      <c r="AK7824">
        <v>0.98165267705917403</v>
      </c>
      <c r="AL7824" s="21">
        <v>6.6303999999999998E-9</v>
      </c>
      <c r="AM7824">
        <v>1</v>
      </c>
      <c r="AN7824">
        <v>15644</v>
      </c>
      <c r="AO7824">
        <v>132.74</v>
      </c>
      <c r="AP7824">
        <v>112.08</v>
      </c>
      <c r="AQ7824">
        <v>1</v>
      </c>
      <c r="AR7824">
        <v>119680000</v>
      </c>
    </row>
    <row r="7825" spans="1:44" x14ac:dyDescent="0.25">
      <c r="A7825">
        <v>7823</v>
      </c>
      <c r="B7825">
        <v>736</v>
      </c>
      <c r="C7825">
        <v>1765</v>
      </c>
      <c r="D7825">
        <v>1945</v>
      </c>
      <c r="E7825">
        <v>5968</v>
      </c>
      <c r="H7825" t="s">
        <v>13693</v>
      </c>
      <c r="I7825">
        <v>26</v>
      </c>
      <c r="J7825" t="s">
        <v>31890</v>
      </c>
      <c r="K7825" t="s">
        <v>35268</v>
      </c>
      <c r="N7825">
        <v>0</v>
      </c>
      <c r="O7825">
        <v>0</v>
      </c>
      <c r="P7825" t="s">
        <v>5432</v>
      </c>
      <c r="Q7825" t="s">
        <v>5432</v>
      </c>
      <c r="R7825" t="s">
        <v>5432</v>
      </c>
      <c r="S7825" t="s">
        <v>5433</v>
      </c>
      <c r="U7825" t="s">
        <v>31893</v>
      </c>
      <c r="V7825" t="s">
        <v>31897</v>
      </c>
      <c r="W7825">
        <v>6</v>
      </c>
      <c r="X7825" t="s">
        <v>3012</v>
      </c>
      <c r="Y7825">
        <v>2</v>
      </c>
      <c r="Z7825">
        <v>1467.183</v>
      </c>
      <c r="AA7825">
        <v>2932.3515000000002</v>
      </c>
      <c r="AB7825">
        <v>35403.19921875</v>
      </c>
      <c r="AC7825">
        <v>-0.20630000000000001</v>
      </c>
      <c r="AD7825">
        <v>0.31624000000000002</v>
      </c>
      <c r="AE7825">
        <v>0.10994</v>
      </c>
      <c r="AF7825">
        <v>111.23</v>
      </c>
      <c r="AG7825">
        <v>0.56586000000000003</v>
      </c>
      <c r="AH7825">
        <v>111.48</v>
      </c>
      <c r="AI7825">
        <v>0.25294</v>
      </c>
      <c r="AK7825">
        <v>0.97139519453048695</v>
      </c>
      <c r="AL7825" s="21">
        <v>5.3887999999999998E-14</v>
      </c>
      <c r="AM7825">
        <v>1</v>
      </c>
      <c r="AN7825">
        <v>15665</v>
      </c>
      <c r="AO7825">
        <v>158</v>
      </c>
      <c r="AP7825">
        <v>148.97999999999999</v>
      </c>
      <c r="AQ7825">
        <v>1</v>
      </c>
      <c r="AR7825">
        <v>11834000</v>
      </c>
    </row>
    <row r="7826" spans="1:44" x14ac:dyDescent="0.25">
      <c r="A7826">
        <v>7824</v>
      </c>
      <c r="B7826">
        <v>736</v>
      </c>
      <c r="C7826">
        <v>1765</v>
      </c>
      <c r="D7826">
        <v>1945</v>
      </c>
      <c r="H7826" t="s">
        <v>13693</v>
      </c>
      <c r="I7826">
        <v>26</v>
      </c>
      <c r="J7826" t="s">
        <v>31890</v>
      </c>
      <c r="N7826">
        <v>0</v>
      </c>
      <c r="O7826">
        <v>0</v>
      </c>
      <c r="P7826" t="s">
        <v>5432</v>
      </c>
      <c r="Q7826" t="s">
        <v>5432</v>
      </c>
      <c r="R7826" t="s">
        <v>5432</v>
      </c>
      <c r="S7826" t="s">
        <v>5433</v>
      </c>
      <c r="U7826" t="s">
        <v>31898</v>
      </c>
      <c r="V7826" t="s">
        <v>31901</v>
      </c>
      <c r="W7826">
        <v>4</v>
      </c>
      <c r="X7826" t="s">
        <v>3010</v>
      </c>
      <c r="Y7826">
        <v>3</v>
      </c>
      <c r="Z7826">
        <v>978.45779000000005</v>
      </c>
      <c r="AA7826">
        <v>2932.3515000000002</v>
      </c>
      <c r="AB7826" t="s">
        <v>9099</v>
      </c>
      <c r="AC7826">
        <v>0.28273999999999999</v>
      </c>
      <c r="AD7826">
        <v>0.41853000000000001</v>
      </c>
      <c r="AE7826">
        <v>0.70126999999999995</v>
      </c>
      <c r="AF7826">
        <v>112.08</v>
      </c>
      <c r="AG7826">
        <v>0.13938999999999999</v>
      </c>
      <c r="AH7826">
        <v>111.88</v>
      </c>
      <c r="AI7826">
        <v>-0.20022999999999999</v>
      </c>
      <c r="AJ7826">
        <v>0.40371000000000001</v>
      </c>
      <c r="AK7826" t="s">
        <v>9099</v>
      </c>
      <c r="AL7826">
        <v>1</v>
      </c>
      <c r="AM7826">
        <v>0</v>
      </c>
      <c r="AO7826" t="s">
        <v>9099</v>
      </c>
      <c r="AP7826" t="s">
        <v>9099</v>
      </c>
      <c r="AQ7826">
        <v>0</v>
      </c>
      <c r="AR7826">
        <v>542580</v>
      </c>
    </row>
    <row r="7827" spans="1:44" x14ac:dyDescent="0.25">
      <c r="A7827">
        <v>7825</v>
      </c>
      <c r="B7827">
        <v>736</v>
      </c>
      <c r="C7827">
        <v>1765</v>
      </c>
      <c r="D7827">
        <v>1945</v>
      </c>
      <c r="H7827" t="s">
        <v>13693</v>
      </c>
      <c r="I7827">
        <v>26</v>
      </c>
      <c r="J7827" t="s">
        <v>31890</v>
      </c>
      <c r="N7827">
        <v>0</v>
      </c>
      <c r="O7827">
        <v>0</v>
      </c>
      <c r="P7827" t="s">
        <v>5432</v>
      </c>
      <c r="Q7827" t="s">
        <v>5432</v>
      </c>
      <c r="R7827" t="s">
        <v>5432</v>
      </c>
      <c r="S7827" t="s">
        <v>5433</v>
      </c>
      <c r="U7827" t="s">
        <v>31898</v>
      </c>
      <c r="V7827" t="s">
        <v>31902</v>
      </c>
      <c r="W7827">
        <v>5</v>
      </c>
      <c r="X7827" t="s">
        <v>3011</v>
      </c>
      <c r="Y7827">
        <v>2</v>
      </c>
      <c r="Z7827">
        <v>1467.183</v>
      </c>
      <c r="AA7827">
        <v>2932.3515000000002</v>
      </c>
      <c r="AB7827">
        <v>38589.2421875</v>
      </c>
      <c r="AC7827">
        <v>-0.58296999999999999</v>
      </c>
      <c r="AD7827">
        <v>0.11070000000000001</v>
      </c>
      <c r="AE7827">
        <v>-0.47227000000000002</v>
      </c>
      <c r="AF7827">
        <v>111.84</v>
      </c>
      <c r="AG7827">
        <v>0.24468000000000001</v>
      </c>
      <c r="AH7827">
        <v>111.39</v>
      </c>
      <c r="AI7827">
        <v>-0.45113999999999999</v>
      </c>
      <c r="AJ7827">
        <v>-9.6312999999999996E-2</v>
      </c>
      <c r="AK7827" t="s">
        <v>9099</v>
      </c>
      <c r="AL7827">
        <v>1</v>
      </c>
      <c r="AM7827">
        <v>0</v>
      </c>
      <c r="AO7827" t="s">
        <v>9099</v>
      </c>
      <c r="AP7827" t="s">
        <v>9099</v>
      </c>
      <c r="AQ7827">
        <v>0</v>
      </c>
      <c r="AR7827">
        <v>546510</v>
      </c>
    </row>
    <row r="7828" spans="1:44" x14ac:dyDescent="0.25">
      <c r="A7828">
        <v>7826</v>
      </c>
      <c r="B7828">
        <v>1684</v>
      </c>
      <c r="C7828">
        <v>1766</v>
      </c>
      <c r="D7828">
        <v>1946</v>
      </c>
      <c r="E7828">
        <v>5969</v>
      </c>
      <c r="H7828" t="s">
        <v>13695</v>
      </c>
      <c r="I7828">
        <v>12</v>
      </c>
      <c r="J7828" t="s">
        <v>31890</v>
      </c>
      <c r="K7828" t="s">
        <v>35270</v>
      </c>
      <c r="N7828">
        <v>0</v>
      </c>
      <c r="O7828">
        <v>0</v>
      </c>
      <c r="P7828" t="s">
        <v>8281</v>
      </c>
      <c r="Q7828" t="s">
        <v>8281</v>
      </c>
      <c r="R7828" t="s">
        <v>8281</v>
      </c>
      <c r="S7828" t="s">
        <v>8282</v>
      </c>
      <c r="U7828" t="s">
        <v>31893</v>
      </c>
      <c r="V7828" t="s">
        <v>31895</v>
      </c>
      <c r="W7828">
        <v>2</v>
      </c>
      <c r="X7828" t="s">
        <v>3013</v>
      </c>
      <c r="Y7828">
        <v>2</v>
      </c>
      <c r="Z7828">
        <v>612.78876000000002</v>
      </c>
      <c r="AA7828">
        <v>1223.5630000000001</v>
      </c>
      <c r="AB7828">
        <v>54570.40625</v>
      </c>
      <c r="AC7828">
        <v>-0.31694</v>
      </c>
      <c r="AD7828">
        <v>0.10169</v>
      </c>
      <c r="AE7828">
        <v>-0.21525</v>
      </c>
      <c r="AF7828">
        <v>26.817</v>
      </c>
      <c r="AG7828">
        <v>0.50575999999999999</v>
      </c>
      <c r="AH7828">
        <v>26.673999999999999</v>
      </c>
      <c r="AI7828">
        <v>-0.14244000000000001</v>
      </c>
      <c r="AK7828">
        <v>0.970927715301514</v>
      </c>
      <c r="AL7828">
        <v>5.9109000000000002E-2</v>
      </c>
      <c r="AM7828">
        <v>1</v>
      </c>
      <c r="AN7828">
        <v>1821</v>
      </c>
      <c r="AO7828">
        <v>77.64</v>
      </c>
      <c r="AP7828">
        <v>77.64</v>
      </c>
      <c r="AQ7828">
        <v>1</v>
      </c>
      <c r="AR7828">
        <v>1678700</v>
      </c>
    </row>
    <row r="7829" spans="1:44" x14ac:dyDescent="0.25">
      <c r="A7829">
        <v>7827</v>
      </c>
      <c r="B7829">
        <v>1684</v>
      </c>
      <c r="C7829">
        <v>1766</v>
      </c>
      <c r="D7829">
        <v>1946</v>
      </c>
      <c r="H7829" t="s">
        <v>13695</v>
      </c>
      <c r="I7829">
        <v>12</v>
      </c>
      <c r="J7829" t="s">
        <v>31890</v>
      </c>
      <c r="N7829">
        <v>0</v>
      </c>
      <c r="O7829">
        <v>0</v>
      </c>
      <c r="P7829" t="s">
        <v>8281</v>
      </c>
      <c r="Q7829" t="s">
        <v>8281</v>
      </c>
      <c r="R7829" t="s">
        <v>8281</v>
      </c>
      <c r="S7829" t="s">
        <v>8282</v>
      </c>
      <c r="U7829" t="s">
        <v>31898</v>
      </c>
      <c r="V7829" t="s">
        <v>31894</v>
      </c>
      <c r="W7829">
        <v>1</v>
      </c>
      <c r="X7829" t="s">
        <v>1600</v>
      </c>
      <c r="Y7829">
        <v>2</v>
      </c>
      <c r="Z7829">
        <v>612.78876000000002</v>
      </c>
      <c r="AA7829">
        <v>1223.5630000000001</v>
      </c>
      <c r="AB7829">
        <v>50242.15625</v>
      </c>
      <c r="AC7829">
        <v>-1.9420999999999999</v>
      </c>
      <c r="AD7829">
        <v>0.50219000000000003</v>
      </c>
      <c r="AE7829">
        <v>-1.4399</v>
      </c>
      <c r="AF7829">
        <v>26.658000000000001</v>
      </c>
      <c r="AG7829">
        <v>0.26608999999999999</v>
      </c>
      <c r="AH7829">
        <v>26.658000000000001</v>
      </c>
      <c r="AI7829">
        <v>0</v>
      </c>
      <c r="AJ7829">
        <v>-1.5848000000000001E-2</v>
      </c>
      <c r="AK7829" t="s">
        <v>9099</v>
      </c>
      <c r="AL7829">
        <v>1</v>
      </c>
      <c r="AM7829">
        <v>0</v>
      </c>
      <c r="AO7829" t="s">
        <v>9099</v>
      </c>
      <c r="AP7829" t="s">
        <v>9099</v>
      </c>
      <c r="AQ7829">
        <v>0</v>
      </c>
      <c r="AR7829">
        <v>382950</v>
      </c>
    </row>
    <row r="7830" spans="1:44" x14ac:dyDescent="0.25">
      <c r="A7830">
        <v>7828</v>
      </c>
      <c r="B7830">
        <v>1524</v>
      </c>
      <c r="C7830">
        <v>1767</v>
      </c>
      <c r="D7830">
        <v>1947</v>
      </c>
      <c r="E7830">
        <v>5970</v>
      </c>
      <c r="H7830" t="s">
        <v>13698</v>
      </c>
      <c r="I7830">
        <v>9</v>
      </c>
      <c r="J7830" t="s">
        <v>31890</v>
      </c>
      <c r="K7830" t="s">
        <v>35271</v>
      </c>
      <c r="N7830">
        <v>0</v>
      </c>
      <c r="O7830">
        <v>0</v>
      </c>
      <c r="P7830" t="s">
        <v>7800</v>
      </c>
      <c r="Q7830" t="s">
        <v>10002</v>
      </c>
      <c r="R7830" t="s">
        <v>10002</v>
      </c>
      <c r="S7830" t="s">
        <v>7802</v>
      </c>
      <c r="U7830" t="s">
        <v>31893</v>
      </c>
      <c r="V7830" t="s">
        <v>31894</v>
      </c>
      <c r="W7830">
        <v>1</v>
      </c>
      <c r="X7830" t="s">
        <v>1600</v>
      </c>
      <c r="Y7830">
        <v>2</v>
      </c>
      <c r="Z7830">
        <v>518.75653999999997</v>
      </c>
      <c r="AA7830">
        <v>1035.4984999999999</v>
      </c>
      <c r="AB7830">
        <v>58611.3125</v>
      </c>
      <c r="AC7830">
        <v>-2.6697000000000002</v>
      </c>
      <c r="AD7830">
        <v>-0.17585999999999999</v>
      </c>
      <c r="AE7830">
        <v>-2.8454999999999999</v>
      </c>
      <c r="AF7830">
        <v>56.561999999999998</v>
      </c>
      <c r="AG7830">
        <v>2.7877999999999998</v>
      </c>
      <c r="AH7830">
        <v>56.561999999999998</v>
      </c>
      <c r="AI7830">
        <v>0</v>
      </c>
      <c r="AK7830">
        <v>0.95075786113739003</v>
      </c>
      <c r="AL7830">
        <v>2.2655999999999999E-2</v>
      </c>
      <c r="AM7830">
        <v>1</v>
      </c>
      <c r="AN7830">
        <v>6595</v>
      </c>
      <c r="AO7830">
        <v>105.14</v>
      </c>
      <c r="AP7830">
        <v>87.896000000000001</v>
      </c>
      <c r="AQ7830">
        <v>1</v>
      </c>
      <c r="AR7830">
        <v>87659000</v>
      </c>
    </row>
    <row r="7831" spans="1:44" x14ac:dyDescent="0.25">
      <c r="A7831">
        <v>7829</v>
      </c>
      <c r="B7831">
        <v>1524</v>
      </c>
      <c r="C7831">
        <v>1767</v>
      </c>
      <c r="D7831">
        <v>1947</v>
      </c>
      <c r="E7831">
        <v>5971</v>
      </c>
      <c r="H7831" t="s">
        <v>13698</v>
      </c>
      <c r="I7831">
        <v>9</v>
      </c>
      <c r="J7831" t="s">
        <v>31890</v>
      </c>
      <c r="K7831" t="s">
        <v>35271</v>
      </c>
      <c r="N7831">
        <v>0</v>
      </c>
      <c r="O7831">
        <v>0</v>
      </c>
      <c r="P7831" t="s">
        <v>7800</v>
      </c>
      <c r="Q7831" t="s">
        <v>10002</v>
      </c>
      <c r="R7831" t="s">
        <v>10002</v>
      </c>
      <c r="S7831" t="s">
        <v>7802</v>
      </c>
      <c r="U7831" t="s">
        <v>31893</v>
      </c>
      <c r="V7831" t="s">
        <v>31895</v>
      </c>
      <c r="W7831">
        <v>2</v>
      </c>
      <c r="X7831" t="s">
        <v>3013</v>
      </c>
      <c r="Y7831">
        <v>2</v>
      </c>
      <c r="Z7831">
        <v>518.75653999999997</v>
      </c>
      <c r="AA7831">
        <v>1035.4984999999999</v>
      </c>
      <c r="AB7831">
        <v>59381.05078125</v>
      </c>
      <c r="AC7831">
        <v>-1.1103000000000001</v>
      </c>
      <c r="AD7831">
        <v>-0.11469</v>
      </c>
      <c r="AE7831">
        <v>-1.2250000000000001</v>
      </c>
      <c r="AF7831">
        <v>56.896999999999998</v>
      </c>
      <c r="AG7831">
        <v>2.5512000000000001</v>
      </c>
      <c r="AH7831">
        <v>56.554000000000002</v>
      </c>
      <c r="AI7831">
        <v>-0.34277999999999997</v>
      </c>
      <c r="AK7831">
        <v>0.93518728017806996</v>
      </c>
      <c r="AL7831">
        <v>3.7704000000000001E-2</v>
      </c>
      <c r="AM7831">
        <v>1</v>
      </c>
      <c r="AN7831">
        <v>6188</v>
      </c>
      <c r="AO7831">
        <v>93.429000000000002</v>
      </c>
      <c r="AP7831">
        <v>74.158000000000001</v>
      </c>
      <c r="AQ7831">
        <v>1</v>
      </c>
      <c r="AR7831">
        <v>39423000</v>
      </c>
    </row>
    <row r="7832" spans="1:44" x14ac:dyDescent="0.25">
      <c r="A7832">
        <v>7830</v>
      </c>
      <c r="B7832">
        <v>1524</v>
      </c>
      <c r="C7832">
        <v>1767</v>
      </c>
      <c r="D7832">
        <v>1947</v>
      </c>
      <c r="E7832">
        <v>5972</v>
      </c>
      <c r="H7832" t="s">
        <v>13698</v>
      </c>
      <c r="I7832">
        <v>9</v>
      </c>
      <c r="J7832" t="s">
        <v>31890</v>
      </c>
      <c r="K7832" t="s">
        <v>35271</v>
      </c>
      <c r="N7832">
        <v>0</v>
      </c>
      <c r="O7832">
        <v>0</v>
      </c>
      <c r="P7832" t="s">
        <v>7800</v>
      </c>
      <c r="Q7832" t="s">
        <v>10002</v>
      </c>
      <c r="R7832" t="s">
        <v>10002</v>
      </c>
      <c r="S7832" t="s">
        <v>7802</v>
      </c>
      <c r="U7832" t="s">
        <v>31893</v>
      </c>
      <c r="V7832" t="s">
        <v>31901</v>
      </c>
      <c r="W7832">
        <v>4</v>
      </c>
      <c r="X7832" t="s">
        <v>3010</v>
      </c>
      <c r="Y7832">
        <v>2</v>
      </c>
      <c r="Z7832">
        <v>518.75653999999997</v>
      </c>
      <c r="AA7832">
        <v>1035.4984999999999</v>
      </c>
      <c r="AB7832">
        <v>58568.31640625</v>
      </c>
      <c r="AC7832">
        <v>-1.1870000000000001</v>
      </c>
      <c r="AD7832">
        <v>-0.13236999999999999</v>
      </c>
      <c r="AE7832">
        <v>-1.3193999999999999</v>
      </c>
      <c r="AF7832">
        <v>56.353000000000002</v>
      </c>
      <c r="AG7832">
        <v>2.4108000000000001</v>
      </c>
      <c r="AH7832">
        <v>56.454000000000001</v>
      </c>
      <c r="AI7832">
        <v>0.10051</v>
      </c>
      <c r="AK7832">
        <v>0.93566238880157504</v>
      </c>
      <c r="AL7832">
        <v>1.3901E-2</v>
      </c>
      <c r="AM7832">
        <v>1</v>
      </c>
      <c r="AN7832">
        <v>6577</v>
      </c>
      <c r="AO7832">
        <v>111.95</v>
      </c>
      <c r="AP7832">
        <v>87.858000000000004</v>
      </c>
      <c r="AQ7832">
        <v>1</v>
      </c>
      <c r="AR7832">
        <v>96953000</v>
      </c>
    </row>
    <row r="7833" spans="1:44" x14ac:dyDescent="0.25">
      <c r="A7833">
        <v>7831</v>
      </c>
      <c r="B7833">
        <v>1524</v>
      </c>
      <c r="C7833">
        <v>1767</v>
      </c>
      <c r="D7833">
        <v>1947</v>
      </c>
      <c r="E7833">
        <v>5973</v>
      </c>
      <c r="H7833" t="s">
        <v>13698</v>
      </c>
      <c r="I7833">
        <v>9</v>
      </c>
      <c r="J7833" t="s">
        <v>31890</v>
      </c>
      <c r="K7833" t="s">
        <v>35271</v>
      </c>
      <c r="N7833">
        <v>0</v>
      </c>
      <c r="O7833">
        <v>0</v>
      </c>
      <c r="P7833" t="s">
        <v>7800</v>
      </c>
      <c r="Q7833" t="s">
        <v>10002</v>
      </c>
      <c r="R7833" t="s">
        <v>10002</v>
      </c>
      <c r="S7833" t="s">
        <v>7802</v>
      </c>
      <c r="U7833" t="s">
        <v>31893</v>
      </c>
      <c r="V7833" t="s">
        <v>31902</v>
      </c>
      <c r="W7833">
        <v>5</v>
      </c>
      <c r="X7833" t="s">
        <v>3011</v>
      </c>
      <c r="Y7833">
        <v>2</v>
      </c>
      <c r="Z7833">
        <v>518.75653999999997</v>
      </c>
      <c r="AA7833">
        <v>1035.4984999999999</v>
      </c>
      <c r="AB7833">
        <v>59519.36328125</v>
      </c>
      <c r="AC7833">
        <v>-1.2034</v>
      </c>
      <c r="AD7833">
        <v>-9.6643000000000007E-2</v>
      </c>
      <c r="AE7833">
        <v>-1.3</v>
      </c>
      <c r="AF7833">
        <v>56.854999999999997</v>
      </c>
      <c r="AG7833">
        <v>0.74224999999999997</v>
      </c>
      <c r="AH7833">
        <v>56.404000000000003</v>
      </c>
      <c r="AI7833">
        <v>-0.45113999999999999</v>
      </c>
      <c r="AK7833">
        <v>0.90972018241882302</v>
      </c>
      <c r="AL7833">
        <v>0.43392999999999998</v>
      </c>
      <c r="AM7833">
        <v>1</v>
      </c>
      <c r="AN7833">
        <v>6010</v>
      </c>
      <c r="AO7833">
        <v>56.563000000000002</v>
      </c>
      <c r="AP7833">
        <v>29.26</v>
      </c>
      <c r="AQ7833">
        <v>1</v>
      </c>
      <c r="AR7833">
        <v>5121900</v>
      </c>
    </row>
    <row r="7834" spans="1:44" x14ac:dyDescent="0.25">
      <c r="A7834">
        <v>7832</v>
      </c>
      <c r="B7834">
        <v>1524</v>
      </c>
      <c r="C7834">
        <v>1767</v>
      </c>
      <c r="D7834">
        <v>1947</v>
      </c>
      <c r="E7834">
        <v>5974</v>
      </c>
      <c r="H7834" t="s">
        <v>13698</v>
      </c>
      <c r="I7834">
        <v>9</v>
      </c>
      <c r="J7834" t="s">
        <v>31890</v>
      </c>
      <c r="K7834" t="s">
        <v>35271</v>
      </c>
      <c r="N7834">
        <v>0</v>
      </c>
      <c r="O7834">
        <v>0</v>
      </c>
      <c r="P7834" t="s">
        <v>7800</v>
      </c>
      <c r="Q7834" t="s">
        <v>10002</v>
      </c>
      <c r="R7834" t="s">
        <v>10002</v>
      </c>
      <c r="S7834" t="s">
        <v>7802</v>
      </c>
      <c r="U7834" t="s">
        <v>31893</v>
      </c>
      <c r="V7834" t="s">
        <v>31897</v>
      </c>
      <c r="W7834">
        <v>6</v>
      </c>
      <c r="X7834" t="s">
        <v>3012</v>
      </c>
      <c r="Y7834">
        <v>2</v>
      </c>
      <c r="Z7834">
        <v>518.75653999999997</v>
      </c>
      <c r="AA7834">
        <v>1035.4984999999999</v>
      </c>
      <c r="AB7834">
        <v>59798.390625</v>
      </c>
      <c r="AC7834">
        <v>-1.3711</v>
      </c>
      <c r="AD7834">
        <v>-0.25106000000000001</v>
      </c>
      <c r="AE7834">
        <v>-1.6221000000000001</v>
      </c>
      <c r="AF7834">
        <v>56.122</v>
      </c>
      <c r="AG7834">
        <v>0.87075000000000002</v>
      </c>
      <c r="AH7834">
        <v>56.475000000000001</v>
      </c>
      <c r="AI7834">
        <v>0.35321999999999998</v>
      </c>
      <c r="AK7834">
        <v>0.91733407974243197</v>
      </c>
      <c r="AL7834">
        <v>3.6581000000000002E-2</v>
      </c>
      <c r="AM7834">
        <v>1</v>
      </c>
      <c r="AN7834">
        <v>6797</v>
      </c>
      <c r="AO7834">
        <v>94.302000000000007</v>
      </c>
      <c r="AP7834">
        <v>58.790999999999997</v>
      </c>
      <c r="AQ7834">
        <v>1</v>
      </c>
      <c r="AR7834">
        <v>17648000</v>
      </c>
    </row>
    <row r="7835" spans="1:44" x14ac:dyDescent="0.25">
      <c r="A7835">
        <v>7833</v>
      </c>
      <c r="B7835">
        <v>1524</v>
      </c>
      <c r="C7835">
        <v>1767</v>
      </c>
      <c r="D7835">
        <v>1947</v>
      </c>
      <c r="H7835" t="s">
        <v>13698</v>
      </c>
      <c r="I7835">
        <v>9</v>
      </c>
      <c r="J7835" t="s">
        <v>31890</v>
      </c>
      <c r="N7835">
        <v>0</v>
      </c>
      <c r="O7835">
        <v>0</v>
      </c>
      <c r="P7835" t="s">
        <v>7800</v>
      </c>
      <c r="Q7835" t="s">
        <v>10002</v>
      </c>
      <c r="R7835" t="s">
        <v>10002</v>
      </c>
      <c r="S7835" t="s">
        <v>7802</v>
      </c>
      <c r="U7835" t="s">
        <v>31898</v>
      </c>
      <c r="V7835" t="s">
        <v>31896</v>
      </c>
      <c r="W7835">
        <v>3</v>
      </c>
      <c r="X7835" t="s">
        <v>3014</v>
      </c>
      <c r="Y7835">
        <v>2</v>
      </c>
      <c r="Z7835">
        <v>518.75653999999997</v>
      </c>
      <c r="AA7835">
        <v>1035.4984999999999</v>
      </c>
      <c r="AB7835">
        <v>59633.55859375</v>
      </c>
      <c r="AC7835">
        <v>-1.1623000000000001</v>
      </c>
      <c r="AD7835">
        <v>1.0533999999999999</v>
      </c>
      <c r="AE7835">
        <v>-0.10893</v>
      </c>
      <c r="AF7835">
        <v>57.033000000000001</v>
      </c>
      <c r="AG7835">
        <v>0.35154999999999997</v>
      </c>
      <c r="AH7835">
        <v>57.136000000000003</v>
      </c>
      <c r="AI7835">
        <v>0.1026</v>
      </c>
      <c r="AJ7835">
        <v>0.68215999999999999</v>
      </c>
      <c r="AK7835" t="s">
        <v>9099</v>
      </c>
      <c r="AL7835">
        <v>1</v>
      </c>
      <c r="AM7835">
        <v>0</v>
      </c>
      <c r="AO7835" t="s">
        <v>9099</v>
      </c>
      <c r="AP7835" t="s">
        <v>9099</v>
      </c>
      <c r="AQ7835">
        <v>0</v>
      </c>
      <c r="AR7835">
        <v>886810</v>
      </c>
    </row>
    <row r="7836" spans="1:44" x14ac:dyDescent="0.25">
      <c r="A7836">
        <v>7834</v>
      </c>
      <c r="B7836">
        <v>1172</v>
      </c>
      <c r="C7836">
        <v>1768</v>
      </c>
      <c r="D7836">
        <v>1948</v>
      </c>
      <c r="E7836">
        <v>5975</v>
      </c>
      <c r="H7836" t="s">
        <v>13700</v>
      </c>
      <c r="I7836">
        <v>11</v>
      </c>
      <c r="J7836" t="s">
        <v>31890</v>
      </c>
      <c r="K7836" t="s">
        <v>35272</v>
      </c>
      <c r="N7836">
        <v>0</v>
      </c>
      <c r="O7836">
        <v>0</v>
      </c>
      <c r="P7836" t="s">
        <v>6745</v>
      </c>
      <c r="Q7836" t="s">
        <v>6745</v>
      </c>
      <c r="R7836" t="s">
        <v>6745</v>
      </c>
      <c r="S7836" t="s">
        <v>6746</v>
      </c>
      <c r="U7836" t="s">
        <v>31893</v>
      </c>
      <c r="V7836" t="s">
        <v>31895</v>
      </c>
      <c r="W7836">
        <v>2</v>
      </c>
      <c r="X7836" t="s">
        <v>3013</v>
      </c>
      <c r="Y7836">
        <v>2</v>
      </c>
      <c r="Z7836">
        <v>693.32393000000002</v>
      </c>
      <c r="AA7836">
        <v>1384.6333</v>
      </c>
      <c r="AB7836">
        <v>51139.9140625</v>
      </c>
      <c r="AC7836">
        <v>-0.53735999999999995</v>
      </c>
      <c r="AD7836">
        <v>0.24274000000000001</v>
      </c>
      <c r="AE7836">
        <v>-0.29461999999999999</v>
      </c>
      <c r="AF7836">
        <v>99.867999999999995</v>
      </c>
      <c r="AG7836">
        <v>0.66257999999999995</v>
      </c>
      <c r="AH7836">
        <v>99.625</v>
      </c>
      <c r="AI7836">
        <v>-0.24260999999999999</v>
      </c>
      <c r="AK7836">
        <v>0.81734079122543302</v>
      </c>
      <c r="AL7836">
        <v>3.7696E-2</v>
      </c>
      <c r="AM7836">
        <v>1</v>
      </c>
      <c r="AN7836">
        <v>12547</v>
      </c>
      <c r="AO7836">
        <v>85.355000000000004</v>
      </c>
      <c r="AP7836">
        <v>85.355000000000004</v>
      </c>
      <c r="AQ7836">
        <v>1</v>
      </c>
      <c r="AR7836">
        <v>1436100</v>
      </c>
    </row>
    <row r="7837" spans="1:44" x14ac:dyDescent="0.25">
      <c r="A7837">
        <v>7835</v>
      </c>
      <c r="B7837">
        <v>1172</v>
      </c>
      <c r="C7837">
        <v>1768</v>
      </c>
      <c r="D7837">
        <v>1948</v>
      </c>
      <c r="H7837" t="s">
        <v>13700</v>
      </c>
      <c r="I7837">
        <v>11</v>
      </c>
      <c r="J7837" t="s">
        <v>31890</v>
      </c>
      <c r="N7837">
        <v>0</v>
      </c>
      <c r="O7837">
        <v>0</v>
      </c>
      <c r="P7837" t="s">
        <v>6745</v>
      </c>
      <c r="Q7837" t="s">
        <v>6745</v>
      </c>
      <c r="R7837" t="s">
        <v>6745</v>
      </c>
      <c r="S7837" t="s">
        <v>6746</v>
      </c>
      <c r="U7837" t="s">
        <v>31898</v>
      </c>
      <c r="V7837" t="s">
        <v>31894</v>
      </c>
      <c r="W7837">
        <v>1</v>
      </c>
      <c r="X7837" t="s">
        <v>1600</v>
      </c>
      <c r="Y7837">
        <v>2</v>
      </c>
      <c r="Z7837">
        <v>693.32393000000002</v>
      </c>
      <c r="AA7837">
        <v>1384.6333</v>
      </c>
      <c r="AB7837">
        <v>49417.15625</v>
      </c>
      <c r="AC7837">
        <v>-1.8956999999999999</v>
      </c>
      <c r="AD7837">
        <v>1.3814</v>
      </c>
      <c r="AE7837">
        <v>-0.51422999999999996</v>
      </c>
      <c r="AF7837">
        <v>99.694999999999993</v>
      </c>
      <c r="AG7837">
        <v>0.69084000000000001</v>
      </c>
      <c r="AH7837">
        <v>99.694999999999993</v>
      </c>
      <c r="AI7837">
        <v>0</v>
      </c>
      <c r="AJ7837">
        <v>7.0334999999999995E-2</v>
      </c>
      <c r="AK7837" t="s">
        <v>9099</v>
      </c>
      <c r="AL7837">
        <v>1</v>
      </c>
      <c r="AM7837">
        <v>0</v>
      </c>
      <c r="AO7837" t="s">
        <v>9099</v>
      </c>
      <c r="AP7837" t="s">
        <v>9099</v>
      </c>
      <c r="AQ7837">
        <v>0</v>
      </c>
      <c r="AR7837">
        <v>3375300</v>
      </c>
    </row>
    <row r="7838" spans="1:44" x14ac:dyDescent="0.25">
      <c r="A7838">
        <v>7836</v>
      </c>
      <c r="B7838">
        <v>1172</v>
      </c>
      <c r="C7838">
        <v>1768</v>
      </c>
      <c r="D7838">
        <v>1948</v>
      </c>
      <c r="H7838" t="s">
        <v>13700</v>
      </c>
      <c r="I7838">
        <v>11</v>
      </c>
      <c r="J7838" t="s">
        <v>31890</v>
      </c>
      <c r="N7838">
        <v>0</v>
      </c>
      <c r="O7838">
        <v>0</v>
      </c>
      <c r="P7838" t="s">
        <v>6745</v>
      </c>
      <c r="Q7838" t="s">
        <v>6745</v>
      </c>
      <c r="R7838" t="s">
        <v>6745</v>
      </c>
      <c r="S7838" t="s">
        <v>6746</v>
      </c>
      <c r="U7838" t="s">
        <v>31898</v>
      </c>
      <c r="V7838" t="s">
        <v>31896</v>
      </c>
      <c r="W7838">
        <v>3</v>
      </c>
      <c r="X7838" t="s">
        <v>3014</v>
      </c>
      <c r="Y7838">
        <v>2</v>
      </c>
      <c r="Z7838">
        <v>693.32393000000002</v>
      </c>
      <c r="AA7838">
        <v>1384.6333</v>
      </c>
      <c r="AB7838">
        <v>50036.671875</v>
      </c>
      <c r="AC7838">
        <v>-0.65017999999999998</v>
      </c>
      <c r="AD7838">
        <v>3.4609000000000001E-2</v>
      </c>
      <c r="AE7838">
        <v>-0.61556999999999995</v>
      </c>
      <c r="AF7838">
        <v>99.516000000000005</v>
      </c>
      <c r="AG7838">
        <v>0.5232</v>
      </c>
      <c r="AH7838">
        <v>99.518000000000001</v>
      </c>
      <c r="AI7838">
        <v>2.3651000000000002E-3</v>
      </c>
      <c r="AJ7838">
        <v>-0.10666</v>
      </c>
      <c r="AK7838" t="s">
        <v>9099</v>
      </c>
      <c r="AL7838">
        <v>1</v>
      </c>
      <c r="AM7838">
        <v>0</v>
      </c>
      <c r="AO7838" t="s">
        <v>9099</v>
      </c>
      <c r="AP7838" t="s">
        <v>9099</v>
      </c>
      <c r="AQ7838">
        <v>0</v>
      </c>
      <c r="AR7838">
        <v>1521900</v>
      </c>
    </row>
    <row r="7839" spans="1:44" x14ac:dyDescent="0.25">
      <c r="A7839">
        <v>7837</v>
      </c>
      <c r="B7839">
        <v>1014</v>
      </c>
      <c r="C7839">
        <v>1769</v>
      </c>
      <c r="D7839">
        <v>1949</v>
      </c>
      <c r="E7839">
        <v>5976</v>
      </c>
      <c r="H7839" t="s">
        <v>13703</v>
      </c>
      <c r="I7839">
        <v>10</v>
      </c>
      <c r="J7839" t="s">
        <v>31890</v>
      </c>
      <c r="K7839" t="s">
        <v>35273</v>
      </c>
      <c r="N7839">
        <v>0</v>
      </c>
      <c r="O7839">
        <v>0</v>
      </c>
      <c r="P7839" t="s">
        <v>6259</v>
      </c>
      <c r="Q7839" t="s">
        <v>6259</v>
      </c>
      <c r="R7839" t="s">
        <v>6259</v>
      </c>
      <c r="S7839" t="s">
        <v>6260</v>
      </c>
      <c r="U7839" t="s">
        <v>31893</v>
      </c>
      <c r="V7839" t="s">
        <v>31894</v>
      </c>
      <c r="W7839">
        <v>1</v>
      </c>
      <c r="X7839" t="s">
        <v>1600</v>
      </c>
      <c r="Y7839">
        <v>2</v>
      </c>
      <c r="Z7839">
        <v>649.27952000000005</v>
      </c>
      <c r="AA7839">
        <v>1296.5445</v>
      </c>
      <c r="AB7839">
        <v>52656.109375</v>
      </c>
      <c r="AC7839">
        <v>-1.5471999999999999</v>
      </c>
      <c r="AD7839">
        <v>0.22844999999999999</v>
      </c>
      <c r="AE7839">
        <v>-1.3187</v>
      </c>
      <c r="AF7839">
        <v>76.846000000000004</v>
      </c>
      <c r="AG7839">
        <v>0.58335999999999999</v>
      </c>
      <c r="AH7839">
        <v>76.846000000000004</v>
      </c>
      <c r="AI7839">
        <v>0</v>
      </c>
      <c r="AK7839">
        <v>0.46577936410903897</v>
      </c>
      <c r="AL7839">
        <v>1.1435</v>
      </c>
      <c r="AM7839">
        <v>1</v>
      </c>
      <c r="AN7839">
        <v>9795</v>
      </c>
      <c r="AO7839">
        <v>19.242999999999999</v>
      </c>
      <c r="AP7839">
        <v>19.242999999999999</v>
      </c>
      <c r="AQ7839">
        <v>1</v>
      </c>
      <c r="AR7839">
        <v>1854500</v>
      </c>
    </row>
    <row r="7840" spans="1:44" x14ac:dyDescent="0.25">
      <c r="A7840">
        <v>7838</v>
      </c>
      <c r="B7840">
        <v>1014</v>
      </c>
      <c r="C7840">
        <v>1769</v>
      </c>
      <c r="D7840">
        <v>1949</v>
      </c>
      <c r="E7840">
        <v>5977</v>
      </c>
      <c r="H7840" t="s">
        <v>13703</v>
      </c>
      <c r="I7840">
        <v>10</v>
      </c>
      <c r="J7840" t="s">
        <v>31890</v>
      </c>
      <c r="K7840" t="s">
        <v>35273</v>
      </c>
      <c r="N7840">
        <v>0</v>
      </c>
      <c r="O7840">
        <v>0</v>
      </c>
      <c r="P7840" t="s">
        <v>6259</v>
      </c>
      <c r="Q7840" t="s">
        <v>6259</v>
      </c>
      <c r="R7840" t="s">
        <v>6259</v>
      </c>
      <c r="S7840" t="s">
        <v>6260</v>
      </c>
      <c r="U7840" t="s">
        <v>31893</v>
      </c>
      <c r="V7840" t="s">
        <v>31901</v>
      </c>
      <c r="W7840">
        <v>4</v>
      </c>
      <c r="X7840" t="s">
        <v>3010</v>
      </c>
      <c r="Y7840">
        <v>2</v>
      </c>
      <c r="Z7840">
        <v>649.27952000000005</v>
      </c>
      <c r="AA7840">
        <v>1296.5445</v>
      </c>
      <c r="AB7840">
        <v>56055.2734375</v>
      </c>
      <c r="AC7840">
        <v>-0.9375</v>
      </c>
      <c r="AD7840">
        <v>0.27826000000000001</v>
      </c>
      <c r="AE7840">
        <v>-0.65924000000000005</v>
      </c>
      <c r="AF7840">
        <v>76.863</v>
      </c>
      <c r="AG7840">
        <v>0.52575000000000005</v>
      </c>
      <c r="AH7840">
        <v>76.763000000000005</v>
      </c>
      <c r="AI7840">
        <v>-9.9990999999999997E-2</v>
      </c>
      <c r="AK7840">
        <v>0.33423054218292197</v>
      </c>
      <c r="AL7840">
        <v>0.27449000000000001</v>
      </c>
      <c r="AM7840">
        <v>1</v>
      </c>
      <c r="AN7840">
        <v>9850</v>
      </c>
      <c r="AO7840">
        <v>62.463000000000001</v>
      </c>
      <c r="AP7840">
        <v>47.777000000000001</v>
      </c>
      <c r="AQ7840">
        <v>1</v>
      </c>
      <c r="AR7840">
        <v>753780</v>
      </c>
    </row>
    <row r="7841" spans="1:44" x14ac:dyDescent="0.25">
      <c r="A7841">
        <v>7839</v>
      </c>
      <c r="B7841">
        <v>1014</v>
      </c>
      <c r="C7841">
        <v>1769</v>
      </c>
      <c r="D7841">
        <v>1949</v>
      </c>
      <c r="E7841">
        <v>5978</v>
      </c>
      <c r="H7841" t="s">
        <v>13703</v>
      </c>
      <c r="I7841">
        <v>10</v>
      </c>
      <c r="J7841" t="s">
        <v>31890</v>
      </c>
      <c r="K7841" t="s">
        <v>35273</v>
      </c>
      <c r="N7841">
        <v>0</v>
      </c>
      <c r="O7841">
        <v>0</v>
      </c>
      <c r="P7841" t="s">
        <v>6259</v>
      </c>
      <c r="Q7841" t="s">
        <v>6259</v>
      </c>
      <c r="R7841" t="s">
        <v>6259</v>
      </c>
      <c r="S7841" t="s">
        <v>6260</v>
      </c>
      <c r="U7841" t="s">
        <v>31893</v>
      </c>
      <c r="V7841" t="s">
        <v>31902</v>
      </c>
      <c r="W7841">
        <v>5</v>
      </c>
      <c r="X7841" t="s">
        <v>3011</v>
      </c>
      <c r="Y7841">
        <v>2</v>
      </c>
      <c r="Z7841">
        <v>649.27952000000005</v>
      </c>
      <c r="AA7841">
        <v>1296.5445</v>
      </c>
      <c r="AB7841">
        <v>52597.71875</v>
      </c>
      <c r="AC7841">
        <v>-0.95923999999999998</v>
      </c>
      <c r="AD7841">
        <v>-0.3397</v>
      </c>
      <c r="AE7841">
        <v>-1.2988999999999999</v>
      </c>
      <c r="AF7841">
        <v>62.631</v>
      </c>
      <c r="AG7841">
        <v>0.80789</v>
      </c>
      <c r="AH7841">
        <v>62.18</v>
      </c>
      <c r="AI7841">
        <v>-0.45113999999999999</v>
      </c>
      <c r="AK7841">
        <v>0.65773963928222701</v>
      </c>
      <c r="AL7841">
        <v>1.2946</v>
      </c>
      <c r="AM7841">
        <v>1</v>
      </c>
      <c r="AN7841">
        <v>6871</v>
      </c>
      <c r="AO7841">
        <v>5.3136000000000001</v>
      </c>
      <c r="AP7841">
        <v>0</v>
      </c>
      <c r="AQ7841">
        <v>1</v>
      </c>
      <c r="AR7841">
        <v>1407700</v>
      </c>
    </row>
    <row r="7842" spans="1:44" x14ac:dyDescent="0.25">
      <c r="A7842">
        <v>7840</v>
      </c>
      <c r="B7842">
        <v>1014</v>
      </c>
      <c r="C7842">
        <v>1769</v>
      </c>
      <c r="D7842">
        <v>1949</v>
      </c>
      <c r="H7842" t="s">
        <v>13703</v>
      </c>
      <c r="I7842">
        <v>10</v>
      </c>
      <c r="J7842" t="s">
        <v>31890</v>
      </c>
      <c r="N7842">
        <v>0</v>
      </c>
      <c r="O7842">
        <v>0</v>
      </c>
      <c r="P7842" t="s">
        <v>6259</v>
      </c>
      <c r="Q7842" t="s">
        <v>6259</v>
      </c>
      <c r="R7842" t="s">
        <v>6259</v>
      </c>
      <c r="S7842" t="s">
        <v>6260</v>
      </c>
      <c r="U7842" t="s">
        <v>31898</v>
      </c>
      <c r="V7842" t="s">
        <v>31895</v>
      </c>
      <c r="W7842">
        <v>2</v>
      </c>
      <c r="X7842" t="s">
        <v>3013</v>
      </c>
      <c r="Y7842">
        <v>2</v>
      </c>
      <c r="Z7842">
        <v>649.27952000000005</v>
      </c>
      <c r="AA7842">
        <v>1296.5445</v>
      </c>
      <c r="AB7842">
        <v>52942.265625</v>
      </c>
      <c r="AC7842">
        <v>-0.29171999999999998</v>
      </c>
      <c r="AD7842">
        <v>0.10224999999999999</v>
      </c>
      <c r="AE7842">
        <v>-0.18948000000000001</v>
      </c>
      <c r="AF7842">
        <v>77.046999999999997</v>
      </c>
      <c r="AG7842">
        <v>0.40493000000000001</v>
      </c>
      <c r="AH7842">
        <v>76.703999999999994</v>
      </c>
      <c r="AI7842">
        <v>-0.34277999999999997</v>
      </c>
      <c r="AJ7842">
        <v>-0.14188000000000001</v>
      </c>
      <c r="AK7842" t="s">
        <v>9099</v>
      </c>
      <c r="AL7842">
        <v>1</v>
      </c>
      <c r="AM7842">
        <v>0</v>
      </c>
      <c r="AO7842" t="s">
        <v>9099</v>
      </c>
      <c r="AP7842" t="s">
        <v>9099</v>
      </c>
      <c r="AQ7842">
        <v>0</v>
      </c>
      <c r="AR7842">
        <v>846840</v>
      </c>
    </row>
    <row r="7843" spans="1:44" x14ac:dyDescent="0.25">
      <c r="A7843">
        <v>7841</v>
      </c>
      <c r="B7843">
        <v>1377</v>
      </c>
      <c r="C7843">
        <v>1770</v>
      </c>
      <c r="D7843">
        <v>1950</v>
      </c>
      <c r="E7843">
        <v>5979</v>
      </c>
      <c r="H7843" t="s">
        <v>13707</v>
      </c>
      <c r="I7843">
        <v>13</v>
      </c>
      <c r="J7843" t="s">
        <v>31890</v>
      </c>
      <c r="K7843" t="s">
        <v>35274</v>
      </c>
      <c r="N7843">
        <v>0</v>
      </c>
      <c r="O7843">
        <v>0</v>
      </c>
      <c r="P7843" t="s">
        <v>7350</v>
      </c>
      <c r="Q7843" t="s">
        <v>7350</v>
      </c>
      <c r="R7843" t="s">
        <v>7350</v>
      </c>
      <c r="S7843" t="s">
        <v>7351</v>
      </c>
      <c r="U7843" t="s">
        <v>31893</v>
      </c>
      <c r="V7843" t="s">
        <v>31895</v>
      </c>
      <c r="W7843">
        <v>2</v>
      </c>
      <c r="X7843" t="s">
        <v>3013</v>
      </c>
      <c r="Y7843">
        <v>2</v>
      </c>
      <c r="Z7843">
        <v>669.34774000000004</v>
      </c>
      <c r="AA7843">
        <v>1336.6809000000001</v>
      </c>
      <c r="AB7843">
        <v>53055.6796875</v>
      </c>
      <c r="AC7843">
        <v>-0.32322000000000001</v>
      </c>
      <c r="AD7843">
        <v>-0.15334</v>
      </c>
      <c r="AE7843">
        <v>-0.47655999999999998</v>
      </c>
      <c r="AF7843">
        <v>96.923000000000002</v>
      </c>
      <c r="AG7843">
        <v>0.79678000000000004</v>
      </c>
      <c r="AH7843">
        <v>96.680999999999997</v>
      </c>
      <c r="AI7843">
        <v>-0.24260999999999999</v>
      </c>
      <c r="AK7843">
        <v>0.70703244209289595</v>
      </c>
      <c r="AL7843" s="21">
        <v>2.5040000000000001E-6</v>
      </c>
      <c r="AM7843">
        <v>1</v>
      </c>
      <c r="AN7843">
        <v>12120</v>
      </c>
      <c r="AO7843">
        <v>155.99</v>
      </c>
      <c r="AP7843">
        <v>117.99</v>
      </c>
      <c r="AQ7843">
        <v>1</v>
      </c>
      <c r="AR7843">
        <v>3213500</v>
      </c>
    </row>
    <row r="7844" spans="1:44" x14ac:dyDescent="0.25">
      <c r="A7844">
        <v>7842</v>
      </c>
      <c r="B7844">
        <v>1377</v>
      </c>
      <c r="C7844">
        <v>1770</v>
      </c>
      <c r="D7844">
        <v>1950</v>
      </c>
      <c r="E7844">
        <v>5980</v>
      </c>
      <c r="H7844" t="s">
        <v>13707</v>
      </c>
      <c r="I7844">
        <v>13</v>
      </c>
      <c r="J7844" t="s">
        <v>31890</v>
      </c>
      <c r="K7844" t="s">
        <v>35274</v>
      </c>
      <c r="N7844">
        <v>0</v>
      </c>
      <c r="O7844">
        <v>0</v>
      </c>
      <c r="P7844" t="s">
        <v>7350</v>
      </c>
      <c r="Q7844" t="s">
        <v>7350</v>
      </c>
      <c r="R7844" t="s">
        <v>7350</v>
      </c>
      <c r="S7844" t="s">
        <v>7351</v>
      </c>
      <c r="U7844" t="s">
        <v>31893</v>
      </c>
      <c r="V7844" t="s">
        <v>31896</v>
      </c>
      <c r="W7844">
        <v>3</v>
      </c>
      <c r="X7844" t="s">
        <v>3014</v>
      </c>
      <c r="Y7844">
        <v>2</v>
      </c>
      <c r="Z7844">
        <v>669.34774000000004</v>
      </c>
      <c r="AA7844">
        <v>1336.6809000000001</v>
      </c>
      <c r="AB7844">
        <v>52756.56640625</v>
      </c>
      <c r="AC7844">
        <v>-0.91473000000000004</v>
      </c>
      <c r="AD7844">
        <v>0.15034</v>
      </c>
      <c r="AE7844">
        <v>-0.76439000000000001</v>
      </c>
      <c r="AF7844">
        <v>96.733000000000004</v>
      </c>
      <c r="AG7844">
        <v>1.6033999999999999</v>
      </c>
      <c r="AH7844">
        <v>96.734999999999999</v>
      </c>
      <c r="AI7844">
        <v>2.3651000000000002E-3</v>
      </c>
      <c r="AK7844">
        <v>0.86142069101333596</v>
      </c>
      <c r="AL7844" s="21">
        <v>2.8194000000000001E-13</v>
      </c>
      <c r="AM7844">
        <v>1</v>
      </c>
      <c r="AN7844">
        <v>12671</v>
      </c>
      <c r="AO7844">
        <v>197.3</v>
      </c>
      <c r="AP7844">
        <v>151.65</v>
      </c>
      <c r="AQ7844">
        <v>1</v>
      </c>
      <c r="AR7844">
        <v>10703000</v>
      </c>
    </row>
    <row r="7845" spans="1:44" x14ac:dyDescent="0.25">
      <c r="A7845">
        <v>7843</v>
      </c>
      <c r="B7845">
        <v>1377</v>
      </c>
      <c r="C7845">
        <v>1770</v>
      </c>
      <c r="D7845">
        <v>1950</v>
      </c>
      <c r="E7845">
        <v>5981</v>
      </c>
      <c r="H7845" t="s">
        <v>13707</v>
      </c>
      <c r="I7845">
        <v>13</v>
      </c>
      <c r="J7845" t="s">
        <v>31890</v>
      </c>
      <c r="K7845" t="s">
        <v>35274</v>
      </c>
      <c r="N7845">
        <v>0</v>
      </c>
      <c r="O7845">
        <v>0</v>
      </c>
      <c r="P7845" t="s">
        <v>7350</v>
      </c>
      <c r="Q7845" t="s">
        <v>7350</v>
      </c>
      <c r="R7845" t="s">
        <v>7350</v>
      </c>
      <c r="S7845" t="s">
        <v>7351</v>
      </c>
      <c r="U7845" t="s">
        <v>31893</v>
      </c>
      <c r="V7845" t="s">
        <v>31901</v>
      </c>
      <c r="W7845">
        <v>4</v>
      </c>
      <c r="X7845" t="s">
        <v>3010</v>
      </c>
      <c r="Y7845">
        <v>2</v>
      </c>
      <c r="Z7845">
        <v>669.34774000000004</v>
      </c>
      <c r="AA7845">
        <v>1336.6809000000001</v>
      </c>
      <c r="AB7845">
        <v>52346.828125</v>
      </c>
      <c r="AC7845">
        <v>-0.77588000000000001</v>
      </c>
      <c r="AD7845">
        <v>0.30917</v>
      </c>
      <c r="AE7845">
        <v>-0.46671000000000001</v>
      </c>
      <c r="AF7845">
        <v>96.677000000000007</v>
      </c>
      <c r="AG7845">
        <v>0.79683999999999999</v>
      </c>
      <c r="AH7845">
        <v>96.677999999999997</v>
      </c>
      <c r="AI7845">
        <v>2.6703000000000002E-4</v>
      </c>
      <c r="AK7845">
        <v>0.57191246747970603</v>
      </c>
      <c r="AL7845">
        <v>0.1784</v>
      </c>
      <c r="AM7845">
        <v>1</v>
      </c>
      <c r="AN7845">
        <v>12867</v>
      </c>
      <c r="AO7845">
        <v>63.726999999999997</v>
      </c>
      <c r="AP7845">
        <v>63.726999999999997</v>
      </c>
      <c r="AQ7845">
        <v>1</v>
      </c>
      <c r="AR7845">
        <v>6047600</v>
      </c>
    </row>
    <row r="7846" spans="1:44" x14ac:dyDescent="0.25">
      <c r="A7846">
        <v>7844</v>
      </c>
      <c r="B7846">
        <v>1377</v>
      </c>
      <c r="C7846">
        <v>1770</v>
      </c>
      <c r="D7846">
        <v>1950</v>
      </c>
      <c r="E7846">
        <v>5982</v>
      </c>
      <c r="H7846" t="s">
        <v>13707</v>
      </c>
      <c r="I7846">
        <v>13</v>
      </c>
      <c r="J7846" t="s">
        <v>31890</v>
      </c>
      <c r="K7846" t="s">
        <v>35274</v>
      </c>
      <c r="N7846">
        <v>0</v>
      </c>
      <c r="O7846">
        <v>0</v>
      </c>
      <c r="P7846" t="s">
        <v>7350</v>
      </c>
      <c r="Q7846" t="s">
        <v>7350</v>
      </c>
      <c r="R7846" t="s">
        <v>7350</v>
      </c>
      <c r="S7846" t="s">
        <v>7351</v>
      </c>
      <c r="U7846" t="s">
        <v>31893</v>
      </c>
      <c r="V7846" t="s">
        <v>31902</v>
      </c>
      <c r="W7846">
        <v>5</v>
      </c>
      <c r="X7846" t="s">
        <v>3011</v>
      </c>
      <c r="Y7846">
        <v>2</v>
      </c>
      <c r="Z7846">
        <v>669.34774000000004</v>
      </c>
      <c r="AA7846">
        <v>1336.6809000000001</v>
      </c>
      <c r="AB7846">
        <v>52525.9140625</v>
      </c>
      <c r="AC7846">
        <v>-1.2419</v>
      </c>
      <c r="AD7846">
        <v>9.0402999999999997E-2</v>
      </c>
      <c r="AE7846">
        <v>-1.1515</v>
      </c>
      <c r="AF7846">
        <v>97.123000000000005</v>
      </c>
      <c r="AG7846">
        <v>1.0967</v>
      </c>
      <c r="AH7846">
        <v>96.671999999999997</v>
      </c>
      <c r="AI7846">
        <v>-0.45113999999999999</v>
      </c>
      <c r="AK7846">
        <v>0.80624806880950906</v>
      </c>
      <c r="AL7846">
        <v>2.6047000000000001E-2</v>
      </c>
      <c r="AM7846">
        <v>1</v>
      </c>
      <c r="AN7846">
        <v>11630</v>
      </c>
      <c r="AO7846">
        <v>85.844999999999999</v>
      </c>
      <c r="AP7846">
        <v>85.844999999999999</v>
      </c>
      <c r="AQ7846">
        <v>1</v>
      </c>
      <c r="AR7846">
        <v>5003700</v>
      </c>
    </row>
    <row r="7847" spans="1:44" x14ac:dyDescent="0.25">
      <c r="A7847">
        <v>7845</v>
      </c>
      <c r="B7847">
        <v>1377</v>
      </c>
      <c r="C7847">
        <v>1770</v>
      </c>
      <c r="D7847">
        <v>1950</v>
      </c>
      <c r="E7847" t="s">
        <v>35275</v>
      </c>
      <c r="H7847" t="s">
        <v>13707</v>
      </c>
      <c r="I7847">
        <v>13</v>
      </c>
      <c r="J7847" t="s">
        <v>31890</v>
      </c>
      <c r="K7847" t="s">
        <v>35274</v>
      </c>
      <c r="N7847">
        <v>0</v>
      </c>
      <c r="O7847">
        <v>0</v>
      </c>
      <c r="P7847" t="s">
        <v>7350</v>
      </c>
      <c r="Q7847" t="s">
        <v>7350</v>
      </c>
      <c r="R7847" t="s">
        <v>7350</v>
      </c>
      <c r="S7847" t="s">
        <v>7351</v>
      </c>
      <c r="U7847" t="s">
        <v>31893</v>
      </c>
      <c r="V7847" t="s">
        <v>31897</v>
      </c>
      <c r="W7847">
        <v>6</v>
      </c>
      <c r="X7847" t="s">
        <v>3012</v>
      </c>
      <c r="Y7847">
        <v>2</v>
      </c>
      <c r="Z7847">
        <v>669.34774000000004</v>
      </c>
      <c r="AA7847">
        <v>1336.6809000000001</v>
      </c>
      <c r="AB7847">
        <v>52406.78125</v>
      </c>
      <c r="AC7847">
        <v>-0.71314999999999995</v>
      </c>
      <c r="AD7847">
        <v>-8.6948999999999999E-2</v>
      </c>
      <c r="AE7847">
        <v>-0.80010000000000003</v>
      </c>
      <c r="AF7847">
        <v>96.415999999999997</v>
      </c>
      <c r="AG7847">
        <v>1.6334</v>
      </c>
      <c r="AH7847">
        <v>96.769000000000005</v>
      </c>
      <c r="AI7847">
        <v>0.35321000000000002</v>
      </c>
      <c r="AK7847">
        <v>0.68925851583480802</v>
      </c>
      <c r="AL7847" s="21">
        <v>8.2484999999999994E-9</v>
      </c>
      <c r="AM7847">
        <v>2</v>
      </c>
      <c r="AN7847">
        <v>13307</v>
      </c>
      <c r="AO7847">
        <v>174.84</v>
      </c>
      <c r="AP7847">
        <v>128.96</v>
      </c>
      <c r="AQ7847">
        <v>1</v>
      </c>
      <c r="AR7847">
        <v>30283000</v>
      </c>
    </row>
    <row r="7848" spans="1:44" x14ac:dyDescent="0.25">
      <c r="A7848">
        <v>7846</v>
      </c>
      <c r="B7848">
        <v>1377</v>
      </c>
      <c r="C7848">
        <v>1770</v>
      </c>
      <c r="D7848">
        <v>1951</v>
      </c>
      <c r="E7848">
        <v>5985</v>
      </c>
      <c r="G7848">
        <v>662</v>
      </c>
      <c r="H7848" t="s">
        <v>13707</v>
      </c>
      <c r="I7848">
        <v>13</v>
      </c>
      <c r="J7848" t="s">
        <v>31868</v>
      </c>
      <c r="K7848" t="s">
        <v>35276</v>
      </c>
      <c r="L7848" t="s">
        <v>35277</v>
      </c>
      <c r="M7848" t="s">
        <v>35278</v>
      </c>
      <c r="N7848">
        <v>0</v>
      </c>
      <c r="O7848">
        <v>1</v>
      </c>
      <c r="P7848" t="s">
        <v>7350</v>
      </c>
      <c r="Q7848" t="s">
        <v>7350</v>
      </c>
      <c r="R7848" t="s">
        <v>7350</v>
      </c>
      <c r="S7848" t="s">
        <v>7351</v>
      </c>
      <c r="U7848" t="s">
        <v>31893</v>
      </c>
      <c r="V7848" t="s">
        <v>31901</v>
      </c>
      <c r="W7848">
        <v>4</v>
      </c>
      <c r="X7848" t="s">
        <v>3010</v>
      </c>
      <c r="Y7848">
        <v>2</v>
      </c>
      <c r="Z7848">
        <v>677.34519</v>
      </c>
      <c r="AA7848">
        <v>1352.6758</v>
      </c>
      <c r="AB7848">
        <v>53014.625</v>
      </c>
      <c r="AC7848">
        <v>-0.84879000000000004</v>
      </c>
      <c r="AD7848">
        <v>0.44573000000000002</v>
      </c>
      <c r="AE7848">
        <v>-0.40306999999999998</v>
      </c>
      <c r="AF7848">
        <v>76.77</v>
      </c>
      <c r="AG7848">
        <v>0.80420999999999998</v>
      </c>
      <c r="AH7848">
        <v>76.67</v>
      </c>
      <c r="AI7848">
        <v>-9.9990999999999997E-2</v>
      </c>
      <c r="AK7848">
        <v>0.66057026386260997</v>
      </c>
      <c r="AL7848" s="21">
        <v>3.9098000000000002E-6</v>
      </c>
      <c r="AM7848">
        <v>1</v>
      </c>
      <c r="AN7848">
        <v>9811</v>
      </c>
      <c r="AO7848">
        <v>151.1</v>
      </c>
      <c r="AP7848">
        <v>151.1</v>
      </c>
      <c r="AQ7848">
        <v>1</v>
      </c>
      <c r="AR7848">
        <v>3166000</v>
      </c>
    </row>
    <row r="7849" spans="1:44" x14ac:dyDescent="0.25">
      <c r="A7849">
        <v>7847</v>
      </c>
      <c r="B7849">
        <v>1377</v>
      </c>
      <c r="C7849">
        <v>1770</v>
      </c>
      <c r="D7849">
        <v>1951</v>
      </c>
      <c r="E7849">
        <v>5986</v>
      </c>
      <c r="G7849">
        <v>662</v>
      </c>
      <c r="H7849" t="s">
        <v>13707</v>
      </c>
      <c r="I7849">
        <v>13</v>
      </c>
      <c r="J7849" t="s">
        <v>31868</v>
      </c>
      <c r="K7849" t="s">
        <v>35276</v>
      </c>
      <c r="L7849" t="s">
        <v>35277</v>
      </c>
      <c r="M7849" t="s">
        <v>35279</v>
      </c>
      <c r="N7849">
        <v>0</v>
      </c>
      <c r="O7849">
        <v>1</v>
      </c>
      <c r="P7849" t="s">
        <v>7350</v>
      </c>
      <c r="Q7849" t="s">
        <v>7350</v>
      </c>
      <c r="R7849" t="s">
        <v>7350</v>
      </c>
      <c r="S7849" t="s">
        <v>7351</v>
      </c>
      <c r="U7849" t="s">
        <v>31893</v>
      </c>
      <c r="V7849" t="s">
        <v>31902</v>
      </c>
      <c r="W7849">
        <v>5</v>
      </c>
      <c r="X7849" t="s">
        <v>3011</v>
      </c>
      <c r="Y7849">
        <v>2</v>
      </c>
      <c r="Z7849">
        <v>677.34519</v>
      </c>
      <c r="AA7849">
        <v>1352.6758</v>
      </c>
      <c r="AB7849">
        <v>53048.44921875</v>
      </c>
      <c r="AC7849">
        <v>-0.44856000000000001</v>
      </c>
      <c r="AD7849">
        <v>0.18290000000000001</v>
      </c>
      <c r="AE7849">
        <v>-0.26566000000000001</v>
      </c>
      <c r="AF7849">
        <v>77.141999999999996</v>
      </c>
      <c r="AG7849">
        <v>1.9221999999999999</v>
      </c>
      <c r="AH7849">
        <v>76.790999999999997</v>
      </c>
      <c r="AI7849">
        <v>-0.35089999999999999</v>
      </c>
      <c r="AK7849">
        <v>0.66039794683456399</v>
      </c>
      <c r="AL7849" s="21">
        <v>6.7523000000000004E-20</v>
      </c>
      <c r="AM7849">
        <v>1</v>
      </c>
      <c r="AN7849">
        <v>8857</v>
      </c>
      <c r="AO7849">
        <v>223.71</v>
      </c>
      <c r="AP7849">
        <v>213.52</v>
      </c>
      <c r="AQ7849">
        <v>1</v>
      </c>
      <c r="AR7849">
        <v>9942200</v>
      </c>
    </row>
    <row r="7850" spans="1:44" x14ac:dyDescent="0.25">
      <c r="A7850">
        <v>7848</v>
      </c>
      <c r="B7850">
        <v>1377</v>
      </c>
      <c r="C7850">
        <v>1770</v>
      </c>
      <c r="D7850">
        <v>1951</v>
      </c>
      <c r="E7850">
        <v>5987</v>
      </c>
      <c r="G7850">
        <v>662</v>
      </c>
      <c r="H7850" t="s">
        <v>13707</v>
      </c>
      <c r="I7850">
        <v>13</v>
      </c>
      <c r="J7850" t="s">
        <v>31868</v>
      </c>
      <c r="K7850" t="s">
        <v>35276</v>
      </c>
      <c r="L7850" t="s">
        <v>35277</v>
      </c>
      <c r="M7850" t="s">
        <v>35280</v>
      </c>
      <c r="N7850">
        <v>0</v>
      </c>
      <c r="O7850">
        <v>1</v>
      </c>
      <c r="P7850" t="s">
        <v>7350</v>
      </c>
      <c r="Q7850" t="s">
        <v>7350</v>
      </c>
      <c r="R7850" t="s">
        <v>7350</v>
      </c>
      <c r="S7850" t="s">
        <v>7351</v>
      </c>
      <c r="U7850" t="s">
        <v>31893</v>
      </c>
      <c r="V7850" t="s">
        <v>31897</v>
      </c>
      <c r="W7850">
        <v>6</v>
      </c>
      <c r="X7850" t="s">
        <v>3012</v>
      </c>
      <c r="Y7850">
        <v>2</v>
      </c>
      <c r="Z7850">
        <v>677.34519</v>
      </c>
      <c r="AA7850">
        <v>1352.6758</v>
      </c>
      <c r="AB7850">
        <v>52130.59765625</v>
      </c>
      <c r="AC7850">
        <v>-0.51642999999999994</v>
      </c>
      <c r="AD7850">
        <v>0.38664999999999999</v>
      </c>
      <c r="AE7850">
        <v>-0.12978000000000001</v>
      </c>
      <c r="AF7850">
        <v>76.509</v>
      </c>
      <c r="AG7850">
        <v>1.1167</v>
      </c>
      <c r="AH7850">
        <v>76.762</v>
      </c>
      <c r="AI7850">
        <v>0.25295000000000001</v>
      </c>
      <c r="AK7850">
        <v>0.56261867284774802</v>
      </c>
      <c r="AL7850" s="21">
        <v>8.4031999999999998E-5</v>
      </c>
      <c r="AM7850">
        <v>1</v>
      </c>
      <c r="AN7850">
        <v>10096</v>
      </c>
      <c r="AO7850">
        <v>128.08000000000001</v>
      </c>
      <c r="AP7850">
        <v>110.71</v>
      </c>
      <c r="AQ7850">
        <v>1</v>
      </c>
      <c r="AR7850">
        <v>8080100</v>
      </c>
    </row>
    <row r="7851" spans="1:44" x14ac:dyDescent="0.25">
      <c r="A7851">
        <v>7849</v>
      </c>
      <c r="B7851">
        <v>1377</v>
      </c>
      <c r="C7851">
        <v>1770</v>
      </c>
      <c r="D7851">
        <v>1951</v>
      </c>
      <c r="G7851">
        <v>662</v>
      </c>
      <c r="H7851" t="s">
        <v>13707</v>
      </c>
      <c r="I7851">
        <v>13</v>
      </c>
      <c r="J7851" t="s">
        <v>31868</v>
      </c>
      <c r="N7851">
        <v>0</v>
      </c>
      <c r="O7851">
        <v>1</v>
      </c>
      <c r="P7851" t="s">
        <v>7350</v>
      </c>
      <c r="Q7851" t="s">
        <v>7350</v>
      </c>
      <c r="R7851" t="s">
        <v>7350</v>
      </c>
      <c r="S7851" t="s">
        <v>7351</v>
      </c>
      <c r="U7851" t="s">
        <v>31898</v>
      </c>
      <c r="V7851" t="s">
        <v>31896</v>
      </c>
      <c r="W7851">
        <v>3</v>
      </c>
      <c r="X7851" t="s">
        <v>3014</v>
      </c>
      <c r="Y7851">
        <v>2</v>
      </c>
      <c r="Z7851">
        <v>677.34519</v>
      </c>
      <c r="AA7851">
        <v>1352.6758</v>
      </c>
      <c r="AB7851">
        <v>48382.19140625</v>
      </c>
      <c r="AC7851">
        <v>-1.1910000000000001</v>
      </c>
      <c r="AD7851">
        <v>1.1762999999999999</v>
      </c>
      <c r="AE7851">
        <v>-1.4711E-2</v>
      </c>
      <c r="AF7851">
        <v>76.477000000000004</v>
      </c>
      <c r="AG7851">
        <v>0.46901999999999999</v>
      </c>
      <c r="AH7851">
        <v>76.680000000000007</v>
      </c>
      <c r="AI7851">
        <v>0.20285</v>
      </c>
      <c r="AJ7851">
        <v>-0.1114</v>
      </c>
      <c r="AK7851" t="s">
        <v>9099</v>
      </c>
      <c r="AL7851">
        <v>1</v>
      </c>
      <c r="AM7851">
        <v>0</v>
      </c>
      <c r="AO7851" t="s">
        <v>9099</v>
      </c>
      <c r="AP7851" t="s">
        <v>9099</v>
      </c>
      <c r="AQ7851">
        <v>0</v>
      </c>
      <c r="AR7851">
        <v>1500300</v>
      </c>
    </row>
    <row r="7852" spans="1:44" x14ac:dyDescent="0.25">
      <c r="A7852">
        <v>7850</v>
      </c>
      <c r="B7852">
        <v>201</v>
      </c>
      <c r="C7852">
        <v>1771</v>
      </c>
      <c r="D7852">
        <v>1952</v>
      </c>
      <c r="E7852" t="s">
        <v>13708</v>
      </c>
      <c r="H7852" t="s">
        <v>13709</v>
      </c>
      <c r="I7852">
        <v>11</v>
      </c>
      <c r="J7852" t="s">
        <v>31890</v>
      </c>
      <c r="K7852" t="s">
        <v>35281</v>
      </c>
      <c r="N7852">
        <v>0</v>
      </c>
      <c r="O7852">
        <v>0</v>
      </c>
      <c r="P7852" t="s">
        <v>3796</v>
      </c>
      <c r="Q7852" t="s">
        <v>3796</v>
      </c>
      <c r="R7852" t="s">
        <v>3796</v>
      </c>
      <c r="S7852" t="s">
        <v>3797</v>
      </c>
      <c r="U7852" t="s">
        <v>31893</v>
      </c>
      <c r="V7852" t="s">
        <v>31896</v>
      </c>
      <c r="W7852">
        <v>3</v>
      </c>
      <c r="X7852" t="s">
        <v>3014</v>
      </c>
      <c r="Y7852">
        <v>2</v>
      </c>
      <c r="Z7852">
        <v>661.32276999999999</v>
      </c>
      <c r="AA7852">
        <v>1320.6310000000001</v>
      </c>
      <c r="AB7852">
        <v>51921.140625</v>
      </c>
      <c r="AC7852">
        <v>-0.72379000000000004</v>
      </c>
      <c r="AD7852">
        <v>-0.25370999999999999</v>
      </c>
      <c r="AE7852">
        <v>-0.97750000000000004</v>
      </c>
      <c r="AF7852">
        <v>53.082000000000001</v>
      </c>
      <c r="AG7852">
        <v>1.5658000000000001</v>
      </c>
      <c r="AH7852">
        <v>53.183999999999997</v>
      </c>
      <c r="AI7852">
        <v>0.1026</v>
      </c>
      <c r="AK7852">
        <v>0.64104241132736195</v>
      </c>
      <c r="AL7852" s="21">
        <v>7.4099999999999999E-5</v>
      </c>
      <c r="AM7852">
        <v>2</v>
      </c>
      <c r="AN7852">
        <v>5940</v>
      </c>
      <c r="AO7852">
        <v>141.08000000000001</v>
      </c>
      <c r="AP7852">
        <v>118.85</v>
      </c>
      <c r="AQ7852">
        <v>1</v>
      </c>
      <c r="AR7852">
        <v>24747000</v>
      </c>
    </row>
    <row r="7853" spans="1:44" x14ac:dyDescent="0.25">
      <c r="A7853">
        <v>7851</v>
      </c>
      <c r="B7853">
        <v>604</v>
      </c>
      <c r="C7853">
        <v>1772</v>
      </c>
      <c r="D7853">
        <v>1953</v>
      </c>
      <c r="E7853">
        <v>5990</v>
      </c>
      <c r="H7853" t="s">
        <v>13712</v>
      </c>
      <c r="I7853">
        <v>26</v>
      </c>
      <c r="J7853" t="s">
        <v>31890</v>
      </c>
      <c r="K7853" t="s">
        <v>35282</v>
      </c>
      <c r="N7853">
        <v>0</v>
      </c>
      <c r="O7853">
        <v>0</v>
      </c>
      <c r="P7853" t="s">
        <v>5015</v>
      </c>
      <c r="Q7853" t="s">
        <v>5015</v>
      </c>
      <c r="R7853" t="s">
        <v>5015</v>
      </c>
      <c r="S7853" t="s">
        <v>5016</v>
      </c>
      <c r="U7853" t="s">
        <v>31893</v>
      </c>
      <c r="V7853" t="s">
        <v>31894</v>
      </c>
      <c r="W7853">
        <v>1</v>
      </c>
      <c r="X7853" t="s">
        <v>1600</v>
      </c>
      <c r="Y7853">
        <v>3</v>
      </c>
      <c r="Z7853">
        <v>897.09484999999995</v>
      </c>
      <c r="AA7853">
        <v>2688.2627000000002</v>
      </c>
      <c r="AB7853">
        <v>45015.3203125</v>
      </c>
      <c r="AC7853">
        <v>-1.2864</v>
      </c>
      <c r="AD7853">
        <v>-0.35308</v>
      </c>
      <c r="AE7853">
        <v>-1.6395</v>
      </c>
      <c r="AF7853">
        <v>113.62</v>
      </c>
      <c r="AG7853">
        <v>1.2211000000000001</v>
      </c>
      <c r="AH7853">
        <v>113.62</v>
      </c>
      <c r="AI7853">
        <v>0</v>
      </c>
      <c r="AK7853">
        <v>0.93023806810378995</v>
      </c>
      <c r="AL7853" s="21">
        <v>2.7732999999999999E-9</v>
      </c>
      <c r="AM7853">
        <v>1</v>
      </c>
      <c r="AN7853">
        <v>15445</v>
      </c>
      <c r="AO7853">
        <v>135.49</v>
      </c>
      <c r="AP7853">
        <v>121.17</v>
      </c>
      <c r="AQ7853">
        <v>1</v>
      </c>
      <c r="AR7853">
        <v>24281000</v>
      </c>
    </row>
    <row r="7854" spans="1:44" x14ac:dyDescent="0.25">
      <c r="A7854">
        <v>7852</v>
      </c>
      <c r="B7854">
        <v>604</v>
      </c>
      <c r="C7854">
        <v>1772</v>
      </c>
      <c r="D7854">
        <v>1953</v>
      </c>
      <c r="E7854">
        <v>5991</v>
      </c>
      <c r="H7854" t="s">
        <v>13712</v>
      </c>
      <c r="I7854">
        <v>26</v>
      </c>
      <c r="J7854" t="s">
        <v>31890</v>
      </c>
      <c r="K7854" t="s">
        <v>35282</v>
      </c>
      <c r="N7854">
        <v>0</v>
      </c>
      <c r="O7854">
        <v>0</v>
      </c>
      <c r="P7854" t="s">
        <v>5015</v>
      </c>
      <c r="Q7854" t="s">
        <v>5015</v>
      </c>
      <c r="R7854" t="s">
        <v>5015</v>
      </c>
      <c r="S7854" t="s">
        <v>5016</v>
      </c>
      <c r="U7854" t="s">
        <v>31893</v>
      </c>
      <c r="V7854" t="s">
        <v>31901</v>
      </c>
      <c r="W7854">
        <v>4</v>
      </c>
      <c r="X7854" t="s">
        <v>3010</v>
      </c>
      <c r="Y7854">
        <v>3</v>
      </c>
      <c r="Z7854">
        <v>897.09484999999995</v>
      </c>
      <c r="AA7854">
        <v>2688.2627000000002</v>
      </c>
      <c r="AB7854">
        <v>44977.19921875</v>
      </c>
      <c r="AC7854">
        <v>-4.2498000000000001E-2</v>
      </c>
      <c r="AD7854">
        <v>-0.20609</v>
      </c>
      <c r="AE7854">
        <v>-0.24858</v>
      </c>
      <c r="AF7854">
        <v>113.65</v>
      </c>
      <c r="AG7854">
        <v>1.23</v>
      </c>
      <c r="AH7854">
        <v>113.45</v>
      </c>
      <c r="AI7854">
        <v>-0.20022999999999999</v>
      </c>
      <c r="AK7854">
        <v>0.96281343698501598</v>
      </c>
      <c r="AL7854" s="21">
        <v>1.396E-5</v>
      </c>
      <c r="AM7854">
        <v>1</v>
      </c>
      <c r="AN7854">
        <v>15273</v>
      </c>
      <c r="AO7854">
        <v>106.86</v>
      </c>
      <c r="AP7854">
        <v>87.325999999999993</v>
      </c>
      <c r="AQ7854">
        <v>1</v>
      </c>
      <c r="AR7854">
        <v>27346000</v>
      </c>
    </row>
    <row r="7855" spans="1:44" x14ac:dyDescent="0.25">
      <c r="A7855">
        <v>7853</v>
      </c>
      <c r="B7855">
        <v>604</v>
      </c>
      <c r="C7855">
        <v>1772</v>
      </c>
      <c r="D7855">
        <v>1953</v>
      </c>
      <c r="E7855">
        <v>5992</v>
      </c>
      <c r="H7855" t="s">
        <v>13712</v>
      </c>
      <c r="I7855">
        <v>26</v>
      </c>
      <c r="J7855" t="s">
        <v>31890</v>
      </c>
      <c r="K7855" t="s">
        <v>35282</v>
      </c>
      <c r="N7855">
        <v>0</v>
      </c>
      <c r="O7855">
        <v>0</v>
      </c>
      <c r="P7855" t="s">
        <v>5015</v>
      </c>
      <c r="Q7855" t="s">
        <v>5015</v>
      </c>
      <c r="R7855" t="s">
        <v>5015</v>
      </c>
      <c r="S7855" t="s">
        <v>5016</v>
      </c>
      <c r="U7855" t="s">
        <v>31893</v>
      </c>
      <c r="V7855" t="s">
        <v>31897</v>
      </c>
      <c r="W7855">
        <v>6</v>
      </c>
      <c r="X7855" t="s">
        <v>3012</v>
      </c>
      <c r="Y7855">
        <v>3</v>
      </c>
      <c r="Z7855">
        <v>897.09484999999995</v>
      </c>
      <c r="AA7855">
        <v>2688.2627000000002</v>
      </c>
      <c r="AB7855">
        <v>45133.421875</v>
      </c>
      <c r="AC7855">
        <v>-0.17832000000000001</v>
      </c>
      <c r="AD7855">
        <v>-8.3235000000000003E-2</v>
      </c>
      <c r="AE7855">
        <v>-0.26156000000000001</v>
      </c>
      <c r="AF7855">
        <v>113.32</v>
      </c>
      <c r="AG7855">
        <v>0.85950000000000004</v>
      </c>
      <c r="AH7855">
        <v>113.57</v>
      </c>
      <c r="AI7855">
        <v>0.25294</v>
      </c>
      <c r="AK7855">
        <v>0.97073167562484697</v>
      </c>
      <c r="AL7855">
        <v>7.5233999999999995E-2</v>
      </c>
      <c r="AM7855">
        <v>1</v>
      </c>
      <c r="AN7855">
        <v>15965</v>
      </c>
      <c r="AO7855">
        <v>61.222000000000001</v>
      </c>
      <c r="AP7855">
        <v>50.079000000000001</v>
      </c>
      <c r="AQ7855">
        <v>1</v>
      </c>
      <c r="AR7855">
        <v>14095000</v>
      </c>
    </row>
    <row r="7856" spans="1:44" x14ac:dyDescent="0.25">
      <c r="A7856">
        <v>7854</v>
      </c>
      <c r="B7856">
        <v>604</v>
      </c>
      <c r="C7856">
        <v>1772</v>
      </c>
      <c r="D7856">
        <v>1953</v>
      </c>
      <c r="E7856">
        <v>5993</v>
      </c>
      <c r="H7856" t="s">
        <v>13712</v>
      </c>
      <c r="I7856">
        <v>26</v>
      </c>
      <c r="J7856" t="s">
        <v>31890</v>
      </c>
      <c r="K7856" t="s">
        <v>35282</v>
      </c>
      <c r="N7856">
        <v>0</v>
      </c>
      <c r="O7856">
        <v>0</v>
      </c>
      <c r="P7856" t="s">
        <v>5015</v>
      </c>
      <c r="Q7856" t="s">
        <v>5015</v>
      </c>
      <c r="R7856" t="s">
        <v>5015</v>
      </c>
      <c r="S7856" t="s">
        <v>5016</v>
      </c>
      <c r="U7856" t="s">
        <v>31893</v>
      </c>
      <c r="V7856" t="s">
        <v>31897</v>
      </c>
      <c r="W7856">
        <v>6</v>
      </c>
      <c r="X7856" t="s">
        <v>3012</v>
      </c>
      <c r="Y7856">
        <v>2</v>
      </c>
      <c r="Z7856">
        <v>1345.1386</v>
      </c>
      <c r="AA7856">
        <v>2688.2627000000002</v>
      </c>
      <c r="AB7856">
        <v>37670.1328125</v>
      </c>
      <c r="AC7856">
        <v>-0.11167000000000001</v>
      </c>
      <c r="AD7856">
        <v>0.21038000000000001</v>
      </c>
      <c r="AE7856">
        <v>9.8706000000000002E-2</v>
      </c>
      <c r="AF7856">
        <v>113.29</v>
      </c>
      <c r="AG7856">
        <v>0.55322000000000005</v>
      </c>
      <c r="AH7856">
        <v>113.55</v>
      </c>
      <c r="AI7856">
        <v>0.25294</v>
      </c>
      <c r="AK7856">
        <v>0.82122081518173196</v>
      </c>
      <c r="AL7856" s="21">
        <v>2.0035E-32</v>
      </c>
      <c r="AM7856">
        <v>1</v>
      </c>
      <c r="AN7856">
        <v>15991</v>
      </c>
      <c r="AO7856">
        <v>215.62</v>
      </c>
      <c r="AP7856">
        <v>198.19</v>
      </c>
      <c r="AQ7856">
        <v>1</v>
      </c>
      <c r="AR7856">
        <v>5455200</v>
      </c>
    </row>
    <row r="7857" spans="1:44" x14ac:dyDescent="0.25">
      <c r="A7857">
        <v>7855</v>
      </c>
      <c r="B7857">
        <v>604</v>
      </c>
      <c r="C7857">
        <v>1772</v>
      </c>
      <c r="D7857">
        <v>1953</v>
      </c>
      <c r="H7857" t="s">
        <v>13712</v>
      </c>
      <c r="I7857">
        <v>26</v>
      </c>
      <c r="J7857" t="s">
        <v>31890</v>
      </c>
      <c r="N7857">
        <v>0</v>
      </c>
      <c r="O7857">
        <v>0</v>
      </c>
      <c r="P7857" t="s">
        <v>5015</v>
      </c>
      <c r="Q7857" t="s">
        <v>5015</v>
      </c>
      <c r="R7857" t="s">
        <v>5015</v>
      </c>
      <c r="S7857" t="s">
        <v>5016</v>
      </c>
      <c r="U7857" t="s">
        <v>31898</v>
      </c>
      <c r="V7857" t="s">
        <v>31895</v>
      </c>
      <c r="W7857">
        <v>2</v>
      </c>
      <c r="X7857" t="s">
        <v>3013</v>
      </c>
      <c r="Y7857">
        <v>3</v>
      </c>
      <c r="Z7857">
        <v>897.09484999999995</v>
      </c>
      <c r="AA7857">
        <v>2688.2627000000002</v>
      </c>
      <c r="AB7857">
        <v>44697.41015625</v>
      </c>
      <c r="AC7857">
        <v>-0.39685999999999999</v>
      </c>
      <c r="AD7857">
        <v>-0.47760000000000002</v>
      </c>
      <c r="AE7857">
        <v>-0.87446000000000002</v>
      </c>
      <c r="AF7857">
        <v>113.72</v>
      </c>
      <c r="AG7857">
        <v>0.64719000000000004</v>
      </c>
      <c r="AH7857">
        <v>113.48</v>
      </c>
      <c r="AI7857">
        <v>-0.24260999999999999</v>
      </c>
      <c r="AJ7857">
        <v>-0.13808000000000001</v>
      </c>
      <c r="AK7857" t="s">
        <v>9099</v>
      </c>
      <c r="AL7857">
        <v>1</v>
      </c>
      <c r="AM7857">
        <v>0</v>
      </c>
      <c r="AO7857" t="s">
        <v>9099</v>
      </c>
      <c r="AP7857" t="s">
        <v>9099</v>
      </c>
      <c r="AQ7857">
        <v>0</v>
      </c>
      <c r="AR7857">
        <v>3802100</v>
      </c>
    </row>
    <row r="7858" spans="1:44" x14ac:dyDescent="0.25">
      <c r="A7858">
        <v>7856</v>
      </c>
      <c r="B7858">
        <v>604</v>
      </c>
      <c r="C7858">
        <v>1772</v>
      </c>
      <c r="D7858">
        <v>1953</v>
      </c>
      <c r="H7858" t="s">
        <v>13712</v>
      </c>
      <c r="I7858">
        <v>26</v>
      </c>
      <c r="J7858" t="s">
        <v>31890</v>
      </c>
      <c r="N7858">
        <v>0</v>
      </c>
      <c r="O7858">
        <v>0</v>
      </c>
      <c r="P7858" t="s">
        <v>5015</v>
      </c>
      <c r="Q7858" t="s">
        <v>5015</v>
      </c>
      <c r="R7858" t="s">
        <v>5015</v>
      </c>
      <c r="S7858" t="s">
        <v>5016</v>
      </c>
      <c r="U7858" t="s">
        <v>31898</v>
      </c>
      <c r="V7858" t="s">
        <v>31902</v>
      </c>
      <c r="W7858">
        <v>5</v>
      </c>
      <c r="X7858" t="s">
        <v>3011</v>
      </c>
      <c r="Y7858">
        <v>3</v>
      </c>
      <c r="Z7858">
        <v>897.09484999999995</v>
      </c>
      <c r="AA7858">
        <v>2688.2627000000002</v>
      </c>
      <c r="AB7858">
        <v>44221.50390625</v>
      </c>
      <c r="AC7858">
        <v>-0.31711</v>
      </c>
      <c r="AD7858">
        <v>-0.31535999999999997</v>
      </c>
      <c r="AE7858">
        <v>-0.63246999999999998</v>
      </c>
      <c r="AF7858">
        <v>113.79</v>
      </c>
      <c r="AG7858">
        <v>0.53419000000000005</v>
      </c>
      <c r="AH7858">
        <v>113.34</v>
      </c>
      <c r="AI7858">
        <v>-0.45113999999999999</v>
      </c>
      <c r="AJ7858">
        <v>-0.10863</v>
      </c>
      <c r="AK7858" t="s">
        <v>9099</v>
      </c>
      <c r="AL7858">
        <v>1</v>
      </c>
      <c r="AM7858">
        <v>0</v>
      </c>
      <c r="AO7858" t="s">
        <v>9099</v>
      </c>
      <c r="AP7858" t="s">
        <v>9099</v>
      </c>
      <c r="AQ7858">
        <v>0</v>
      </c>
      <c r="AR7858">
        <v>1081500</v>
      </c>
    </row>
    <row r="7859" spans="1:44" x14ac:dyDescent="0.25">
      <c r="A7859">
        <v>7857</v>
      </c>
      <c r="B7859">
        <v>216</v>
      </c>
      <c r="C7859">
        <v>1773</v>
      </c>
      <c r="D7859">
        <v>1954</v>
      </c>
      <c r="E7859">
        <v>5994</v>
      </c>
      <c r="H7859" t="s">
        <v>13715</v>
      </c>
      <c r="I7859">
        <v>24</v>
      </c>
      <c r="J7859" t="s">
        <v>31890</v>
      </c>
      <c r="K7859" t="s">
        <v>35283</v>
      </c>
      <c r="N7859">
        <v>0</v>
      </c>
      <c r="O7859">
        <v>0</v>
      </c>
      <c r="P7859" t="s">
        <v>3844</v>
      </c>
      <c r="Q7859" t="s">
        <v>3844</v>
      </c>
      <c r="R7859" t="s">
        <v>3844</v>
      </c>
      <c r="S7859" t="s">
        <v>3845</v>
      </c>
      <c r="U7859" t="s">
        <v>31893</v>
      </c>
      <c r="V7859" t="s">
        <v>31895</v>
      </c>
      <c r="W7859">
        <v>2</v>
      </c>
      <c r="X7859" t="s">
        <v>3013</v>
      </c>
      <c r="Y7859">
        <v>3</v>
      </c>
      <c r="Z7859">
        <v>906.47634000000005</v>
      </c>
      <c r="AA7859">
        <v>2716.4072000000001</v>
      </c>
      <c r="AB7859">
        <v>44815.12109375</v>
      </c>
      <c r="AC7859">
        <v>-0.31281999999999999</v>
      </c>
      <c r="AD7859">
        <v>-6.9306999999999994E-2</v>
      </c>
      <c r="AE7859">
        <v>-0.38212000000000002</v>
      </c>
      <c r="AF7859">
        <v>156.47999999999999</v>
      </c>
      <c r="AG7859">
        <v>0.82277999999999996</v>
      </c>
      <c r="AH7859">
        <v>156.34</v>
      </c>
      <c r="AI7859">
        <v>-0.14244000000000001</v>
      </c>
      <c r="AK7859">
        <v>0.745888471603394</v>
      </c>
      <c r="AL7859">
        <v>1.1056999999999999E-4</v>
      </c>
      <c r="AM7859">
        <v>1</v>
      </c>
      <c r="AN7859">
        <v>19217</v>
      </c>
      <c r="AO7859">
        <v>104.03</v>
      </c>
      <c r="AP7859">
        <v>91.347999999999999</v>
      </c>
      <c r="AQ7859">
        <v>1</v>
      </c>
      <c r="AR7859">
        <v>3448600</v>
      </c>
    </row>
    <row r="7860" spans="1:44" x14ac:dyDescent="0.25">
      <c r="A7860">
        <v>7858</v>
      </c>
      <c r="B7860">
        <v>216</v>
      </c>
      <c r="C7860">
        <v>1773</v>
      </c>
      <c r="D7860">
        <v>1954</v>
      </c>
      <c r="E7860">
        <v>5995</v>
      </c>
      <c r="H7860" t="s">
        <v>13715</v>
      </c>
      <c r="I7860">
        <v>24</v>
      </c>
      <c r="J7860" t="s">
        <v>31890</v>
      </c>
      <c r="K7860" t="s">
        <v>35283</v>
      </c>
      <c r="N7860">
        <v>0</v>
      </c>
      <c r="O7860">
        <v>0</v>
      </c>
      <c r="P7860" t="s">
        <v>3844</v>
      </c>
      <c r="Q7860" t="s">
        <v>3844</v>
      </c>
      <c r="R7860" t="s">
        <v>3844</v>
      </c>
      <c r="S7860" t="s">
        <v>3845</v>
      </c>
      <c r="U7860" t="s">
        <v>31893</v>
      </c>
      <c r="V7860" t="s">
        <v>31897</v>
      </c>
      <c r="W7860">
        <v>6</v>
      </c>
      <c r="X7860" t="s">
        <v>3012</v>
      </c>
      <c r="Y7860">
        <v>3</v>
      </c>
      <c r="Z7860">
        <v>906.47634000000005</v>
      </c>
      <c r="AA7860">
        <v>2716.4072000000001</v>
      </c>
      <c r="AB7860">
        <v>43440.890625</v>
      </c>
      <c r="AC7860">
        <v>0.13705999999999999</v>
      </c>
      <c r="AD7860">
        <v>0.32466</v>
      </c>
      <c r="AE7860">
        <v>0.46171000000000001</v>
      </c>
      <c r="AF7860">
        <v>156.21</v>
      </c>
      <c r="AG7860">
        <v>1.7458</v>
      </c>
      <c r="AH7860">
        <v>156.46</v>
      </c>
      <c r="AI7860">
        <v>0.25297999999999998</v>
      </c>
      <c r="AK7860">
        <v>0.89097809791564897</v>
      </c>
      <c r="AL7860" s="21">
        <v>1.1960000000000001E-7</v>
      </c>
      <c r="AM7860">
        <v>1</v>
      </c>
      <c r="AN7860">
        <v>21648</v>
      </c>
      <c r="AO7860">
        <v>116.6</v>
      </c>
      <c r="AP7860">
        <v>116.6</v>
      </c>
      <c r="AQ7860">
        <v>1</v>
      </c>
      <c r="AR7860">
        <v>15437000</v>
      </c>
    </row>
    <row r="7861" spans="1:44" x14ac:dyDescent="0.25">
      <c r="A7861">
        <v>7859</v>
      </c>
      <c r="B7861">
        <v>216</v>
      </c>
      <c r="C7861">
        <v>1773</v>
      </c>
      <c r="D7861">
        <v>1954</v>
      </c>
      <c r="H7861" t="s">
        <v>13715</v>
      </c>
      <c r="I7861">
        <v>24</v>
      </c>
      <c r="J7861" t="s">
        <v>31890</v>
      </c>
      <c r="N7861">
        <v>0</v>
      </c>
      <c r="O7861">
        <v>0</v>
      </c>
      <c r="P7861" t="s">
        <v>3844</v>
      </c>
      <c r="Q7861" t="s">
        <v>3844</v>
      </c>
      <c r="R7861" t="s">
        <v>3844</v>
      </c>
      <c r="S7861" t="s">
        <v>3845</v>
      </c>
      <c r="U7861" t="s">
        <v>31898</v>
      </c>
      <c r="V7861" t="s">
        <v>31894</v>
      </c>
      <c r="W7861">
        <v>1</v>
      </c>
      <c r="X7861" t="s">
        <v>1600</v>
      </c>
      <c r="Y7861">
        <v>3</v>
      </c>
      <c r="Z7861">
        <v>906.47634000000005</v>
      </c>
      <c r="AA7861">
        <v>2716.4072000000001</v>
      </c>
      <c r="AB7861">
        <v>44666.48828125</v>
      </c>
      <c r="AC7861">
        <v>-1.5427999999999999</v>
      </c>
      <c r="AD7861">
        <v>-0.19721</v>
      </c>
      <c r="AE7861">
        <v>-1.74</v>
      </c>
      <c r="AF7861">
        <v>156.30000000000001</v>
      </c>
      <c r="AG7861">
        <v>0.85070999999999997</v>
      </c>
      <c r="AH7861">
        <v>156.30000000000001</v>
      </c>
      <c r="AI7861">
        <v>0</v>
      </c>
      <c r="AJ7861">
        <v>-3.8849000000000002E-2</v>
      </c>
      <c r="AK7861" t="s">
        <v>9099</v>
      </c>
      <c r="AL7861">
        <v>1</v>
      </c>
      <c r="AM7861">
        <v>0</v>
      </c>
      <c r="AO7861" t="s">
        <v>9099</v>
      </c>
      <c r="AP7861" t="s">
        <v>9099</v>
      </c>
      <c r="AQ7861">
        <v>0</v>
      </c>
      <c r="AR7861">
        <v>3771300</v>
      </c>
    </row>
    <row r="7862" spans="1:44" x14ac:dyDescent="0.25">
      <c r="A7862">
        <v>7860</v>
      </c>
      <c r="B7862">
        <v>216</v>
      </c>
      <c r="C7862">
        <v>1773</v>
      </c>
      <c r="D7862">
        <v>1954</v>
      </c>
      <c r="H7862" t="s">
        <v>13715</v>
      </c>
      <c r="I7862">
        <v>24</v>
      </c>
      <c r="J7862" t="s">
        <v>31890</v>
      </c>
      <c r="N7862">
        <v>0</v>
      </c>
      <c r="O7862">
        <v>0</v>
      </c>
      <c r="P7862" t="s">
        <v>3844</v>
      </c>
      <c r="Q7862" t="s">
        <v>3844</v>
      </c>
      <c r="R7862" t="s">
        <v>3844</v>
      </c>
      <c r="S7862" t="s">
        <v>3845</v>
      </c>
      <c r="U7862" t="s">
        <v>31898</v>
      </c>
      <c r="V7862" t="s">
        <v>31901</v>
      </c>
      <c r="W7862">
        <v>4</v>
      </c>
      <c r="X7862" t="s">
        <v>3010</v>
      </c>
      <c r="Y7862">
        <v>3</v>
      </c>
      <c r="Z7862">
        <v>906.47634000000005</v>
      </c>
      <c r="AA7862">
        <v>2716.4072000000001</v>
      </c>
      <c r="AB7862">
        <v>44703.359375</v>
      </c>
      <c r="AC7862">
        <v>-6.0064000000000003E-3</v>
      </c>
      <c r="AD7862">
        <v>0.55645999999999995</v>
      </c>
      <c r="AE7862">
        <v>0.55044999999999999</v>
      </c>
      <c r="AF7862">
        <v>156.36000000000001</v>
      </c>
      <c r="AG7862">
        <v>0.64980000000000004</v>
      </c>
      <c r="AH7862">
        <v>156.46</v>
      </c>
      <c r="AI7862">
        <v>0.10051</v>
      </c>
      <c r="AJ7862" s="21">
        <v>1.5259000000000001E-5</v>
      </c>
      <c r="AK7862" t="s">
        <v>9099</v>
      </c>
      <c r="AL7862">
        <v>1</v>
      </c>
      <c r="AM7862">
        <v>0</v>
      </c>
      <c r="AO7862" t="s">
        <v>9099</v>
      </c>
      <c r="AP7862" t="s">
        <v>9099</v>
      </c>
      <c r="AQ7862">
        <v>0</v>
      </c>
      <c r="AR7862">
        <v>1453200</v>
      </c>
    </row>
    <row r="7863" spans="1:44" x14ac:dyDescent="0.25">
      <c r="A7863">
        <v>7861</v>
      </c>
      <c r="B7863">
        <v>216</v>
      </c>
      <c r="C7863">
        <v>1773</v>
      </c>
      <c r="D7863">
        <v>1954</v>
      </c>
      <c r="H7863" t="s">
        <v>13715</v>
      </c>
      <c r="I7863">
        <v>24</v>
      </c>
      <c r="J7863" t="s">
        <v>31890</v>
      </c>
      <c r="N7863">
        <v>0</v>
      </c>
      <c r="O7863">
        <v>0</v>
      </c>
      <c r="P7863" t="s">
        <v>3844</v>
      </c>
      <c r="Q7863" t="s">
        <v>3844</v>
      </c>
      <c r="R7863" t="s">
        <v>3844</v>
      </c>
      <c r="S7863" t="s">
        <v>3845</v>
      </c>
      <c r="U7863" t="s">
        <v>31898</v>
      </c>
      <c r="V7863" t="s">
        <v>31902</v>
      </c>
      <c r="W7863">
        <v>5</v>
      </c>
      <c r="X7863" t="s">
        <v>3011</v>
      </c>
      <c r="Y7863">
        <v>3</v>
      </c>
      <c r="Z7863">
        <v>906.47634000000005</v>
      </c>
      <c r="AA7863">
        <v>2716.4072000000001</v>
      </c>
      <c r="AB7863">
        <v>44494.3203125</v>
      </c>
      <c r="AC7863">
        <v>-0.17066999999999999</v>
      </c>
      <c r="AD7863">
        <v>-0.17538000000000001</v>
      </c>
      <c r="AE7863">
        <v>-0.34605000000000002</v>
      </c>
      <c r="AF7863">
        <v>156.69999999999999</v>
      </c>
      <c r="AG7863">
        <v>0.98877000000000004</v>
      </c>
      <c r="AH7863">
        <v>156.55000000000001</v>
      </c>
      <c r="AI7863">
        <v>-0.15040999999999999</v>
      </c>
      <c r="AJ7863">
        <v>9.1124999999999998E-2</v>
      </c>
      <c r="AK7863" t="s">
        <v>9099</v>
      </c>
      <c r="AL7863">
        <v>1</v>
      </c>
      <c r="AM7863">
        <v>0</v>
      </c>
      <c r="AO7863" t="s">
        <v>9099</v>
      </c>
      <c r="AP7863" t="s">
        <v>9099</v>
      </c>
      <c r="AQ7863">
        <v>0</v>
      </c>
      <c r="AR7863">
        <v>1347800</v>
      </c>
    </row>
    <row r="7864" spans="1:44" x14ac:dyDescent="0.25">
      <c r="A7864">
        <v>7862</v>
      </c>
      <c r="B7864">
        <v>792</v>
      </c>
      <c r="C7864">
        <v>1774</v>
      </c>
      <c r="D7864">
        <v>1955</v>
      </c>
      <c r="E7864">
        <v>5996</v>
      </c>
      <c r="H7864" t="s">
        <v>13718</v>
      </c>
      <c r="I7864">
        <v>11</v>
      </c>
      <c r="J7864" t="s">
        <v>31890</v>
      </c>
      <c r="K7864" t="s">
        <v>35284</v>
      </c>
      <c r="N7864">
        <v>0</v>
      </c>
      <c r="O7864">
        <v>0</v>
      </c>
      <c r="P7864" t="s">
        <v>5588</v>
      </c>
      <c r="Q7864" t="s">
        <v>5588</v>
      </c>
      <c r="R7864" t="s">
        <v>5588</v>
      </c>
      <c r="S7864" t="s">
        <v>5589</v>
      </c>
      <c r="U7864" t="s">
        <v>31893</v>
      </c>
      <c r="V7864" t="s">
        <v>31896</v>
      </c>
      <c r="W7864">
        <v>3</v>
      </c>
      <c r="X7864" t="s">
        <v>3014</v>
      </c>
      <c r="Y7864">
        <v>2</v>
      </c>
      <c r="Z7864">
        <v>604.31389000000001</v>
      </c>
      <c r="AA7864">
        <v>1206.6132</v>
      </c>
      <c r="AB7864">
        <v>52108.69921875</v>
      </c>
      <c r="AC7864">
        <v>-1.6288</v>
      </c>
      <c r="AD7864">
        <v>0.74826000000000004</v>
      </c>
      <c r="AE7864">
        <v>-0.88053999999999999</v>
      </c>
      <c r="AF7864">
        <v>63.603999999999999</v>
      </c>
      <c r="AG7864">
        <v>0.51448000000000005</v>
      </c>
      <c r="AH7864">
        <v>63.706000000000003</v>
      </c>
      <c r="AI7864">
        <v>0.10261000000000001</v>
      </c>
      <c r="AK7864">
        <v>0.50432205200195301</v>
      </c>
      <c r="AL7864">
        <v>0.95413000000000003</v>
      </c>
      <c r="AM7864">
        <v>1</v>
      </c>
      <c r="AN7864">
        <v>7643</v>
      </c>
      <c r="AO7864">
        <v>29.533999999999999</v>
      </c>
      <c r="AP7864">
        <v>29.533999999999999</v>
      </c>
      <c r="AQ7864">
        <v>1</v>
      </c>
      <c r="AR7864">
        <v>5407300</v>
      </c>
    </row>
    <row r="7865" spans="1:44" x14ac:dyDescent="0.25">
      <c r="A7865">
        <v>7863</v>
      </c>
      <c r="B7865">
        <v>792</v>
      </c>
      <c r="C7865">
        <v>1774</v>
      </c>
      <c r="D7865">
        <v>1955</v>
      </c>
      <c r="E7865">
        <v>5997</v>
      </c>
      <c r="H7865" t="s">
        <v>13718</v>
      </c>
      <c r="I7865">
        <v>11</v>
      </c>
      <c r="J7865" t="s">
        <v>31890</v>
      </c>
      <c r="K7865" t="s">
        <v>35284</v>
      </c>
      <c r="N7865">
        <v>0</v>
      </c>
      <c r="O7865">
        <v>0</v>
      </c>
      <c r="P7865" t="s">
        <v>5588</v>
      </c>
      <c r="Q7865" t="s">
        <v>5588</v>
      </c>
      <c r="R7865" t="s">
        <v>5588</v>
      </c>
      <c r="S7865" t="s">
        <v>5589</v>
      </c>
      <c r="U7865" t="s">
        <v>31893</v>
      </c>
      <c r="V7865" t="s">
        <v>31901</v>
      </c>
      <c r="W7865">
        <v>4</v>
      </c>
      <c r="X7865" t="s">
        <v>3010</v>
      </c>
      <c r="Y7865">
        <v>2</v>
      </c>
      <c r="Z7865">
        <v>604.31389000000001</v>
      </c>
      <c r="AA7865">
        <v>1206.6132</v>
      </c>
      <c r="AB7865">
        <v>56913.01171875</v>
      </c>
      <c r="AC7865">
        <v>-1.0475000000000001</v>
      </c>
      <c r="AD7865">
        <v>0.33792</v>
      </c>
      <c r="AE7865">
        <v>-0.70955000000000001</v>
      </c>
      <c r="AF7865">
        <v>63.709000000000003</v>
      </c>
      <c r="AG7865">
        <v>0.59236</v>
      </c>
      <c r="AH7865">
        <v>63.71</v>
      </c>
      <c r="AI7865">
        <v>2.6321E-4</v>
      </c>
      <c r="AK7865">
        <v>0.630085349082947</v>
      </c>
      <c r="AL7865">
        <v>0.62370000000000003</v>
      </c>
      <c r="AM7865">
        <v>1</v>
      </c>
      <c r="AN7865">
        <v>7756</v>
      </c>
      <c r="AO7865">
        <v>42.718000000000004</v>
      </c>
      <c r="AP7865">
        <v>42.718000000000004</v>
      </c>
      <c r="AQ7865">
        <v>1</v>
      </c>
      <c r="AR7865">
        <v>2067900</v>
      </c>
    </row>
    <row r="7866" spans="1:44" x14ac:dyDescent="0.25">
      <c r="A7866">
        <v>7864</v>
      </c>
      <c r="B7866">
        <v>792</v>
      </c>
      <c r="C7866">
        <v>1774</v>
      </c>
      <c r="D7866">
        <v>1955</v>
      </c>
      <c r="E7866">
        <v>5998</v>
      </c>
      <c r="H7866" t="s">
        <v>13718</v>
      </c>
      <c r="I7866">
        <v>11</v>
      </c>
      <c r="J7866" t="s">
        <v>31890</v>
      </c>
      <c r="K7866" t="s">
        <v>35284</v>
      </c>
      <c r="N7866">
        <v>0</v>
      </c>
      <c r="O7866">
        <v>0</v>
      </c>
      <c r="P7866" t="s">
        <v>5588</v>
      </c>
      <c r="Q7866" t="s">
        <v>5588</v>
      </c>
      <c r="R7866" t="s">
        <v>5588</v>
      </c>
      <c r="S7866" t="s">
        <v>5589</v>
      </c>
      <c r="U7866" t="s">
        <v>31893</v>
      </c>
      <c r="V7866" t="s">
        <v>31897</v>
      </c>
      <c r="W7866">
        <v>6</v>
      </c>
      <c r="X7866" t="s">
        <v>3012</v>
      </c>
      <c r="Y7866">
        <v>2</v>
      </c>
      <c r="Z7866">
        <v>604.31389000000001</v>
      </c>
      <c r="AA7866">
        <v>1206.6132</v>
      </c>
      <c r="AB7866">
        <v>55186.55859375</v>
      </c>
      <c r="AC7866">
        <v>-1.3342000000000001</v>
      </c>
      <c r="AD7866">
        <v>0.23576</v>
      </c>
      <c r="AE7866">
        <v>-1.0984</v>
      </c>
      <c r="AF7866">
        <v>63.381999999999998</v>
      </c>
      <c r="AG7866">
        <v>0.46367999999999998</v>
      </c>
      <c r="AH7866">
        <v>63.734999999999999</v>
      </c>
      <c r="AI7866">
        <v>0.35321000000000002</v>
      </c>
      <c r="AK7866">
        <v>0.63516622781753496</v>
      </c>
      <c r="AL7866">
        <v>6.7794999999999999E-3</v>
      </c>
      <c r="AM7866">
        <v>1</v>
      </c>
      <c r="AN7866">
        <v>7987</v>
      </c>
      <c r="AO7866">
        <v>103.26</v>
      </c>
      <c r="AP7866">
        <v>92.042000000000002</v>
      </c>
      <c r="AQ7866">
        <v>1</v>
      </c>
      <c r="AR7866">
        <v>2778000</v>
      </c>
    </row>
    <row r="7867" spans="1:44" x14ac:dyDescent="0.25">
      <c r="A7867">
        <v>7865</v>
      </c>
      <c r="B7867">
        <v>792</v>
      </c>
      <c r="C7867">
        <v>1774</v>
      </c>
      <c r="D7867">
        <v>1955</v>
      </c>
      <c r="H7867" t="s">
        <v>13718</v>
      </c>
      <c r="I7867">
        <v>11</v>
      </c>
      <c r="J7867" t="s">
        <v>31890</v>
      </c>
      <c r="N7867">
        <v>0</v>
      </c>
      <c r="O7867">
        <v>0</v>
      </c>
      <c r="P7867" t="s">
        <v>5588</v>
      </c>
      <c r="Q7867" t="s">
        <v>5588</v>
      </c>
      <c r="R7867" t="s">
        <v>5588</v>
      </c>
      <c r="S7867" t="s">
        <v>5589</v>
      </c>
      <c r="U7867" t="s">
        <v>31898</v>
      </c>
      <c r="V7867" t="s">
        <v>31902</v>
      </c>
      <c r="W7867">
        <v>5</v>
      </c>
      <c r="X7867" t="s">
        <v>3011</v>
      </c>
      <c r="Y7867">
        <v>2</v>
      </c>
      <c r="Z7867">
        <v>604.31389000000001</v>
      </c>
      <c r="AA7867">
        <v>1206.6132</v>
      </c>
      <c r="AB7867">
        <v>55751.40625</v>
      </c>
      <c r="AC7867">
        <v>-1.2778</v>
      </c>
      <c r="AD7867">
        <v>0.47816999999999998</v>
      </c>
      <c r="AE7867">
        <v>-0.79962</v>
      </c>
      <c r="AF7867">
        <v>64.022999999999996</v>
      </c>
      <c r="AG7867">
        <v>0.41777999999999998</v>
      </c>
      <c r="AH7867">
        <v>63.572000000000003</v>
      </c>
      <c r="AI7867">
        <v>-0.45113999999999999</v>
      </c>
      <c r="AJ7867">
        <v>-0.16322</v>
      </c>
      <c r="AK7867" t="s">
        <v>9099</v>
      </c>
      <c r="AL7867">
        <v>1</v>
      </c>
      <c r="AM7867">
        <v>0</v>
      </c>
      <c r="AO7867" t="s">
        <v>9099</v>
      </c>
      <c r="AP7867" t="s">
        <v>9099</v>
      </c>
      <c r="AQ7867">
        <v>0</v>
      </c>
      <c r="AR7867">
        <v>704420</v>
      </c>
    </row>
    <row r="7868" spans="1:44" x14ac:dyDescent="0.25">
      <c r="A7868">
        <v>7866</v>
      </c>
      <c r="B7868">
        <v>792</v>
      </c>
      <c r="C7868">
        <v>1774</v>
      </c>
      <c r="D7868">
        <v>1955</v>
      </c>
      <c r="H7868" t="s">
        <v>13718</v>
      </c>
      <c r="I7868">
        <v>11</v>
      </c>
      <c r="J7868" t="s">
        <v>31890</v>
      </c>
      <c r="N7868">
        <v>0</v>
      </c>
      <c r="O7868">
        <v>0</v>
      </c>
      <c r="P7868" t="s">
        <v>5588</v>
      </c>
      <c r="Q7868" t="s">
        <v>5588</v>
      </c>
      <c r="R7868" t="s">
        <v>5588</v>
      </c>
      <c r="S7868" t="s">
        <v>5589</v>
      </c>
      <c r="U7868" t="s">
        <v>31898</v>
      </c>
      <c r="V7868" t="s">
        <v>31902</v>
      </c>
      <c r="W7868">
        <v>5</v>
      </c>
      <c r="X7868" t="s">
        <v>3011</v>
      </c>
      <c r="Y7868">
        <v>2</v>
      </c>
      <c r="Z7868">
        <v>604.31389000000001</v>
      </c>
      <c r="AA7868">
        <v>1206.6132</v>
      </c>
      <c r="AB7868">
        <v>58650.046875</v>
      </c>
      <c r="AC7868">
        <v>-1.2444999999999999</v>
      </c>
      <c r="AD7868">
        <v>0.78469999999999995</v>
      </c>
      <c r="AE7868">
        <v>-0.45978999999999998</v>
      </c>
      <c r="AF7868">
        <v>63.466999999999999</v>
      </c>
      <c r="AG7868">
        <v>0.46414</v>
      </c>
      <c r="AH7868">
        <v>63.015999999999998</v>
      </c>
      <c r="AI7868">
        <v>-0.45113999999999999</v>
      </c>
      <c r="AJ7868">
        <v>-0.69415000000000004</v>
      </c>
      <c r="AK7868" t="s">
        <v>9099</v>
      </c>
      <c r="AL7868">
        <v>1</v>
      </c>
      <c r="AM7868">
        <v>0</v>
      </c>
      <c r="AO7868" t="s">
        <v>9099</v>
      </c>
      <c r="AP7868" t="s">
        <v>9099</v>
      </c>
      <c r="AQ7868">
        <v>0</v>
      </c>
      <c r="AR7868">
        <v>821340</v>
      </c>
    </row>
    <row r="7869" spans="1:44" x14ac:dyDescent="0.25">
      <c r="A7869">
        <v>7867</v>
      </c>
      <c r="B7869">
        <v>792</v>
      </c>
      <c r="C7869">
        <v>1774</v>
      </c>
      <c r="D7869">
        <v>1955</v>
      </c>
      <c r="H7869" t="s">
        <v>13718</v>
      </c>
      <c r="I7869">
        <v>11</v>
      </c>
      <c r="J7869" t="s">
        <v>31890</v>
      </c>
      <c r="N7869">
        <v>0</v>
      </c>
      <c r="O7869">
        <v>0</v>
      </c>
      <c r="P7869" t="s">
        <v>5588</v>
      </c>
      <c r="Q7869" t="s">
        <v>5588</v>
      </c>
      <c r="R7869" t="s">
        <v>5588</v>
      </c>
      <c r="S7869" t="s">
        <v>5589</v>
      </c>
      <c r="U7869" t="s">
        <v>31898</v>
      </c>
      <c r="V7869" t="s">
        <v>31897</v>
      </c>
      <c r="W7869">
        <v>6</v>
      </c>
      <c r="X7869" t="s">
        <v>3012</v>
      </c>
      <c r="Y7869">
        <v>2</v>
      </c>
      <c r="Z7869">
        <v>604.31389000000001</v>
      </c>
      <c r="AA7869">
        <v>1206.6132</v>
      </c>
      <c r="AB7869">
        <v>54015.31640625</v>
      </c>
      <c r="AC7869">
        <v>-1.3299000000000001</v>
      </c>
      <c r="AD7869">
        <v>0.59957000000000005</v>
      </c>
      <c r="AE7869">
        <v>-0.73033000000000003</v>
      </c>
      <c r="AF7869">
        <v>62.613999999999997</v>
      </c>
      <c r="AG7869">
        <v>0.42696000000000001</v>
      </c>
      <c r="AH7869">
        <v>62.966999999999999</v>
      </c>
      <c r="AI7869">
        <v>0.35321000000000002</v>
      </c>
      <c r="AJ7869">
        <v>-0.74295</v>
      </c>
      <c r="AK7869" t="s">
        <v>9099</v>
      </c>
      <c r="AL7869">
        <v>1</v>
      </c>
      <c r="AM7869">
        <v>0</v>
      </c>
      <c r="AO7869" t="s">
        <v>9099</v>
      </c>
      <c r="AP7869" t="s">
        <v>9099</v>
      </c>
      <c r="AQ7869">
        <v>0</v>
      </c>
      <c r="AR7869">
        <v>1386100</v>
      </c>
    </row>
    <row r="7870" spans="1:44" x14ac:dyDescent="0.25">
      <c r="A7870">
        <v>7868</v>
      </c>
      <c r="B7870">
        <v>1539</v>
      </c>
      <c r="C7870">
        <v>1775</v>
      </c>
      <c r="D7870">
        <v>1956</v>
      </c>
      <c r="E7870">
        <v>5999</v>
      </c>
      <c r="H7870" t="s">
        <v>13721</v>
      </c>
      <c r="I7870">
        <v>11</v>
      </c>
      <c r="J7870" t="s">
        <v>31890</v>
      </c>
      <c r="K7870" t="s">
        <v>35285</v>
      </c>
      <c r="N7870">
        <v>0</v>
      </c>
      <c r="O7870">
        <v>0</v>
      </c>
      <c r="P7870" t="s">
        <v>7854</v>
      </c>
      <c r="Q7870" t="s">
        <v>7854</v>
      </c>
      <c r="R7870" t="s">
        <v>7854</v>
      </c>
      <c r="S7870" t="s">
        <v>7855</v>
      </c>
      <c r="U7870" t="s">
        <v>31893</v>
      </c>
      <c r="V7870" t="s">
        <v>31901</v>
      </c>
      <c r="W7870">
        <v>4</v>
      </c>
      <c r="X7870" t="s">
        <v>3010</v>
      </c>
      <c r="Y7870">
        <v>2</v>
      </c>
      <c r="Z7870">
        <v>603.31663000000003</v>
      </c>
      <c r="AA7870">
        <v>1204.6187</v>
      </c>
      <c r="AB7870">
        <v>48735.57421875</v>
      </c>
      <c r="AC7870">
        <v>-0.62414000000000003</v>
      </c>
      <c r="AD7870">
        <v>-0.26101999999999997</v>
      </c>
      <c r="AE7870">
        <v>-0.88515999999999995</v>
      </c>
      <c r="AF7870">
        <v>56.101999999999997</v>
      </c>
      <c r="AG7870">
        <v>1.0431999999999999</v>
      </c>
      <c r="AH7870">
        <v>56.203000000000003</v>
      </c>
      <c r="AI7870">
        <v>0.10051</v>
      </c>
      <c r="AK7870">
        <v>0.44468018412589999</v>
      </c>
      <c r="AL7870">
        <v>6.4403000000000002E-2</v>
      </c>
      <c r="AM7870">
        <v>1</v>
      </c>
      <c r="AN7870">
        <v>6531</v>
      </c>
      <c r="AO7870">
        <v>78.655000000000001</v>
      </c>
      <c r="AP7870">
        <v>78.655000000000001</v>
      </c>
      <c r="AQ7870">
        <v>1</v>
      </c>
      <c r="AR7870">
        <v>3976900</v>
      </c>
    </row>
    <row r="7871" spans="1:44" x14ac:dyDescent="0.25">
      <c r="A7871">
        <v>7869</v>
      </c>
      <c r="B7871">
        <v>1539</v>
      </c>
      <c r="C7871">
        <v>1775</v>
      </c>
      <c r="D7871">
        <v>1956</v>
      </c>
      <c r="E7871">
        <v>6000</v>
      </c>
      <c r="H7871" t="s">
        <v>13721</v>
      </c>
      <c r="I7871">
        <v>11</v>
      </c>
      <c r="J7871" t="s">
        <v>31890</v>
      </c>
      <c r="K7871" t="s">
        <v>35285</v>
      </c>
      <c r="N7871">
        <v>0</v>
      </c>
      <c r="O7871">
        <v>0</v>
      </c>
      <c r="P7871" t="s">
        <v>7854</v>
      </c>
      <c r="Q7871" t="s">
        <v>7854</v>
      </c>
      <c r="R7871" t="s">
        <v>7854</v>
      </c>
      <c r="S7871" t="s">
        <v>7855</v>
      </c>
      <c r="U7871" t="s">
        <v>31893</v>
      </c>
      <c r="V7871" t="s">
        <v>31897</v>
      </c>
      <c r="W7871">
        <v>6</v>
      </c>
      <c r="X7871" t="s">
        <v>3012</v>
      </c>
      <c r="Y7871">
        <v>2</v>
      </c>
      <c r="Z7871">
        <v>603.31663000000003</v>
      </c>
      <c r="AA7871">
        <v>1204.6187</v>
      </c>
      <c r="AB7871">
        <v>53528.77734375</v>
      </c>
      <c r="AC7871">
        <v>-1.1424000000000001</v>
      </c>
      <c r="AD7871">
        <v>-4.7760999999999998E-2</v>
      </c>
      <c r="AE7871">
        <v>-1.1901999999999999</v>
      </c>
      <c r="AF7871">
        <v>55.95</v>
      </c>
      <c r="AG7871">
        <v>0.94423000000000001</v>
      </c>
      <c r="AH7871">
        <v>56.302999999999997</v>
      </c>
      <c r="AI7871">
        <v>0.35321999999999998</v>
      </c>
      <c r="AK7871">
        <v>0.72976660728454601</v>
      </c>
      <c r="AL7871">
        <v>8.0021999999999992E-3</v>
      </c>
      <c r="AM7871">
        <v>1</v>
      </c>
      <c r="AN7871">
        <v>6714</v>
      </c>
      <c r="AO7871">
        <v>99.972999999999999</v>
      </c>
      <c r="AP7871">
        <v>99.972999999999999</v>
      </c>
      <c r="AQ7871">
        <v>1</v>
      </c>
      <c r="AR7871">
        <v>9471500</v>
      </c>
    </row>
    <row r="7872" spans="1:44" x14ac:dyDescent="0.25">
      <c r="A7872">
        <v>7870</v>
      </c>
      <c r="B7872">
        <v>1539</v>
      </c>
      <c r="C7872">
        <v>1775</v>
      </c>
      <c r="D7872">
        <v>1956</v>
      </c>
      <c r="H7872" t="s">
        <v>13721</v>
      </c>
      <c r="I7872">
        <v>11</v>
      </c>
      <c r="J7872" t="s">
        <v>31890</v>
      </c>
      <c r="N7872">
        <v>0</v>
      </c>
      <c r="O7872">
        <v>0</v>
      </c>
      <c r="P7872" t="s">
        <v>7854</v>
      </c>
      <c r="Q7872" t="s">
        <v>7854</v>
      </c>
      <c r="R7872" t="s">
        <v>7854</v>
      </c>
      <c r="S7872" t="s">
        <v>7855</v>
      </c>
      <c r="U7872" t="s">
        <v>31898</v>
      </c>
      <c r="V7872" t="s">
        <v>31902</v>
      </c>
      <c r="W7872">
        <v>5</v>
      </c>
      <c r="X7872" t="s">
        <v>3011</v>
      </c>
      <c r="Y7872">
        <v>2</v>
      </c>
      <c r="Z7872">
        <v>603.31663000000003</v>
      </c>
      <c r="AA7872">
        <v>1204.6187</v>
      </c>
      <c r="AB7872">
        <v>57496.9765625</v>
      </c>
      <c r="AC7872">
        <v>-0.89473999999999998</v>
      </c>
      <c r="AD7872">
        <v>0.39030999999999999</v>
      </c>
      <c r="AE7872">
        <v>-0.50443000000000005</v>
      </c>
      <c r="AF7872">
        <v>56.658999999999999</v>
      </c>
      <c r="AG7872">
        <v>1.1278999999999999</v>
      </c>
      <c r="AH7872">
        <v>56.207999999999998</v>
      </c>
      <c r="AI7872">
        <v>-0.45113999999999999</v>
      </c>
      <c r="AJ7872">
        <v>-9.5379000000000005E-2</v>
      </c>
      <c r="AK7872" t="s">
        <v>9099</v>
      </c>
      <c r="AL7872">
        <v>1</v>
      </c>
      <c r="AM7872">
        <v>0</v>
      </c>
      <c r="AO7872" t="s">
        <v>9099</v>
      </c>
      <c r="AP7872" t="s">
        <v>9099</v>
      </c>
      <c r="AQ7872">
        <v>0</v>
      </c>
      <c r="AR7872">
        <v>3186500</v>
      </c>
    </row>
    <row r="7873" spans="1:44" x14ac:dyDescent="0.25">
      <c r="A7873">
        <v>7871</v>
      </c>
      <c r="B7873">
        <v>1690</v>
      </c>
      <c r="C7873">
        <v>1776</v>
      </c>
      <c r="D7873">
        <v>1957</v>
      </c>
      <c r="E7873">
        <v>6001</v>
      </c>
      <c r="H7873" t="s">
        <v>13723</v>
      </c>
      <c r="I7873">
        <v>39</v>
      </c>
      <c r="J7873" t="s">
        <v>31890</v>
      </c>
      <c r="K7873" t="s">
        <v>35286</v>
      </c>
      <c r="N7873">
        <v>0</v>
      </c>
      <c r="O7873">
        <v>0</v>
      </c>
      <c r="P7873" t="s">
        <v>8297</v>
      </c>
      <c r="Q7873" t="s">
        <v>8297</v>
      </c>
      <c r="R7873" t="s">
        <v>8297</v>
      </c>
      <c r="S7873" t="s">
        <v>8298</v>
      </c>
      <c r="U7873" t="s">
        <v>31893</v>
      </c>
      <c r="V7873" t="s">
        <v>31896</v>
      </c>
      <c r="W7873">
        <v>3</v>
      </c>
      <c r="X7873" t="s">
        <v>3014</v>
      </c>
      <c r="Y7873">
        <v>3</v>
      </c>
      <c r="Z7873">
        <v>1306.2553</v>
      </c>
      <c r="AA7873">
        <v>3915.7440000000001</v>
      </c>
      <c r="AB7873">
        <v>38342.26953125</v>
      </c>
      <c r="AC7873">
        <v>-0.42451</v>
      </c>
      <c r="AD7873">
        <v>-9.5358999999999999E-2</v>
      </c>
      <c r="AE7873">
        <v>-0.51987000000000005</v>
      </c>
      <c r="AF7873">
        <v>120.26</v>
      </c>
      <c r="AG7873">
        <v>0.94908000000000003</v>
      </c>
      <c r="AH7873">
        <v>120.06</v>
      </c>
      <c r="AI7873">
        <v>-0.1981</v>
      </c>
      <c r="AK7873">
        <v>0.97567224502563499</v>
      </c>
      <c r="AL7873" s="21">
        <v>2.3597E-9</v>
      </c>
      <c r="AM7873">
        <v>1</v>
      </c>
      <c r="AN7873">
        <v>15933</v>
      </c>
      <c r="AO7873">
        <v>108.07</v>
      </c>
      <c r="AP7873">
        <v>104.52</v>
      </c>
      <c r="AQ7873">
        <v>1</v>
      </c>
      <c r="AR7873">
        <v>16138000</v>
      </c>
    </row>
    <row r="7874" spans="1:44" x14ac:dyDescent="0.25">
      <c r="A7874">
        <v>7872</v>
      </c>
      <c r="B7874">
        <v>1690</v>
      </c>
      <c r="C7874">
        <v>1776</v>
      </c>
      <c r="D7874">
        <v>1957</v>
      </c>
      <c r="H7874" t="s">
        <v>13723</v>
      </c>
      <c r="I7874">
        <v>39</v>
      </c>
      <c r="J7874" t="s">
        <v>31890</v>
      </c>
      <c r="N7874">
        <v>0</v>
      </c>
      <c r="O7874">
        <v>0</v>
      </c>
      <c r="P7874" t="s">
        <v>8297</v>
      </c>
      <c r="Q7874" t="s">
        <v>8297</v>
      </c>
      <c r="R7874" t="s">
        <v>8297</v>
      </c>
      <c r="S7874" t="s">
        <v>8298</v>
      </c>
      <c r="U7874" t="s">
        <v>31898</v>
      </c>
      <c r="V7874" t="s">
        <v>31901</v>
      </c>
      <c r="W7874">
        <v>4</v>
      </c>
      <c r="X7874" t="s">
        <v>3010</v>
      </c>
      <c r="Y7874">
        <v>3</v>
      </c>
      <c r="Z7874">
        <v>1306.2553</v>
      </c>
      <c r="AA7874">
        <v>3915.7440000000001</v>
      </c>
      <c r="AB7874">
        <v>39708.203125</v>
      </c>
      <c r="AC7874">
        <v>-0.10228</v>
      </c>
      <c r="AD7874">
        <v>0.21428</v>
      </c>
      <c r="AE7874">
        <v>0.11201</v>
      </c>
      <c r="AF7874">
        <v>120.23</v>
      </c>
      <c r="AG7874">
        <v>0.33951999999999999</v>
      </c>
      <c r="AH7874">
        <v>120.03</v>
      </c>
      <c r="AI7874">
        <v>-0.20022999999999999</v>
      </c>
      <c r="AJ7874">
        <v>-3.0197000000000002E-2</v>
      </c>
      <c r="AK7874" t="s">
        <v>9099</v>
      </c>
      <c r="AL7874">
        <v>1</v>
      </c>
      <c r="AM7874">
        <v>0</v>
      </c>
      <c r="AO7874" t="s">
        <v>9099</v>
      </c>
      <c r="AP7874" t="s">
        <v>9099</v>
      </c>
      <c r="AQ7874">
        <v>0</v>
      </c>
      <c r="AR7874">
        <v>1956300</v>
      </c>
    </row>
    <row r="7875" spans="1:44" x14ac:dyDescent="0.25">
      <c r="A7875">
        <v>7873</v>
      </c>
      <c r="B7875">
        <v>1690</v>
      </c>
      <c r="C7875">
        <v>1776</v>
      </c>
      <c r="D7875">
        <v>1957</v>
      </c>
      <c r="H7875" t="s">
        <v>13723</v>
      </c>
      <c r="I7875">
        <v>39</v>
      </c>
      <c r="J7875" t="s">
        <v>31890</v>
      </c>
      <c r="N7875">
        <v>0</v>
      </c>
      <c r="O7875">
        <v>0</v>
      </c>
      <c r="P7875" t="s">
        <v>8297</v>
      </c>
      <c r="Q7875" t="s">
        <v>8297</v>
      </c>
      <c r="R7875" t="s">
        <v>8297</v>
      </c>
      <c r="S7875" t="s">
        <v>8298</v>
      </c>
      <c r="U7875" t="s">
        <v>31898</v>
      </c>
      <c r="V7875" t="s">
        <v>31902</v>
      </c>
      <c r="W7875">
        <v>5</v>
      </c>
      <c r="X7875" t="s">
        <v>3011</v>
      </c>
      <c r="Y7875">
        <v>3</v>
      </c>
      <c r="Z7875">
        <v>1306.2553</v>
      </c>
      <c r="AA7875">
        <v>3915.7440000000001</v>
      </c>
      <c r="AB7875">
        <v>37202.19921875</v>
      </c>
      <c r="AC7875">
        <v>9.1476999999999999E-3</v>
      </c>
      <c r="AD7875">
        <v>9.5794000000000004E-2</v>
      </c>
      <c r="AE7875">
        <v>0.10494000000000001</v>
      </c>
      <c r="AF7875">
        <v>120.4</v>
      </c>
      <c r="AG7875">
        <v>0.45519999999999999</v>
      </c>
      <c r="AH7875">
        <v>119.95</v>
      </c>
      <c r="AI7875">
        <v>-0.45113999999999999</v>
      </c>
      <c r="AJ7875">
        <v>-0.11082</v>
      </c>
      <c r="AK7875" t="s">
        <v>9099</v>
      </c>
      <c r="AL7875">
        <v>1</v>
      </c>
      <c r="AM7875">
        <v>0</v>
      </c>
      <c r="AO7875" t="s">
        <v>9099</v>
      </c>
      <c r="AP7875" t="s">
        <v>9099</v>
      </c>
      <c r="AQ7875">
        <v>0</v>
      </c>
      <c r="AR7875">
        <v>1586200</v>
      </c>
    </row>
    <row r="7876" spans="1:44" x14ac:dyDescent="0.25">
      <c r="A7876">
        <v>7874</v>
      </c>
      <c r="B7876">
        <v>1690</v>
      </c>
      <c r="C7876">
        <v>1776</v>
      </c>
      <c r="D7876">
        <v>1957</v>
      </c>
      <c r="H7876" t="s">
        <v>13723</v>
      </c>
      <c r="I7876">
        <v>39</v>
      </c>
      <c r="J7876" t="s">
        <v>31890</v>
      </c>
      <c r="N7876">
        <v>0</v>
      </c>
      <c r="O7876">
        <v>0</v>
      </c>
      <c r="P7876" t="s">
        <v>8297</v>
      </c>
      <c r="Q7876" t="s">
        <v>8297</v>
      </c>
      <c r="R7876" t="s">
        <v>8297</v>
      </c>
      <c r="S7876" t="s">
        <v>8298</v>
      </c>
      <c r="U7876" t="s">
        <v>31898</v>
      </c>
      <c r="V7876" t="s">
        <v>31897</v>
      </c>
      <c r="W7876">
        <v>6</v>
      </c>
      <c r="X7876" t="s">
        <v>3012</v>
      </c>
      <c r="Y7876">
        <v>3</v>
      </c>
      <c r="Z7876">
        <v>1306.2553</v>
      </c>
      <c r="AA7876">
        <v>3915.7440000000001</v>
      </c>
      <c r="AB7876">
        <v>38452.265625</v>
      </c>
      <c r="AC7876">
        <v>-0.40286</v>
      </c>
      <c r="AD7876">
        <v>-0.28253</v>
      </c>
      <c r="AE7876">
        <v>-0.68539000000000005</v>
      </c>
      <c r="AF7876">
        <v>119.92</v>
      </c>
      <c r="AG7876">
        <v>0.51570000000000005</v>
      </c>
      <c r="AH7876">
        <v>120.18</v>
      </c>
      <c r="AI7876">
        <v>0.25294</v>
      </c>
      <c r="AJ7876">
        <v>0.12078</v>
      </c>
      <c r="AK7876" t="s">
        <v>9099</v>
      </c>
      <c r="AL7876">
        <v>1</v>
      </c>
      <c r="AM7876">
        <v>0</v>
      </c>
      <c r="AO7876" t="s">
        <v>9099</v>
      </c>
      <c r="AP7876" t="s">
        <v>9099</v>
      </c>
      <c r="AQ7876">
        <v>0</v>
      </c>
      <c r="AR7876">
        <v>5144000</v>
      </c>
    </row>
    <row r="7877" spans="1:44" x14ac:dyDescent="0.25">
      <c r="A7877">
        <v>7875</v>
      </c>
      <c r="B7877">
        <v>1278</v>
      </c>
      <c r="C7877">
        <v>1777</v>
      </c>
      <c r="D7877">
        <v>1958</v>
      </c>
      <c r="E7877">
        <v>6002</v>
      </c>
      <c r="H7877" t="s">
        <v>13724</v>
      </c>
      <c r="I7877">
        <v>14</v>
      </c>
      <c r="J7877" t="s">
        <v>31890</v>
      </c>
      <c r="K7877" t="s">
        <v>35287</v>
      </c>
      <c r="N7877">
        <v>0</v>
      </c>
      <c r="O7877">
        <v>0</v>
      </c>
      <c r="P7877" t="s">
        <v>7055</v>
      </c>
      <c r="Q7877" t="s">
        <v>7055</v>
      </c>
      <c r="R7877" t="s">
        <v>7055</v>
      </c>
      <c r="S7877" t="s">
        <v>7057</v>
      </c>
      <c r="U7877" t="s">
        <v>31893</v>
      </c>
      <c r="V7877" t="s">
        <v>31897</v>
      </c>
      <c r="W7877">
        <v>6</v>
      </c>
      <c r="X7877" t="s">
        <v>3012</v>
      </c>
      <c r="Y7877">
        <v>2</v>
      </c>
      <c r="Z7877">
        <v>819.41773999999998</v>
      </c>
      <c r="AA7877">
        <v>1636.8208999999999</v>
      </c>
      <c r="AB7877">
        <v>47919.53515625</v>
      </c>
      <c r="AC7877">
        <v>-0.57655999999999996</v>
      </c>
      <c r="AD7877">
        <v>1.6638999999999999</v>
      </c>
      <c r="AE7877">
        <v>1.0873999999999999</v>
      </c>
      <c r="AF7877">
        <v>82.042000000000002</v>
      </c>
      <c r="AG7877">
        <v>0.64512999999999998</v>
      </c>
      <c r="AH7877">
        <v>82.295000000000002</v>
      </c>
      <c r="AI7877">
        <v>0.25296999999999997</v>
      </c>
      <c r="AK7877">
        <v>0.50902682542800903</v>
      </c>
      <c r="AL7877">
        <v>0.20412</v>
      </c>
      <c r="AM7877">
        <v>1</v>
      </c>
      <c r="AN7877">
        <v>11043</v>
      </c>
      <c r="AO7877">
        <v>61.11</v>
      </c>
      <c r="AP7877">
        <v>42.38</v>
      </c>
      <c r="AQ7877">
        <v>1</v>
      </c>
      <c r="AR7877">
        <v>1860200</v>
      </c>
    </row>
    <row r="7878" spans="1:44" x14ac:dyDescent="0.25">
      <c r="A7878">
        <v>7876</v>
      </c>
      <c r="B7878">
        <v>426</v>
      </c>
      <c r="C7878">
        <v>1778</v>
      </c>
      <c r="D7878">
        <v>1959</v>
      </c>
      <c r="E7878">
        <v>6003</v>
      </c>
      <c r="H7878" t="s">
        <v>13727</v>
      </c>
      <c r="I7878">
        <v>14</v>
      </c>
      <c r="J7878" t="s">
        <v>31890</v>
      </c>
      <c r="K7878" t="s">
        <v>35288</v>
      </c>
      <c r="N7878">
        <v>0</v>
      </c>
      <c r="O7878">
        <v>0</v>
      </c>
      <c r="P7878" t="s">
        <v>4483</v>
      </c>
      <c r="Q7878" t="s">
        <v>4483</v>
      </c>
      <c r="R7878" t="s">
        <v>4483</v>
      </c>
      <c r="S7878" t="s">
        <v>4484</v>
      </c>
      <c r="U7878" t="s">
        <v>31893</v>
      </c>
      <c r="V7878" t="s">
        <v>31901</v>
      </c>
      <c r="W7878">
        <v>4</v>
      </c>
      <c r="X7878" t="s">
        <v>3010</v>
      </c>
      <c r="Y7878">
        <v>2</v>
      </c>
      <c r="Z7878">
        <v>756.89558</v>
      </c>
      <c r="AA7878">
        <v>1511.7765999999999</v>
      </c>
      <c r="AB7878">
        <v>49705.265625</v>
      </c>
      <c r="AC7878">
        <v>-0.30692999999999998</v>
      </c>
      <c r="AD7878">
        <v>-3.9614000000000003E-2</v>
      </c>
      <c r="AE7878">
        <v>-0.34655000000000002</v>
      </c>
      <c r="AF7878">
        <v>99.317999999999998</v>
      </c>
      <c r="AG7878">
        <v>0.69911999999999996</v>
      </c>
      <c r="AH7878">
        <v>99.218000000000004</v>
      </c>
      <c r="AI7878">
        <v>-9.9983000000000002E-2</v>
      </c>
      <c r="AK7878">
        <v>0.63215863704681396</v>
      </c>
      <c r="AL7878" s="21">
        <v>4.2042000000000002E-5</v>
      </c>
      <c r="AM7878">
        <v>1</v>
      </c>
      <c r="AN7878">
        <v>13271</v>
      </c>
      <c r="AO7878">
        <v>129.34</v>
      </c>
      <c r="AP7878">
        <v>107.51</v>
      </c>
      <c r="AQ7878">
        <v>1</v>
      </c>
      <c r="AR7878">
        <v>7900600</v>
      </c>
    </row>
    <row r="7879" spans="1:44" x14ac:dyDescent="0.25">
      <c r="A7879">
        <v>7877</v>
      </c>
      <c r="B7879">
        <v>426</v>
      </c>
      <c r="C7879">
        <v>1778</v>
      </c>
      <c r="D7879">
        <v>1959</v>
      </c>
      <c r="E7879">
        <v>6004</v>
      </c>
      <c r="H7879" t="s">
        <v>13727</v>
      </c>
      <c r="I7879">
        <v>14</v>
      </c>
      <c r="J7879" t="s">
        <v>31890</v>
      </c>
      <c r="K7879" t="s">
        <v>35288</v>
      </c>
      <c r="N7879">
        <v>0</v>
      </c>
      <c r="O7879">
        <v>0</v>
      </c>
      <c r="P7879" t="s">
        <v>4483</v>
      </c>
      <c r="Q7879" t="s">
        <v>4483</v>
      </c>
      <c r="R7879" t="s">
        <v>4483</v>
      </c>
      <c r="S7879" t="s">
        <v>4484</v>
      </c>
      <c r="U7879" t="s">
        <v>31893</v>
      </c>
      <c r="V7879" t="s">
        <v>31897</v>
      </c>
      <c r="W7879">
        <v>6</v>
      </c>
      <c r="X7879" t="s">
        <v>3012</v>
      </c>
      <c r="Y7879">
        <v>2</v>
      </c>
      <c r="Z7879">
        <v>756.89558</v>
      </c>
      <c r="AA7879">
        <v>1511.7765999999999</v>
      </c>
      <c r="AB7879">
        <v>48920.265625</v>
      </c>
      <c r="AC7879">
        <v>-0.39795000000000003</v>
      </c>
      <c r="AD7879">
        <v>-1.3429E-3</v>
      </c>
      <c r="AE7879">
        <v>-0.39928999999999998</v>
      </c>
      <c r="AF7879">
        <v>99.052999999999997</v>
      </c>
      <c r="AG7879">
        <v>1.0503</v>
      </c>
      <c r="AH7879">
        <v>99.305999999999997</v>
      </c>
      <c r="AI7879">
        <v>0.25296000000000002</v>
      </c>
      <c r="AK7879">
        <v>0.56896716356277499</v>
      </c>
      <c r="AL7879" s="21">
        <v>3.5954000000000002E-5</v>
      </c>
      <c r="AM7879">
        <v>1</v>
      </c>
      <c r="AN7879">
        <v>13757</v>
      </c>
      <c r="AO7879">
        <v>130.56</v>
      </c>
      <c r="AP7879">
        <v>117.5</v>
      </c>
      <c r="AQ7879">
        <v>1</v>
      </c>
      <c r="AR7879">
        <v>13538000</v>
      </c>
    </row>
    <row r="7880" spans="1:44" x14ac:dyDescent="0.25">
      <c r="A7880">
        <v>7878</v>
      </c>
      <c r="B7880">
        <v>587</v>
      </c>
      <c r="C7880">
        <v>1779</v>
      </c>
      <c r="D7880">
        <v>1960</v>
      </c>
      <c r="E7880">
        <v>6005</v>
      </c>
      <c r="H7880" t="s">
        <v>13730</v>
      </c>
      <c r="I7880">
        <v>22</v>
      </c>
      <c r="J7880" t="s">
        <v>31890</v>
      </c>
      <c r="K7880" t="s">
        <v>35289</v>
      </c>
      <c r="N7880">
        <v>0</v>
      </c>
      <c r="O7880">
        <v>0</v>
      </c>
      <c r="P7880" t="s">
        <v>4963</v>
      </c>
      <c r="Q7880" t="s">
        <v>4963</v>
      </c>
      <c r="R7880" t="s">
        <v>4963</v>
      </c>
      <c r="S7880" t="s">
        <v>4964</v>
      </c>
      <c r="U7880" t="s">
        <v>31893</v>
      </c>
      <c r="V7880" t="s">
        <v>31894</v>
      </c>
      <c r="W7880">
        <v>1</v>
      </c>
      <c r="X7880" t="s">
        <v>1600</v>
      </c>
      <c r="Y7880">
        <v>2</v>
      </c>
      <c r="Z7880">
        <v>1345.1645000000001</v>
      </c>
      <c r="AA7880">
        <v>2688.3145</v>
      </c>
      <c r="AB7880">
        <v>36559.02734375</v>
      </c>
      <c r="AC7880">
        <v>-1.6787000000000001</v>
      </c>
      <c r="AD7880">
        <v>0.14756</v>
      </c>
      <c r="AE7880">
        <v>-1.5310999999999999</v>
      </c>
      <c r="AF7880">
        <v>164.32</v>
      </c>
      <c r="AG7880">
        <v>0.23050000000000001</v>
      </c>
      <c r="AH7880">
        <v>164.32</v>
      </c>
      <c r="AI7880">
        <v>0</v>
      </c>
      <c r="AK7880">
        <v>0.84671610593795799</v>
      </c>
      <c r="AL7880" s="21">
        <v>1.8055999999999999E-13</v>
      </c>
      <c r="AM7880">
        <v>1</v>
      </c>
      <c r="AN7880">
        <v>21800</v>
      </c>
      <c r="AO7880">
        <v>165.74</v>
      </c>
      <c r="AP7880">
        <v>150.56</v>
      </c>
      <c r="AQ7880">
        <v>1</v>
      </c>
      <c r="AR7880">
        <v>7754800</v>
      </c>
    </row>
    <row r="7881" spans="1:44" x14ac:dyDescent="0.25">
      <c r="A7881">
        <v>7879</v>
      </c>
      <c r="B7881">
        <v>587</v>
      </c>
      <c r="C7881">
        <v>1779</v>
      </c>
      <c r="D7881">
        <v>1960</v>
      </c>
      <c r="E7881">
        <v>6006</v>
      </c>
      <c r="H7881" t="s">
        <v>13730</v>
      </c>
      <c r="I7881">
        <v>22</v>
      </c>
      <c r="J7881" t="s">
        <v>31890</v>
      </c>
      <c r="K7881" t="s">
        <v>35289</v>
      </c>
      <c r="N7881">
        <v>0</v>
      </c>
      <c r="O7881">
        <v>0</v>
      </c>
      <c r="P7881" t="s">
        <v>4963</v>
      </c>
      <c r="Q7881" t="s">
        <v>4963</v>
      </c>
      <c r="R7881" t="s">
        <v>4963</v>
      </c>
      <c r="S7881" t="s">
        <v>4964</v>
      </c>
      <c r="U7881" t="s">
        <v>31893</v>
      </c>
      <c r="V7881" t="s">
        <v>31897</v>
      </c>
      <c r="W7881">
        <v>6</v>
      </c>
      <c r="X7881" t="s">
        <v>3012</v>
      </c>
      <c r="Y7881">
        <v>2</v>
      </c>
      <c r="Z7881">
        <v>1345.1645000000001</v>
      </c>
      <c r="AA7881">
        <v>2688.3145</v>
      </c>
      <c r="AB7881">
        <v>37098.29296875</v>
      </c>
      <c r="AC7881">
        <v>-0.16406999999999999</v>
      </c>
      <c r="AD7881">
        <v>-0.26063999999999998</v>
      </c>
      <c r="AE7881">
        <v>-0.42470999999999998</v>
      </c>
      <c r="AF7881">
        <v>164.1</v>
      </c>
      <c r="AG7881">
        <v>0.19403000000000001</v>
      </c>
      <c r="AH7881">
        <v>164.25</v>
      </c>
      <c r="AI7881">
        <v>0.15273</v>
      </c>
      <c r="AK7881">
        <v>0.83492791652679399</v>
      </c>
      <c r="AL7881" s="21">
        <v>1.8673E-13</v>
      </c>
      <c r="AM7881">
        <v>1</v>
      </c>
      <c r="AN7881">
        <v>22777</v>
      </c>
      <c r="AO7881">
        <v>165.16</v>
      </c>
      <c r="AP7881">
        <v>154.81</v>
      </c>
      <c r="AQ7881">
        <v>1</v>
      </c>
      <c r="AR7881">
        <v>4161100</v>
      </c>
    </row>
    <row r="7882" spans="1:44" x14ac:dyDescent="0.25">
      <c r="A7882">
        <v>7880</v>
      </c>
      <c r="B7882">
        <v>1497</v>
      </c>
      <c r="C7882">
        <v>1780</v>
      </c>
      <c r="D7882">
        <v>1961</v>
      </c>
      <c r="E7882">
        <v>6007</v>
      </c>
      <c r="H7882" t="s">
        <v>13733</v>
      </c>
      <c r="I7882">
        <v>17</v>
      </c>
      <c r="J7882" t="s">
        <v>31890</v>
      </c>
      <c r="K7882" t="s">
        <v>35290</v>
      </c>
      <c r="N7882">
        <v>0</v>
      </c>
      <c r="O7882">
        <v>0</v>
      </c>
      <c r="P7882" t="s">
        <v>7716</v>
      </c>
      <c r="Q7882" t="s">
        <v>7716</v>
      </c>
      <c r="R7882" t="s">
        <v>7716</v>
      </c>
      <c r="S7882" t="s">
        <v>7717</v>
      </c>
      <c r="U7882" t="s">
        <v>31893</v>
      </c>
      <c r="V7882" t="s">
        <v>31894</v>
      </c>
      <c r="W7882">
        <v>1</v>
      </c>
      <c r="X7882" t="s">
        <v>1600</v>
      </c>
      <c r="Y7882">
        <v>3</v>
      </c>
      <c r="Z7882">
        <v>700.67259999999999</v>
      </c>
      <c r="AA7882">
        <v>2098.9960000000001</v>
      </c>
      <c r="AB7882">
        <v>51658.33203125</v>
      </c>
      <c r="AC7882">
        <v>-1.3032999999999999</v>
      </c>
      <c r="AD7882">
        <v>-7.5009999999999999E-3</v>
      </c>
      <c r="AE7882">
        <v>-1.3108</v>
      </c>
      <c r="AF7882">
        <v>76.293000000000006</v>
      </c>
      <c r="AG7882">
        <v>0.61236999999999997</v>
      </c>
      <c r="AH7882">
        <v>76.293000000000006</v>
      </c>
      <c r="AI7882">
        <v>0</v>
      </c>
      <c r="AK7882">
        <v>0.809886634349823</v>
      </c>
      <c r="AL7882">
        <v>1.1514</v>
      </c>
      <c r="AM7882">
        <v>1</v>
      </c>
      <c r="AN7882">
        <v>9706</v>
      </c>
      <c r="AO7882">
        <v>10.164999999999999</v>
      </c>
      <c r="AP7882">
        <v>10.164999999999999</v>
      </c>
      <c r="AQ7882">
        <v>1</v>
      </c>
      <c r="AR7882">
        <v>5385200</v>
      </c>
    </row>
    <row r="7883" spans="1:44" x14ac:dyDescent="0.25">
      <c r="A7883">
        <v>7881</v>
      </c>
      <c r="B7883">
        <v>1497</v>
      </c>
      <c r="C7883">
        <v>1780</v>
      </c>
      <c r="D7883">
        <v>1961</v>
      </c>
      <c r="E7883" t="s">
        <v>12674</v>
      </c>
      <c r="H7883" t="s">
        <v>13733</v>
      </c>
      <c r="I7883">
        <v>17</v>
      </c>
      <c r="J7883" t="s">
        <v>31890</v>
      </c>
      <c r="K7883" t="s">
        <v>35290</v>
      </c>
      <c r="N7883">
        <v>0</v>
      </c>
      <c r="O7883">
        <v>0</v>
      </c>
      <c r="P7883" t="s">
        <v>7716</v>
      </c>
      <c r="Q7883" t="s">
        <v>7716</v>
      </c>
      <c r="R7883" t="s">
        <v>7716</v>
      </c>
      <c r="S7883" t="s">
        <v>7717</v>
      </c>
      <c r="U7883" t="s">
        <v>31893</v>
      </c>
      <c r="V7883" t="s">
        <v>31895</v>
      </c>
      <c r="W7883">
        <v>2</v>
      </c>
      <c r="X7883" t="s">
        <v>3013</v>
      </c>
      <c r="Y7883">
        <v>3</v>
      </c>
      <c r="Z7883">
        <v>700.67259999999999</v>
      </c>
      <c r="AA7883">
        <v>2098.9960000000001</v>
      </c>
      <c r="AB7883">
        <v>51119.98046875</v>
      </c>
      <c r="AC7883">
        <v>-1.0064</v>
      </c>
      <c r="AD7883">
        <v>1.0276000000000001</v>
      </c>
      <c r="AE7883">
        <v>2.1180000000000001E-2</v>
      </c>
      <c r="AF7883">
        <v>128.72</v>
      </c>
      <c r="AG7883">
        <v>0.84238999999999997</v>
      </c>
      <c r="AH7883">
        <v>128.37</v>
      </c>
      <c r="AI7883">
        <v>-0.34277000000000002</v>
      </c>
      <c r="AK7883">
        <v>0.73737990856170699</v>
      </c>
      <c r="AL7883">
        <v>0.42243000000000003</v>
      </c>
      <c r="AM7883">
        <v>2</v>
      </c>
      <c r="AN7883">
        <v>16347</v>
      </c>
      <c r="AO7883">
        <v>45.207000000000001</v>
      </c>
      <c r="AP7883">
        <v>35.209000000000003</v>
      </c>
      <c r="AQ7883">
        <v>1</v>
      </c>
      <c r="AR7883">
        <v>1488800</v>
      </c>
    </row>
    <row r="7884" spans="1:44" x14ac:dyDescent="0.25">
      <c r="A7884">
        <v>7882</v>
      </c>
      <c r="B7884">
        <v>1497</v>
      </c>
      <c r="C7884">
        <v>1780</v>
      </c>
      <c r="D7884">
        <v>1961</v>
      </c>
      <c r="H7884" t="s">
        <v>13733</v>
      </c>
      <c r="I7884">
        <v>17</v>
      </c>
      <c r="J7884" t="s">
        <v>31890</v>
      </c>
      <c r="N7884">
        <v>0</v>
      </c>
      <c r="O7884">
        <v>0</v>
      </c>
      <c r="P7884" t="s">
        <v>7716</v>
      </c>
      <c r="Q7884" t="s">
        <v>7716</v>
      </c>
      <c r="R7884" t="s">
        <v>7716</v>
      </c>
      <c r="S7884" t="s">
        <v>7717</v>
      </c>
      <c r="U7884" t="s">
        <v>31898</v>
      </c>
      <c r="V7884" t="s">
        <v>31895</v>
      </c>
      <c r="W7884">
        <v>2</v>
      </c>
      <c r="X7884" t="s">
        <v>3013</v>
      </c>
      <c r="Y7884">
        <v>3</v>
      </c>
      <c r="Z7884">
        <v>700.67259999999999</v>
      </c>
      <c r="AA7884">
        <v>2098.9960000000001</v>
      </c>
      <c r="AB7884">
        <v>53466.84765625</v>
      </c>
      <c r="AC7884">
        <v>-0.19014</v>
      </c>
      <c r="AD7884">
        <v>-0.36369000000000001</v>
      </c>
      <c r="AE7884">
        <v>-0.55383000000000004</v>
      </c>
      <c r="AF7884">
        <v>76.611999999999995</v>
      </c>
      <c r="AG7884">
        <v>0.55493000000000003</v>
      </c>
      <c r="AH7884">
        <v>76.269000000000005</v>
      </c>
      <c r="AI7884">
        <v>-0.34277999999999997</v>
      </c>
      <c r="AJ7884">
        <v>-2.3758000000000001E-2</v>
      </c>
      <c r="AK7884" t="s">
        <v>9099</v>
      </c>
      <c r="AL7884">
        <v>1</v>
      </c>
      <c r="AM7884">
        <v>0</v>
      </c>
      <c r="AO7884" t="s">
        <v>9099</v>
      </c>
      <c r="AP7884" t="s">
        <v>9099</v>
      </c>
      <c r="AQ7884">
        <v>0</v>
      </c>
      <c r="AR7884">
        <v>2251800</v>
      </c>
    </row>
    <row r="7885" spans="1:44" x14ac:dyDescent="0.25">
      <c r="A7885">
        <v>7883</v>
      </c>
      <c r="B7885">
        <v>1497</v>
      </c>
      <c r="C7885">
        <v>1780</v>
      </c>
      <c r="D7885">
        <v>1961</v>
      </c>
      <c r="H7885" t="s">
        <v>13733</v>
      </c>
      <c r="I7885">
        <v>17</v>
      </c>
      <c r="J7885" t="s">
        <v>31890</v>
      </c>
      <c r="N7885">
        <v>0</v>
      </c>
      <c r="O7885">
        <v>0</v>
      </c>
      <c r="P7885" t="s">
        <v>7716</v>
      </c>
      <c r="Q7885" t="s">
        <v>7716</v>
      </c>
      <c r="R7885" t="s">
        <v>7716</v>
      </c>
      <c r="S7885" t="s">
        <v>7717</v>
      </c>
      <c r="U7885" t="s">
        <v>31898</v>
      </c>
      <c r="V7885" t="s">
        <v>31896</v>
      </c>
      <c r="W7885">
        <v>3</v>
      </c>
      <c r="X7885" t="s">
        <v>3014</v>
      </c>
      <c r="Y7885">
        <v>3</v>
      </c>
      <c r="Z7885">
        <v>700.67259999999999</v>
      </c>
      <c r="AA7885">
        <v>2098.9960000000001</v>
      </c>
      <c r="AB7885">
        <v>50241.359375</v>
      </c>
      <c r="AC7885">
        <v>-1.0304</v>
      </c>
      <c r="AD7885">
        <v>9.5752000000000004E-2</v>
      </c>
      <c r="AE7885">
        <v>-0.93459999999999999</v>
      </c>
      <c r="AF7885">
        <v>76.123999999999995</v>
      </c>
      <c r="AG7885">
        <v>0.37970999999999999</v>
      </c>
      <c r="AH7885">
        <v>76.326999999999998</v>
      </c>
      <c r="AI7885">
        <v>0.20285</v>
      </c>
      <c r="AJ7885">
        <v>3.4675999999999998E-2</v>
      </c>
      <c r="AK7885" t="s">
        <v>9099</v>
      </c>
      <c r="AL7885">
        <v>1</v>
      </c>
      <c r="AM7885">
        <v>0</v>
      </c>
      <c r="AO7885" t="s">
        <v>9099</v>
      </c>
      <c r="AP7885" t="s">
        <v>9099</v>
      </c>
      <c r="AQ7885">
        <v>0</v>
      </c>
      <c r="AR7885">
        <v>1230800</v>
      </c>
    </row>
    <row r="7886" spans="1:44" x14ac:dyDescent="0.25">
      <c r="A7886">
        <v>7884</v>
      </c>
      <c r="B7886">
        <v>1497</v>
      </c>
      <c r="C7886">
        <v>1780</v>
      </c>
      <c r="D7886">
        <v>1961</v>
      </c>
      <c r="H7886" t="s">
        <v>13733</v>
      </c>
      <c r="I7886">
        <v>17</v>
      </c>
      <c r="J7886" t="s">
        <v>31890</v>
      </c>
      <c r="N7886">
        <v>0</v>
      </c>
      <c r="O7886">
        <v>0</v>
      </c>
      <c r="P7886" t="s">
        <v>7716</v>
      </c>
      <c r="Q7886" t="s">
        <v>7716</v>
      </c>
      <c r="R7886" t="s">
        <v>7716</v>
      </c>
      <c r="S7886" t="s">
        <v>7717</v>
      </c>
      <c r="U7886" t="s">
        <v>31898</v>
      </c>
      <c r="V7886" t="s">
        <v>31901</v>
      </c>
      <c r="W7886">
        <v>4</v>
      </c>
      <c r="X7886" t="s">
        <v>3010</v>
      </c>
      <c r="Y7886">
        <v>3</v>
      </c>
      <c r="Z7886">
        <v>700.67259999999999</v>
      </c>
      <c r="AA7886">
        <v>2098.9960000000001</v>
      </c>
      <c r="AB7886">
        <v>52618.0234375</v>
      </c>
      <c r="AC7886">
        <v>-0.68213999999999997</v>
      </c>
      <c r="AD7886">
        <v>0.33498</v>
      </c>
      <c r="AE7886">
        <v>-0.34716000000000002</v>
      </c>
      <c r="AF7886">
        <v>76.441999999999993</v>
      </c>
      <c r="AG7886">
        <v>0.85553999999999997</v>
      </c>
      <c r="AH7886">
        <v>76.341999999999999</v>
      </c>
      <c r="AI7886">
        <v>-9.9990999999999997E-2</v>
      </c>
      <c r="AJ7886">
        <v>4.9003999999999999E-2</v>
      </c>
      <c r="AK7886" t="s">
        <v>9099</v>
      </c>
      <c r="AL7886">
        <v>1</v>
      </c>
      <c r="AM7886">
        <v>0</v>
      </c>
      <c r="AO7886" t="s">
        <v>9099</v>
      </c>
      <c r="AP7886" t="s">
        <v>9099</v>
      </c>
      <c r="AQ7886">
        <v>0</v>
      </c>
      <c r="AR7886">
        <v>9385600</v>
      </c>
    </row>
    <row r="7887" spans="1:44" x14ac:dyDescent="0.25">
      <c r="A7887">
        <v>7885</v>
      </c>
      <c r="B7887">
        <v>1497</v>
      </c>
      <c r="C7887">
        <v>1780</v>
      </c>
      <c r="D7887">
        <v>1961</v>
      </c>
      <c r="H7887" t="s">
        <v>13733</v>
      </c>
      <c r="I7887">
        <v>17</v>
      </c>
      <c r="J7887" t="s">
        <v>31890</v>
      </c>
      <c r="N7887">
        <v>0</v>
      </c>
      <c r="O7887">
        <v>0</v>
      </c>
      <c r="P7887" t="s">
        <v>7716</v>
      </c>
      <c r="Q7887" t="s">
        <v>7716</v>
      </c>
      <c r="R7887" t="s">
        <v>7716</v>
      </c>
      <c r="S7887" t="s">
        <v>7717</v>
      </c>
      <c r="U7887" t="s">
        <v>31898</v>
      </c>
      <c r="V7887" t="s">
        <v>31902</v>
      </c>
      <c r="W7887">
        <v>5</v>
      </c>
      <c r="X7887" t="s">
        <v>3011</v>
      </c>
      <c r="Y7887">
        <v>3</v>
      </c>
      <c r="Z7887">
        <v>700.67259999999999</v>
      </c>
      <c r="AA7887">
        <v>2098.9960000000001</v>
      </c>
      <c r="AB7887">
        <v>53082.7265625</v>
      </c>
      <c r="AC7887">
        <v>-0.36682999999999999</v>
      </c>
      <c r="AD7887">
        <v>0.38241000000000003</v>
      </c>
      <c r="AE7887">
        <v>1.5579000000000001E-2</v>
      </c>
      <c r="AF7887">
        <v>76.668000000000006</v>
      </c>
      <c r="AG7887">
        <v>0.50963000000000003</v>
      </c>
      <c r="AH7887">
        <v>76.316999999999993</v>
      </c>
      <c r="AI7887">
        <v>-0.35089999999999999</v>
      </c>
      <c r="AJ7887">
        <v>2.4764999999999999E-2</v>
      </c>
      <c r="AK7887" t="s">
        <v>9099</v>
      </c>
      <c r="AL7887">
        <v>1</v>
      </c>
      <c r="AM7887">
        <v>0</v>
      </c>
      <c r="AO7887" t="s">
        <v>9099</v>
      </c>
      <c r="AP7887" t="s">
        <v>9099</v>
      </c>
      <c r="AQ7887">
        <v>0</v>
      </c>
      <c r="AR7887">
        <v>975470</v>
      </c>
    </row>
    <row r="7888" spans="1:44" x14ac:dyDescent="0.25">
      <c r="A7888">
        <v>7886</v>
      </c>
      <c r="B7888">
        <v>1497</v>
      </c>
      <c r="C7888">
        <v>1780</v>
      </c>
      <c r="D7888">
        <v>1961</v>
      </c>
      <c r="H7888" t="s">
        <v>13733</v>
      </c>
      <c r="I7888">
        <v>17</v>
      </c>
      <c r="J7888" t="s">
        <v>31890</v>
      </c>
      <c r="N7888">
        <v>0</v>
      </c>
      <c r="O7888">
        <v>0</v>
      </c>
      <c r="P7888" t="s">
        <v>7716</v>
      </c>
      <c r="Q7888" t="s">
        <v>7716</v>
      </c>
      <c r="R7888" t="s">
        <v>7716</v>
      </c>
      <c r="S7888" t="s">
        <v>7717</v>
      </c>
      <c r="U7888" t="s">
        <v>31898</v>
      </c>
      <c r="V7888" t="s">
        <v>31897</v>
      </c>
      <c r="W7888">
        <v>6</v>
      </c>
      <c r="X7888" t="s">
        <v>3012</v>
      </c>
      <c r="Y7888">
        <v>3</v>
      </c>
      <c r="Z7888">
        <v>700.67259999999999</v>
      </c>
      <c r="AA7888">
        <v>2098.9960000000001</v>
      </c>
      <c r="AB7888">
        <v>52734</v>
      </c>
      <c r="AC7888">
        <v>-0.81769999999999998</v>
      </c>
      <c r="AD7888">
        <v>0.42315999999999998</v>
      </c>
      <c r="AE7888">
        <v>-0.39452999999999999</v>
      </c>
      <c r="AF7888">
        <v>76.040000000000006</v>
      </c>
      <c r="AG7888">
        <v>0.64500000000000002</v>
      </c>
      <c r="AH7888">
        <v>76.293000000000006</v>
      </c>
      <c r="AI7888">
        <v>0.25295000000000001</v>
      </c>
      <c r="AJ7888" s="21">
        <v>3.0518000000000002E-5</v>
      </c>
      <c r="AK7888" t="s">
        <v>9099</v>
      </c>
      <c r="AL7888">
        <v>1</v>
      </c>
      <c r="AM7888">
        <v>0</v>
      </c>
      <c r="AO7888" t="s">
        <v>9099</v>
      </c>
      <c r="AP7888" t="s">
        <v>9099</v>
      </c>
      <c r="AQ7888">
        <v>0</v>
      </c>
      <c r="AR7888">
        <v>8031100</v>
      </c>
    </row>
    <row r="7889" spans="1:44" x14ac:dyDescent="0.25">
      <c r="A7889">
        <v>7887</v>
      </c>
      <c r="B7889">
        <v>736</v>
      </c>
      <c r="C7889">
        <v>1781</v>
      </c>
      <c r="D7889">
        <v>1962</v>
      </c>
      <c r="E7889">
        <v>6010</v>
      </c>
      <c r="H7889" t="s">
        <v>13737</v>
      </c>
      <c r="I7889">
        <v>13</v>
      </c>
      <c r="J7889" t="s">
        <v>31890</v>
      </c>
      <c r="K7889" t="s">
        <v>35291</v>
      </c>
      <c r="N7889">
        <v>0</v>
      </c>
      <c r="O7889">
        <v>0</v>
      </c>
      <c r="P7889" t="s">
        <v>5432</v>
      </c>
      <c r="Q7889" t="s">
        <v>5432</v>
      </c>
      <c r="R7889" t="s">
        <v>5432</v>
      </c>
      <c r="S7889" t="s">
        <v>5433</v>
      </c>
      <c r="U7889" t="s">
        <v>31893</v>
      </c>
      <c r="V7889" t="s">
        <v>31894</v>
      </c>
      <c r="W7889">
        <v>1</v>
      </c>
      <c r="X7889" t="s">
        <v>1600</v>
      </c>
      <c r="Y7889">
        <v>2</v>
      </c>
      <c r="Z7889">
        <v>711.81953999999996</v>
      </c>
      <c r="AA7889">
        <v>1421.6244999999999</v>
      </c>
      <c r="AB7889">
        <v>50847.80859375</v>
      </c>
      <c r="AC7889">
        <v>-1.7073</v>
      </c>
      <c r="AD7889">
        <v>-4.7975999999999998E-2</v>
      </c>
      <c r="AE7889">
        <v>-1.7553000000000001</v>
      </c>
      <c r="AF7889">
        <v>66.957999999999998</v>
      </c>
      <c r="AG7889">
        <v>0.70589999999999997</v>
      </c>
      <c r="AH7889">
        <v>66.957999999999998</v>
      </c>
      <c r="AI7889">
        <v>0</v>
      </c>
      <c r="AK7889">
        <v>0.87435054779052701</v>
      </c>
      <c r="AL7889">
        <v>0.16339999999999999</v>
      </c>
      <c r="AM7889">
        <v>1</v>
      </c>
      <c r="AN7889">
        <v>8222</v>
      </c>
      <c r="AO7889">
        <v>64.55</v>
      </c>
      <c r="AP7889">
        <v>64.55</v>
      </c>
      <c r="AQ7889">
        <v>1</v>
      </c>
      <c r="AR7889">
        <v>4394100</v>
      </c>
    </row>
    <row r="7890" spans="1:44" x14ac:dyDescent="0.25">
      <c r="A7890">
        <v>7888</v>
      </c>
      <c r="B7890">
        <v>736</v>
      </c>
      <c r="C7890">
        <v>1781</v>
      </c>
      <c r="D7890">
        <v>1962</v>
      </c>
      <c r="E7890">
        <v>6011</v>
      </c>
      <c r="H7890" t="s">
        <v>13737</v>
      </c>
      <c r="I7890">
        <v>13</v>
      </c>
      <c r="J7890" t="s">
        <v>31890</v>
      </c>
      <c r="K7890" t="s">
        <v>35291</v>
      </c>
      <c r="N7890">
        <v>0</v>
      </c>
      <c r="O7890">
        <v>0</v>
      </c>
      <c r="P7890" t="s">
        <v>5432</v>
      </c>
      <c r="Q7890" t="s">
        <v>5432</v>
      </c>
      <c r="R7890" t="s">
        <v>5432</v>
      </c>
      <c r="S7890" t="s">
        <v>5433</v>
      </c>
      <c r="U7890" t="s">
        <v>31893</v>
      </c>
      <c r="V7890" t="s">
        <v>31895</v>
      </c>
      <c r="W7890">
        <v>2</v>
      </c>
      <c r="X7890" t="s">
        <v>3013</v>
      </c>
      <c r="Y7890">
        <v>2</v>
      </c>
      <c r="Z7890">
        <v>711.81953999999996</v>
      </c>
      <c r="AA7890">
        <v>1421.6244999999999</v>
      </c>
      <c r="AB7890">
        <v>50955.4375</v>
      </c>
      <c r="AC7890">
        <v>-0.44180999999999998</v>
      </c>
      <c r="AD7890">
        <v>0.1116</v>
      </c>
      <c r="AE7890">
        <v>-0.33021</v>
      </c>
      <c r="AF7890">
        <v>67.201999999999998</v>
      </c>
      <c r="AG7890">
        <v>0.82238999999999995</v>
      </c>
      <c r="AH7890">
        <v>66.858999999999995</v>
      </c>
      <c r="AI7890">
        <v>-0.34277999999999997</v>
      </c>
      <c r="AK7890">
        <v>0.94809484481811501</v>
      </c>
      <c r="AL7890">
        <v>2.4026999999999998E-3</v>
      </c>
      <c r="AM7890">
        <v>1</v>
      </c>
      <c r="AN7890">
        <v>7707</v>
      </c>
      <c r="AO7890">
        <v>107.85</v>
      </c>
      <c r="AP7890">
        <v>107.85</v>
      </c>
      <c r="AQ7890">
        <v>1</v>
      </c>
      <c r="AR7890">
        <v>2728400</v>
      </c>
    </row>
    <row r="7891" spans="1:44" x14ac:dyDescent="0.25">
      <c r="A7891">
        <v>7889</v>
      </c>
      <c r="B7891">
        <v>736</v>
      </c>
      <c r="C7891">
        <v>1781</v>
      </c>
      <c r="D7891">
        <v>1962</v>
      </c>
      <c r="E7891">
        <v>6012</v>
      </c>
      <c r="H7891" t="s">
        <v>13737</v>
      </c>
      <c r="I7891">
        <v>13</v>
      </c>
      <c r="J7891" t="s">
        <v>31890</v>
      </c>
      <c r="K7891" t="s">
        <v>35291</v>
      </c>
      <c r="N7891">
        <v>0</v>
      </c>
      <c r="O7891">
        <v>0</v>
      </c>
      <c r="P7891" t="s">
        <v>5432</v>
      </c>
      <c r="Q7891" t="s">
        <v>5432</v>
      </c>
      <c r="R7891" t="s">
        <v>5432</v>
      </c>
      <c r="S7891" t="s">
        <v>5433</v>
      </c>
      <c r="U7891" t="s">
        <v>31893</v>
      </c>
      <c r="V7891" t="s">
        <v>31896</v>
      </c>
      <c r="W7891">
        <v>3</v>
      </c>
      <c r="X7891" t="s">
        <v>3014</v>
      </c>
      <c r="Y7891">
        <v>2</v>
      </c>
      <c r="Z7891">
        <v>711.81953999999996</v>
      </c>
      <c r="AA7891">
        <v>1421.6244999999999</v>
      </c>
      <c r="AB7891">
        <v>49842.1875</v>
      </c>
      <c r="AC7891">
        <v>-0.87966</v>
      </c>
      <c r="AD7891">
        <v>-0.16844999999999999</v>
      </c>
      <c r="AE7891">
        <v>-1.0481</v>
      </c>
      <c r="AF7891">
        <v>66.844999999999999</v>
      </c>
      <c r="AG7891">
        <v>1.6856</v>
      </c>
      <c r="AH7891">
        <v>67.046999999999997</v>
      </c>
      <c r="AI7891">
        <v>0.20285</v>
      </c>
      <c r="AK7891">
        <v>0.71197062730789196</v>
      </c>
      <c r="AL7891">
        <v>0.45456000000000002</v>
      </c>
      <c r="AM7891">
        <v>1</v>
      </c>
      <c r="AN7891">
        <v>8133</v>
      </c>
      <c r="AO7891">
        <v>48.567999999999998</v>
      </c>
      <c r="AP7891">
        <v>43.084000000000003</v>
      </c>
      <c r="AQ7891">
        <v>1</v>
      </c>
      <c r="AR7891">
        <v>33240000</v>
      </c>
    </row>
    <row r="7892" spans="1:44" x14ac:dyDescent="0.25">
      <c r="A7892">
        <v>7890</v>
      </c>
      <c r="B7892">
        <v>736</v>
      </c>
      <c r="C7892">
        <v>1781</v>
      </c>
      <c r="D7892">
        <v>1962</v>
      </c>
      <c r="E7892">
        <v>6013</v>
      </c>
      <c r="H7892" t="s">
        <v>13737</v>
      </c>
      <c r="I7892">
        <v>13</v>
      </c>
      <c r="J7892" t="s">
        <v>31890</v>
      </c>
      <c r="K7892" t="s">
        <v>35291</v>
      </c>
      <c r="N7892">
        <v>0</v>
      </c>
      <c r="O7892">
        <v>0</v>
      </c>
      <c r="P7892" t="s">
        <v>5432</v>
      </c>
      <c r="Q7892" t="s">
        <v>5432</v>
      </c>
      <c r="R7892" t="s">
        <v>5432</v>
      </c>
      <c r="S7892" t="s">
        <v>5433</v>
      </c>
      <c r="U7892" t="s">
        <v>31893</v>
      </c>
      <c r="V7892" t="s">
        <v>31897</v>
      </c>
      <c r="W7892">
        <v>6</v>
      </c>
      <c r="X7892" t="s">
        <v>3012</v>
      </c>
      <c r="Y7892">
        <v>2</v>
      </c>
      <c r="Z7892">
        <v>711.81953999999996</v>
      </c>
      <c r="AA7892">
        <v>1421.6244999999999</v>
      </c>
      <c r="AB7892">
        <v>50336.359375</v>
      </c>
      <c r="AC7892">
        <v>-0.98775999999999997</v>
      </c>
      <c r="AD7892">
        <v>8.7182000000000006E-3</v>
      </c>
      <c r="AE7892">
        <v>-0.97904000000000002</v>
      </c>
      <c r="AF7892">
        <v>66.646000000000001</v>
      </c>
      <c r="AG7892">
        <v>0.73075000000000001</v>
      </c>
      <c r="AH7892">
        <v>66.998999999999995</v>
      </c>
      <c r="AI7892">
        <v>0.35320000000000001</v>
      </c>
      <c r="AK7892">
        <v>0.58937829732894897</v>
      </c>
      <c r="AL7892">
        <v>2.9787999999999999E-2</v>
      </c>
      <c r="AM7892">
        <v>1</v>
      </c>
      <c r="AN7892">
        <v>8489</v>
      </c>
      <c r="AO7892">
        <v>84.605000000000004</v>
      </c>
      <c r="AP7892">
        <v>84.605000000000004</v>
      </c>
      <c r="AQ7892">
        <v>1</v>
      </c>
      <c r="AR7892">
        <v>8025100</v>
      </c>
    </row>
    <row r="7893" spans="1:44" x14ac:dyDescent="0.25">
      <c r="A7893">
        <v>7891</v>
      </c>
      <c r="B7893">
        <v>736</v>
      </c>
      <c r="C7893">
        <v>1781</v>
      </c>
      <c r="D7893">
        <v>1962</v>
      </c>
      <c r="H7893" t="s">
        <v>13737</v>
      </c>
      <c r="I7893">
        <v>13</v>
      </c>
      <c r="J7893" t="s">
        <v>31890</v>
      </c>
      <c r="N7893">
        <v>0</v>
      </c>
      <c r="O7893">
        <v>0</v>
      </c>
      <c r="P7893" t="s">
        <v>5432</v>
      </c>
      <c r="Q7893" t="s">
        <v>5432</v>
      </c>
      <c r="R7893" t="s">
        <v>5432</v>
      </c>
      <c r="S7893" t="s">
        <v>5433</v>
      </c>
      <c r="U7893" t="s">
        <v>31898</v>
      </c>
      <c r="V7893" t="s">
        <v>31901</v>
      </c>
      <c r="W7893">
        <v>4</v>
      </c>
      <c r="X7893" t="s">
        <v>3010</v>
      </c>
      <c r="Y7893">
        <v>2</v>
      </c>
      <c r="Z7893">
        <v>711.81953999999996</v>
      </c>
      <c r="AA7893">
        <v>1421.6244999999999</v>
      </c>
      <c r="AB7893">
        <v>53188.3203125</v>
      </c>
      <c r="AC7893">
        <v>-0.69101999999999997</v>
      </c>
      <c r="AD7893">
        <v>0.12959000000000001</v>
      </c>
      <c r="AE7893">
        <v>-0.56142999999999998</v>
      </c>
      <c r="AF7893">
        <v>66.918999999999997</v>
      </c>
      <c r="AG7893">
        <v>0.48087000000000002</v>
      </c>
      <c r="AH7893">
        <v>66.92</v>
      </c>
      <c r="AI7893">
        <v>2.5940000000000002E-4</v>
      </c>
      <c r="AJ7893">
        <v>6.0394000000000003E-2</v>
      </c>
      <c r="AK7893" t="s">
        <v>9099</v>
      </c>
      <c r="AL7893">
        <v>1</v>
      </c>
      <c r="AM7893">
        <v>0</v>
      </c>
      <c r="AO7893" t="s">
        <v>9099</v>
      </c>
      <c r="AP7893" t="s">
        <v>9099</v>
      </c>
      <c r="AQ7893">
        <v>0</v>
      </c>
      <c r="AR7893">
        <v>901500</v>
      </c>
    </row>
    <row r="7894" spans="1:44" x14ac:dyDescent="0.25">
      <c r="A7894">
        <v>7892</v>
      </c>
      <c r="B7894">
        <v>736</v>
      </c>
      <c r="C7894">
        <v>1781</v>
      </c>
      <c r="D7894">
        <v>1963</v>
      </c>
      <c r="E7894">
        <v>6014</v>
      </c>
      <c r="G7894">
        <v>370</v>
      </c>
      <c r="H7894" t="s">
        <v>13737</v>
      </c>
      <c r="I7894">
        <v>13</v>
      </c>
      <c r="J7894" t="s">
        <v>31868</v>
      </c>
      <c r="K7894" t="s">
        <v>35292</v>
      </c>
      <c r="L7894" t="s">
        <v>35293</v>
      </c>
      <c r="M7894" t="s">
        <v>35294</v>
      </c>
      <c r="N7894">
        <v>0</v>
      </c>
      <c r="O7894">
        <v>1</v>
      </c>
      <c r="P7894" t="s">
        <v>5432</v>
      </c>
      <c r="Q7894" t="s">
        <v>5432</v>
      </c>
      <c r="R7894" t="s">
        <v>5432</v>
      </c>
      <c r="S7894" t="s">
        <v>5433</v>
      </c>
      <c r="U7894" t="s">
        <v>31893</v>
      </c>
      <c r="V7894" t="s">
        <v>31896</v>
      </c>
      <c r="W7894">
        <v>3</v>
      </c>
      <c r="X7894" t="s">
        <v>3014</v>
      </c>
      <c r="Y7894">
        <v>2</v>
      </c>
      <c r="Z7894">
        <v>719.81700000000001</v>
      </c>
      <c r="AA7894">
        <v>1437.6194</v>
      </c>
      <c r="AB7894">
        <v>50182.4140625</v>
      </c>
      <c r="AC7894">
        <v>-0.86446999999999996</v>
      </c>
      <c r="AD7894">
        <v>0.29400999999999999</v>
      </c>
      <c r="AE7894">
        <v>-0.57045999999999997</v>
      </c>
      <c r="AF7894">
        <v>52.04</v>
      </c>
      <c r="AG7894">
        <v>1.0063</v>
      </c>
      <c r="AH7894">
        <v>52.142000000000003</v>
      </c>
      <c r="AI7894">
        <v>0.1026</v>
      </c>
      <c r="AK7894">
        <v>0.89066714048385598</v>
      </c>
      <c r="AL7894">
        <v>5.2322999999999996E-3</v>
      </c>
      <c r="AM7894">
        <v>1</v>
      </c>
      <c r="AN7894">
        <v>5795</v>
      </c>
      <c r="AO7894">
        <v>92.247</v>
      </c>
      <c r="AP7894">
        <v>88.203999999999994</v>
      </c>
      <c r="AQ7894">
        <v>1</v>
      </c>
      <c r="AR7894">
        <v>6099700</v>
      </c>
    </row>
    <row r="7895" spans="1:44" x14ac:dyDescent="0.25">
      <c r="A7895">
        <v>7893</v>
      </c>
      <c r="B7895">
        <v>736</v>
      </c>
      <c r="C7895">
        <v>1781</v>
      </c>
      <c r="D7895">
        <v>1963</v>
      </c>
      <c r="E7895">
        <v>6015</v>
      </c>
      <c r="G7895">
        <v>370</v>
      </c>
      <c r="H7895" t="s">
        <v>13737</v>
      </c>
      <c r="I7895">
        <v>13</v>
      </c>
      <c r="J7895" t="s">
        <v>31868</v>
      </c>
      <c r="K7895" t="s">
        <v>35292</v>
      </c>
      <c r="L7895" t="s">
        <v>35293</v>
      </c>
      <c r="M7895" t="s">
        <v>35295</v>
      </c>
      <c r="N7895">
        <v>0</v>
      </c>
      <c r="O7895">
        <v>1</v>
      </c>
      <c r="P7895" t="s">
        <v>5432</v>
      </c>
      <c r="Q7895" t="s">
        <v>5432</v>
      </c>
      <c r="R7895" t="s">
        <v>5432</v>
      </c>
      <c r="S7895" t="s">
        <v>5433</v>
      </c>
      <c r="U7895" t="s">
        <v>31893</v>
      </c>
      <c r="V7895" t="s">
        <v>31901</v>
      </c>
      <c r="W7895">
        <v>4</v>
      </c>
      <c r="X7895" t="s">
        <v>3010</v>
      </c>
      <c r="Y7895">
        <v>2</v>
      </c>
      <c r="Z7895">
        <v>719.81700000000001</v>
      </c>
      <c r="AA7895">
        <v>1437.6194</v>
      </c>
      <c r="AB7895">
        <v>50136.7890625</v>
      </c>
      <c r="AC7895">
        <v>-0.30018</v>
      </c>
      <c r="AD7895">
        <v>0.51019999999999999</v>
      </c>
      <c r="AE7895">
        <v>0.21002000000000001</v>
      </c>
      <c r="AF7895">
        <v>51.930999999999997</v>
      </c>
      <c r="AG7895">
        <v>0.74197999999999997</v>
      </c>
      <c r="AH7895">
        <v>52.030999999999999</v>
      </c>
      <c r="AI7895">
        <v>0.10051</v>
      </c>
      <c r="AK7895">
        <v>0.92778319120407104</v>
      </c>
      <c r="AL7895">
        <v>5.4656999999999997E-2</v>
      </c>
      <c r="AM7895">
        <v>1</v>
      </c>
      <c r="AN7895">
        <v>5876</v>
      </c>
      <c r="AO7895">
        <v>69.450999999999993</v>
      </c>
      <c r="AP7895">
        <v>69.450999999999993</v>
      </c>
      <c r="AQ7895">
        <v>1</v>
      </c>
      <c r="AR7895">
        <v>4126900</v>
      </c>
    </row>
    <row r="7896" spans="1:44" x14ac:dyDescent="0.25">
      <c r="A7896">
        <v>7894</v>
      </c>
      <c r="B7896">
        <v>736</v>
      </c>
      <c r="C7896">
        <v>1781</v>
      </c>
      <c r="D7896">
        <v>1963</v>
      </c>
      <c r="E7896">
        <v>6016</v>
      </c>
      <c r="G7896">
        <v>370</v>
      </c>
      <c r="H7896" t="s">
        <v>13737</v>
      </c>
      <c r="I7896">
        <v>13</v>
      </c>
      <c r="J7896" t="s">
        <v>31868</v>
      </c>
      <c r="K7896" t="s">
        <v>35292</v>
      </c>
      <c r="L7896" t="s">
        <v>35293</v>
      </c>
      <c r="M7896" t="s">
        <v>35296</v>
      </c>
      <c r="N7896">
        <v>0</v>
      </c>
      <c r="O7896">
        <v>1</v>
      </c>
      <c r="P7896" t="s">
        <v>5432</v>
      </c>
      <c r="Q7896" t="s">
        <v>5432</v>
      </c>
      <c r="R7896" t="s">
        <v>5432</v>
      </c>
      <c r="S7896" t="s">
        <v>5433</v>
      </c>
      <c r="U7896" t="s">
        <v>31893</v>
      </c>
      <c r="V7896" t="s">
        <v>31902</v>
      </c>
      <c r="W7896">
        <v>5</v>
      </c>
      <c r="X7896" t="s">
        <v>3011</v>
      </c>
      <c r="Y7896">
        <v>2</v>
      </c>
      <c r="Z7896">
        <v>719.81700000000001</v>
      </c>
      <c r="AA7896">
        <v>1437.6194</v>
      </c>
      <c r="AB7896">
        <v>50134.0390625</v>
      </c>
      <c r="AC7896">
        <v>-0.81727000000000005</v>
      </c>
      <c r="AD7896">
        <v>0.12837000000000001</v>
      </c>
      <c r="AE7896">
        <v>-0.68889999999999996</v>
      </c>
      <c r="AF7896">
        <v>52.404000000000003</v>
      </c>
      <c r="AG7896">
        <v>0.99446000000000001</v>
      </c>
      <c r="AH7896">
        <v>51.953000000000003</v>
      </c>
      <c r="AI7896">
        <v>-0.45113999999999999</v>
      </c>
      <c r="AK7896">
        <v>0.906827092170715</v>
      </c>
      <c r="AL7896">
        <v>0.22806999999999999</v>
      </c>
      <c r="AM7896">
        <v>1</v>
      </c>
      <c r="AN7896">
        <v>5366</v>
      </c>
      <c r="AO7896">
        <v>56.225000000000001</v>
      </c>
      <c r="AP7896">
        <v>35.384999999999998</v>
      </c>
      <c r="AQ7896">
        <v>1</v>
      </c>
      <c r="AR7896">
        <v>4850800</v>
      </c>
    </row>
    <row r="7897" spans="1:44" x14ac:dyDescent="0.25">
      <c r="A7897">
        <v>7895</v>
      </c>
      <c r="B7897">
        <v>736</v>
      </c>
      <c r="C7897">
        <v>1781</v>
      </c>
      <c r="D7897">
        <v>1963</v>
      </c>
      <c r="E7897">
        <v>6017</v>
      </c>
      <c r="G7897">
        <v>370</v>
      </c>
      <c r="H7897" t="s">
        <v>13737</v>
      </c>
      <c r="I7897">
        <v>13</v>
      </c>
      <c r="J7897" t="s">
        <v>31868</v>
      </c>
      <c r="K7897" t="s">
        <v>35292</v>
      </c>
      <c r="L7897" t="s">
        <v>35293</v>
      </c>
      <c r="M7897" t="s">
        <v>35297</v>
      </c>
      <c r="N7897">
        <v>0</v>
      </c>
      <c r="O7897">
        <v>1</v>
      </c>
      <c r="P7897" t="s">
        <v>5432</v>
      </c>
      <c r="Q7897" t="s">
        <v>5432</v>
      </c>
      <c r="R7897" t="s">
        <v>5432</v>
      </c>
      <c r="S7897" t="s">
        <v>5433</v>
      </c>
      <c r="U7897" t="s">
        <v>31893</v>
      </c>
      <c r="V7897" t="s">
        <v>31897</v>
      </c>
      <c r="W7897">
        <v>6</v>
      </c>
      <c r="X7897" t="s">
        <v>3012</v>
      </c>
      <c r="Y7897">
        <v>2</v>
      </c>
      <c r="Z7897">
        <v>719.81700000000001</v>
      </c>
      <c r="AA7897">
        <v>1437.6194</v>
      </c>
      <c r="AB7897">
        <v>50380.5</v>
      </c>
      <c r="AC7897">
        <v>-1.0625</v>
      </c>
      <c r="AD7897">
        <v>8.3385000000000001E-2</v>
      </c>
      <c r="AE7897">
        <v>-0.97916000000000003</v>
      </c>
      <c r="AF7897">
        <v>51.713000000000001</v>
      </c>
      <c r="AG7897">
        <v>1.0397000000000001</v>
      </c>
      <c r="AH7897">
        <v>52.066000000000003</v>
      </c>
      <c r="AI7897">
        <v>0.35321999999999998</v>
      </c>
      <c r="AK7897">
        <v>0.872200667858124</v>
      </c>
      <c r="AL7897">
        <v>4.5955999999999997E-2</v>
      </c>
      <c r="AM7897">
        <v>1</v>
      </c>
      <c r="AN7897">
        <v>6000</v>
      </c>
      <c r="AO7897">
        <v>73.435000000000002</v>
      </c>
      <c r="AP7897">
        <v>73.435000000000002</v>
      </c>
      <c r="AQ7897">
        <v>1</v>
      </c>
      <c r="AR7897">
        <v>9828600</v>
      </c>
    </row>
    <row r="7898" spans="1:44" x14ac:dyDescent="0.25">
      <c r="A7898">
        <v>7896</v>
      </c>
      <c r="B7898" t="s">
        <v>11283</v>
      </c>
      <c r="C7898">
        <v>1782</v>
      </c>
      <c r="D7898">
        <v>1964</v>
      </c>
      <c r="E7898">
        <v>6018</v>
      </c>
      <c r="H7898" t="s">
        <v>13738</v>
      </c>
      <c r="I7898">
        <v>12</v>
      </c>
      <c r="J7898" t="s">
        <v>31890</v>
      </c>
      <c r="K7898" t="s">
        <v>35298</v>
      </c>
      <c r="N7898">
        <v>0</v>
      </c>
      <c r="O7898">
        <v>0</v>
      </c>
      <c r="P7898" t="s">
        <v>11285</v>
      </c>
      <c r="Q7898" t="s">
        <v>11285</v>
      </c>
      <c r="R7898" t="s">
        <v>6570</v>
      </c>
      <c r="S7898" t="s">
        <v>33450</v>
      </c>
      <c r="U7898" t="s">
        <v>31893</v>
      </c>
      <c r="V7898" t="s">
        <v>31896</v>
      </c>
      <c r="W7898">
        <v>3</v>
      </c>
      <c r="X7898" t="s">
        <v>3014</v>
      </c>
      <c r="Y7898">
        <v>2</v>
      </c>
      <c r="Z7898">
        <v>726.86121000000003</v>
      </c>
      <c r="AA7898">
        <v>1451.7079000000001</v>
      </c>
      <c r="AB7898">
        <v>50345.7265625</v>
      </c>
      <c r="AC7898">
        <v>-0.81640000000000001</v>
      </c>
      <c r="AD7898">
        <v>-0.28050000000000003</v>
      </c>
      <c r="AE7898">
        <v>-1.0969</v>
      </c>
      <c r="AF7898">
        <v>88.700999999999993</v>
      </c>
      <c r="AG7898">
        <v>1.0915999999999999</v>
      </c>
      <c r="AH7898">
        <v>88.804000000000002</v>
      </c>
      <c r="AI7898">
        <v>0.10261000000000001</v>
      </c>
      <c r="AK7898">
        <v>0.73895430564880404</v>
      </c>
      <c r="AL7898" s="21">
        <v>4.0899000000000003E-5</v>
      </c>
      <c r="AM7898">
        <v>1</v>
      </c>
      <c r="AN7898">
        <v>11494</v>
      </c>
      <c r="AO7898">
        <v>140.24</v>
      </c>
      <c r="AP7898">
        <v>140.24</v>
      </c>
      <c r="AQ7898">
        <v>1</v>
      </c>
      <c r="AR7898">
        <v>15583000</v>
      </c>
    </row>
    <row r="7899" spans="1:44" x14ac:dyDescent="0.25">
      <c r="A7899">
        <v>7897</v>
      </c>
      <c r="B7899" t="s">
        <v>13739</v>
      </c>
      <c r="C7899">
        <v>1783</v>
      </c>
      <c r="D7899">
        <v>1965</v>
      </c>
      <c r="E7899">
        <v>6019</v>
      </c>
      <c r="H7899" t="s">
        <v>13740</v>
      </c>
      <c r="I7899">
        <v>9</v>
      </c>
      <c r="J7899" t="s">
        <v>31890</v>
      </c>
      <c r="K7899" t="s">
        <v>35299</v>
      </c>
      <c r="N7899">
        <v>0</v>
      </c>
      <c r="O7899">
        <v>0</v>
      </c>
      <c r="P7899" t="s">
        <v>13741</v>
      </c>
      <c r="Q7899" t="s">
        <v>13741</v>
      </c>
      <c r="R7899" t="s">
        <v>5171</v>
      </c>
      <c r="S7899" t="s">
        <v>35300</v>
      </c>
      <c r="U7899" t="s">
        <v>31893</v>
      </c>
      <c r="V7899" t="s">
        <v>31896</v>
      </c>
      <c r="W7899">
        <v>3</v>
      </c>
      <c r="X7899" t="s">
        <v>3014</v>
      </c>
      <c r="Y7899">
        <v>2</v>
      </c>
      <c r="Z7899">
        <v>545.7817</v>
      </c>
      <c r="AA7899">
        <v>1089.5488</v>
      </c>
      <c r="AB7899">
        <v>58116.515625</v>
      </c>
      <c r="AC7899">
        <v>-0.85636999999999996</v>
      </c>
      <c r="AD7899">
        <v>0.26833000000000001</v>
      </c>
      <c r="AE7899">
        <v>-0.58804000000000001</v>
      </c>
      <c r="AF7899">
        <v>57.713000000000001</v>
      </c>
      <c r="AG7899">
        <v>1.3391999999999999</v>
      </c>
      <c r="AH7899">
        <v>57.816000000000003</v>
      </c>
      <c r="AI7899">
        <v>0.1026</v>
      </c>
      <c r="AK7899">
        <v>0.73294854164123502</v>
      </c>
      <c r="AL7899">
        <v>4.4339000000000002E-3</v>
      </c>
      <c r="AM7899">
        <v>1</v>
      </c>
      <c r="AN7899">
        <v>6684</v>
      </c>
      <c r="AO7899">
        <v>135.79</v>
      </c>
      <c r="AP7899">
        <v>45.134</v>
      </c>
      <c r="AQ7899">
        <v>1</v>
      </c>
      <c r="AR7899">
        <v>11390000</v>
      </c>
    </row>
    <row r="7900" spans="1:44" x14ac:dyDescent="0.25">
      <c r="A7900">
        <v>7898</v>
      </c>
      <c r="B7900">
        <v>1156</v>
      </c>
      <c r="C7900">
        <v>1784</v>
      </c>
      <c r="D7900">
        <v>1966</v>
      </c>
      <c r="E7900">
        <v>6020</v>
      </c>
      <c r="H7900" t="s">
        <v>13744</v>
      </c>
      <c r="I7900">
        <v>11</v>
      </c>
      <c r="J7900" t="s">
        <v>31890</v>
      </c>
      <c r="K7900" t="s">
        <v>35301</v>
      </c>
      <c r="N7900">
        <v>0</v>
      </c>
      <c r="O7900">
        <v>0</v>
      </c>
      <c r="P7900" t="s">
        <v>6697</v>
      </c>
      <c r="Q7900" t="s">
        <v>6697</v>
      </c>
      <c r="R7900" t="s">
        <v>6697</v>
      </c>
      <c r="S7900" t="s">
        <v>6698</v>
      </c>
      <c r="U7900" t="s">
        <v>31893</v>
      </c>
      <c r="V7900" t="s">
        <v>31894</v>
      </c>
      <c r="W7900">
        <v>1</v>
      </c>
      <c r="X7900" t="s">
        <v>1600</v>
      </c>
      <c r="Y7900">
        <v>2</v>
      </c>
      <c r="Z7900">
        <v>654.81795999999997</v>
      </c>
      <c r="AA7900">
        <v>1307.6214</v>
      </c>
      <c r="AB7900">
        <v>52621.9765625</v>
      </c>
      <c r="AC7900">
        <v>-2.2511999999999999</v>
      </c>
      <c r="AD7900">
        <v>0.66803000000000001</v>
      </c>
      <c r="AE7900">
        <v>-1.5831999999999999</v>
      </c>
      <c r="AF7900">
        <v>107.1</v>
      </c>
      <c r="AG7900">
        <v>0.83682000000000001</v>
      </c>
      <c r="AH7900">
        <v>107.1</v>
      </c>
      <c r="AI7900">
        <v>0</v>
      </c>
      <c r="AK7900">
        <v>0.49519142508506803</v>
      </c>
      <c r="AL7900">
        <v>9.6803999999999998E-4</v>
      </c>
      <c r="AM7900">
        <v>1</v>
      </c>
      <c r="AN7900">
        <v>14532</v>
      </c>
      <c r="AO7900">
        <v>129.16</v>
      </c>
      <c r="AP7900">
        <v>70.48</v>
      </c>
      <c r="AQ7900">
        <v>1</v>
      </c>
      <c r="AR7900">
        <v>4914700</v>
      </c>
    </row>
    <row r="7901" spans="1:44" x14ac:dyDescent="0.25">
      <c r="A7901">
        <v>7899</v>
      </c>
      <c r="B7901">
        <v>1156</v>
      </c>
      <c r="C7901">
        <v>1784</v>
      </c>
      <c r="D7901">
        <v>1966</v>
      </c>
      <c r="E7901">
        <v>6021</v>
      </c>
      <c r="H7901" t="s">
        <v>13744</v>
      </c>
      <c r="I7901">
        <v>11</v>
      </c>
      <c r="J7901" t="s">
        <v>31890</v>
      </c>
      <c r="K7901" t="s">
        <v>35301</v>
      </c>
      <c r="N7901">
        <v>0</v>
      </c>
      <c r="O7901">
        <v>0</v>
      </c>
      <c r="P7901" t="s">
        <v>6697</v>
      </c>
      <c r="Q7901" t="s">
        <v>6697</v>
      </c>
      <c r="R7901" t="s">
        <v>6697</v>
      </c>
      <c r="S7901" t="s">
        <v>6698</v>
      </c>
      <c r="U7901" t="s">
        <v>31893</v>
      </c>
      <c r="V7901" t="s">
        <v>31895</v>
      </c>
      <c r="W7901">
        <v>2</v>
      </c>
      <c r="X7901" t="s">
        <v>3013</v>
      </c>
      <c r="Y7901">
        <v>2</v>
      </c>
      <c r="Z7901">
        <v>654.81795999999997</v>
      </c>
      <c r="AA7901">
        <v>1307.6214</v>
      </c>
      <c r="AB7901">
        <v>54477.6875</v>
      </c>
      <c r="AC7901">
        <v>-1.046</v>
      </c>
      <c r="AD7901">
        <v>0.45055000000000001</v>
      </c>
      <c r="AE7901">
        <v>-0.59545999999999999</v>
      </c>
      <c r="AF7901">
        <v>107.28</v>
      </c>
      <c r="AG7901">
        <v>0.91620999999999997</v>
      </c>
      <c r="AH7901">
        <v>107.04</v>
      </c>
      <c r="AI7901">
        <v>-0.24260999999999999</v>
      </c>
      <c r="AK7901">
        <v>0.71562230587005604</v>
      </c>
      <c r="AL7901">
        <v>2.1056999999999998E-3</v>
      </c>
      <c r="AM7901">
        <v>1</v>
      </c>
      <c r="AN7901">
        <v>13565</v>
      </c>
      <c r="AO7901">
        <v>118.4</v>
      </c>
      <c r="AP7901">
        <v>80.382000000000005</v>
      </c>
      <c r="AQ7901">
        <v>1</v>
      </c>
      <c r="AR7901">
        <v>3903000</v>
      </c>
    </row>
    <row r="7902" spans="1:44" x14ac:dyDescent="0.25">
      <c r="A7902">
        <v>7900</v>
      </c>
      <c r="B7902">
        <v>301</v>
      </c>
      <c r="C7902">
        <v>1785</v>
      </c>
      <c r="D7902">
        <v>1967</v>
      </c>
      <c r="E7902">
        <v>6022</v>
      </c>
      <c r="H7902" t="s">
        <v>13747</v>
      </c>
      <c r="I7902">
        <v>11</v>
      </c>
      <c r="J7902" t="s">
        <v>31890</v>
      </c>
      <c r="K7902" t="s">
        <v>35302</v>
      </c>
      <c r="N7902">
        <v>0</v>
      </c>
      <c r="O7902">
        <v>0</v>
      </c>
      <c r="P7902" t="s">
        <v>4098</v>
      </c>
      <c r="Q7902" t="s">
        <v>4098</v>
      </c>
      <c r="R7902" t="s">
        <v>4098</v>
      </c>
      <c r="S7902" t="s">
        <v>4099</v>
      </c>
      <c r="U7902" t="s">
        <v>31893</v>
      </c>
      <c r="V7902" t="s">
        <v>31894</v>
      </c>
      <c r="W7902">
        <v>1</v>
      </c>
      <c r="X7902" t="s">
        <v>1600</v>
      </c>
      <c r="Y7902">
        <v>2</v>
      </c>
      <c r="Z7902">
        <v>611.82101999999998</v>
      </c>
      <c r="AA7902">
        <v>1221.6275000000001</v>
      </c>
      <c r="AB7902">
        <v>55233.921875</v>
      </c>
      <c r="AC7902">
        <v>-2.4832999999999998</v>
      </c>
      <c r="AD7902">
        <v>0.67074</v>
      </c>
      <c r="AE7902">
        <v>-1.8125</v>
      </c>
      <c r="AF7902">
        <v>51.658000000000001</v>
      </c>
      <c r="AG7902">
        <v>0.63409000000000004</v>
      </c>
      <c r="AH7902">
        <v>51.658000000000001</v>
      </c>
      <c r="AI7902">
        <v>0</v>
      </c>
      <c r="AK7902">
        <v>0.68038904666900601</v>
      </c>
      <c r="AL7902">
        <v>0.49463000000000001</v>
      </c>
      <c r="AM7902">
        <v>1</v>
      </c>
      <c r="AN7902">
        <v>5753</v>
      </c>
      <c r="AO7902">
        <v>48.283999999999999</v>
      </c>
      <c r="AP7902">
        <v>48.283999999999999</v>
      </c>
      <c r="AQ7902">
        <v>1</v>
      </c>
      <c r="AR7902">
        <v>4351500</v>
      </c>
    </row>
    <row r="7903" spans="1:44" x14ac:dyDescent="0.25">
      <c r="A7903">
        <v>7901</v>
      </c>
      <c r="B7903">
        <v>301</v>
      </c>
      <c r="C7903">
        <v>1785</v>
      </c>
      <c r="D7903">
        <v>1967</v>
      </c>
      <c r="E7903">
        <v>6023</v>
      </c>
      <c r="H7903" t="s">
        <v>13747</v>
      </c>
      <c r="I7903">
        <v>11</v>
      </c>
      <c r="J7903" t="s">
        <v>31890</v>
      </c>
      <c r="K7903" t="s">
        <v>35302</v>
      </c>
      <c r="N7903">
        <v>0</v>
      </c>
      <c r="O7903">
        <v>0</v>
      </c>
      <c r="P7903" t="s">
        <v>4098</v>
      </c>
      <c r="Q7903" t="s">
        <v>4098</v>
      </c>
      <c r="R7903" t="s">
        <v>4098</v>
      </c>
      <c r="S7903" t="s">
        <v>4099</v>
      </c>
      <c r="U7903" t="s">
        <v>31893</v>
      </c>
      <c r="V7903" t="s">
        <v>31895</v>
      </c>
      <c r="W7903">
        <v>2</v>
      </c>
      <c r="X7903" t="s">
        <v>3013</v>
      </c>
      <c r="Y7903">
        <v>2</v>
      </c>
      <c r="Z7903">
        <v>611.82101999999998</v>
      </c>
      <c r="AA7903">
        <v>1221.6275000000001</v>
      </c>
      <c r="AB7903">
        <v>55614.3671875</v>
      </c>
      <c r="AC7903">
        <v>-0.85445000000000004</v>
      </c>
      <c r="AD7903">
        <v>0.52453000000000005</v>
      </c>
      <c r="AE7903">
        <v>-0.32991999999999999</v>
      </c>
      <c r="AF7903">
        <v>51.962000000000003</v>
      </c>
      <c r="AG7903">
        <v>0.57111999999999996</v>
      </c>
      <c r="AH7903">
        <v>51.62</v>
      </c>
      <c r="AI7903">
        <v>-0.34277999999999997</v>
      </c>
      <c r="AK7903">
        <v>0.77912724018096902</v>
      </c>
      <c r="AL7903">
        <v>0.26798</v>
      </c>
      <c r="AM7903">
        <v>1</v>
      </c>
      <c r="AN7903">
        <v>5418</v>
      </c>
      <c r="AO7903">
        <v>60.433999999999997</v>
      </c>
      <c r="AP7903">
        <v>41.688000000000002</v>
      </c>
      <c r="AQ7903">
        <v>1</v>
      </c>
      <c r="AR7903">
        <v>3425900</v>
      </c>
    </row>
    <row r="7904" spans="1:44" x14ac:dyDescent="0.25">
      <c r="A7904">
        <v>7902</v>
      </c>
      <c r="B7904">
        <v>301</v>
      </c>
      <c r="C7904">
        <v>1785</v>
      </c>
      <c r="D7904">
        <v>1967</v>
      </c>
      <c r="E7904">
        <v>6024</v>
      </c>
      <c r="H7904" t="s">
        <v>13747</v>
      </c>
      <c r="I7904">
        <v>11</v>
      </c>
      <c r="J7904" t="s">
        <v>31890</v>
      </c>
      <c r="K7904" t="s">
        <v>35302</v>
      </c>
      <c r="N7904">
        <v>0</v>
      </c>
      <c r="O7904">
        <v>0</v>
      </c>
      <c r="P7904" t="s">
        <v>4098</v>
      </c>
      <c r="Q7904" t="s">
        <v>4098</v>
      </c>
      <c r="R7904" t="s">
        <v>4098</v>
      </c>
      <c r="S7904" t="s">
        <v>4099</v>
      </c>
      <c r="U7904" t="s">
        <v>31893</v>
      </c>
      <c r="V7904" t="s">
        <v>31896</v>
      </c>
      <c r="W7904">
        <v>3</v>
      </c>
      <c r="X7904" t="s">
        <v>3014</v>
      </c>
      <c r="Y7904">
        <v>2</v>
      </c>
      <c r="Z7904">
        <v>611.82101999999998</v>
      </c>
      <c r="AA7904">
        <v>1221.6275000000001</v>
      </c>
      <c r="AB7904">
        <v>54687.09765625</v>
      </c>
      <c r="AC7904">
        <v>-1.1335999999999999</v>
      </c>
      <c r="AD7904">
        <v>-0.30241000000000001</v>
      </c>
      <c r="AE7904">
        <v>-1.4359999999999999</v>
      </c>
      <c r="AF7904">
        <v>51.442999999999998</v>
      </c>
      <c r="AG7904">
        <v>0.50178</v>
      </c>
      <c r="AH7904">
        <v>51.545000000000002</v>
      </c>
      <c r="AI7904">
        <v>0.1026</v>
      </c>
      <c r="AK7904">
        <v>0.47102311253547702</v>
      </c>
      <c r="AL7904">
        <v>0.10022</v>
      </c>
      <c r="AM7904">
        <v>1</v>
      </c>
      <c r="AN7904">
        <v>5724</v>
      </c>
      <c r="AO7904">
        <v>69.671999999999997</v>
      </c>
      <c r="AP7904">
        <v>20.690999999999999</v>
      </c>
      <c r="AQ7904">
        <v>1</v>
      </c>
      <c r="AR7904">
        <v>2169700</v>
      </c>
    </row>
    <row r="7905" spans="1:44" x14ac:dyDescent="0.25">
      <c r="A7905">
        <v>7903</v>
      </c>
      <c r="B7905">
        <v>301</v>
      </c>
      <c r="C7905">
        <v>1785</v>
      </c>
      <c r="D7905">
        <v>1967</v>
      </c>
      <c r="H7905" t="s">
        <v>13747</v>
      </c>
      <c r="I7905">
        <v>11</v>
      </c>
      <c r="J7905" t="s">
        <v>31890</v>
      </c>
      <c r="N7905">
        <v>0</v>
      </c>
      <c r="O7905">
        <v>0</v>
      </c>
      <c r="P7905" t="s">
        <v>4098</v>
      </c>
      <c r="Q7905" t="s">
        <v>4098</v>
      </c>
      <c r="R7905" t="s">
        <v>4098</v>
      </c>
      <c r="S7905" t="s">
        <v>4099</v>
      </c>
      <c r="U7905" t="s">
        <v>31898</v>
      </c>
      <c r="V7905" t="s">
        <v>31901</v>
      </c>
      <c r="W7905">
        <v>4</v>
      </c>
      <c r="X7905" t="s">
        <v>3010</v>
      </c>
      <c r="Y7905">
        <v>2</v>
      </c>
      <c r="Z7905">
        <v>611.82101999999998</v>
      </c>
      <c r="AA7905">
        <v>1221.6275000000001</v>
      </c>
      <c r="AB7905" t="s">
        <v>9099</v>
      </c>
      <c r="AC7905">
        <v>-0.68454999999999999</v>
      </c>
      <c r="AD7905">
        <v>2.5341999999999998</v>
      </c>
      <c r="AE7905">
        <v>1.8495999999999999</v>
      </c>
      <c r="AF7905">
        <v>53.036000000000001</v>
      </c>
      <c r="AG7905">
        <v>0.12489</v>
      </c>
      <c r="AH7905">
        <v>53.137</v>
      </c>
      <c r="AI7905">
        <v>0.10051</v>
      </c>
      <c r="AJ7905">
        <v>1.5916999999999999</v>
      </c>
      <c r="AK7905" t="s">
        <v>9099</v>
      </c>
      <c r="AL7905">
        <v>1</v>
      </c>
      <c r="AM7905">
        <v>0</v>
      </c>
      <c r="AO7905" t="s">
        <v>9099</v>
      </c>
      <c r="AP7905" t="s">
        <v>9099</v>
      </c>
      <c r="AQ7905">
        <v>0</v>
      </c>
      <c r="AR7905">
        <v>453790</v>
      </c>
    </row>
    <row r="7906" spans="1:44" x14ac:dyDescent="0.25">
      <c r="A7906">
        <v>7904</v>
      </c>
      <c r="B7906">
        <v>370</v>
      </c>
      <c r="C7906">
        <v>1786</v>
      </c>
      <c r="D7906">
        <v>1968</v>
      </c>
      <c r="E7906">
        <v>6025</v>
      </c>
      <c r="H7906" t="s">
        <v>13748</v>
      </c>
      <c r="I7906">
        <v>14</v>
      </c>
      <c r="J7906" t="s">
        <v>31890</v>
      </c>
      <c r="K7906" t="s">
        <v>35303</v>
      </c>
      <c r="N7906">
        <v>0</v>
      </c>
      <c r="O7906">
        <v>0</v>
      </c>
      <c r="P7906" t="s">
        <v>4315</v>
      </c>
      <c r="Q7906" t="s">
        <v>9713</v>
      </c>
      <c r="R7906" t="s">
        <v>9713</v>
      </c>
      <c r="S7906" t="s">
        <v>4317</v>
      </c>
      <c r="U7906" t="s">
        <v>31893</v>
      </c>
      <c r="V7906" t="s">
        <v>31896</v>
      </c>
      <c r="W7906">
        <v>3</v>
      </c>
      <c r="X7906" t="s">
        <v>3014</v>
      </c>
      <c r="Y7906">
        <v>2</v>
      </c>
      <c r="Z7906">
        <v>809.40958000000001</v>
      </c>
      <c r="AA7906">
        <v>1616.8045999999999</v>
      </c>
      <c r="AB7906">
        <v>47300.921875</v>
      </c>
      <c r="AC7906">
        <v>0.17046</v>
      </c>
      <c r="AD7906">
        <v>-0.39957999999999999</v>
      </c>
      <c r="AE7906">
        <v>-0.22911999999999999</v>
      </c>
      <c r="AF7906">
        <v>31.565000000000001</v>
      </c>
      <c r="AG7906">
        <v>0.60872000000000004</v>
      </c>
      <c r="AH7906">
        <v>31.567</v>
      </c>
      <c r="AI7906">
        <v>2.3746000000000001E-3</v>
      </c>
      <c r="AK7906">
        <v>0.84178745746612504</v>
      </c>
      <c r="AL7906">
        <v>7.2722999999999998E-3</v>
      </c>
      <c r="AM7906">
        <v>1</v>
      </c>
      <c r="AN7906">
        <v>2689</v>
      </c>
      <c r="AO7906">
        <v>104.59</v>
      </c>
      <c r="AP7906">
        <v>104.59</v>
      </c>
      <c r="AQ7906">
        <v>1</v>
      </c>
      <c r="AR7906">
        <v>6820000</v>
      </c>
    </row>
    <row r="7907" spans="1:44" x14ac:dyDescent="0.25">
      <c r="A7907">
        <v>7905</v>
      </c>
      <c r="B7907">
        <v>1132</v>
      </c>
      <c r="C7907">
        <v>1787</v>
      </c>
      <c r="D7907">
        <v>1969</v>
      </c>
      <c r="E7907">
        <v>6026</v>
      </c>
      <c r="H7907" t="s">
        <v>13751</v>
      </c>
      <c r="I7907">
        <v>14</v>
      </c>
      <c r="J7907" t="s">
        <v>31890</v>
      </c>
      <c r="K7907" t="s">
        <v>35304</v>
      </c>
      <c r="N7907">
        <v>0</v>
      </c>
      <c r="O7907">
        <v>0</v>
      </c>
      <c r="P7907" t="s">
        <v>6623</v>
      </c>
      <c r="Q7907" t="s">
        <v>6623</v>
      </c>
      <c r="R7907" t="s">
        <v>6623</v>
      </c>
      <c r="S7907" t="s">
        <v>6624</v>
      </c>
      <c r="U7907" t="s">
        <v>31893</v>
      </c>
      <c r="V7907" t="s">
        <v>31894</v>
      </c>
      <c r="W7907">
        <v>1</v>
      </c>
      <c r="X7907" t="s">
        <v>1600</v>
      </c>
      <c r="Y7907">
        <v>2</v>
      </c>
      <c r="Z7907">
        <v>717.83336999999995</v>
      </c>
      <c r="AA7907">
        <v>1433.6522</v>
      </c>
      <c r="AB7907">
        <v>48895.96484375</v>
      </c>
      <c r="AC7907">
        <v>-1.7076</v>
      </c>
      <c r="AD7907">
        <v>0.15651000000000001</v>
      </c>
      <c r="AE7907">
        <v>-1.5510999999999999</v>
      </c>
      <c r="AF7907">
        <v>32.029000000000003</v>
      </c>
      <c r="AG7907">
        <v>0.61231000000000002</v>
      </c>
      <c r="AH7907">
        <v>32.029000000000003</v>
      </c>
      <c r="AI7907">
        <v>0</v>
      </c>
      <c r="AK7907">
        <v>0.91980314254760698</v>
      </c>
      <c r="AL7907" s="21">
        <v>1.1655999999999999E-6</v>
      </c>
      <c r="AM7907">
        <v>1</v>
      </c>
      <c r="AN7907">
        <v>2665</v>
      </c>
      <c r="AO7907">
        <v>142.91</v>
      </c>
      <c r="AP7907">
        <v>142.91</v>
      </c>
      <c r="AQ7907">
        <v>1</v>
      </c>
      <c r="AR7907">
        <v>1621000</v>
      </c>
    </row>
    <row r="7908" spans="1:44" x14ac:dyDescent="0.25">
      <c r="A7908">
        <v>7906</v>
      </c>
      <c r="B7908">
        <v>1132</v>
      </c>
      <c r="C7908">
        <v>1787</v>
      </c>
      <c r="D7908">
        <v>1969</v>
      </c>
      <c r="E7908">
        <v>6027</v>
      </c>
      <c r="H7908" t="s">
        <v>13751</v>
      </c>
      <c r="I7908">
        <v>14</v>
      </c>
      <c r="J7908" t="s">
        <v>31890</v>
      </c>
      <c r="K7908" t="s">
        <v>35304</v>
      </c>
      <c r="N7908">
        <v>0</v>
      </c>
      <c r="O7908">
        <v>0</v>
      </c>
      <c r="P7908" t="s">
        <v>6623</v>
      </c>
      <c r="Q7908" t="s">
        <v>6623</v>
      </c>
      <c r="R7908" t="s">
        <v>6623</v>
      </c>
      <c r="S7908" t="s">
        <v>6624</v>
      </c>
      <c r="U7908" t="s">
        <v>31893</v>
      </c>
      <c r="V7908" t="s">
        <v>31895</v>
      </c>
      <c r="W7908">
        <v>2</v>
      </c>
      <c r="X7908" t="s">
        <v>3013</v>
      </c>
      <c r="Y7908">
        <v>2</v>
      </c>
      <c r="Z7908">
        <v>717.83336999999995</v>
      </c>
      <c r="AA7908">
        <v>1433.6522</v>
      </c>
      <c r="AB7908">
        <v>51113.8671875</v>
      </c>
      <c r="AC7908">
        <v>-0.83509999999999995</v>
      </c>
      <c r="AD7908">
        <v>-0.40009</v>
      </c>
      <c r="AE7908">
        <v>-1.2352000000000001</v>
      </c>
      <c r="AF7908">
        <v>32.216000000000001</v>
      </c>
      <c r="AG7908">
        <v>0.65542</v>
      </c>
      <c r="AH7908">
        <v>31.972999999999999</v>
      </c>
      <c r="AI7908">
        <v>-0.24260999999999999</v>
      </c>
      <c r="AK7908">
        <v>0.96541041135787997</v>
      </c>
      <c r="AL7908" s="21">
        <v>2.7338999999999998E-9</v>
      </c>
      <c r="AM7908">
        <v>1</v>
      </c>
      <c r="AN7908">
        <v>2585</v>
      </c>
      <c r="AO7908">
        <v>160.22</v>
      </c>
      <c r="AP7908">
        <v>160.22</v>
      </c>
      <c r="AQ7908">
        <v>1</v>
      </c>
      <c r="AR7908">
        <v>2137000</v>
      </c>
    </row>
    <row r="7909" spans="1:44" x14ac:dyDescent="0.25">
      <c r="A7909">
        <v>7907</v>
      </c>
      <c r="B7909">
        <v>277</v>
      </c>
      <c r="C7909">
        <v>1788</v>
      </c>
      <c r="D7909">
        <v>1970</v>
      </c>
      <c r="E7909">
        <v>6028</v>
      </c>
      <c r="H7909" t="s">
        <v>13754</v>
      </c>
      <c r="I7909">
        <v>12</v>
      </c>
      <c r="J7909" t="s">
        <v>31890</v>
      </c>
      <c r="K7909" t="s">
        <v>35305</v>
      </c>
      <c r="N7909">
        <v>0</v>
      </c>
      <c r="O7909">
        <v>0</v>
      </c>
      <c r="P7909" t="s">
        <v>4026</v>
      </c>
      <c r="Q7909" t="s">
        <v>4026</v>
      </c>
      <c r="R7909" t="s">
        <v>4026</v>
      </c>
      <c r="S7909" t="s">
        <v>4027</v>
      </c>
      <c r="U7909" t="s">
        <v>31893</v>
      </c>
      <c r="V7909" t="s">
        <v>31894</v>
      </c>
      <c r="W7909">
        <v>1</v>
      </c>
      <c r="X7909" t="s">
        <v>1600</v>
      </c>
      <c r="Y7909">
        <v>2</v>
      </c>
      <c r="Z7909">
        <v>741.34337000000005</v>
      </c>
      <c r="AA7909">
        <v>1480.6722</v>
      </c>
      <c r="AB7909">
        <v>50302.20703125</v>
      </c>
      <c r="AC7909">
        <v>-1.3552</v>
      </c>
      <c r="AD7909">
        <v>0.27779999999999999</v>
      </c>
      <c r="AE7909">
        <v>-1.0773999999999999</v>
      </c>
      <c r="AF7909">
        <v>74.335999999999999</v>
      </c>
      <c r="AG7909">
        <v>0.79305000000000003</v>
      </c>
      <c r="AH7909">
        <v>74.335999999999999</v>
      </c>
      <c r="AI7909">
        <v>0</v>
      </c>
      <c r="AK7909">
        <v>0.71967184543609597</v>
      </c>
      <c r="AL7909">
        <v>0.53186</v>
      </c>
      <c r="AM7909">
        <v>1</v>
      </c>
      <c r="AN7909">
        <v>9379</v>
      </c>
      <c r="AO7909">
        <v>45.829000000000001</v>
      </c>
      <c r="AP7909">
        <v>45.829000000000001</v>
      </c>
      <c r="AQ7909">
        <v>1</v>
      </c>
      <c r="AR7909">
        <v>6446600</v>
      </c>
    </row>
    <row r="7910" spans="1:44" x14ac:dyDescent="0.25">
      <c r="A7910">
        <v>7908</v>
      </c>
      <c r="B7910">
        <v>277</v>
      </c>
      <c r="C7910">
        <v>1788</v>
      </c>
      <c r="D7910">
        <v>1970</v>
      </c>
      <c r="E7910">
        <v>6029</v>
      </c>
      <c r="H7910" t="s">
        <v>13754</v>
      </c>
      <c r="I7910">
        <v>12</v>
      </c>
      <c r="J7910" t="s">
        <v>31890</v>
      </c>
      <c r="K7910" t="s">
        <v>35305</v>
      </c>
      <c r="N7910">
        <v>0</v>
      </c>
      <c r="O7910">
        <v>0</v>
      </c>
      <c r="P7910" t="s">
        <v>4026</v>
      </c>
      <c r="Q7910" t="s">
        <v>4026</v>
      </c>
      <c r="R7910" t="s">
        <v>4026</v>
      </c>
      <c r="S7910" t="s">
        <v>4027</v>
      </c>
      <c r="U7910" t="s">
        <v>31893</v>
      </c>
      <c r="V7910" t="s">
        <v>31895</v>
      </c>
      <c r="W7910">
        <v>2</v>
      </c>
      <c r="X7910" t="s">
        <v>3013</v>
      </c>
      <c r="Y7910">
        <v>2</v>
      </c>
      <c r="Z7910">
        <v>741.34337000000005</v>
      </c>
      <c r="AA7910">
        <v>1480.6722</v>
      </c>
      <c r="AB7910">
        <v>49862.875</v>
      </c>
      <c r="AC7910">
        <v>-0.25658999999999998</v>
      </c>
      <c r="AD7910">
        <v>9.7893000000000008E-3</v>
      </c>
      <c r="AE7910">
        <v>-0.24679999999999999</v>
      </c>
      <c r="AF7910">
        <v>74.534999999999997</v>
      </c>
      <c r="AG7910">
        <v>0.89502000000000004</v>
      </c>
      <c r="AH7910">
        <v>74.292000000000002</v>
      </c>
      <c r="AI7910">
        <v>-0.24260999999999999</v>
      </c>
      <c r="AK7910">
        <v>0.91252374649047896</v>
      </c>
      <c r="AL7910">
        <v>0.96131</v>
      </c>
      <c r="AM7910">
        <v>1</v>
      </c>
      <c r="AN7910">
        <v>8777</v>
      </c>
      <c r="AO7910">
        <v>29.936</v>
      </c>
      <c r="AP7910">
        <v>29.936</v>
      </c>
      <c r="AQ7910">
        <v>1</v>
      </c>
      <c r="AR7910">
        <v>4774000</v>
      </c>
    </row>
    <row r="7911" spans="1:44" x14ac:dyDescent="0.25">
      <c r="A7911">
        <v>7909</v>
      </c>
      <c r="B7911">
        <v>277</v>
      </c>
      <c r="C7911">
        <v>1788</v>
      </c>
      <c r="D7911">
        <v>1970</v>
      </c>
      <c r="E7911">
        <v>6030</v>
      </c>
      <c r="H7911" t="s">
        <v>13754</v>
      </c>
      <c r="I7911">
        <v>12</v>
      </c>
      <c r="J7911" t="s">
        <v>31890</v>
      </c>
      <c r="K7911" t="s">
        <v>35305</v>
      </c>
      <c r="N7911">
        <v>0</v>
      </c>
      <c r="O7911">
        <v>0</v>
      </c>
      <c r="P7911" t="s">
        <v>4026</v>
      </c>
      <c r="Q7911" t="s">
        <v>4026</v>
      </c>
      <c r="R7911" t="s">
        <v>4026</v>
      </c>
      <c r="S7911" t="s">
        <v>4027</v>
      </c>
      <c r="U7911" t="s">
        <v>31893</v>
      </c>
      <c r="V7911" t="s">
        <v>31901</v>
      </c>
      <c r="W7911">
        <v>4</v>
      </c>
      <c r="X7911" t="s">
        <v>3010</v>
      </c>
      <c r="Y7911">
        <v>2</v>
      </c>
      <c r="Z7911">
        <v>741.34337000000005</v>
      </c>
      <c r="AA7911">
        <v>1480.6722</v>
      </c>
      <c r="AB7911">
        <v>50356.421875</v>
      </c>
      <c r="AC7911">
        <v>-0.57613000000000003</v>
      </c>
      <c r="AD7911">
        <v>-0.19220000000000001</v>
      </c>
      <c r="AE7911">
        <v>-0.76832999999999996</v>
      </c>
      <c r="AF7911">
        <v>74.328000000000003</v>
      </c>
      <c r="AG7911">
        <v>0.90478999999999998</v>
      </c>
      <c r="AH7911">
        <v>74.227999999999994</v>
      </c>
      <c r="AI7911">
        <v>-9.9990999999999997E-2</v>
      </c>
      <c r="AK7911">
        <v>0.868094682693481</v>
      </c>
      <c r="AL7911">
        <v>0.10691000000000001</v>
      </c>
      <c r="AM7911">
        <v>1</v>
      </c>
      <c r="AN7911">
        <v>9441</v>
      </c>
      <c r="AO7911">
        <v>68.355000000000004</v>
      </c>
      <c r="AP7911">
        <v>68.355000000000004</v>
      </c>
      <c r="AQ7911">
        <v>1</v>
      </c>
      <c r="AR7911">
        <v>5533300</v>
      </c>
    </row>
    <row r="7912" spans="1:44" x14ac:dyDescent="0.25">
      <c r="A7912">
        <v>7910</v>
      </c>
      <c r="B7912">
        <v>277</v>
      </c>
      <c r="C7912">
        <v>1788</v>
      </c>
      <c r="D7912">
        <v>1970</v>
      </c>
      <c r="E7912">
        <v>6031</v>
      </c>
      <c r="H7912" t="s">
        <v>13754</v>
      </c>
      <c r="I7912">
        <v>12</v>
      </c>
      <c r="J7912" t="s">
        <v>31890</v>
      </c>
      <c r="K7912" t="s">
        <v>35305</v>
      </c>
      <c r="N7912">
        <v>0</v>
      </c>
      <c r="O7912">
        <v>0</v>
      </c>
      <c r="P7912" t="s">
        <v>4026</v>
      </c>
      <c r="Q7912" t="s">
        <v>4026</v>
      </c>
      <c r="R7912" t="s">
        <v>4026</v>
      </c>
      <c r="S7912" t="s">
        <v>4027</v>
      </c>
      <c r="U7912" t="s">
        <v>31893</v>
      </c>
      <c r="V7912" t="s">
        <v>31902</v>
      </c>
      <c r="W7912">
        <v>5</v>
      </c>
      <c r="X7912" t="s">
        <v>3011</v>
      </c>
      <c r="Y7912">
        <v>2</v>
      </c>
      <c r="Z7912">
        <v>741.34337000000005</v>
      </c>
      <c r="AA7912">
        <v>1480.6722</v>
      </c>
      <c r="AB7912">
        <v>50140.71875</v>
      </c>
      <c r="AC7912">
        <v>-0.67379</v>
      </c>
      <c r="AD7912">
        <v>0.2172</v>
      </c>
      <c r="AE7912">
        <v>-0.45659</v>
      </c>
      <c r="AF7912">
        <v>74.566000000000003</v>
      </c>
      <c r="AG7912">
        <v>1.1601999999999999</v>
      </c>
      <c r="AH7912">
        <v>74.215000000000003</v>
      </c>
      <c r="AI7912">
        <v>-0.35089999999999999</v>
      </c>
      <c r="AK7912">
        <v>0.97257411479949996</v>
      </c>
      <c r="AL7912">
        <v>7.6677999999999996E-2</v>
      </c>
      <c r="AM7912">
        <v>1</v>
      </c>
      <c r="AN7912">
        <v>8515</v>
      </c>
      <c r="AO7912">
        <v>72.652000000000001</v>
      </c>
      <c r="AP7912">
        <v>72.652000000000001</v>
      </c>
      <c r="AQ7912">
        <v>1</v>
      </c>
      <c r="AR7912">
        <v>8206900</v>
      </c>
    </row>
    <row r="7913" spans="1:44" x14ac:dyDescent="0.25">
      <c r="A7913">
        <v>7911</v>
      </c>
      <c r="B7913">
        <v>277</v>
      </c>
      <c r="C7913">
        <v>1788</v>
      </c>
      <c r="D7913">
        <v>1970</v>
      </c>
      <c r="E7913">
        <v>6032</v>
      </c>
      <c r="H7913" t="s">
        <v>13754</v>
      </c>
      <c r="I7913">
        <v>12</v>
      </c>
      <c r="J7913" t="s">
        <v>31890</v>
      </c>
      <c r="K7913" t="s">
        <v>35305</v>
      </c>
      <c r="N7913">
        <v>0</v>
      </c>
      <c r="O7913">
        <v>0</v>
      </c>
      <c r="P7913" t="s">
        <v>4026</v>
      </c>
      <c r="Q7913" t="s">
        <v>4026</v>
      </c>
      <c r="R7913" t="s">
        <v>4026</v>
      </c>
      <c r="S7913" t="s">
        <v>4027</v>
      </c>
      <c r="U7913" t="s">
        <v>31893</v>
      </c>
      <c r="V7913" t="s">
        <v>31897</v>
      </c>
      <c r="W7913">
        <v>6</v>
      </c>
      <c r="X7913" t="s">
        <v>3012</v>
      </c>
      <c r="Y7913">
        <v>2</v>
      </c>
      <c r="Z7913">
        <v>741.34337000000005</v>
      </c>
      <c r="AA7913">
        <v>1480.6722</v>
      </c>
      <c r="AB7913">
        <v>49034.59765625</v>
      </c>
      <c r="AC7913">
        <v>-0.64588999999999996</v>
      </c>
      <c r="AD7913">
        <v>0.15129999999999999</v>
      </c>
      <c r="AE7913">
        <v>-0.49459999999999998</v>
      </c>
      <c r="AF7913">
        <v>74.045000000000002</v>
      </c>
      <c r="AG7913">
        <v>0.77932999999999997</v>
      </c>
      <c r="AH7913">
        <v>74.298000000000002</v>
      </c>
      <c r="AI7913">
        <v>0.25295000000000001</v>
      </c>
      <c r="AK7913">
        <v>0.88799631595611594</v>
      </c>
      <c r="AL7913">
        <v>0.54256000000000004</v>
      </c>
      <c r="AM7913">
        <v>1</v>
      </c>
      <c r="AN7913">
        <v>9713</v>
      </c>
      <c r="AO7913">
        <v>45.433</v>
      </c>
      <c r="AP7913">
        <v>38.956000000000003</v>
      </c>
      <c r="AQ7913">
        <v>1</v>
      </c>
      <c r="AR7913">
        <v>4986200</v>
      </c>
    </row>
    <row r="7914" spans="1:44" x14ac:dyDescent="0.25">
      <c r="A7914">
        <v>7912</v>
      </c>
      <c r="B7914">
        <v>1725</v>
      </c>
      <c r="C7914">
        <v>1789</v>
      </c>
      <c r="D7914">
        <v>1971</v>
      </c>
      <c r="E7914">
        <v>6033</v>
      </c>
      <c r="H7914" t="s">
        <v>13758</v>
      </c>
      <c r="I7914">
        <v>15</v>
      </c>
      <c r="J7914" t="s">
        <v>31890</v>
      </c>
      <c r="K7914" t="s">
        <v>35306</v>
      </c>
      <c r="N7914">
        <v>0</v>
      </c>
      <c r="O7914">
        <v>0</v>
      </c>
      <c r="P7914" t="s">
        <v>8400</v>
      </c>
      <c r="Q7914" t="s">
        <v>8400</v>
      </c>
      <c r="R7914" t="s">
        <v>8400</v>
      </c>
      <c r="S7914" t="s">
        <v>8401</v>
      </c>
      <c r="U7914" t="s">
        <v>31893</v>
      </c>
      <c r="V7914" t="s">
        <v>31894</v>
      </c>
      <c r="W7914">
        <v>1</v>
      </c>
      <c r="X7914" t="s">
        <v>1600</v>
      </c>
      <c r="Y7914">
        <v>2</v>
      </c>
      <c r="Z7914">
        <v>853.85176999999999</v>
      </c>
      <c r="AA7914">
        <v>1705.6890000000001</v>
      </c>
      <c r="AB7914">
        <v>45599.50390625</v>
      </c>
      <c r="AC7914">
        <v>-1.6068</v>
      </c>
      <c r="AD7914">
        <v>0.58084000000000002</v>
      </c>
      <c r="AE7914">
        <v>-1.026</v>
      </c>
      <c r="AF7914">
        <v>62.122999999999998</v>
      </c>
      <c r="AG7914">
        <v>0.95781000000000005</v>
      </c>
      <c r="AH7914">
        <v>62.122999999999998</v>
      </c>
      <c r="AI7914">
        <v>0</v>
      </c>
      <c r="AK7914">
        <v>0.89859157800674405</v>
      </c>
      <c r="AL7914" s="21">
        <v>1.9615E-15</v>
      </c>
      <c r="AM7914">
        <v>1</v>
      </c>
      <c r="AN7914">
        <v>7441</v>
      </c>
      <c r="AO7914">
        <v>201.48</v>
      </c>
      <c r="AP7914">
        <v>201.48</v>
      </c>
      <c r="AQ7914">
        <v>1</v>
      </c>
      <c r="AR7914">
        <v>5426900</v>
      </c>
    </row>
    <row r="7915" spans="1:44" x14ac:dyDescent="0.25">
      <c r="A7915">
        <v>7913</v>
      </c>
      <c r="B7915">
        <v>1725</v>
      </c>
      <c r="C7915">
        <v>1789</v>
      </c>
      <c r="D7915">
        <v>1971</v>
      </c>
      <c r="E7915">
        <v>6034</v>
      </c>
      <c r="H7915" t="s">
        <v>13758</v>
      </c>
      <c r="I7915">
        <v>15</v>
      </c>
      <c r="J7915" t="s">
        <v>31890</v>
      </c>
      <c r="K7915" t="s">
        <v>35306</v>
      </c>
      <c r="N7915">
        <v>0</v>
      </c>
      <c r="O7915">
        <v>0</v>
      </c>
      <c r="P7915" t="s">
        <v>8400</v>
      </c>
      <c r="Q7915" t="s">
        <v>8400</v>
      </c>
      <c r="R7915" t="s">
        <v>8400</v>
      </c>
      <c r="S7915" t="s">
        <v>8401</v>
      </c>
      <c r="U7915" t="s">
        <v>31893</v>
      </c>
      <c r="V7915" t="s">
        <v>31895</v>
      </c>
      <c r="W7915">
        <v>2</v>
      </c>
      <c r="X7915" t="s">
        <v>3013</v>
      </c>
      <c r="Y7915">
        <v>2</v>
      </c>
      <c r="Z7915">
        <v>853.85176999999999</v>
      </c>
      <c r="AA7915">
        <v>1705.6890000000001</v>
      </c>
      <c r="AB7915">
        <v>45256.82421875</v>
      </c>
      <c r="AC7915">
        <v>6.7910999999999999E-2</v>
      </c>
      <c r="AD7915">
        <v>0.13403000000000001</v>
      </c>
      <c r="AE7915">
        <v>0.20194000000000001</v>
      </c>
      <c r="AF7915">
        <v>62.322000000000003</v>
      </c>
      <c r="AG7915">
        <v>0.96762000000000004</v>
      </c>
      <c r="AH7915">
        <v>61.978999999999999</v>
      </c>
      <c r="AI7915">
        <v>-0.34277999999999997</v>
      </c>
      <c r="AK7915">
        <v>0.92603778839111295</v>
      </c>
      <c r="AL7915" s="21">
        <v>5.0989999999999998E-6</v>
      </c>
      <c r="AM7915">
        <v>1</v>
      </c>
      <c r="AN7915">
        <v>6977</v>
      </c>
      <c r="AO7915">
        <v>136.99</v>
      </c>
      <c r="AP7915">
        <v>136.99</v>
      </c>
      <c r="AQ7915">
        <v>1</v>
      </c>
      <c r="AR7915">
        <v>5394700</v>
      </c>
    </row>
    <row r="7916" spans="1:44" x14ac:dyDescent="0.25">
      <c r="A7916">
        <v>7914</v>
      </c>
      <c r="B7916">
        <v>1725</v>
      </c>
      <c r="C7916">
        <v>1789</v>
      </c>
      <c r="D7916">
        <v>1972</v>
      </c>
      <c r="E7916">
        <v>6035</v>
      </c>
      <c r="G7916">
        <v>848</v>
      </c>
      <c r="H7916" t="s">
        <v>13758</v>
      </c>
      <c r="I7916">
        <v>15</v>
      </c>
      <c r="J7916" t="s">
        <v>31868</v>
      </c>
      <c r="K7916" t="s">
        <v>35307</v>
      </c>
      <c r="L7916" t="s">
        <v>35308</v>
      </c>
      <c r="M7916" t="s">
        <v>35309</v>
      </c>
      <c r="N7916">
        <v>0</v>
      </c>
      <c r="O7916">
        <v>1</v>
      </c>
      <c r="P7916" t="s">
        <v>8400</v>
      </c>
      <c r="Q7916" t="s">
        <v>8400</v>
      </c>
      <c r="R7916" t="s">
        <v>8400</v>
      </c>
      <c r="S7916" t="s">
        <v>8401</v>
      </c>
      <c r="U7916" t="s">
        <v>31893</v>
      </c>
      <c r="V7916" t="s">
        <v>31895</v>
      </c>
      <c r="W7916">
        <v>2</v>
      </c>
      <c r="X7916" t="s">
        <v>3013</v>
      </c>
      <c r="Y7916">
        <v>2</v>
      </c>
      <c r="Z7916">
        <v>861.84921999999995</v>
      </c>
      <c r="AA7916">
        <v>1721.6839</v>
      </c>
      <c r="AB7916">
        <v>46097.6484375</v>
      </c>
      <c r="AC7916">
        <v>-0.14371999999999999</v>
      </c>
      <c r="AD7916">
        <v>0.29583999999999999</v>
      </c>
      <c r="AE7916">
        <v>0.15212000000000001</v>
      </c>
      <c r="AF7916">
        <v>49.109000000000002</v>
      </c>
      <c r="AG7916">
        <v>0.79037999999999997</v>
      </c>
      <c r="AH7916">
        <v>48.765999999999998</v>
      </c>
      <c r="AI7916">
        <v>-0.34277999999999997</v>
      </c>
      <c r="AK7916">
        <v>0.89047408103942904</v>
      </c>
      <c r="AL7916">
        <v>1.0638999999999999E-2</v>
      </c>
      <c r="AM7916">
        <v>1</v>
      </c>
      <c r="AN7916">
        <v>5033</v>
      </c>
      <c r="AO7916">
        <v>89.507000000000005</v>
      </c>
      <c r="AP7916">
        <v>88.786000000000001</v>
      </c>
      <c r="AQ7916">
        <v>1</v>
      </c>
      <c r="AR7916">
        <v>1333500</v>
      </c>
    </row>
    <row r="7917" spans="1:44" x14ac:dyDescent="0.25">
      <c r="A7917">
        <v>7915</v>
      </c>
      <c r="B7917">
        <v>1725</v>
      </c>
      <c r="C7917">
        <v>1789</v>
      </c>
      <c r="D7917">
        <v>1972</v>
      </c>
      <c r="G7917">
        <v>848</v>
      </c>
      <c r="H7917" t="s">
        <v>13758</v>
      </c>
      <c r="I7917">
        <v>15</v>
      </c>
      <c r="J7917" t="s">
        <v>31868</v>
      </c>
      <c r="N7917">
        <v>0</v>
      </c>
      <c r="O7917">
        <v>1</v>
      </c>
      <c r="P7917" t="s">
        <v>8400</v>
      </c>
      <c r="Q7917" t="s">
        <v>8400</v>
      </c>
      <c r="R7917" t="s">
        <v>8400</v>
      </c>
      <c r="S7917" t="s">
        <v>8401</v>
      </c>
      <c r="U7917" t="s">
        <v>31898</v>
      </c>
      <c r="V7917" t="s">
        <v>31894</v>
      </c>
      <c r="W7917">
        <v>1</v>
      </c>
      <c r="X7917" t="s">
        <v>1600</v>
      </c>
      <c r="Y7917">
        <v>2</v>
      </c>
      <c r="Z7917">
        <v>861.84921999999995</v>
      </c>
      <c r="AA7917">
        <v>1721.6839</v>
      </c>
      <c r="AB7917">
        <v>47300.36328125</v>
      </c>
      <c r="AC7917">
        <v>-1.9005000000000001</v>
      </c>
      <c r="AD7917">
        <v>0.19611000000000001</v>
      </c>
      <c r="AE7917">
        <v>-1.7043999999999999</v>
      </c>
      <c r="AF7917">
        <v>48.893000000000001</v>
      </c>
      <c r="AG7917">
        <v>0.69742999999999999</v>
      </c>
      <c r="AH7917">
        <v>48.893000000000001</v>
      </c>
      <c r="AI7917">
        <v>0</v>
      </c>
      <c r="AJ7917">
        <v>0.12703999999999999</v>
      </c>
      <c r="AK7917" t="s">
        <v>9099</v>
      </c>
      <c r="AL7917">
        <v>1</v>
      </c>
      <c r="AM7917">
        <v>0</v>
      </c>
      <c r="AO7917" t="s">
        <v>9099</v>
      </c>
      <c r="AP7917" t="s">
        <v>9099</v>
      </c>
      <c r="AQ7917">
        <v>0</v>
      </c>
      <c r="AR7917">
        <v>977520</v>
      </c>
    </row>
    <row r="7918" spans="1:44" x14ac:dyDescent="0.25">
      <c r="A7918">
        <v>7916</v>
      </c>
      <c r="B7918" t="s">
        <v>3532</v>
      </c>
      <c r="C7918">
        <v>1790</v>
      </c>
      <c r="D7918">
        <v>1973</v>
      </c>
      <c r="E7918">
        <v>6036</v>
      </c>
      <c r="H7918" t="s">
        <v>13761</v>
      </c>
      <c r="I7918">
        <v>14</v>
      </c>
      <c r="J7918" t="s">
        <v>31890</v>
      </c>
      <c r="K7918" t="s">
        <v>35310</v>
      </c>
      <c r="N7918">
        <v>0</v>
      </c>
      <c r="O7918">
        <v>0</v>
      </c>
      <c r="P7918" t="s">
        <v>10016</v>
      </c>
      <c r="Q7918" t="s">
        <v>17178</v>
      </c>
      <c r="R7918" t="s">
        <v>10017</v>
      </c>
      <c r="S7918" t="s">
        <v>3432</v>
      </c>
      <c r="U7918" t="s">
        <v>31893</v>
      </c>
      <c r="V7918" t="s">
        <v>31894</v>
      </c>
      <c r="W7918">
        <v>1</v>
      </c>
      <c r="X7918" t="s">
        <v>1600</v>
      </c>
      <c r="Y7918">
        <v>2</v>
      </c>
      <c r="Z7918">
        <v>881.44394999999997</v>
      </c>
      <c r="AA7918">
        <v>1760.8733</v>
      </c>
      <c r="AB7918">
        <v>45607.58203125</v>
      </c>
      <c r="AC7918">
        <v>-1.4847999999999999</v>
      </c>
      <c r="AD7918">
        <v>-0.26602999999999999</v>
      </c>
      <c r="AE7918">
        <v>-1.7507999999999999</v>
      </c>
      <c r="AF7918">
        <v>100.72</v>
      </c>
      <c r="AG7918">
        <v>0.74763999999999997</v>
      </c>
      <c r="AH7918">
        <v>100.72</v>
      </c>
      <c r="AI7918">
        <v>0</v>
      </c>
      <c r="AK7918">
        <v>0.897785604000092</v>
      </c>
      <c r="AL7918" s="21">
        <v>6.5542999999999999E-7</v>
      </c>
      <c r="AM7918">
        <v>1</v>
      </c>
      <c r="AN7918">
        <v>13604</v>
      </c>
      <c r="AO7918">
        <v>150.49</v>
      </c>
      <c r="AP7918">
        <v>133.08000000000001</v>
      </c>
      <c r="AQ7918">
        <v>1</v>
      </c>
      <c r="AR7918">
        <v>16240000</v>
      </c>
    </row>
    <row r="7919" spans="1:44" x14ac:dyDescent="0.25">
      <c r="A7919">
        <v>7917</v>
      </c>
      <c r="B7919" t="s">
        <v>3532</v>
      </c>
      <c r="C7919">
        <v>1790</v>
      </c>
      <c r="D7919">
        <v>1973</v>
      </c>
      <c r="E7919">
        <v>6037</v>
      </c>
      <c r="H7919" t="s">
        <v>13761</v>
      </c>
      <c r="I7919">
        <v>14</v>
      </c>
      <c r="J7919" t="s">
        <v>31890</v>
      </c>
      <c r="K7919" t="s">
        <v>35310</v>
      </c>
      <c r="N7919">
        <v>0</v>
      </c>
      <c r="O7919">
        <v>0</v>
      </c>
      <c r="P7919" t="s">
        <v>10016</v>
      </c>
      <c r="Q7919" t="s">
        <v>17178</v>
      </c>
      <c r="R7919" t="s">
        <v>10017</v>
      </c>
      <c r="S7919" t="s">
        <v>3432</v>
      </c>
      <c r="U7919" t="s">
        <v>31893</v>
      </c>
      <c r="V7919" t="s">
        <v>31895</v>
      </c>
      <c r="W7919">
        <v>2</v>
      </c>
      <c r="X7919" t="s">
        <v>3013</v>
      </c>
      <c r="Y7919">
        <v>3</v>
      </c>
      <c r="Z7919">
        <v>587.96505999999999</v>
      </c>
      <c r="AA7919">
        <v>1760.8733</v>
      </c>
      <c r="AB7919">
        <v>56304.7890625</v>
      </c>
      <c r="AC7919">
        <v>-1.4686999999999999</v>
      </c>
      <c r="AD7919">
        <v>3.9710000000000002E-2</v>
      </c>
      <c r="AE7919">
        <v>-1.429</v>
      </c>
      <c r="AF7919">
        <v>100.97</v>
      </c>
      <c r="AG7919">
        <v>1.1719999999999999</v>
      </c>
      <c r="AH7919">
        <v>100.72</v>
      </c>
      <c r="AI7919">
        <v>-0.24260999999999999</v>
      </c>
      <c r="AK7919">
        <v>0.86119920015335105</v>
      </c>
      <c r="AL7919">
        <v>0.45594000000000001</v>
      </c>
      <c r="AM7919">
        <v>1</v>
      </c>
      <c r="AN7919">
        <v>12677</v>
      </c>
      <c r="AO7919">
        <v>46.591999999999999</v>
      </c>
      <c r="AP7919">
        <v>22.033999999999999</v>
      </c>
      <c r="AQ7919">
        <v>1</v>
      </c>
      <c r="AR7919">
        <v>23712000</v>
      </c>
    </row>
    <row r="7920" spans="1:44" x14ac:dyDescent="0.25">
      <c r="A7920">
        <v>7918</v>
      </c>
      <c r="B7920" t="s">
        <v>3532</v>
      </c>
      <c r="C7920">
        <v>1790</v>
      </c>
      <c r="D7920">
        <v>1973</v>
      </c>
      <c r="E7920">
        <v>6038</v>
      </c>
      <c r="H7920" t="s">
        <v>13761</v>
      </c>
      <c r="I7920">
        <v>14</v>
      </c>
      <c r="J7920" t="s">
        <v>31890</v>
      </c>
      <c r="K7920" t="s">
        <v>35310</v>
      </c>
      <c r="N7920">
        <v>0</v>
      </c>
      <c r="O7920">
        <v>0</v>
      </c>
      <c r="P7920" t="s">
        <v>10016</v>
      </c>
      <c r="Q7920" t="s">
        <v>17178</v>
      </c>
      <c r="R7920" t="s">
        <v>10017</v>
      </c>
      <c r="S7920" t="s">
        <v>3432</v>
      </c>
      <c r="U7920" t="s">
        <v>31893</v>
      </c>
      <c r="V7920" t="s">
        <v>31895</v>
      </c>
      <c r="W7920">
        <v>2</v>
      </c>
      <c r="X7920" t="s">
        <v>3013</v>
      </c>
      <c r="Y7920">
        <v>2</v>
      </c>
      <c r="Z7920">
        <v>881.44394999999997</v>
      </c>
      <c r="AA7920">
        <v>1760.8733</v>
      </c>
      <c r="AB7920">
        <v>46463.625</v>
      </c>
      <c r="AC7920">
        <v>-0.78791999999999995</v>
      </c>
      <c r="AD7920">
        <v>-0.14451</v>
      </c>
      <c r="AE7920">
        <v>-0.93242999999999998</v>
      </c>
      <c r="AF7920">
        <v>100.94</v>
      </c>
      <c r="AG7920">
        <v>0.74673</v>
      </c>
      <c r="AH7920">
        <v>100.7</v>
      </c>
      <c r="AI7920">
        <v>-0.24260999999999999</v>
      </c>
      <c r="AK7920">
        <v>0.58299922943115201</v>
      </c>
      <c r="AL7920">
        <v>1.7644E-3</v>
      </c>
      <c r="AM7920">
        <v>1</v>
      </c>
      <c r="AN7920">
        <v>12688</v>
      </c>
      <c r="AO7920">
        <v>109.84</v>
      </c>
      <c r="AP7920">
        <v>94.025999999999996</v>
      </c>
      <c r="AQ7920">
        <v>1</v>
      </c>
      <c r="AR7920">
        <v>6797100</v>
      </c>
    </row>
    <row r="7921" spans="1:44" x14ac:dyDescent="0.25">
      <c r="A7921">
        <v>7919</v>
      </c>
      <c r="B7921" t="s">
        <v>3532</v>
      </c>
      <c r="C7921">
        <v>1790</v>
      </c>
      <c r="D7921">
        <v>1973</v>
      </c>
      <c r="E7921" t="s">
        <v>35311</v>
      </c>
      <c r="H7921" t="s">
        <v>13761</v>
      </c>
      <c r="I7921">
        <v>14</v>
      </c>
      <c r="J7921" t="s">
        <v>31890</v>
      </c>
      <c r="K7921" t="s">
        <v>35310</v>
      </c>
      <c r="N7921">
        <v>0</v>
      </c>
      <c r="O7921">
        <v>0</v>
      </c>
      <c r="P7921" t="s">
        <v>10016</v>
      </c>
      <c r="Q7921" t="s">
        <v>17178</v>
      </c>
      <c r="R7921" t="s">
        <v>10017</v>
      </c>
      <c r="S7921" t="s">
        <v>3432</v>
      </c>
      <c r="U7921" t="s">
        <v>31893</v>
      </c>
      <c r="V7921" t="s">
        <v>31896</v>
      </c>
      <c r="W7921">
        <v>3</v>
      </c>
      <c r="X7921" t="s">
        <v>3014</v>
      </c>
      <c r="Y7921">
        <v>3</v>
      </c>
      <c r="Z7921">
        <v>587.96505999999999</v>
      </c>
      <c r="AA7921">
        <v>1760.8733</v>
      </c>
      <c r="AB7921">
        <v>56491.1953125</v>
      </c>
      <c r="AC7921">
        <v>-0.97529999999999994</v>
      </c>
      <c r="AD7921">
        <v>-0.40325</v>
      </c>
      <c r="AE7921">
        <v>-1.3786</v>
      </c>
      <c r="AF7921">
        <v>100.67</v>
      </c>
      <c r="AG7921">
        <v>2.2349000000000001</v>
      </c>
      <c r="AH7921">
        <v>100.68</v>
      </c>
      <c r="AI7921">
        <v>2.3651000000000002E-3</v>
      </c>
      <c r="AK7921">
        <v>0.85586488246917702</v>
      </c>
      <c r="AL7921">
        <v>0.36445</v>
      </c>
      <c r="AM7921">
        <v>3</v>
      </c>
      <c r="AN7921">
        <v>13341</v>
      </c>
      <c r="AO7921">
        <v>51.841000000000001</v>
      </c>
      <c r="AP7921">
        <v>28.702999999999999</v>
      </c>
      <c r="AQ7921">
        <v>1</v>
      </c>
      <c r="AR7921">
        <v>166330000</v>
      </c>
    </row>
    <row r="7922" spans="1:44" x14ac:dyDescent="0.25">
      <c r="A7922">
        <v>7920</v>
      </c>
      <c r="B7922" t="s">
        <v>3532</v>
      </c>
      <c r="C7922">
        <v>1790</v>
      </c>
      <c r="D7922">
        <v>1973</v>
      </c>
      <c r="E7922" t="s">
        <v>35312</v>
      </c>
      <c r="H7922" t="s">
        <v>13761</v>
      </c>
      <c r="I7922">
        <v>14</v>
      </c>
      <c r="J7922" t="s">
        <v>31890</v>
      </c>
      <c r="K7922" t="s">
        <v>35310</v>
      </c>
      <c r="N7922">
        <v>0</v>
      </c>
      <c r="O7922">
        <v>0</v>
      </c>
      <c r="P7922" t="s">
        <v>10016</v>
      </c>
      <c r="Q7922" t="s">
        <v>17178</v>
      </c>
      <c r="R7922" t="s">
        <v>10017</v>
      </c>
      <c r="S7922" t="s">
        <v>3432</v>
      </c>
      <c r="U7922" t="s">
        <v>31893</v>
      </c>
      <c r="V7922" t="s">
        <v>31896</v>
      </c>
      <c r="W7922">
        <v>3</v>
      </c>
      <c r="X7922" t="s">
        <v>3014</v>
      </c>
      <c r="Y7922">
        <v>2</v>
      </c>
      <c r="Z7922">
        <v>881.44394999999997</v>
      </c>
      <c r="AA7922">
        <v>1760.8733</v>
      </c>
      <c r="AB7922">
        <v>45517.99609375</v>
      </c>
      <c r="AC7922">
        <v>-0.42310999999999999</v>
      </c>
      <c r="AD7922">
        <v>-0.26804</v>
      </c>
      <c r="AE7922">
        <v>-0.69115000000000004</v>
      </c>
      <c r="AF7922">
        <v>100.68</v>
      </c>
      <c r="AG7922">
        <v>2.2004000000000001</v>
      </c>
      <c r="AH7922">
        <v>100.68</v>
      </c>
      <c r="AI7922">
        <v>2.3651000000000002E-3</v>
      </c>
      <c r="AK7922">
        <v>0.963425993919373</v>
      </c>
      <c r="AL7922" s="21">
        <v>1.0699000000000001E-34</v>
      </c>
      <c r="AM7922">
        <v>2</v>
      </c>
      <c r="AN7922">
        <v>13241</v>
      </c>
      <c r="AO7922">
        <v>252.42</v>
      </c>
      <c r="AP7922">
        <v>203.09</v>
      </c>
      <c r="AQ7922">
        <v>1</v>
      </c>
      <c r="AR7922">
        <v>145850000</v>
      </c>
    </row>
    <row r="7923" spans="1:44" x14ac:dyDescent="0.25">
      <c r="A7923">
        <v>7921</v>
      </c>
      <c r="B7923" t="s">
        <v>3532</v>
      </c>
      <c r="C7923">
        <v>1790</v>
      </c>
      <c r="D7923">
        <v>1973</v>
      </c>
      <c r="E7923" t="s">
        <v>35313</v>
      </c>
      <c r="H7923" t="s">
        <v>13761</v>
      </c>
      <c r="I7923">
        <v>14</v>
      </c>
      <c r="J7923" t="s">
        <v>31890</v>
      </c>
      <c r="K7923" t="s">
        <v>35310</v>
      </c>
      <c r="N7923">
        <v>0</v>
      </c>
      <c r="O7923">
        <v>0</v>
      </c>
      <c r="P7923" t="s">
        <v>10016</v>
      </c>
      <c r="Q7923" t="s">
        <v>17178</v>
      </c>
      <c r="R7923" t="s">
        <v>10017</v>
      </c>
      <c r="S7923" t="s">
        <v>3432</v>
      </c>
      <c r="U7923" t="s">
        <v>31893</v>
      </c>
      <c r="V7923" t="s">
        <v>31901</v>
      </c>
      <c r="W7923">
        <v>4</v>
      </c>
      <c r="X7923" t="s">
        <v>3010</v>
      </c>
      <c r="Y7923">
        <v>3</v>
      </c>
      <c r="Z7923">
        <v>587.96505999999999</v>
      </c>
      <c r="AA7923">
        <v>1760.8733</v>
      </c>
      <c r="AB7923">
        <v>56284.97265625</v>
      </c>
      <c r="AC7923">
        <v>-0.69255</v>
      </c>
      <c r="AD7923">
        <v>-0.29418</v>
      </c>
      <c r="AE7923">
        <v>-0.98673</v>
      </c>
      <c r="AF7923">
        <v>100.75</v>
      </c>
      <c r="AG7923">
        <v>1.6751</v>
      </c>
      <c r="AH7923">
        <v>100.65</v>
      </c>
      <c r="AI7923">
        <v>-9.9983000000000002E-2</v>
      </c>
      <c r="AK7923">
        <v>0.92275941371917702</v>
      </c>
      <c r="AL7923">
        <v>0.40584999999999999</v>
      </c>
      <c r="AM7923">
        <v>2</v>
      </c>
      <c r="AN7923">
        <v>13459</v>
      </c>
      <c r="AO7923">
        <v>49.448</v>
      </c>
      <c r="AP7923">
        <v>36.57</v>
      </c>
      <c r="AQ7923">
        <v>1</v>
      </c>
      <c r="AR7923">
        <v>71621000</v>
      </c>
    </row>
    <row r="7924" spans="1:44" x14ac:dyDescent="0.25">
      <c r="A7924">
        <v>7922</v>
      </c>
      <c r="B7924" t="s">
        <v>3532</v>
      </c>
      <c r="C7924">
        <v>1790</v>
      </c>
      <c r="D7924">
        <v>1973</v>
      </c>
      <c r="E7924">
        <v>6046</v>
      </c>
      <c r="H7924" t="s">
        <v>13761</v>
      </c>
      <c r="I7924">
        <v>14</v>
      </c>
      <c r="J7924" t="s">
        <v>31890</v>
      </c>
      <c r="K7924" t="s">
        <v>35310</v>
      </c>
      <c r="N7924">
        <v>0</v>
      </c>
      <c r="O7924">
        <v>0</v>
      </c>
      <c r="P7924" t="s">
        <v>10016</v>
      </c>
      <c r="Q7924" t="s">
        <v>17178</v>
      </c>
      <c r="R7924" t="s">
        <v>10017</v>
      </c>
      <c r="S7924" t="s">
        <v>3432</v>
      </c>
      <c r="U7924" t="s">
        <v>31893</v>
      </c>
      <c r="V7924" t="s">
        <v>31901</v>
      </c>
      <c r="W7924">
        <v>4</v>
      </c>
      <c r="X7924" t="s">
        <v>3010</v>
      </c>
      <c r="Y7924">
        <v>2</v>
      </c>
      <c r="Z7924">
        <v>881.44394999999997</v>
      </c>
      <c r="AA7924">
        <v>1760.8733</v>
      </c>
      <c r="AB7924">
        <v>46429.05859375</v>
      </c>
      <c r="AC7924">
        <v>-1.7982000000000001E-2</v>
      </c>
      <c r="AD7924">
        <v>-0.55310999999999999</v>
      </c>
      <c r="AE7924">
        <v>-0.57108999999999999</v>
      </c>
      <c r="AF7924">
        <v>100.74</v>
      </c>
      <c r="AG7924">
        <v>1.2992999999999999</v>
      </c>
      <c r="AH7924">
        <v>100.64</v>
      </c>
      <c r="AI7924">
        <v>-9.9983000000000002E-2</v>
      </c>
      <c r="AK7924">
        <v>0.66016060113906905</v>
      </c>
      <c r="AL7924" s="21">
        <v>1.7914E-7</v>
      </c>
      <c r="AM7924">
        <v>1</v>
      </c>
      <c r="AN7924">
        <v>13464</v>
      </c>
      <c r="AO7924">
        <v>157.56</v>
      </c>
      <c r="AP7924">
        <v>157.56</v>
      </c>
      <c r="AQ7924">
        <v>1</v>
      </c>
      <c r="AR7924">
        <v>64485000</v>
      </c>
    </row>
    <row r="7925" spans="1:44" x14ac:dyDescent="0.25">
      <c r="A7925">
        <v>7923</v>
      </c>
      <c r="B7925" t="s">
        <v>3532</v>
      </c>
      <c r="C7925">
        <v>1790</v>
      </c>
      <c r="D7925">
        <v>1973</v>
      </c>
      <c r="E7925" t="s">
        <v>35314</v>
      </c>
      <c r="H7925" t="s">
        <v>13761</v>
      </c>
      <c r="I7925">
        <v>14</v>
      </c>
      <c r="J7925" t="s">
        <v>31890</v>
      </c>
      <c r="K7925" t="s">
        <v>35310</v>
      </c>
      <c r="N7925">
        <v>0</v>
      </c>
      <c r="O7925">
        <v>0</v>
      </c>
      <c r="P7925" t="s">
        <v>10016</v>
      </c>
      <c r="Q7925" t="s">
        <v>17178</v>
      </c>
      <c r="R7925" t="s">
        <v>10017</v>
      </c>
      <c r="S7925" t="s">
        <v>3432</v>
      </c>
      <c r="U7925" t="s">
        <v>31893</v>
      </c>
      <c r="V7925" t="s">
        <v>31902</v>
      </c>
      <c r="W7925">
        <v>5</v>
      </c>
      <c r="X7925" t="s">
        <v>3011</v>
      </c>
      <c r="Y7925">
        <v>3</v>
      </c>
      <c r="Z7925">
        <v>587.96505999999999</v>
      </c>
      <c r="AA7925">
        <v>1760.8733</v>
      </c>
      <c r="AB7925">
        <v>56146.44921875</v>
      </c>
      <c r="AC7925">
        <v>-0.94691999999999998</v>
      </c>
      <c r="AD7925">
        <v>-0.14571999999999999</v>
      </c>
      <c r="AE7925">
        <v>-1.0926</v>
      </c>
      <c r="AF7925">
        <v>101.2</v>
      </c>
      <c r="AG7925">
        <v>2.8893</v>
      </c>
      <c r="AH7925">
        <v>100.75</v>
      </c>
      <c r="AI7925">
        <v>-0.45113999999999999</v>
      </c>
      <c r="AK7925">
        <v>0.98080056905746504</v>
      </c>
      <c r="AL7925">
        <v>0.49376999999999999</v>
      </c>
      <c r="AM7925">
        <v>2</v>
      </c>
      <c r="AN7925">
        <v>12279</v>
      </c>
      <c r="AO7925">
        <v>45.256999999999998</v>
      </c>
      <c r="AP7925">
        <v>20.321999999999999</v>
      </c>
      <c r="AQ7925">
        <v>1</v>
      </c>
      <c r="AR7925">
        <v>134710000</v>
      </c>
    </row>
    <row r="7926" spans="1:44" x14ac:dyDescent="0.25">
      <c r="A7926">
        <v>7924</v>
      </c>
      <c r="B7926" t="s">
        <v>3532</v>
      </c>
      <c r="C7926">
        <v>1790</v>
      </c>
      <c r="D7926">
        <v>1973</v>
      </c>
      <c r="E7926" t="s">
        <v>35315</v>
      </c>
      <c r="H7926" t="s">
        <v>13761</v>
      </c>
      <c r="I7926">
        <v>14</v>
      </c>
      <c r="J7926" t="s">
        <v>31890</v>
      </c>
      <c r="K7926" t="s">
        <v>35310</v>
      </c>
      <c r="N7926">
        <v>0</v>
      </c>
      <c r="O7926">
        <v>0</v>
      </c>
      <c r="P7926" t="s">
        <v>10016</v>
      </c>
      <c r="Q7926" t="s">
        <v>17178</v>
      </c>
      <c r="R7926" t="s">
        <v>10017</v>
      </c>
      <c r="S7926" t="s">
        <v>3432</v>
      </c>
      <c r="U7926" t="s">
        <v>31893</v>
      </c>
      <c r="V7926" t="s">
        <v>31902</v>
      </c>
      <c r="W7926">
        <v>5</v>
      </c>
      <c r="X7926" t="s">
        <v>3011</v>
      </c>
      <c r="Y7926">
        <v>2</v>
      </c>
      <c r="Z7926">
        <v>881.44394999999997</v>
      </c>
      <c r="AA7926">
        <v>1760.8733</v>
      </c>
      <c r="AB7926">
        <v>45223.3359375</v>
      </c>
      <c r="AC7926">
        <v>-0.2155</v>
      </c>
      <c r="AD7926">
        <v>-0.21944</v>
      </c>
      <c r="AE7926">
        <v>-0.43495</v>
      </c>
      <c r="AF7926">
        <v>101.17</v>
      </c>
      <c r="AG7926">
        <v>2.3229000000000002</v>
      </c>
      <c r="AH7926">
        <v>100.72</v>
      </c>
      <c r="AI7926">
        <v>-0.45113999999999999</v>
      </c>
      <c r="AK7926">
        <v>0.94179224967956499</v>
      </c>
      <c r="AL7926" s="21">
        <v>1.1265E-34</v>
      </c>
      <c r="AM7926">
        <v>2</v>
      </c>
      <c r="AN7926">
        <v>12282</v>
      </c>
      <c r="AO7926">
        <v>251.3</v>
      </c>
      <c r="AP7926">
        <v>196.96</v>
      </c>
      <c r="AQ7926">
        <v>1</v>
      </c>
      <c r="AR7926">
        <v>108860000</v>
      </c>
    </row>
    <row r="7927" spans="1:44" x14ac:dyDescent="0.25">
      <c r="A7927">
        <v>7925</v>
      </c>
      <c r="B7927" t="s">
        <v>3532</v>
      </c>
      <c r="C7927">
        <v>1790</v>
      </c>
      <c r="D7927">
        <v>1973</v>
      </c>
      <c r="E7927">
        <v>6051</v>
      </c>
      <c r="H7927" t="s">
        <v>13761</v>
      </c>
      <c r="I7927">
        <v>14</v>
      </c>
      <c r="J7927" t="s">
        <v>31890</v>
      </c>
      <c r="K7927" t="s">
        <v>35310</v>
      </c>
      <c r="N7927">
        <v>0</v>
      </c>
      <c r="O7927">
        <v>0</v>
      </c>
      <c r="P7927" t="s">
        <v>10016</v>
      </c>
      <c r="Q7927" t="s">
        <v>17178</v>
      </c>
      <c r="R7927" t="s">
        <v>10017</v>
      </c>
      <c r="S7927" t="s">
        <v>3432</v>
      </c>
      <c r="U7927" t="s">
        <v>31893</v>
      </c>
      <c r="V7927" t="s">
        <v>31897</v>
      </c>
      <c r="W7927">
        <v>6</v>
      </c>
      <c r="X7927" t="s">
        <v>3012</v>
      </c>
      <c r="Y7927">
        <v>2</v>
      </c>
      <c r="Z7927">
        <v>881.44394999999997</v>
      </c>
      <c r="AA7927">
        <v>1760.8733</v>
      </c>
      <c r="AB7927">
        <v>45797.28125</v>
      </c>
      <c r="AC7927">
        <v>4.4108000000000001E-2</v>
      </c>
      <c r="AD7927">
        <v>-8.7712999999999999E-2</v>
      </c>
      <c r="AE7927">
        <v>-4.3604999999999998E-2</v>
      </c>
      <c r="AF7927">
        <v>100.4</v>
      </c>
      <c r="AG7927">
        <v>1.2919</v>
      </c>
      <c r="AH7927">
        <v>100.65</v>
      </c>
      <c r="AI7927">
        <v>0.25296000000000002</v>
      </c>
      <c r="AK7927">
        <v>0.83144223690033003</v>
      </c>
      <c r="AL7927" s="21">
        <v>1.7221000000000001E-9</v>
      </c>
      <c r="AM7927">
        <v>1</v>
      </c>
      <c r="AN7927">
        <v>13951</v>
      </c>
      <c r="AO7927">
        <v>168.61</v>
      </c>
      <c r="AP7927">
        <v>168.61</v>
      </c>
      <c r="AQ7927">
        <v>1</v>
      </c>
      <c r="AR7927">
        <v>80478000</v>
      </c>
    </row>
    <row r="7928" spans="1:44" x14ac:dyDescent="0.25">
      <c r="A7928">
        <v>7926</v>
      </c>
      <c r="B7928" t="s">
        <v>3532</v>
      </c>
      <c r="C7928">
        <v>1790</v>
      </c>
      <c r="D7928">
        <v>1973</v>
      </c>
      <c r="E7928">
        <v>6052</v>
      </c>
      <c r="H7928" t="s">
        <v>13761</v>
      </c>
      <c r="I7928">
        <v>14</v>
      </c>
      <c r="J7928" t="s">
        <v>31890</v>
      </c>
      <c r="K7928" t="s">
        <v>35310</v>
      </c>
      <c r="N7928">
        <v>0</v>
      </c>
      <c r="O7928">
        <v>0</v>
      </c>
      <c r="P7928" t="s">
        <v>10016</v>
      </c>
      <c r="Q7928" t="s">
        <v>17178</v>
      </c>
      <c r="R7928" t="s">
        <v>10017</v>
      </c>
      <c r="S7928" t="s">
        <v>3432</v>
      </c>
      <c r="U7928" t="s">
        <v>31893</v>
      </c>
      <c r="V7928" t="s">
        <v>31897</v>
      </c>
      <c r="W7928">
        <v>6</v>
      </c>
      <c r="X7928" t="s">
        <v>3012</v>
      </c>
      <c r="Y7928">
        <v>3</v>
      </c>
      <c r="Z7928">
        <v>587.96505999999999</v>
      </c>
      <c r="AA7928">
        <v>1760.8733</v>
      </c>
      <c r="AB7928">
        <v>56409.28515625</v>
      </c>
      <c r="AC7928">
        <v>-0.65210000000000001</v>
      </c>
      <c r="AD7928">
        <v>-1.7552999999999999E-2</v>
      </c>
      <c r="AE7928">
        <v>-0.66964999999999997</v>
      </c>
      <c r="AF7928">
        <v>100.4</v>
      </c>
      <c r="AG7928">
        <v>1.3879999999999999</v>
      </c>
      <c r="AH7928">
        <v>100.65</v>
      </c>
      <c r="AI7928">
        <v>0.25296000000000002</v>
      </c>
      <c r="AK7928">
        <v>0.88228422403335605</v>
      </c>
      <c r="AL7928">
        <v>0.44320999999999999</v>
      </c>
      <c r="AM7928">
        <v>1</v>
      </c>
      <c r="AN7928">
        <v>13954</v>
      </c>
      <c r="AO7928">
        <v>47.287999999999997</v>
      </c>
      <c r="AP7928">
        <v>27.277999999999999</v>
      </c>
      <c r="AQ7928">
        <v>1</v>
      </c>
      <c r="AR7928">
        <v>69354000</v>
      </c>
    </row>
    <row r="7929" spans="1:44" x14ac:dyDescent="0.25">
      <c r="A7929">
        <v>7927</v>
      </c>
      <c r="B7929" t="s">
        <v>3532</v>
      </c>
      <c r="C7929">
        <v>1790</v>
      </c>
      <c r="D7929">
        <v>1973</v>
      </c>
      <c r="H7929" t="s">
        <v>13761</v>
      </c>
      <c r="I7929">
        <v>14</v>
      </c>
      <c r="J7929" t="s">
        <v>31890</v>
      </c>
      <c r="N7929">
        <v>0</v>
      </c>
      <c r="O7929">
        <v>0</v>
      </c>
      <c r="P7929" t="s">
        <v>10016</v>
      </c>
      <c r="Q7929" t="s">
        <v>17178</v>
      </c>
      <c r="R7929" t="s">
        <v>10017</v>
      </c>
      <c r="S7929" t="s">
        <v>3432</v>
      </c>
      <c r="U7929" t="s">
        <v>31898</v>
      </c>
      <c r="V7929" t="s">
        <v>31894</v>
      </c>
      <c r="W7929">
        <v>1</v>
      </c>
      <c r="X7929" t="s">
        <v>1600</v>
      </c>
      <c r="Y7929">
        <v>3</v>
      </c>
      <c r="Z7929">
        <v>587.96505999999999</v>
      </c>
      <c r="AA7929">
        <v>1760.8733</v>
      </c>
      <c r="AB7929">
        <v>55037.4609375</v>
      </c>
      <c r="AC7929">
        <v>-2.1515</v>
      </c>
      <c r="AD7929">
        <v>-0.27555000000000002</v>
      </c>
      <c r="AE7929">
        <v>-2.4270999999999998</v>
      </c>
      <c r="AF7929">
        <v>100.76</v>
      </c>
      <c r="AG7929">
        <v>1.3432999999999999</v>
      </c>
      <c r="AH7929">
        <v>100.76</v>
      </c>
      <c r="AI7929">
        <v>0</v>
      </c>
      <c r="AJ7929">
        <v>3.8322000000000002E-2</v>
      </c>
      <c r="AK7929" t="s">
        <v>9099</v>
      </c>
      <c r="AL7929">
        <v>1</v>
      </c>
      <c r="AM7929">
        <v>0</v>
      </c>
      <c r="AO7929" t="s">
        <v>9099</v>
      </c>
      <c r="AP7929" t="s">
        <v>9099</v>
      </c>
      <c r="AQ7929">
        <v>0</v>
      </c>
      <c r="AR7929">
        <v>50133000</v>
      </c>
    </row>
    <row r="7930" spans="1:44" x14ac:dyDescent="0.25">
      <c r="A7930">
        <v>7928</v>
      </c>
      <c r="B7930" t="s">
        <v>3532</v>
      </c>
      <c r="C7930">
        <v>1790</v>
      </c>
      <c r="D7930">
        <v>1973</v>
      </c>
      <c r="H7930" t="s">
        <v>13761</v>
      </c>
      <c r="I7930">
        <v>14</v>
      </c>
      <c r="J7930" t="s">
        <v>31890</v>
      </c>
      <c r="N7930">
        <v>0</v>
      </c>
      <c r="O7930">
        <v>0</v>
      </c>
      <c r="P7930" t="s">
        <v>10016</v>
      </c>
      <c r="Q7930" t="s">
        <v>17178</v>
      </c>
      <c r="R7930" t="s">
        <v>10017</v>
      </c>
      <c r="S7930" t="s">
        <v>3432</v>
      </c>
      <c r="U7930" t="s">
        <v>31898</v>
      </c>
      <c r="V7930" t="s">
        <v>31895</v>
      </c>
      <c r="W7930">
        <v>2</v>
      </c>
      <c r="X7930" t="s">
        <v>3013</v>
      </c>
      <c r="Y7930">
        <v>3</v>
      </c>
      <c r="Z7930">
        <v>587.96505999999999</v>
      </c>
      <c r="AA7930">
        <v>1760.8733</v>
      </c>
      <c r="AB7930" t="s">
        <v>9099</v>
      </c>
      <c r="AC7930">
        <v>-1.4118999999999999</v>
      </c>
      <c r="AD7930">
        <v>-0.48664000000000002</v>
      </c>
      <c r="AE7930">
        <v>-1.8985000000000001</v>
      </c>
      <c r="AF7930">
        <v>101.74</v>
      </c>
      <c r="AG7930">
        <v>0.13869999999999999</v>
      </c>
      <c r="AH7930">
        <v>101.5</v>
      </c>
      <c r="AI7930">
        <v>-0.24260999999999999</v>
      </c>
      <c r="AJ7930">
        <v>0.82145999999999997</v>
      </c>
      <c r="AK7930" t="s">
        <v>9099</v>
      </c>
      <c r="AL7930">
        <v>1</v>
      </c>
      <c r="AM7930">
        <v>0</v>
      </c>
      <c r="AO7930" t="s">
        <v>9099</v>
      </c>
      <c r="AP7930" t="s">
        <v>9099</v>
      </c>
      <c r="AQ7930">
        <v>0</v>
      </c>
      <c r="AR7930">
        <v>593170</v>
      </c>
    </row>
    <row r="7931" spans="1:44" x14ac:dyDescent="0.25">
      <c r="A7931">
        <v>7929</v>
      </c>
      <c r="B7931" t="s">
        <v>3532</v>
      </c>
      <c r="C7931">
        <v>1791</v>
      </c>
      <c r="D7931">
        <v>1974</v>
      </c>
      <c r="E7931">
        <v>6053</v>
      </c>
      <c r="H7931" t="s">
        <v>13762</v>
      </c>
      <c r="I7931">
        <v>18</v>
      </c>
      <c r="J7931" t="s">
        <v>31890</v>
      </c>
      <c r="K7931" t="s">
        <v>35316</v>
      </c>
      <c r="N7931">
        <v>0</v>
      </c>
      <c r="O7931">
        <v>0</v>
      </c>
      <c r="P7931" t="s">
        <v>10016</v>
      </c>
      <c r="Q7931" t="s">
        <v>17178</v>
      </c>
      <c r="R7931" t="s">
        <v>10017</v>
      </c>
      <c r="S7931" t="s">
        <v>3432</v>
      </c>
      <c r="U7931" t="s">
        <v>31893</v>
      </c>
      <c r="V7931" t="s">
        <v>31902</v>
      </c>
      <c r="W7931">
        <v>5</v>
      </c>
      <c r="X7931" t="s">
        <v>3011</v>
      </c>
      <c r="Y7931">
        <v>3</v>
      </c>
      <c r="Z7931">
        <v>740.36243000000002</v>
      </c>
      <c r="AA7931">
        <v>2218.0655000000002</v>
      </c>
      <c r="AB7931">
        <v>49612.53125</v>
      </c>
      <c r="AC7931">
        <v>-0.70077</v>
      </c>
      <c r="AD7931">
        <v>-0.14785000000000001</v>
      </c>
      <c r="AE7931">
        <v>-0.84860999999999998</v>
      </c>
      <c r="AF7931">
        <v>89.456000000000003</v>
      </c>
      <c r="AG7931">
        <v>0.88556999999999997</v>
      </c>
      <c r="AH7931">
        <v>89.004000000000005</v>
      </c>
      <c r="AI7931">
        <v>-0.45113999999999999</v>
      </c>
      <c r="AK7931">
        <v>0.91132497787475597</v>
      </c>
      <c r="AL7931">
        <v>7.9927000000000002E-3</v>
      </c>
      <c r="AM7931">
        <v>1</v>
      </c>
      <c r="AN7931">
        <v>10595</v>
      </c>
      <c r="AO7931">
        <v>92.265000000000001</v>
      </c>
      <c r="AP7931">
        <v>67.551000000000002</v>
      </c>
      <c r="AQ7931">
        <v>1</v>
      </c>
      <c r="AR7931">
        <v>8302700</v>
      </c>
    </row>
    <row r="7932" spans="1:44" x14ac:dyDescent="0.25">
      <c r="A7932">
        <v>7930</v>
      </c>
      <c r="B7932">
        <v>63</v>
      </c>
      <c r="C7932">
        <v>1792</v>
      </c>
      <c r="D7932">
        <v>1975</v>
      </c>
      <c r="E7932">
        <v>6054</v>
      </c>
      <c r="H7932" t="s">
        <v>13765</v>
      </c>
      <c r="I7932">
        <v>13</v>
      </c>
      <c r="J7932" t="s">
        <v>31890</v>
      </c>
      <c r="K7932" t="s">
        <v>35317</v>
      </c>
      <c r="N7932">
        <v>0</v>
      </c>
      <c r="O7932">
        <v>0</v>
      </c>
      <c r="P7932" t="s">
        <v>3362</v>
      </c>
      <c r="Q7932" t="s">
        <v>3362</v>
      </c>
      <c r="R7932" t="s">
        <v>3362</v>
      </c>
      <c r="S7932" t="s">
        <v>3363</v>
      </c>
      <c r="U7932" t="s">
        <v>31893</v>
      </c>
      <c r="V7932" t="s">
        <v>31894</v>
      </c>
      <c r="W7932">
        <v>1</v>
      </c>
      <c r="X7932" t="s">
        <v>1600</v>
      </c>
      <c r="Y7932">
        <v>2</v>
      </c>
      <c r="Z7932">
        <v>755.90033000000005</v>
      </c>
      <c r="AA7932">
        <v>1509.7861</v>
      </c>
      <c r="AB7932">
        <v>48948.05078125</v>
      </c>
      <c r="AC7932">
        <v>-1.5085</v>
      </c>
      <c r="AD7932">
        <v>0.38685999999999998</v>
      </c>
      <c r="AE7932">
        <v>-1.1215999999999999</v>
      </c>
      <c r="AF7932">
        <v>117.62</v>
      </c>
      <c r="AG7932">
        <v>0.78054000000000001</v>
      </c>
      <c r="AH7932">
        <v>117.62</v>
      </c>
      <c r="AI7932">
        <v>0</v>
      </c>
      <c r="AK7932">
        <v>0.68630826473236095</v>
      </c>
      <c r="AL7932" s="21">
        <v>9.2646999999999996E-6</v>
      </c>
      <c r="AM7932">
        <v>1</v>
      </c>
      <c r="AN7932">
        <v>16030</v>
      </c>
      <c r="AO7932">
        <v>144.57</v>
      </c>
      <c r="AP7932">
        <v>144.57</v>
      </c>
      <c r="AQ7932">
        <v>1</v>
      </c>
      <c r="AR7932">
        <v>6557300</v>
      </c>
    </row>
    <row r="7933" spans="1:44" x14ac:dyDescent="0.25">
      <c r="A7933">
        <v>7931</v>
      </c>
      <c r="B7933">
        <v>63</v>
      </c>
      <c r="C7933">
        <v>1792</v>
      </c>
      <c r="D7933">
        <v>1975</v>
      </c>
      <c r="E7933">
        <v>6055</v>
      </c>
      <c r="H7933" t="s">
        <v>13765</v>
      </c>
      <c r="I7933">
        <v>13</v>
      </c>
      <c r="J7933" t="s">
        <v>31890</v>
      </c>
      <c r="K7933" t="s">
        <v>35317</v>
      </c>
      <c r="N7933">
        <v>0</v>
      </c>
      <c r="O7933">
        <v>0</v>
      </c>
      <c r="P7933" t="s">
        <v>3362</v>
      </c>
      <c r="Q7933" t="s">
        <v>3362</v>
      </c>
      <c r="R7933" t="s">
        <v>3362</v>
      </c>
      <c r="S7933" t="s">
        <v>3363</v>
      </c>
      <c r="U7933" t="s">
        <v>31893</v>
      </c>
      <c r="V7933" t="s">
        <v>31897</v>
      </c>
      <c r="W7933">
        <v>6</v>
      </c>
      <c r="X7933" t="s">
        <v>3012</v>
      </c>
      <c r="Y7933">
        <v>2</v>
      </c>
      <c r="Z7933">
        <v>755.90033000000005</v>
      </c>
      <c r="AA7933">
        <v>1509.7861</v>
      </c>
      <c r="AB7933">
        <v>48695.1640625</v>
      </c>
      <c r="AC7933">
        <v>-0.25803999999999999</v>
      </c>
      <c r="AD7933">
        <v>-7.1767999999999998E-2</v>
      </c>
      <c r="AE7933">
        <v>-0.32980999999999999</v>
      </c>
      <c r="AF7933">
        <v>117.42</v>
      </c>
      <c r="AG7933">
        <v>0.59584000000000004</v>
      </c>
      <c r="AH7933">
        <v>117.67</v>
      </c>
      <c r="AI7933">
        <v>0.25294</v>
      </c>
      <c r="AK7933">
        <v>0.67662310600280795</v>
      </c>
      <c r="AL7933" s="21">
        <v>6.3995999999999997E-6</v>
      </c>
      <c r="AM7933">
        <v>1</v>
      </c>
      <c r="AN7933">
        <v>16601</v>
      </c>
      <c r="AO7933">
        <v>149.41</v>
      </c>
      <c r="AP7933">
        <v>113.82</v>
      </c>
      <c r="AQ7933">
        <v>1</v>
      </c>
      <c r="AR7933">
        <v>7722200</v>
      </c>
    </row>
    <row r="7934" spans="1:44" x14ac:dyDescent="0.25">
      <c r="A7934">
        <v>7932</v>
      </c>
      <c r="B7934">
        <v>63</v>
      </c>
      <c r="C7934">
        <v>1792</v>
      </c>
      <c r="D7934">
        <v>1975</v>
      </c>
      <c r="H7934" t="s">
        <v>13765</v>
      </c>
      <c r="I7934">
        <v>13</v>
      </c>
      <c r="J7934" t="s">
        <v>31890</v>
      </c>
      <c r="N7934">
        <v>0</v>
      </c>
      <c r="O7934">
        <v>0</v>
      </c>
      <c r="P7934" t="s">
        <v>3362</v>
      </c>
      <c r="Q7934" t="s">
        <v>3362</v>
      </c>
      <c r="R7934" t="s">
        <v>3362</v>
      </c>
      <c r="S7934" t="s">
        <v>3363</v>
      </c>
      <c r="U7934" t="s">
        <v>31898</v>
      </c>
      <c r="V7934" t="s">
        <v>31895</v>
      </c>
      <c r="W7934">
        <v>2</v>
      </c>
      <c r="X7934" t="s">
        <v>3013</v>
      </c>
      <c r="Y7934">
        <v>2</v>
      </c>
      <c r="Z7934">
        <v>755.90033000000005</v>
      </c>
      <c r="AA7934">
        <v>1509.7861</v>
      </c>
      <c r="AB7934">
        <v>47893.51171875</v>
      </c>
      <c r="AC7934">
        <v>-0.51195999999999997</v>
      </c>
      <c r="AD7934">
        <v>-2.8580000000000001E-2</v>
      </c>
      <c r="AE7934">
        <v>-0.54054000000000002</v>
      </c>
      <c r="AF7934">
        <v>117.87</v>
      </c>
      <c r="AG7934">
        <v>0.95392999999999994</v>
      </c>
      <c r="AH7934">
        <v>117.53</v>
      </c>
      <c r="AI7934">
        <v>-0.34277999999999997</v>
      </c>
      <c r="AJ7934">
        <v>-9.1797000000000004E-2</v>
      </c>
      <c r="AK7934" t="s">
        <v>9099</v>
      </c>
      <c r="AL7934">
        <v>1</v>
      </c>
      <c r="AM7934">
        <v>0</v>
      </c>
      <c r="AO7934" t="s">
        <v>9099</v>
      </c>
      <c r="AP7934" t="s">
        <v>9099</v>
      </c>
      <c r="AQ7934">
        <v>0</v>
      </c>
      <c r="AR7934">
        <v>1426100</v>
      </c>
    </row>
    <row r="7935" spans="1:44" x14ac:dyDescent="0.25">
      <c r="A7935">
        <v>7933</v>
      </c>
      <c r="B7935">
        <v>608</v>
      </c>
      <c r="C7935">
        <v>1793</v>
      </c>
      <c r="D7935">
        <v>1976</v>
      </c>
      <c r="E7935">
        <v>6056</v>
      </c>
      <c r="H7935" t="s">
        <v>13768</v>
      </c>
      <c r="I7935">
        <v>13</v>
      </c>
      <c r="J7935" t="s">
        <v>31890</v>
      </c>
      <c r="K7935" t="s">
        <v>35318</v>
      </c>
      <c r="N7935">
        <v>0</v>
      </c>
      <c r="O7935">
        <v>0</v>
      </c>
      <c r="P7935" t="s">
        <v>5026</v>
      </c>
      <c r="Q7935" t="s">
        <v>5026</v>
      </c>
      <c r="R7935" t="s">
        <v>5026</v>
      </c>
      <c r="S7935" t="s">
        <v>5027</v>
      </c>
      <c r="U7935" t="s">
        <v>31893</v>
      </c>
      <c r="V7935" t="s">
        <v>31894</v>
      </c>
      <c r="W7935">
        <v>1</v>
      </c>
      <c r="X7935" t="s">
        <v>1600</v>
      </c>
      <c r="Y7935">
        <v>2</v>
      </c>
      <c r="Z7935">
        <v>715.84915999999998</v>
      </c>
      <c r="AA7935">
        <v>1429.6838</v>
      </c>
      <c r="AB7935">
        <v>48243.109375</v>
      </c>
      <c r="AC7935">
        <v>-2.0667</v>
      </c>
      <c r="AD7935">
        <v>-4.3705000000000003E-3</v>
      </c>
      <c r="AE7935">
        <v>-2.0710999999999999</v>
      </c>
      <c r="AF7935">
        <v>83.093000000000004</v>
      </c>
      <c r="AG7935">
        <v>0.62943000000000005</v>
      </c>
      <c r="AH7935">
        <v>83.093000000000004</v>
      </c>
      <c r="AI7935">
        <v>0</v>
      </c>
      <c r="AK7935">
        <v>0.44093272089958202</v>
      </c>
      <c r="AL7935">
        <v>0.82308000000000003</v>
      </c>
      <c r="AM7935">
        <v>1</v>
      </c>
      <c r="AN7935">
        <v>10834</v>
      </c>
      <c r="AO7935">
        <v>34.768000000000001</v>
      </c>
      <c r="AP7935">
        <v>31.295999999999999</v>
      </c>
      <c r="AQ7935">
        <v>1</v>
      </c>
      <c r="AR7935">
        <v>5904100</v>
      </c>
    </row>
    <row r="7936" spans="1:44" x14ac:dyDescent="0.25">
      <c r="A7936">
        <v>7934</v>
      </c>
      <c r="B7936">
        <v>608</v>
      </c>
      <c r="C7936">
        <v>1793</v>
      </c>
      <c r="D7936">
        <v>1976</v>
      </c>
      <c r="E7936">
        <v>6057</v>
      </c>
      <c r="H7936" t="s">
        <v>13768</v>
      </c>
      <c r="I7936">
        <v>13</v>
      </c>
      <c r="J7936" t="s">
        <v>31890</v>
      </c>
      <c r="K7936" t="s">
        <v>35318</v>
      </c>
      <c r="N7936">
        <v>0</v>
      </c>
      <c r="O7936">
        <v>0</v>
      </c>
      <c r="P7936" t="s">
        <v>5026</v>
      </c>
      <c r="Q7936" t="s">
        <v>5026</v>
      </c>
      <c r="R7936" t="s">
        <v>5026</v>
      </c>
      <c r="S7936" t="s">
        <v>5027</v>
      </c>
      <c r="U7936" t="s">
        <v>31893</v>
      </c>
      <c r="V7936" t="s">
        <v>31895</v>
      </c>
      <c r="W7936">
        <v>2</v>
      </c>
      <c r="X7936" t="s">
        <v>3013</v>
      </c>
      <c r="Y7936">
        <v>2</v>
      </c>
      <c r="Z7936">
        <v>715.84915999999998</v>
      </c>
      <c r="AA7936">
        <v>1429.6838</v>
      </c>
      <c r="AB7936">
        <v>48791.6015625</v>
      </c>
      <c r="AC7936">
        <v>-0.11852</v>
      </c>
      <c r="AD7936">
        <v>-5.3949999999999998E-2</v>
      </c>
      <c r="AE7936">
        <v>-0.17247000000000001</v>
      </c>
      <c r="AF7936">
        <v>83.39</v>
      </c>
      <c r="AG7936">
        <v>0.93186000000000002</v>
      </c>
      <c r="AH7936">
        <v>83.046999999999997</v>
      </c>
      <c r="AI7936">
        <v>-0.34277999999999997</v>
      </c>
      <c r="AK7936">
        <v>0.47761076688766502</v>
      </c>
      <c r="AL7936">
        <v>0.33665</v>
      </c>
      <c r="AM7936">
        <v>1</v>
      </c>
      <c r="AN7936">
        <v>10152</v>
      </c>
      <c r="AO7936">
        <v>55.04</v>
      </c>
      <c r="AP7936">
        <v>46.725000000000001</v>
      </c>
      <c r="AQ7936">
        <v>1</v>
      </c>
      <c r="AR7936">
        <v>4224200</v>
      </c>
    </row>
    <row r="7937" spans="1:44" x14ac:dyDescent="0.25">
      <c r="A7937">
        <v>7935</v>
      </c>
      <c r="B7937">
        <v>1823</v>
      </c>
      <c r="C7937">
        <v>1794</v>
      </c>
      <c r="D7937">
        <v>1977</v>
      </c>
      <c r="E7937">
        <v>6058</v>
      </c>
      <c r="H7937" t="s">
        <v>13771</v>
      </c>
      <c r="I7937">
        <v>15</v>
      </c>
      <c r="J7937" t="s">
        <v>31890</v>
      </c>
      <c r="K7937" t="s">
        <v>35319</v>
      </c>
      <c r="N7937">
        <v>0</v>
      </c>
      <c r="O7937">
        <v>0</v>
      </c>
      <c r="P7937" t="s">
        <v>8698</v>
      </c>
      <c r="Q7937" t="s">
        <v>12042</v>
      </c>
      <c r="R7937" t="s">
        <v>12042</v>
      </c>
      <c r="S7937" t="s">
        <v>8699</v>
      </c>
      <c r="U7937" t="s">
        <v>31893</v>
      </c>
      <c r="V7937" t="s">
        <v>31896</v>
      </c>
      <c r="W7937">
        <v>3</v>
      </c>
      <c r="X7937" t="s">
        <v>3014</v>
      </c>
      <c r="Y7937">
        <v>2</v>
      </c>
      <c r="Z7937">
        <v>884.39959999999996</v>
      </c>
      <c r="AA7937">
        <v>1766.7846999999999</v>
      </c>
      <c r="AB7937">
        <v>44339.1875</v>
      </c>
      <c r="AC7937">
        <v>-0.59584999999999999</v>
      </c>
      <c r="AD7937">
        <v>-1.8315000000000001E-2</v>
      </c>
      <c r="AE7937">
        <v>-0.61416000000000004</v>
      </c>
      <c r="AF7937">
        <v>72.867999999999995</v>
      </c>
      <c r="AG7937">
        <v>1.1252</v>
      </c>
      <c r="AH7937">
        <v>73.069999999999993</v>
      </c>
      <c r="AI7937">
        <v>0.20285</v>
      </c>
      <c r="AK7937">
        <v>0.58986639976501498</v>
      </c>
      <c r="AL7937">
        <v>1.7884000000000001E-2</v>
      </c>
      <c r="AM7937">
        <v>1</v>
      </c>
      <c r="AN7937">
        <v>9080</v>
      </c>
      <c r="AO7937">
        <v>88.091999999999999</v>
      </c>
      <c r="AP7937">
        <v>88.091999999999999</v>
      </c>
      <c r="AQ7937">
        <v>1</v>
      </c>
      <c r="AR7937">
        <v>6706400</v>
      </c>
    </row>
    <row r="7938" spans="1:44" x14ac:dyDescent="0.25">
      <c r="A7938">
        <v>7936</v>
      </c>
      <c r="B7938">
        <v>1823</v>
      </c>
      <c r="C7938">
        <v>1794</v>
      </c>
      <c r="D7938">
        <v>1977</v>
      </c>
      <c r="E7938">
        <v>6059</v>
      </c>
      <c r="H7938" t="s">
        <v>13771</v>
      </c>
      <c r="I7938">
        <v>15</v>
      </c>
      <c r="J7938" t="s">
        <v>31890</v>
      </c>
      <c r="K7938" t="s">
        <v>35319</v>
      </c>
      <c r="N7938">
        <v>0</v>
      </c>
      <c r="O7938">
        <v>0</v>
      </c>
      <c r="P7938" t="s">
        <v>8698</v>
      </c>
      <c r="Q7938" t="s">
        <v>12042</v>
      </c>
      <c r="R7938" t="s">
        <v>12042</v>
      </c>
      <c r="S7938" t="s">
        <v>8699</v>
      </c>
      <c r="U7938" t="s">
        <v>31893</v>
      </c>
      <c r="V7938" t="s">
        <v>31901</v>
      </c>
      <c r="W7938">
        <v>4</v>
      </c>
      <c r="X7938" t="s">
        <v>3010</v>
      </c>
      <c r="Y7938">
        <v>2</v>
      </c>
      <c r="Z7938">
        <v>884.39959999999996</v>
      </c>
      <c r="AA7938">
        <v>1766.7846999999999</v>
      </c>
      <c r="AB7938">
        <v>46078.76953125</v>
      </c>
      <c r="AC7938">
        <v>-0.34465000000000001</v>
      </c>
      <c r="AD7938">
        <v>1.3174999999999999</v>
      </c>
      <c r="AE7938">
        <v>0.97289999999999999</v>
      </c>
      <c r="AF7938">
        <v>73.084999999999994</v>
      </c>
      <c r="AG7938">
        <v>0.66893000000000002</v>
      </c>
      <c r="AH7938">
        <v>72.984999999999999</v>
      </c>
      <c r="AI7938">
        <v>-9.9990999999999997E-2</v>
      </c>
      <c r="AK7938">
        <v>0.61563533544540405</v>
      </c>
      <c r="AL7938">
        <v>0.60202</v>
      </c>
      <c r="AM7938">
        <v>1</v>
      </c>
      <c r="AN7938">
        <v>9244</v>
      </c>
      <c r="AO7938">
        <v>40.476999999999997</v>
      </c>
      <c r="AP7938">
        <v>23.948</v>
      </c>
      <c r="AQ7938">
        <v>1</v>
      </c>
      <c r="AR7938">
        <v>2945100</v>
      </c>
    </row>
    <row r="7939" spans="1:44" x14ac:dyDescent="0.25">
      <c r="A7939">
        <v>7937</v>
      </c>
      <c r="B7939">
        <v>1823</v>
      </c>
      <c r="C7939">
        <v>1794</v>
      </c>
      <c r="D7939">
        <v>1977</v>
      </c>
      <c r="E7939">
        <v>6060</v>
      </c>
      <c r="H7939" t="s">
        <v>13771</v>
      </c>
      <c r="I7939">
        <v>15</v>
      </c>
      <c r="J7939" t="s">
        <v>31890</v>
      </c>
      <c r="K7939" t="s">
        <v>35319</v>
      </c>
      <c r="N7939">
        <v>0</v>
      </c>
      <c r="O7939">
        <v>0</v>
      </c>
      <c r="P7939" t="s">
        <v>8698</v>
      </c>
      <c r="Q7939" t="s">
        <v>12042</v>
      </c>
      <c r="R7939" t="s">
        <v>12042</v>
      </c>
      <c r="S7939" t="s">
        <v>8699</v>
      </c>
      <c r="U7939" t="s">
        <v>31893</v>
      </c>
      <c r="V7939" t="s">
        <v>31897</v>
      </c>
      <c r="W7939">
        <v>6</v>
      </c>
      <c r="X7939" t="s">
        <v>3012</v>
      </c>
      <c r="Y7939">
        <v>2</v>
      </c>
      <c r="Z7939">
        <v>884.39959999999996</v>
      </c>
      <c r="AA7939">
        <v>1766.7846999999999</v>
      </c>
      <c r="AB7939">
        <v>44610.203125</v>
      </c>
      <c r="AC7939">
        <v>-0.40600999999999998</v>
      </c>
      <c r="AD7939">
        <v>0.27426</v>
      </c>
      <c r="AE7939">
        <v>-0.13175000000000001</v>
      </c>
      <c r="AF7939">
        <v>72.837000000000003</v>
      </c>
      <c r="AG7939">
        <v>0.83172999999999997</v>
      </c>
      <c r="AH7939">
        <v>73.09</v>
      </c>
      <c r="AI7939">
        <v>0.25295000000000001</v>
      </c>
      <c r="AK7939">
        <v>0.54810655117034901</v>
      </c>
      <c r="AL7939">
        <v>1.1311</v>
      </c>
      <c r="AM7939">
        <v>1</v>
      </c>
      <c r="AN7939">
        <v>9497</v>
      </c>
      <c r="AO7939">
        <v>17.629000000000001</v>
      </c>
      <c r="AP7939">
        <v>6.7743000000000002</v>
      </c>
      <c r="AQ7939">
        <v>1</v>
      </c>
      <c r="AR7939">
        <v>4916100</v>
      </c>
    </row>
    <row r="7940" spans="1:44" x14ac:dyDescent="0.25">
      <c r="A7940">
        <v>7938</v>
      </c>
      <c r="B7940">
        <v>1823</v>
      </c>
      <c r="C7940">
        <v>1794</v>
      </c>
      <c r="D7940">
        <v>1977</v>
      </c>
      <c r="H7940" t="s">
        <v>13771</v>
      </c>
      <c r="I7940">
        <v>15</v>
      </c>
      <c r="J7940" t="s">
        <v>31890</v>
      </c>
      <c r="N7940">
        <v>0</v>
      </c>
      <c r="O7940">
        <v>0</v>
      </c>
      <c r="P7940" t="s">
        <v>8698</v>
      </c>
      <c r="Q7940" t="s">
        <v>12042</v>
      </c>
      <c r="R7940" t="s">
        <v>12042</v>
      </c>
      <c r="S7940" t="s">
        <v>8699</v>
      </c>
      <c r="U7940" t="s">
        <v>31898</v>
      </c>
      <c r="V7940" t="s">
        <v>31902</v>
      </c>
      <c r="W7940">
        <v>5</v>
      </c>
      <c r="X7940" t="s">
        <v>3011</v>
      </c>
      <c r="Y7940">
        <v>2</v>
      </c>
      <c r="Z7940">
        <v>884.39959999999996</v>
      </c>
      <c r="AA7940">
        <v>1766.7846999999999</v>
      </c>
      <c r="AB7940">
        <v>45119.46484375</v>
      </c>
      <c r="AC7940">
        <v>-0.20688000000000001</v>
      </c>
      <c r="AD7940">
        <v>0.68444000000000005</v>
      </c>
      <c r="AE7940">
        <v>0.47756999999999999</v>
      </c>
      <c r="AF7940">
        <v>73.308999999999997</v>
      </c>
      <c r="AG7940">
        <v>0.94743999999999995</v>
      </c>
      <c r="AH7940">
        <v>72.957999999999998</v>
      </c>
      <c r="AI7940">
        <v>-0.35089999999999999</v>
      </c>
      <c r="AJ7940">
        <v>-2.742E-2</v>
      </c>
      <c r="AK7940" t="s">
        <v>9099</v>
      </c>
      <c r="AL7940">
        <v>1</v>
      </c>
      <c r="AM7940">
        <v>0</v>
      </c>
      <c r="AO7940" t="s">
        <v>9099</v>
      </c>
      <c r="AP7940" t="s">
        <v>9099</v>
      </c>
      <c r="AQ7940">
        <v>0</v>
      </c>
      <c r="AR7940">
        <v>2574200</v>
      </c>
    </row>
    <row r="7941" spans="1:44" x14ac:dyDescent="0.25">
      <c r="A7941">
        <v>7939</v>
      </c>
      <c r="B7941">
        <v>833</v>
      </c>
      <c r="C7941">
        <v>1795</v>
      </c>
      <c r="D7941">
        <v>1978</v>
      </c>
      <c r="E7941">
        <v>6061</v>
      </c>
      <c r="H7941" t="s">
        <v>13772</v>
      </c>
      <c r="I7941">
        <v>16</v>
      </c>
      <c r="J7941" t="s">
        <v>31890</v>
      </c>
      <c r="K7941" t="s">
        <v>35320</v>
      </c>
      <c r="N7941">
        <v>0</v>
      </c>
      <c r="O7941">
        <v>0</v>
      </c>
      <c r="P7941" t="s">
        <v>5709</v>
      </c>
      <c r="Q7941" t="s">
        <v>5709</v>
      </c>
      <c r="R7941" t="s">
        <v>5709</v>
      </c>
      <c r="S7941" t="s">
        <v>5710</v>
      </c>
      <c r="U7941" t="s">
        <v>31893</v>
      </c>
      <c r="V7941" t="s">
        <v>31894</v>
      </c>
      <c r="W7941">
        <v>1</v>
      </c>
      <c r="X7941" t="s">
        <v>1600</v>
      </c>
      <c r="Y7941">
        <v>2</v>
      </c>
      <c r="Z7941">
        <v>808.37593000000004</v>
      </c>
      <c r="AA7941">
        <v>1614.7373</v>
      </c>
      <c r="AB7941">
        <v>46745.34375</v>
      </c>
      <c r="AC7941">
        <v>-1.6091</v>
      </c>
      <c r="AD7941">
        <v>1.0275000000000001</v>
      </c>
      <c r="AE7941">
        <v>-0.58162999999999998</v>
      </c>
      <c r="AF7941">
        <v>46.040999999999997</v>
      </c>
      <c r="AG7941">
        <v>1.0549999999999999</v>
      </c>
      <c r="AH7941">
        <v>46.040999999999997</v>
      </c>
      <c r="AI7941">
        <v>0</v>
      </c>
      <c r="AK7941">
        <v>0.801594138145447</v>
      </c>
      <c r="AL7941">
        <v>0.36320999999999998</v>
      </c>
      <c r="AM7941">
        <v>1</v>
      </c>
      <c r="AN7941">
        <v>4877</v>
      </c>
      <c r="AO7941">
        <v>49.188000000000002</v>
      </c>
      <c r="AP7941">
        <v>49.188000000000002</v>
      </c>
      <c r="AQ7941">
        <v>1</v>
      </c>
      <c r="AR7941">
        <v>4979300</v>
      </c>
    </row>
    <row r="7942" spans="1:44" x14ac:dyDescent="0.25">
      <c r="A7942">
        <v>7940</v>
      </c>
      <c r="B7942">
        <v>1594</v>
      </c>
      <c r="C7942">
        <v>1796</v>
      </c>
      <c r="D7942">
        <v>1979</v>
      </c>
      <c r="E7942">
        <v>6062</v>
      </c>
      <c r="H7942" t="s">
        <v>13775</v>
      </c>
      <c r="I7942">
        <v>8</v>
      </c>
      <c r="J7942" t="s">
        <v>31890</v>
      </c>
      <c r="K7942" t="s">
        <v>35321</v>
      </c>
      <c r="N7942">
        <v>0</v>
      </c>
      <c r="O7942">
        <v>0</v>
      </c>
      <c r="P7942" t="s">
        <v>8010</v>
      </c>
      <c r="Q7942" t="s">
        <v>8010</v>
      </c>
      <c r="R7942" t="s">
        <v>8010</v>
      </c>
      <c r="S7942" t="s">
        <v>8011</v>
      </c>
      <c r="U7942" t="s">
        <v>31893</v>
      </c>
      <c r="V7942" t="s">
        <v>31894</v>
      </c>
      <c r="W7942">
        <v>1</v>
      </c>
      <c r="X7942" t="s">
        <v>1600</v>
      </c>
      <c r="Y7942">
        <v>2</v>
      </c>
      <c r="Z7942">
        <v>487.75634000000002</v>
      </c>
      <c r="AA7942">
        <v>973.49812999999995</v>
      </c>
      <c r="AB7942">
        <v>61087.16796875</v>
      </c>
      <c r="AC7942">
        <v>-2.4367999999999999</v>
      </c>
      <c r="AD7942">
        <v>-2.3820000000000001E-2</v>
      </c>
      <c r="AE7942">
        <v>-2.4605999999999999</v>
      </c>
      <c r="AF7942">
        <v>31.786000000000001</v>
      </c>
      <c r="AG7942">
        <v>0.79122000000000003</v>
      </c>
      <c r="AH7942">
        <v>31.786000000000001</v>
      </c>
      <c r="AI7942">
        <v>0</v>
      </c>
      <c r="AK7942">
        <v>0.79102635383606001</v>
      </c>
      <c r="AL7942">
        <v>6.8570000000000006E-2</v>
      </c>
      <c r="AM7942">
        <v>1</v>
      </c>
      <c r="AN7942">
        <v>2616</v>
      </c>
      <c r="AO7942">
        <v>111.01</v>
      </c>
      <c r="AP7942">
        <v>59.152999999999999</v>
      </c>
      <c r="AQ7942">
        <v>1</v>
      </c>
      <c r="AR7942">
        <v>7152700</v>
      </c>
    </row>
    <row r="7943" spans="1:44" x14ac:dyDescent="0.25">
      <c r="A7943">
        <v>7941</v>
      </c>
      <c r="B7943">
        <v>1594</v>
      </c>
      <c r="C7943">
        <v>1796</v>
      </c>
      <c r="D7943">
        <v>1979</v>
      </c>
      <c r="E7943">
        <v>6063</v>
      </c>
      <c r="H7943" t="s">
        <v>13775</v>
      </c>
      <c r="I7943">
        <v>8</v>
      </c>
      <c r="J7943" t="s">
        <v>31890</v>
      </c>
      <c r="K7943" t="s">
        <v>35321</v>
      </c>
      <c r="N7943">
        <v>0</v>
      </c>
      <c r="O7943">
        <v>0</v>
      </c>
      <c r="P7943" t="s">
        <v>8010</v>
      </c>
      <c r="Q7943" t="s">
        <v>8010</v>
      </c>
      <c r="R7943" t="s">
        <v>8010</v>
      </c>
      <c r="S7943" t="s">
        <v>8011</v>
      </c>
      <c r="U7943" t="s">
        <v>31893</v>
      </c>
      <c r="V7943" t="s">
        <v>31895</v>
      </c>
      <c r="W7943">
        <v>2</v>
      </c>
      <c r="X7943" t="s">
        <v>3013</v>
      </c>
      <c r="Y7943">
        <v>2</v>
      </c>
      <c r="Z7943">
        <v>487.75634000000002</v>
      </c>
      <c r="AA7943">
        <v>973.49812999999995</v>
      </c>
      <c r="AB7943">
        <v>60887.39453125</v>
      </c>
      <c r="AC7943">
        <v>-1.7457</v>
      </c>
      <c r="AD7943">
        <v>-0.47162999999999999</v>
      </c>
      <c r="AE7943">
        <v>-2.2172999999999998</v>
      </c>
      <c r="AF7943">
        <v>31.984999999999999</v>
      </c>
      <c r="AG7943">
        <v>0.66766999999999999</v>
      </c>
      <c r="AH7943">
        <v>31.742000000000001</v>
      </c>
      <c r="AI7943">
        <v>-0.24260999999999999</v>
      </c>
      <c r="AK7943">
        <v>0.75008457899093595</v>
      </c>
      <c r="AL7943">
        <v>0.82377</v>
      </c>
      <c r="AM7943">
        <v>1</v>
      </c>
      <c r="AN7943">
        <v>2548</v>
      </c>
      <c r="AO7943">
        <v>40.268000000000001</v>
      </c>
      <c r="AP7943">
        <v>19.643000000000001</v>
      </c>
      <c r="AQ7943">
        <v>1</v>
      </c>
      <c r="AR7943">
        <v>6189100</v>
      </c>
    </row>
    <row r="7944" spans="1:44" x14ac:dyDescent="0.25">
      <c r="A7944">
        <v>7942</v>
      </c>
      <c r="B7944">
        <v>1594</v>
      </c>
      <c r="C7944">
        <v>1796</v>
      </c>
      <c r="D7944">
        <v>1979</v>
      </c>
      <c r="H7944" t="s">
        <v>13775</v>
      </c>
      <c r="I7944">
        <v>8</v>
      </c>
      <c r="J7944" t="s">
        <v>31890</v>
      </c>
      <c r="N7944">
        <v>0</v>
      </c>
      <c r="O7944">
        <v>0</v>
      </c>
      <c r="P7944" t="s">
        <v>8010</v>
      </c>
      <c r="Q7944" t="s">
        <v>8010</v>
      </c>
      <c r="R7944" t="s">
        <v>8010</v>
      </c>
      <c r="S7944" t="s">
        <v>8011</v>
      </c>
      <c r="U7944" t="s">
        <v>31898</v>
      </c>
      <c r="V7944" t="s">
        <v>31896</v>
      </c>
      <c r="W7944">
        <v>3</v>
      </c>
      <c r="X7944" t="s">
        <v>3014</v>
      </c>
      <c r="Y7944">
        <v>2</v>
      </c>
      <c r="Z7944">
        <v>487.75634000000002</v>
      </c>
      <c r="AA7944">
        <v>973.49812999999995</v>
      </c>
      <c r="AB7944">
        <v>57400.4453125</v>
      </c>
      <c r="AC7944">
        <v>-0.67432999999999998</v>
      </c>
      <c r="AD7944">
        <v>-0.82303000000000004</v>
      </c>
      <c r="AE7944">
        <v>-1.4974000000000001</v>
      </c>
      <c r="AF7944">
        <v>31.707000000000001</v>
      </c>
      <c r="AG7944">
        <v>0.43780000000000002</v>
      </c>
      <c r="AH7944">
        <v>31.709</v>
      </c>
      <c r="AI7944">
        <v>2.3727000000000002E-3</v>
      </c>
      <c r="AJ7944">
        <v>-7.6053999999999997E-2</v>
      </c>
      <c r="AK7944" t="s">
        <v>9099</v>
      </c>
      <c r="AL7944">
        <v>1</v>
      </c>
      <c r="AM7944">
        <v>0</v>
      </c>
      <c r="AO7944" t="s">
        <v>9099</v>
      </c>
      <c r="AP7944" t="s">
        <v>9099</v>
      </c>
      <c r="AQ7944">
        <v>0</v>
      </c>
      <c r="AR7944">
        <v>463400</v>
      </c>
    </row>
    <row r="7945" spans="1:44" x14ac:dyDescent="0.25">
      <c r="A7945">
        <v>7943</v>
      </c>
      <c r="B7945">
        <v>1594</v>
      </c>
      <c r="C7945">
        <v>1796</v>
      </c>
      <c r="D7945">
        <v>1979</v>
      </c>
      <c r="H7945" t="s">
        <v>13775</v>
      </c>
      <c r="I7945">
        <v>8</v>
      </c>
      <c r="J7945" t="s">
        <v>31890</v>
      </c>
      <c r="N7945">
        <v>0</v>
      </c>
      <c r="O7945">
        <v>0</v>
      </c>
      <c r="P7945" t="s">
        <v>8010</v>
      </c>
      <c r="Q7945" t="s">
        <v>8010</v>
      </c>
      <c r="R7945" t="s">
        <v>8010</v>
      </c>
      <c r="S7945" t="s">
        <v>8011</v>
      </c>
      <c r="U7945" t="s">
        <v>31898</v>
      </c>
      <c r="V7945" t="s">
        <v>31901</v>
      </c>
      <c r="W7945">
        <v>4</v>
      </c>
      <c r="X7945" t="s">
        <v>3010</v>
      </c>
      <c r="Y7945">
        <v>2</v>
      </c>
      <c r="Z7945">
        <v>487.75634000000002</v>
      </c>
      <c r="AA7945">
        <v>973.49812999999995</v>
      </c>
      <c r="AB7945">
        <v>62901.02734375</v>
      </c>
      <c r="AC7945">
        <v>-1.7116</v>
      </c>
      <c r="AD7945">
        <v>-0.21226999999999999</v>
      </c>
      <c r="AE7945">
        <v>-1.9238999999999999</v>
      </c>
      <c r="AF7945">
        <v>31.524999999999999</v>
      </c>
      <c r="AG7945">
        <v>0.44714999999999999</v>
      </c>
      <c r="AH7945">
        <v>31.725000000000001</v>
      </c>
      <c r="AI7945">
        <v>0.20075999999999999</v>
      </c>
      <c r="AJ7945">
        <v>-6.0208999999999999E-2</v>
      </c>
      <c r="AK7945" t="s">
        <v>9099</v>
      </c>
      <c r="AL7945">
        <v>1</v>
      </c>
      <c r="AM7945">
        <v>0</v>
      </c>
      <c r="AO7945" t="s">
        <v>9099</v>
      </c>
      <c r="AP7945" t="s">
        <v>9099</v>
      </c>
      <c r="AQ7945">
        <v>0</v>
      </c>
      <c r="AR7945">
        <v>1172900</v>
      </c>
    </row>
    <row r="7946" spans="1:44" x14ac:dyDescent="0.25">
      <c r="A7946">
        <v>7944</v>
      </c>
      <c r="B7946">
        <v>1594</v>
      </c>
      <c r="C7946">
        <v>1796</v>
      </c>
      <c r="D7946">
        <v>1979</v>
      </c>
      <c r="H7946" t="s">
        <v>13775</v>
      </c>
      <c r="I7946">
        <v>8</v>
      </c>
      <c r="J7946" t="s">
        <v>31890</v>
      </c>
      <c r="N7946">
        <v>0</v>
      </c>
      <c r="O7946">
        <v>0</v>
      </c>
      <c r="P7946" t="s">
        <v>8010</v>
      </c>
      <c r="Q7946" t="s">
        <v>8010</v>
      </c>
      <c r="R7946" t="s">
        <v>8010</v>
      </c>
      <c r="S7946" t="s">
        <v>8011</v>
      </c>
      <c r="U7946" t="s">
        <v>31898</v>
      </c>
      <c r="V7946" t="s">
        <v>31902</v>
      </c>
      <c r="W7946">
        <v>5</v>
      </c>
      <c r="X7946" t="s">
        <v>3011</v>
      </c>
      <c r="Y7946">
        <v>2</v>
      </c>
      <c r="Z7946">
        <v>487.75634000000002</v>
      </c>
      <c r="AA7946">
        <v>973.49812999999995</v>
      </c>
      <c r="AB7946">
        <v>58151.1875</v>
      </c>
      <c r="AC7946">
        <v>-1.4145000000000001</v>
      </c>
      <c r="AD7946">
        <v>-0.23307</v>
      </c>
      <c r="AE7946">
        <v>-1.6476</v>
      </c>
      <c r="AF7946">
        <v>32.055</v>
      </c>
      <c r="AG7946">
        <v>0.40820000000000001</v>
      </c>
      <c r="AH7946">
        <v>31.704000000000001</v>
      </c>
      <c r="AI7946">
        <v>-0.35089999999999999</v>
      </c>
      <c r="AJ7946">
        <v>-8.1883999999999998E-2</v>
      </c>
      <c r="AK7946" t="s">
        <v>9099</v>
      </c>
      <c r="AL7946">
        <v>1</v>
      </c>
      <c r="AM7946">
        <v>0</v>
      </c>
      <c r="AO7946" t="s">
        <v>9099</v>
      </c>
      <c r="AP7946" t="s">
        <v>9099</v>
      </c>
      <c r="AQ7946">
        <v>0</v>
      </c>
      <c r="AR7946">
        <v>492590</v>
      </c>
    </row>
    <row r="7947" spans="1:44" x14ac:dyDescent="0.25">
      <c r="A7947">
        <v>7945</v>
      </c>
      <c r="B7947">
        <v>1594</v>
      </c>
      <c r="C7947">
        <v>1796</v>
      </c>
      <c r="D7947">
        <v>1979</v>
      </c>
      <c r="H7947" t="s">
        <v>13775</v>
      </c>
      <c r="I7947">
        <v>8</v>
      </c>
      <c r="J7947" t="s">
        <v>31890</v>
      </c>
      <c r="N7947">
        <v>0</v>
      </c>
      <c r="O7947">
        <v>0</v>
      </c>
      <c r="P7947" t="s">
        <v>8010</v>
      </c>
      <c r="Q7947" t="s">
        <v>8010</v>
      </c>
      <c r="R7947" t="s">
        <v>8010</v>
      </c>
      <c r="S7947" t="s">
        <v>8011</v>
      </c>
      <c r="U7947" t="s">
        <v>31898</v>
      </c>
      <c r="V7947" t="s">
        <v>31897</v>
      </c>
      <c r="W7947">
        <v>6</v>
      </c>
      <c r="X7947" t="s">
        <v>3012</v>
      </c>
      <c r="Y7947">
        <v>2</v>
      </c>
      <c r="Z7947">
        <v>487.75634000000002</v>
      </c>
      <c r="AA7947">
        <v>973.49812999999995</v>
      </c>
      <c r="AB7947">
        <v>61013.84375</v>
      </c>
      <c r="AC7947">
        <v>-1.8779999999999999</v>
      </c>
      <c r="AD7947">
        <v>-0.18828</v>
      </c>
      <c r="AE7947">
        <v>-2.0661999999999998</v>
      </c>
      <c r="AF7947">
        <v>31.408000000000001</v>
      </c>
      <c r="AG7947">
        <v>0.45698</v>
      </c>
      <c r="AH7947">
        <v>31.760999999999999</v>
      </c>
      <c r="AI7947">
        <v>0.35322999999999999</v>
      </c>
      <c r="AJ7947">
        <v>-2.4729000000000001E-2</v>
      </c>
      <c r="AK7947" t="s">
        <v>9099</v>
      </c>
      <c r="AL7947">
        <v>1</v>
      </c>
      <c r="AM7947">
        <v>0</v>
      </c>
      <c r="AO7947" t="s">
        <v>9099</v>
      </c>
      <c r="AP7947" t="s">
        <v>9099</v>
      </c>
      <c r="AQ7947">
        <v>0</v>
      </c>
      <c r="AR7947">
        <v>2394300</v>
      </c>
    </row>
    <row r="7948" spans="1:44" x14ac:dyDescent="0.25">
      <c r="A7948">
        <v>7946</v>
      </c>
      <c r="B7948">
        <v>106</v>
      </c>
      <c r="C7948">
        <v>1797</v>
      </c>
      <c r="D7948">
        <v>1980</v>
      </c>
      <c r="E7948">
        <v>6064</v>
      </c>
      <c r="H7948" t="s">
        <v>13776</v>
      </c>
      <c r="I7948">
        <v>15</v>
      </c>
      <c r="J7948" t="s">
        <v>31890</v>
      </c>
      <c r="K7948" t="s">
        <v>35322</v>
      </c>
      <c r="N7948">
        <v>0</v>
      </c>
      <c r="O7948">
        <v>0</v>
      </c>
      <c r="P7948" t="s">
        <v>3503</v>
      </c>
      <c r="Q7948" t="s">
        <v>3503</v>
      </c>
      <c r="R7948" t="s">
        <v>3503</v>
      </c>
      <c r="S7948" t="s">
        <v>3504</v>
      </c>
      <c r="U7948" t="s">
        <v>31893</v>
      </c>
      <c r="V7948" t="s">
        <v>31896</v>
      </c>
      <c r="W7948">
        <v>3</v>
      </c>
      <c r="X7948" t="s">
        <v>3014</v>
      </c>
      <c r="Y7948">
        <v>2</v>
      </c>
      <c r="Z7948">
        <v>722.39373000000001</v>
      </c>
      <c r="AA7948">
        <v>1442.7728999999999</v>
      </c>
      <c r="AB7948">
        <v>51165.890625</v>
      </c>
      <c r="AC7948">
        <v>-0.99761</v>
      </c>
      <c r="AD7948">
        <v>-0.14043</v>
      </c>
      <c r="AE7948">
        <v>-1.1379999999999999</v>
      </c>
      <c r="AF7948">
        <v>64.441999999999993</v>
      </c>
      <c r="AG7948">
        <v>0.75485999999999998</v>
      </c>
      <c r="AH7948">
        <v>64.644999999999996</v>
      </c>
      <c r="AI7948">
        <v>0.20285</v>
      </c>
      <c r="AK7948">
        <v>0.71106433868408203</v>
      </c>
      <c r="AL7948">
        <v>1.0581000000000001E-4</v>
      </c>
      <c r="AM7948">
        <v>1</v>
      </c>
      <c r="AN7948">
        <v>7784</v>
      </c>
      <c r="AO7948">
        <v>126.95</v>
      </c>
      <c r="AP7948">
        <v>126.95</v>
      </c>
      <c r="AQ7948">
        <v>1</v>
      </c>
      <c r="AR7948">
        <v>11437000</v>
      </c>
    </row>
    <row r="7949" spans="1:44" x14ac:dyDescent="0.25">
      <c r="A7949">
        <v>7947</v>
      </c>
      <c r="B7949">
        <v>1375</v>
      </c>
      <c r="C7949">
        <v>1798</v>
      </c>
      <c r="D7949">
        <v>1981</v>
      </c>
      <c r="E7949">
        <v>6065</v>
      </c>
      <c r="H7949" t="s">
        <v>13779</v>
      </c>
      <c r="I7949">
        <v>10</v>
      </c>
      <c r="J7949" t="s">
        <v>31890</v>
      </c>
      <c r="K7949" t="s">
        <v>35323</v>
      </c>
      <c r="N7949">
        <v>0</v>
      </c>
      <c r="O7949">
        <v>0</v>
      </c>
      <c r="P7949" t="s">
        <v>7342</v>
      </c>
      <c r="Q7949" t="s">
        <v>7342</v>
      </c>
      <c r="R7949" t="s">
        <v>7342</v>
      </c>
      <c r="S7949" t="s">
        <v>7343</v>
      </c>
      <c r="U7949" t="s">
        <v>31893</v>
      </c>
      <c r="V7949" t="s">
        <v>31895</v>
      </c>
      <c r="W7949">
        <v>2</v>
      </c>
      <c r="X7949" t="s">
        <v>3013</v>
      </c>
      <c r="Y7949">
        <v>2</v>
      </c>
      <c r="Z7949">
        <v>597.84006999999997</v>
      </c>
      <c r="AA7949">
        <v>1193.6656</v>
      </c>
      <c r="AB7949">
        <v>55522.2578125</v>
      </c>
      <c r="AC7949">
        <v>-1.4393</v>
      </c>
      <c r="AD7949">
        <v>0.27605000000000002</v>
      </c>
      <c r="AE7949">
        <v>-1.1633</v>
      </c>
      <c r="AF7949">
        <v>112.13</v>
      </c>
      <c r="AG7949">
        <v>0.85468</v>
      </c>
      <c r="AH7949">
        <v>111.89</v>
      </c>
      <c r="AI7949">
        <v>-0.24260999999999999</v>
      </c>
      <c r="AK7949">
        <v>0.70900446176528897</v>
      </c>
      <c r="AL7949">
        <v>0.22882</v>
      </c>
      <c r="AM7949">
        <v>1</v>
      </c>
      <c r="AN7949">
        <v>14214</v>
      </c>
      <c r="AO7949">
        <v>64.653999999999996</v>
      </c>
      <c r="AP7949">
        <v>64.653999999999996</v>
      </c>
      <c r="AQ7949">
        <v>1</v>
      </c>
      <c r="AR7949">
        <v>3612500</v>
      </c>
    </row>
    <row r="7950" spans="1:44" x14ac:dyDescent="0.25">
      <c r="A7950">
        <v>7948</v>
      </c>
      <c r="B7950">
        <v>1375</v>
      </c>
      <c r="C7950">
        <v>1798</v>
      </c>
      <c r="D7950">
        <v>1981</v>
      </c>
      <c r="E7950">
        <v>6066</v>
      </c>
      <c r="H7950" t="s">
        <v>13779</v>
      </c>
      <c r="I7950">
        <v>10</v>
      </c>
      <c r="J7950" t="s">
        <v>31890</v>
      </c>
      <c r="K7950" t="s">
        <v>35323</v>
      </c>
      <c r="N7950">
        <v>0</v>
      </c>
      <c r="O7950">
        <v>0</v>
      </c>
      <c r="P7950" t="s">
        <v>7342</v>
      </c>
      <c r="Q7950" t="s">
        <v>7342</v>
      </c>
      <c r="R7950" t="s">
        <v>7342</v>
      </c>
      <c r="S7950" t="s">
        <v>7343</v>
      </c>
      <c r="U7950" t="s">
        <v>31893</v>
      </c>
      <c r="V7950" t="s">
        <v>31897</v>
      </c>
      <c r="W7950">
        <v>6</v>
      </c>
      <c r="X7950" t="s">
        <v>3012</v>
      </c>
      <c r="Y7950">
        <v>2</v>
      </c>
      <c r="Z7950">
        <v>597.84006999999997</v>
      </c>
      <c r="AA7950">
        <v>1193.6656</v>
      </c>
      <c r="AB7950">
        <v>55177.6796875</v>
      </c>
      <c r="AC7950">
        <v>-0.67339000000000004</v>
      </c>
      <c r="AD7950">
        <v>-0.19370000000000001</v>
      </c>
      <c r="AE7950">
        <v>-0.86709999999999998</v>
      </c>
      <c r="AF7950">
        <v>111.56</v>
      </c>
      <c r="AG7950">
        <v>0.50505999999999995</v>
      </c>
      <c r="AH7950">
        <v>111.81</v>
      </c>
      <c r="AI7950">
        <v>0.25294</v>
      </c>
      <c r="AK7950">
        <v>0.73796945810318004</v>
      </c>
      <c r="AL7950">
        <v>1.0442</v>
      </c>
      <c r="AM7950">
        <v>1</v>
      </c>
      <c r="AN7950">
        <v>15729</v>
      </c>
      <c r="AO7950">
        <v>26.672999999999998</v>
      </c>
      <c r="AP7950">
        <v>5.2092999999999998</v>
      </c>
      <c r="AQ7950">
        <v>1</v>
      </c>
      <c r="AR7950">
        <v>1753800</v>
      </c>
    </row>
    <row r="7951" spans="1:44" x14ac:dyDescent="0.25">
      <c r="A7951">
        <v>7949</v>
      </c>
      <c r="B7951">
        <v>1375</v>
      </c>
      <c r="C7951">
        <v>1798</v>
      </c>
      <c r="D7951">
        <v>1981</v>
      </c>
      <c r="H7951" t="s">
        <v>13779</v>
      </c>
      <c r="I7951">
        <v>10</v>
      </c>
      <c r="J7951" t="s">
        <v>31890</v>
      </c>
      <c r="N7951">
        <v>0</v>
      </c>
      <c r="O7951">
        <v>0</v>
      </c>
      <c r="P7951" t="s">
        <v>7342</v>
      </c>
      <c r="Q7951" t="s">
        <v>7342</v>
      </c>
      <c r="R7951" t="s">
        <v>7342</v>
      </c>
      <c r="S7951" t="s">
        <v>7343</v>
      </c>
      <c r="U7951" t="s">
        <v>31898</v>
      </c>
      <c r="V7951" t="s">
        <v>31894</v>
      </c>
      <c r="W7951">
        <v>1</v>
      </c>
      <c r="X7951" t="s">
        <v>1600</v>
      </c>
      <c r="Y7951">
        <v>2</v>
      </c>
      <c r="Z7951">
        <v>597.84006999999997</v>
      </c>
      <c r="AA7951">
        <v>1193.6656</v>
      </c>
      <c r="AB7951">
        <v>56871.65625</v>
      </c>
      <c r="AC7951">
        <v>-1.9116</v>
      </c>
      <c r="AD7951">
        <v>0.10888</v>
      </c>
      <c r="AE7951">
        <v>-1.8027</v>
      </c>
      <c r="AF7951">
        <v>111.88</v>
      </c>
      <c r="AG7951">
        <v>0.77612999999999999</v>
      </c>
      <c r="AH7951">
        <v>111.88</v>
      </c>
      <c r="AI7951">
        <v>0</v>
      </c>
      <c r="AJ7951">
        <v>-1.5037999999999999E-2</v>
      </c>
      <c r="AK7951" t="s">
        <v>9099</v>
      </c>
      <c r="AL7951">
        <v>1</v>
      </c>
      <c r="AM7951">
        <v>0</v>
      </c>
      <c r="AO7951" t="s">
        <v>9099</v>
      </c>
      <c r="AP7951" t="s">
        <v>9099</v>
      </c>
      <c r="AQ7951">
        <v>0</v>
      </c>
      <c r="AR7951">
        <v>4576600</v>
      </c>
    </row>
    <row r="7952" spans="1:44" x14ac:dyDescent="0.25">
      <c r="A7952">
        <v>7950</v>
      </c>
      <c r="B7952">
        <v>1375</v>
      </c>
      <c r="C7952">
        <v>1798</v>
      </c>
      <c r="D7952">
        <v>1981</v>
      </c>
      <c r="H7952" t="s">
        <v>13779</v>
      </c>
      <c r="I7952">
        <v>10</v>
      </c>
      <c r="J7952" t="s">
        <v>31890</v>
      </c>
      <c r="N7952">
        <v>0</v>
      </c>
      <c r="O7952">
        <v>0</v>
      </c>
      <c r="P7952" t="s">
        <v>7342</v>
      </c>
      <c r="Q7952" t="s">
        <v>7342</v>
      </c>
      <c r="R7952" t="s">
        <v>7342</v>
      </c>
      <c r="S7952" t="s">
        <v>7343</v>
      </c>
      <c r="U7952" t="s">
        <v>31898</v>
      </c>
      <c r="V7952" t="s">
        <v>31902</v>
      </c>
      <c r="W7952">
        <v>5</v>
      </c>
      <c r="X7952" t="s">
        <v>3011</v>
      </c>
      <c r="Y7952">
        <v>2</v>
      </c>
      <c r="Z7952">
        <v>597.84006999999997</v>
      </c>
      <c r="AA7952">
        <v>1193.6656</v>
      </c>
      <c r="AB7952">
        <v>55012.1640625</v>
      </c>
      <c r="AC7952">
        <v>-1.1332</v>
      </c>
      <c r="AD7952">
        <v>-0.25992999999999999</v>
      </c>
      <c r="AE7952">
        <v>-1.3931</v>
      </c>
      <c r="AF7952">
        <v>112.27</v>
      </c>
      <c r="AG7952">
        <v>0.44578000000000001</v>
      </c>
      <c r="AH7952">
        <v>111.82</v>
      </c>
      <c r="AI7952">
        <v>-0.45113999999999999</v>
      </c>
      <c r="AJ7952">
        <v>8.4305000000000005E-3</v>
      </c>
      <c r="AK7952" t="s">
        <v>9099</v>
      </c>
      <c r="AL7952">
        <v>1</v>
      </c>
      <c r="AM7952">
        <v>0</v>
      </c>
      <c r="AO7952" t="s">
        <v>9099</v>
      </c>
      <c r="AP7952" t="s">
        <v>9099</v>
      </c>
      <c r="AQ7952">
        <v>0</v>
      </c>
      <c r="AR7952">
        <v>562110</v>
      </c>
    </row>
    <row r="7953" spans="1:46" x14ac:dyDescent="0.25">
      <c r="A7953">
        <v>7951</v>
      </c>
      <c r="B7953">
        <v>1386</v>
      </c>
      <c r="C7953">
        <v>1799</v>
      </c>
      <c r="D7953">
        <v>1982</v>
      </c>
      <c r="E7953">
        <v>6067</v>
      </c>
      <c r="H7953" t="s">
        <v>13782</v>
      </c>
      <c r="I7953">
        <v>15</v>
      </c>
      <c r="J7953" t="s">
        <v>31890</v>
      </c>
      <c r="K7953" t="s">
        <v>35324</v>
      </c>
      <c r="N7953">
        <v>0</v>
      </c>
      <c r="O7953">
        <v>0</v>
      </c>
      <c r="P7953" t="s">
        <v>7380</v>
      </c>
      <c r="Q7953" t="s">
        <v>7380</v>
      </c>
      <c r="R7953" t="s">
        <v>7380</v>
      </c>
      <c r="S7953" t="s">
        <v>7381</v>
      </c>
      <c r="U7953" t="s">
        <v>31893</v>
      </c>
      <c r="V7953" t="s">
        <v>31895</v>
      </c>
      <c r="W7953">
        <v>2</v>
      </c>
      <c r="X7953" t="s">
        <v>3013</v>
      </c>
      <c r="Y7953">
        <v>2</v>
      </c>
      <c r="Z7953">
        <v>812.38610000000006</v>
      </c>
      <c r="AA7953">
        <v>1622.7577000000001</v>
      </c>
      <c r="AB7953">
        <v>47822.09765625</v>
      </c>
      <c r="AC7953">
        <v>-0.36270999999999998</v>
      </c>
      <c r="AD7953">
        <v>-0.53112999999999999</v>
      </c>
      <c r="AE7953">
        <v>-0.89383999999999997</v>
      </c>
      <c r="AF7953">
        <v>117.95</v>
      </c>
      <c r="AG7953">
        <v>0.89259999999999995</v>
      </c>
      <c r="AH7953">
        <v>117.61</v>
      </c>
      <c r="AI7953">
        <v>-0.34277999999999997</v>
      </c>
      <c r="AK7953">
        <v>0.56818002462387096</v>
      </c>
      <c r="AL7953">
        <v>8.8454999999999992E-3</v>
      </c>
      <c r="AM7953">
        <v>1</v>
      </c>
      <c r="AN7953">
        <v>15002</v>
      </c>
      <c r="AO7953">
        <v>92.295000000000002</v>
      </c>
      <c r="AP7953">
        <v>92.295000000000002</v>
      </c>
      <c r="AQ7953">
        <v>1</v>
      </c>
      <c r="AR7953">
        <v>3824500</v>
      </c>
    </row>
    <row r="7954" spans="1:46" x14ac:dyDescent="0.25">
      <c r="A7954">
        <v>7952</v>
      </c>
      <c r="B7954">
        <v>1386</v>
      </c>
      <c r="C7954">
        <v>1799</v>
      </c>
      <c r="D7954">
        <v>1982</v>
      </c>
      <c r="E7954">
        <v>6068</v>
      </c>
      <c r="H7954" t="s">
        <v>13782</v>
      </c>
      <c r="I7954">
        <v>15</v>
      </c>
      <c r="J7954" t="s">
        <v>31890</v>
      </c>
      <c r="K7954" t="s">
        <v>35324</v>
      </c>
      <c r="N7954">
        <v>0</v>
      </c>
      <c r="O7954">
        <v>0</v>
      </c>
      <c r="P7954" t="s">
        <v>7380</v>
      </c>
      <c r="Q7954" t="s">
        <v>7380</v>
      </c>
      <c r="R7954" t="s">
        <v>7380</v>
      </c>
      <c r="S7954" t="s">
        <v>7381</v>
      </c>
      <c r="U7954" t="s">
        <v>31893</v>
      </c>
      <c r="V7954" t="s">
        <v>31897</v>
      </c>
      <c r="W7954">
        <v>6</v>
      </c>
      <c r="X7954" t="s">
        <v>3012</v>
      </c>
      <c r="Y7954">
        <v>2</v>
      </c>
      <c r="Z7954">
        <v>812.38610000000006</v>
      </c>
      <c r="AA7954">
        <v>1622.7577000000001</v>
      </c>
      <c r="AB7954">
        <v>47892.0390625</v>
      </c>
      <c r="AC7954">
        <v>-8.0154000000000003E-2</v>
      </c>
      <c r="AD7954">
        <v>-0.60821000000000003</v>
      </c>
      <c r="AE7954">
        <v>-0.68835999999999997</v>
      </c>
      <c r="AF7954">
        <v>117.5</v>
      </c>
      <c r="AG7954">
        <v>0.93550999999999995</v>
      </c>
      <c r="AH7954">
        <v>117.75</v>
      </c>
      <c r="AI7954">
        <v>0.25294</v>
      </c>
      <c r="AK7954">
        <v>0.57590061426162698</v>
      </c>
      <c r="AL7954" s="21">
        <v>3.1621E-21</v>
      </c>
      <c r="AM7954">
        <v>1</v>
      </c>
      <c r="AN7954">
        <v>16620</v>
      </c>
      <c r="AO7954">
        <v>222.79</v>
      </c>
      <c r="AP7954">
        <v>222.79</v>
      </c>
      <c r="AQ7954">
        <v>1</v>
      </c>
      <c r="AR7954">
        <v>16763000</v>
      </c>
    </row>
    <row r="7955" spans="1:46" x14ac:dyDescent="0.25">
      <c r="A7955">
        <v>7953</v>
      </c>
      <c r="B7955">
        <v>1386</v>
      </c>
      <c r="C7955">
        <v>1799</v>
      </c>
      <c r="D7955">
        <v>1982</v>
      </c>
      <c r="H7955" t="s">
        <v>13782</v>
      </c>
      <c r="I7955">
        <v>15</v>
      </c>
      <c r="J7955" t="s">
        <v>31890</v>
      </c>
      <c r="N7955">
        <v>0</v>
      </c>
      <c r="O7955">
        <v>0</v>
      </c>
      <c r="P7955" t="s">
        <v>7380</v>
      </c>
      <c r="Q7955" t="s">
        <v>7380</v>
      </c>
      <c r="R7955" t="s">
        <v>7380</v>
      </c>
      <c r="S7955" t="s">
        <v>7381</v>
      </c>
      <c r="U7955" t="s">
        <v>31898</v>
      </c>
      <c r="V7955" t="s">
        <v>31896</v>
      </c>
      <c r="W7955">
        <v>3</v>
      </c>
      <c r="X7955" t="s">
        <v>3014</v>
      </c>
      <c r="Y7955">
        <v>2</v>
      </c>
      <c r="Z7955">
        <v>812.38610000000006</v>
      </c>
      <c r="AA7955">
        <v>1622.7577000000001</v>
      </c>
      <c r="AB7955">
        <v>47326.70703125</v>
      </c>
      <c r="AC7955">
        <v>-0.83116000000000001</v>
      </c>
      <c r="AD7955">
        <v>-1.3974E-2</v>
      </c>
      <c r="AE7955">
        <v>-0.84513000000000005</v>
      </c>
      <c r="AF7955">
        <v>117.85</v>
      </c>
      <c r="AG7955">
        <v>1.8076000000000001</v>
      </c>
      <c r="AH7955">
        <v>117.75</v>
      </c>
      <c r="AI7955">
        <v>-9.7869999999999999E-2</v>
      </c>
      <c r="AJ7955">
        <v>0.14144999999999999</v>
      </c>
      <c r="AK7955" t="s">
        <v>9099</v>
      </c>
      <c r="AL7955">
        <v>1</v>
      </c>
      <c r="AM7955">
        <v>0</v>
      </c>
      <c r="AO7955" t="s">
        <v>9099</v>
      </c>
      <c r="AP7955" t="s">
        <v>9099</v>
      </c>
      <c r="AQ7955">
        <v>0</v>
      </c>
      <c r="AR7955">
        <v>16436000</v>
      </c>
    </row>
    <row r="7956" spans="1:46" x14ac:dyDescent="0.25">
      <c r="A7956">
        <v>7954</v>
      </c>
      <c r="B7956">
        <v>1386</v>
      </c>
      <c r="C7956">
        <v>1799</v>
      </c>
      <c r="D7956">
        <v>1982</v>
      </c>
      <c r="H7956" t="s">
        <v>13782</v>
      </c>
      <c r="I7956">
        <v>15</v>
      </c>
      <c r="J7956" t="s">
        <v>31890</v>
      </c>
      <c r="N7956">
        <v>0</v>
      </c>
      <c r="O7956">
        <v>0</v>
      </c>
      <c r="P7956" t="s">
        <v>7380</v>
      </c>
      <c r="Q7956" t="s">
        <v>7380</v>
      </c>
      <c r="R7956" t="s">
        <v>7380</v>
      </c>
      <c r="S7956" t="s">
        <v>7381</v>
      </c>
      <c r="U7956" t="s">
        <v>31898</v>
      </c>
      <c r="V7956" t="s">
        <v>31901</v>
      </c>
      <c r="W7956">
        <v>4</v>
      </c>
      <c r="X7956" t="s">
        <v>3010</v>
      </c>
      <c r="Y7956">
        <v>2</v>
      </c>
      <c r="Z7956">
        <v>812.38610000000006</v>
      </c>
      <c r="AA7956">
        <v>1622.7577000000001</v>
      </c>
      <c r="AB7956">
        <v>48914.27734375</v>
      </c>
      <c r="AC7956">
        <v>-0.61146999999999996</v>
      </c>
      <c r="AD7956">
        <v>-0.45217000000000002</v>
      </c>
      <c r="AE7956">
        <v>-1.0636000000000001</v>
      </c>
      <c r="AF7956">
        <v>117.83</v>
      </c>
      <c r="AG7956">
        <v>0.78913999999999995</v>
      </c>
      <c r="AH7956">
        <v>117.63</v>
      </c>
      <c r="AI7956">
        <v>-0.20022999999999999</v>
      </c>
      <c r="AJ7956">
        <v>2.2934E-2</v>
      </c>
      <c r="AK7956" t="s">
        <v>9099</v>
      </c>
      <c r="AL7956">
        <v>1</v>
      </c>
      <c r="AM7956">
        <v>0</v>
      </c>
      <c r="AO7956" t="s">
        <v>9099</v>
      </c>
      <c r="AP7956" t="s">
        <v>9099</v>
      </c>
      <c r="AQ7956">
        <v>0</v>
      </c>
      <c r="AR7956">
        <v>4496200</v>
      </c>
    </row>
    <row r="7957" spans="1:46" x14ac:dyDescent="0.25">
      <c r="A7957">
        <v>7955</v>
      </c>
      <c r="B7957">
        <v>1386</v>
      </c>
      <c r="C7957">
        <v>1799</v>
      </c>
      <c r="D7957">
        <v>1982</v>
      </c>
      <c r="H7957" t="s">
        <v>13782</v>
      </c>
      <c r="I7957">
        <v>15</v>
      </c>
      <c r="J7957" t="s">
        <v>31890</v>
      </c>
      <c r="N7957">
        <v>0</v>
      </c>
      <c r="O7957">
        <v>0</v>
      </c>
      <c r="P7957" t="s">
        <v>7380</v>
      </c>
      <c r="Q7957" t="s">
        <v>7380</v>
      </c>
      <c r="R7957" t="s">
        <v>7380</v>
      </c>
      <c r="S7957" t="s">
        <v>7381</v>
      </c>
      <c r="U7957" t="s">
        <v>31898</v>
      </c>
      <c r="V7957" t="s">
        <v>31902</v>
      </c>
      <c r="W7957">
        <v>5</v>
      </c>
      <c r="X7957" t="s">
        <v>3011</v>
      </c>
      <c r="Y7957">
        <v>2</v>
      </c>
      <c r="Z7957">
        <v>812.38610000000006</v>
      </c>
      <c r="AA7957">
        <v>1622.7577000000001</v>
      </c>
      <c r="AB7957">
        <v>50324.55078125</v>
      </c>
      <c r="AC7957">
        <v>-0.35726000000000002</v>
      </c>
      <c r="AD7957">
        <v>-1.6055999999999999</v>
      </c>
      <c r="AE7957">
        <v>-1.9628000000000001</v>
      </c>
      <c r="AF7957">
        <v>116.27</v>
      </c>
      <c r="AG7957">
        <v>0.62531000000000003</v>
      </c>
      <c r="AH7957">
        <v>115.81</v>
      </c>
      <c r="AI7957">
        <v>-0.45113999999999999</v>
      </c>
      <c r="AJ7957">
        <v>-1.9376</v>
      </c>
      <c r="AK7957" t="s">
        <v>9099</v>
      </c>
      <c r="AL7957">
        <v>1</v>
      </c>
      <c r="AM7957">
        <v>0</v>
      </c>
      <c r="AO7957" t="s">
        <v>9099</v>
      </c>
      <c r="AP7957" t="s">
        <v>9099</v>
      </c>
      <c r="AQ7957">
        <v>0</v>
      </c>
      <c r="AR7957">
        <v>1240100</v>
      </c>
    </row>
    <row r="7958" spans="1:46" x14ac:dyDescent="0.25">
      <c r="A7958">
        <v>7956</v>
      </c>
      <c r="B7958">
        <v>1520</v>
      </c>
      <c r="C7958">
        <v>1800</v>
      </c>
      <c r="D7958">
        <v>1983</v>
      </c>
      <c r="E7958">
        <v>6069</v>
      </c>
      <c r="H7958" t="s">
        <v>13785</v>
      </c>
      <c r="I7958">
        <v>11</v>
      </c>
      <c r="J7958" t="s">
        <v>31890</v>
      </c>
      <c r="K7958" t="s">
        <v>35325</v>
      </c>
      <c r="N7958">
        <v>0</v>
      </c>
      <c r="O7958">
        <v>0</v>
      </c>
      <c r="P7958" t="s">
        <v>7782</v>
      </c>
      <c r="Q7958" t="s">
        <v>7782</v>
      </c>
      <c r="R7958" t="s">
        <v>7782</v>
      </c>
      <c r="S7958" t="s">
        <v>7783</v>
      </c>
      <c r="U7958" t="s">
        <v>31893</v>
      </c>
      <c r="V7958" t="s">
        <v>31894</v>
      </c>
      <c r="W7958">
        <v>1</v>
      </c>
      <c r="X7958" t="s">
        <v>1600</v>
      </c>
      <c r="Y7958">
        <v>2</v>
      </c>
      <c r="Z7958">
        <v>613.75726999999995</v>
      </c>
      <c r="AA7958">
        <v>1225.5</v>
      </c>
      <c r="AB7958">
        <v>54805.7578125</v>
      </c>
      <c r="AC7958">
        <v>-1.8599000000000001</v>
      </c>
      <c r="AD7958">
        <v>4.0306000000000002E-2</v>
      </c>
      <c r="AE7958">
        <v>-1.8196000000000001</v>
      </c>
      <c r="AF7958">
        <v>27.585000000000001</v>
      </c>
      <c r="AG7958">
        <v>0.37418000000000001</v>
      </c>
      <c r="AH7958">
        <v>27.585000000000001</v>
      </c>
      <c r="AI7958">
        <v>0</v>
      </c>
      <c r="AK7958">
        <v>0.50315123796463002</v>
      </c>
      <c r="AL7958">
        <v>6.4796999999999993E-2</v>
      </c>
      <c r="AM7958">
        <v>1</v>
      </c>
      <c r="AN7958">
        <v>2001</v>
      </c>
      <c r="AO7958">
        <v>78.555999999999997</v>
      </c>
      <c r="AP7958">
        <v>78.555999999999997</v>
      </c>
      <c r="AQ7958">
        <v>1</v>
      </c>
      <c r="AR7958">
        <v>1546300</v>
      </c>
    </row>
    <row r="7959" spans="1:46" x14ac:dyDescent="0.25">
      <c r="A7959">
        <v>7957</v>
      </c>
      <c r="B7959">
        <v>1520</v>
      </c>
      <c r="C7959">
        <v>1800</v>
      </c>
      <c r="D7959">
        <v>1983</v>
      </c>
      <c r="E7959">
        <v>6070</v>
      </c>
      <c r="H7959" t="s">
        <v>13785</v>
      </c>
      <c r="I7959">
        <v>11</v>
      </c>
      <c r="J7959" t="s">
        <v>31890</v>
      </c>
      <c r="K7959" t="s">
        <v>35325</v>
      </c>
      <c r="N7959">
        <v>0</v>
      </c>
      <c r="O7959">
        <v>0</v>
      </c>
      <c r="P7959" t="s">
        <v>7782</v>
      </c>
      <c r="Q7959" t="s">
        <v>7782</v>
      </c>
      <c r="R7959" t="s">
        <v>7782</v>
      </c>
      <c r="S7959" t="s">
        <v>7783</v>
      </c>
      <c r="U7959" t="s">
        <v>31893</v>
      </c>
      <c r="V7959" t="s">
        <v>31895</v>
      </c>
      <c r="W7959">
        <v>2</v>
      </c>
      <c r="X7959" t="s">
        <v>3013</v>
      </c>
      <c r="Y7959">
        <v>2</v>
      </c>
      <c r="Z7959">
        <v>613.75726999999995</v>
      </c>
      <c r="AA7959">
        <v>1225.5</v>
      </c>
      <c r="AB7959">
        <v>55793.37109375</v>
      </c>
      <c r="AC7959">
        <v>-0.36749999999999999</v>
      </c>
      <c r="AD7959">
        <v>0.28659000000000001</v>
      </c>
      <c r="AE7959">
        <v>-8.0906000000000006E-2</v>
      </c>
      <c r="AF7959">
        <v>27.811</v>
      </c>
      <c r="AG7959">
        <v>0.35980000000000001</v>
      </c>
      <c r="AH7959">
        <v>27.568999999999999</v>
      </c>
      <c r="AI7959">
        <v>-0.24260999999999999</v>
      </c>
      <c r="AK7959">
        <v>0.65159916877746604</v>
      </c>
      <c r="AL7959" s="21">
        <v>8.8357999999999993E-6</v>
      </c>
      <c r="AM7959">
        <v>1</v>
      </c>
      <c r="AN7959">
        <v>1965</v>
      </c>
      <c r="AO7959">
        <v>157.96</v>
      </c>
      <c r="AP7959">
        <v>157.96</v>
      </c>
      <c r="AQ7959">
        <v>1</v>
      </c>
      <c r="AR7959">
        <v>1080500</v>
      </c>
    </row>
    <row r="7960" spans="1:46" x14ac:dyDescent="0.25">
      <c r="A7960">
        <v>7958</v>
      </c>
      <c r="B7960">
        <v>1520</v>
      </c>
      <c r="C7960">
        <v>1800</v>
      </c>
      <c r="D7960">
        <v>1983</v>
      </c>
      <c r="E7960">
        <v>6071</v>
      </c>
      <c r="H7960" t="s">
        <v>13785</v>
      </c>
      <c r="I7960">
        <v>11</v>
      </c>
      <c r="J7960" t="s">
        <v>31890</v>
      </c>
      <c r="K7960" t="s">
        <v>35325</v>
      </c>
      <c r="N7960">
        <v>0</v>
      </c>
      <c r="O7960">
        <v>0</v>
      </c>
      <c r="P7960" t="s">
        <v>7782</v>
      </c>
      <c r="Q7960" t="s">
        <v>7782</v>
      </c>
      <c r="R7960" t="s">
        <v>7782</v>
      </c>
      <c r="S7960" t="s">
        <v>7783</v>
      </c>
      <c r="U7960" t="s">
        <v>31893</v>
      </c>
      <c r="V7960" t="s">
        <v>31901</v>
      </c>
      <c r="W7960">
        <v>4</v>
      </c>
      <c r="X7960" t="s">
        <v>3010</v>
      </c>
      <c r="Y7960">
        <v>2</v>
      </c>
      <c r="Z7960">
        <v>613.75726999999995</v>
      </c>
      <c r="AA7960">
        <v>1225.5</v>
      </c>
      <c r="AB7960">
        <v>56591.35546875</v>
      </c>
      <c r="AC7960">
        <v>-0.77378999999999998</v>
      </c>
      <c r="AD7960">
        <v>-0.52205000000000001</v>
      </c>
      <c r="AE7960">
        <v>-1.2958000000000001</v>
      </c>
      <c r="AF7960">
        <v>27.372</v>
      </c>
      <c r="AG7960">
        <v>0.28704000000000002</v>
      </c>
      <c r="AH7960">
        <v>27.573</v>
      </c>
      <c r="AI7960">
        <v>0.20075000000000001</v>
      </c>
      <c r="AK7960">
        <v>0.426319539546967</v>
      </c>
      <c r="AL7960">
        <v>0.43583</v>
      </c>
      <c r="AM7960">
        <v>1</v>
      </c>
      <c r="AN7960">
        <v>2048</v>
      </c>
      <c r="AO7960">
        <v>51.436</v>
      </c>
      <c r="AP7960">
        <v>51.436</v>
      </c>
      <c r="AQ7960">
        <v>1</v>
      </c>
      <c r="AR7960">
        <v>822000</v>
      </c>
    </row>
    <row r="7961" spans="1:46" x14ac:dyDescent="0.25">
      <c r="A7961">
        <v>7959</v>
      </c>
      <c r="B7961">
        <v>1520</v>
      </c>
      <c r="C7961">
        <v>1800</v>
      </c>
      <c r="D7961">
        <v>1983</v>
      </c>
      <c r="H7961" t="s">
        <v>13785</v>
      </c>
      <c r="I7961">
        <v>11</v>
      </c>
      <c r="J7961" t="s">
        <v>31890</v>
      </c>
      <c r="N7961">
        <v>0</v>
      </c>
      <c r="O7961">
        <v>0</v>
      </c>
      <c r="P7961" t="s">
        <v>7782</v>
      </c>
      <c r="Q7961" t="s">
        <v>7782</v>
      </c>
      <c r="R7961" t="s">
        <v>7782</v>
      </c>
      <c r="S7961" t="s">
        <v>7783</v>
      </c>
      <c r="U7961" t="s">
        <v>31898</v>
      </c>
      <c r="V7961" t="s">
        <v>31902</v>
      </c>
      <c r="W7961">
        <v>5</v>
      </c>
      <c r="X7961" t="s">
        <v>3011</v>
      </c>
      <c r="Y7961">
        <v>2</v>
      </c>
      <c r="Z7961">
        <v>613.75726999999995</v>
      </c>
      <c r="AA7961">
        <v>1225.5</v>
      </c>
      <c r="AB7961">
        <v>55317.453125</v>
      </c>
      <c r="AC7961">
        <v>-0.95643</v>
      </c>
      <c r="AD7961">
        <v>-3.3902000000000002E-2</v>
      </c>
      <c r="AE7961">
        <v>-0.99033000000000004</v>
      </c>
      <c r="AF7961">
        <v>27.760999999999999</v>
      </c>
      <c r="AG7961">
        <v>0.315</v>
      </c>
      <c r="AH7961">
        <v>27.510999999999999</v>
      </c>
      <c r="AI7961">
        <v>-0.25064999999999998</v>
      </c>
      <c r="AJ7961">
        <v>-6.2181E-2</v>
      </c>
      <c r="AK7961" t="s">
        <v>9099</v>
      </c>
      <c r="AL7961">
        <v>1</v>
      </c>
      <c r="AM7961">
        <v>0</v>
      </c>
      <c r="AO7961" t="s">
        <v>9099</v>
      </c>
      <c r="AP7961" t="s">
        <v>9099</v>
      </c>
      <c r="AQ7961">
        <v>0</v>
      </c>
      <c r="AR7961">
        <v>259460</v>
      </c>
    </row>
    <row r="7962" spans="1:46" x14ac:dyDescent="0.25">
      <c r="A7962">
        <v>7960</v>
      </c>
      <c r="B7962">
        <v>1520</v>
      </c>
      <c r="C7962">
        <v>1800</v>
      </c>
      <c r="D7962">
        <v>1983</v>
      </c>
      <c r="H7962" t="s">
        <v>13785</v>
      </c>
      <c r="I7962">
        <v>11</v>
      </c>
      <c r="J7962" t="s">
        <v>31890</v>
      </c>
      <c r="N7962">
        <v>0</v>
      </c>
      <c r="O7962">
        <v>0</v>
      </c>
      <c r="P7962" t="s">
        <v>7782</v>
      </c>
      <c r="Q7962" t="s">
        <v>7782</v>
      </c>
      <c r="R7962" t="s">
        <v>7782</v>
      </c>
      <c r="S7962" t="s">
        <v>7783</v>
      </c>
      <c r="U7962" t="s">
        <v>31898</v>
      </c>
      <c r="V7962" t="s">
        <v>31897</v>
      </c>
      <c r="W7962">
        <v>6</v>
      </c>
      <c r="X7962" t="s">
        <v>3012</v>
      </c>
      <c r="Y7962">
        <v>2</v>
      </c>
      <c r="Z7962">
        <v>613.75726999999995</v>
      </c>
      <c r="AA7962">
        <v>1225.5</v>
      </c>
      <c r="AB7962">
        <v>55498.765625</v>
      </c>
      <c r="AC7962">
        <v>-1.4252</v>
      </c>
      <c r="AD7962">
        <v>0.20788999999999999</v>
      </c>
      <c r="AE7962">
        <v>-1.2174</v>
      </c>
      <c r="AF7962">
        <v>27.227</v>
      </c>
      <c r="AG7962">
        <v>0.26062000000000002</v>
      </c>
      <c r="AH7962">
        <v>27.58</v>
      </c>
      <c r="AI7962">
        <v>0.35321999999999998</v>
      </c>
      <c r="AJ7962">
        <v>7.0381000000000003E-3</v>
      </c>
      <c r="AK7962" t="s">
        <v>9099</v>
      </c>
      <c r="AL7962">
        <v>1</v>
      </c>
      <c r="AM7962">
        <v>0</v>
      </c>
      <c r="AO7962" t="s">
        <v>9099</v>
      </c>
      <c r="AP7962" t="s">
        <v>9099</v>
      </c>
      <c r="AQ7962">
        <v>0</v>
      </c>
      <c r="AR7962">
        <v>574080</v>
      </c>
    </row>
    <row r="7963" spans="1:46" x14ac:dyDescent="0.25">
      <c r="A7963">
        <v>7961</v>
      </c>
      <c r="B7963" t="s">
        <v>13786</v>
      </c>
      <c r="C7963">
        <v>1801</v>
      </c>
      <c r="D7963">
        <v>1984</v>
      </c>
      <c r="E7963">
        <v>6072</v>
      </c>
      <c r="H7963" t="s">
        <v>13789</v>
      </c>
      <c r="I7963">
        <v>13</v>
      </c>
      <c r="J7963" t="s">
        <v>31890</v>
      </c>
      <c r="K7963" t="s">
        <v>35326</v>
      </c>
      <c r="N7963">
        <v>0</v>
      </c>
      <c r="O7963">
        <v>0</v>
      </c>
      <c r="P7963" t="s">
        <v>13790</v>
      </c>
      <c r="Q7963" t="s">
        <v>35327</v>
      </c>
      <c r="R7963" t="s">
        <v>3115</v>
      </c>
      <c r="S7963" t="s">
        <v>35328</v>
      </c>
      <c r="T7963" t="s">
        <v>13791</v>
      </c>
      <c r="U7963" t="s">
        <v>31893</v>
      </c>
      <c r="V7963" t="s">
        <v>31901</v>
      </c>
      <c r="W7963">
        <v>4</v>
      </c>
      <c r="X7963" t="s">
        <v>3010</v>
      </c>
      <c r="Y7963">
        <v>2</v>
      </c>
      <c r="Z7963">
        <v>681.34898999999996</v>
      </c>
      <c r="AA7963">
        <v>1360.6833999999999</v>
      </c>
      <c r="AB7963">
        <v>51550.30859375</v>
      </c>
      <c r="AC7963">
        <v>-1.02</v>
      </c>
      <c r="AD7963">
        <v>-7.5674000000000005E-2</v>
      </c>
      <c r="AE7963">
        <v>-1.0956999999999999</v>
      </c>
      <c r="AF7963">
        <v>37.308999999999997</v>
      </c>
      <c r="AG7963">
        <v>0.99334</v>
      </c>
      <c r="AH7963">
        <v>37.61</v>
      </c>
      <c r="AI7963">
        <v>0.30101</v>
      </c>
      <c r="AK7963">
        <v>0.978124499320984</v>
      </c>
      <c r="AL7963" s="21">
        <v>6.9561E-34</v>
      </c>
      <c r="AM7963">
        <v>1</v>
      </c>
      <c r="AN7963">
        <v>3569</v>
      </c>
      <c r="AO7963">
        <v>259.23</v>
      </c>
      <c r="AP7963">
        <v>259.23</v>
      </c>
      <c r="AQ7963">
        <v>1</v>
      </c>
      <c r="AR7963">
        <v>15986000</v>
      </c>
      <c r="AT7963" t="s">
        <v>3099</v>
      </c>
    </row>
    <row r="7964" spans="1:46" x14ac:dyDescent="0.25">
      <c r="A7964">
        <v>7962</v>
      </c>
      <c r="B7964" t="s">
        <v>13786</v>
      </c>
      <c r="C7964">
        <v>1801</v>
      </c>
      <c r="D7964">
        <v>1984</v>
      </c>
      <c r="E7964">
        <v>6073</v>
      </c>
      <c r="H7964" t="s">
        <v>13789</v>
      </c>
      <c r="I7964">
        <v>13</v>
      </c>
      <c r="J7964" t="s">
        <v>31890</v>
      </c>
      <c r="K7964" t="s">
        <v>35326</v>
      </c>
      <c r="N7964">
        <v>0</v>
      </c>
      <c r="O7964">
        <v>0</v>
      </c>
      <c r="P7964" t="s">
        <v>13790</v>
      </c>
      <c r="Q7964" t="s">
        <v>35327</v>
      </c>
      <c r="R7964" t="s">
        <v>3115</v>
      </c>
      <c r="S7964" t="s">
        <v>35328</v>
      </c>
      <c r="T7964" t="s">
        <v>13791</v>
      </c>
      <c r="U7964" t="s">
        <v>31893</v>
      </c>
      <c r="V7964" t="s">
        <v>31902</v>
      </c>
      <c r="W7964">
        <v>5</v>
      </c>
      <c r="X7964" t="s">
        <v>3011</v>
      </c>
      <c r="Y7964">
        <v>2</v>
      </c>
      <c r="Z7964">
        <v>681.34898999999996</v>
      </c>
      <c r="AA7964">
        <v>1360.6833999999999</v>
      </c>
      <c r="AB7964">
        <v>51611.171875</v>
      </c>
      <c r="AC7964">
        <v>-1.0427999999999999</v>
      </c>
      <c r="AD7964">
        <v>3.3071000000000003E-2</v>
      </c>
      <c r="AE7964">
        <v>-1.0097</v>
      </c>
      <c r="AF7964">
        <v>37.966000000000001</v>
      </c>
      <c r="AG7964">
        <v>0.98975999999999997</v>
      </c>
      <c r="AH7964">
        <v>37.615000000000002</v>
      </c>
      <c r="AI7964">
        <v>-0.35089999999999999</v>
      </c>
      <c r="AK7964">
        <v>0.88078683614730802</v>
      </c>
      <c r="AL7964" s="21">
        <v>1.9694999999999999E-19</v>
      </c>
      <c r="AM7964">
        <v>1</v>
      </c>
      <c r="AN7964">
        <v>3404</v>
      </c>
      <c r="AO7964">
        <v>218.62</v>
      </c>
      <c r="AP7964">
        <v>186.01</v>
      </c>
      <c r="AQ7964">
        <v>1</v>
      </c>
      <c r="AR7964">
        <v>9345300</v>
      </c>
      <c r="AT7964" t="s">
        <v>3099</v>
      </c>
    </row>
    <row r="7965" spans="1:46" x14ac:dyDescent="0.25">
      <c r="A7965">
        <v>7963</v>
      </c>
      <c r="B7965" t="s">
        <v>13786</v>
      </c>
      <c r="C7965">
        <v>1801</v>
      </c>
      <c r="D7965">
        <v>1984</v>
      </c>
      <c r="E7965">
        <v>6074</v>
      </c>
      <c r="H7965" t="s">
        <v>13789</v>
      </c>
      <c r="I7965">
        <v>13</v>
      </c>
      <c r="J7965" t="s">
        <v>31890</v>
      </c>
      <c r="K7965" t="s">
        <v>35326</v>
      </c>
      <c r="N7965">
        <v>0</v>
      </c>
      <c r="O7965">
        <v>0</v>
      </c>
      <c r="P7965" t="s">
        <v>13790</v>
      </c>
      <c r="Q7965" t="s">
        <v>35327</v>
      </c>
      <c r="R7965" t="s">
        <v>3115</v>
      </c>
      <c r="S7965" t="s">
        <v>35328</v>
      </c>
      <c r="T7965" t="s">
        <v>13791</v>
      </c>
      <c r="U7965" t="s">
        <v>31893</v>
      </c>
      <c r="V7965" t="s">
        <v>31897</v>
      </c>
      <c r="W7965">
        <v>6</v>
      </c>
      <c r="X7965" t="s">
        <v>3012</v>
      </c>
      <c r="Y7965">
        <v>2</v>
      </c>
      <c r="Z7965">
        <v>681.34898999999996</v>
      </c>
      <c r="AA7965">
        <v>1360.6833999999999</v>
      </c>
      <c r="AB7965">
        <v>50513.203125</v>
      </c>
      <c r="AC7965">
        <v>-1.2665999999999999</v>
      </c>
      <c r="AD7965">
        <v>4.9015000000000003E-2</v>
      </c>
      <c r="AE7965">
        <v>-1.2176</v>
      </c>
      <c r="AF7965">
        <v>37.207999999999998</v>
      </c>
      <c r="AG7965">
        <v>1.1208</v>
      </c>
      <c r="AH7965">
        <v>37.661000000000001</v>
      </c>
      <c r="AI7965">
        <v>0.45347999999999999</v>
      </c>
      <c r="AK7965">
        <v>0.96902108192443803</v>
      </c>
      <c r="AL7965" s="21">
        <v>3.3946999999999999E-5</v>
      </c>
      <c r="AM7965">
        <v>1</v>
      </c>
      <c r="AN7965">
        <v>3626</v>
      </c>
      <c r="AO7965">
        <v>135.6</v>
      </c>
      <c r="AP7965">
        <v>100.85</v>
      </c>
      <c r="AQ7965">
        <v>1</v>
      </c>
      <c r="AR7965">
        <v>15135000</v>
      </c>
      <c r="AT7965" t="s">
        <v>3099</v>
      </c>
    </row>
    <row r="7966" spans="1:46" x14ac:dyDescent="0.25">
      <c r="A7966">
        <v>7964</v>
      </c>
      <c r="B7966" t="s">
        <v>13786</v>
      </c>
      <c r="C7966">
        <v>1801</v>
      </c>
      <c r="D7966">
        <v>1984</v>
      </c>
      <c r="H7966" t="s">
        <v>13789</v>
      </c>
      <c r="I7966">
        <v>13</v>
      </c>
      <c r="J7966" t="s">
        <v>31890</v>
      </c>
      <c r="N7966">
        <v>0</v>
      </c>
      <c r="O7966">
        <v>0</v>
      </c>
      <c r="P7966" t="s">
        <v>13790</v>
      </c>
      <c r="Q7966" t="s">
        <v>35327</v>
      </c>
      <c r="R7966" t="s">
        <v>3115</v>
      </c>
      <c r="S7966" t="s">
        <v>35328</v>
      </c>
      <c r="T7966" t="s">
        <v>13791</v>
      </c>
      <c r="U7966" t="s">
        <v>31898</v>
      </c>
      <c r="V7966" t="s">
        <v>31896</v>
      </c>
      <c r="W7966">
        <v>3</v>
      </c>
      <c r="X7966" t="s">
        <v>3014</v>
      </c>
      <c r="Y7966">
        <v>2</v>
      </c>
      <c r="Z7966">
        <v>681.34898999999996</v>
      </c>
      <c r="AA7966">
        <v>1360.6833999999999</v>
      </c>
      <c r="AB7966">
        <v>49417.234375</v>
      </c>
      <c r="AC7966">
        <v>-0.58781000000000005</v>
      </c>
      <c r="AD7966">
        <v>-0.11526</v>
      </c>
      <c r="AE7966">
        <v>-0.70306999999999997</v>
      </c>
      <c r="AF7966">
        <v>37.637</v>
      </c>
      <c r="AG7966">
        <v>0.62955000000000005</v>
      </c>
      <c r="AH7966">
        <v>37.64</v>
      </c>
      <c r="AI7966">
        <v>2.3727000000000002E-3</v>
      </c>
      <c r="AJ7966">
        <v>3.0013999999999999E-2</v>
      </c>
      <c r="AK7966" t="s">
        <v>9099</v>
      </c>
      <c r="AL7966">
        <v>1</v>
      </c>
      <c r="AM7966">
        <v>0</v>
      </c>
      <c r="AO7966" t="s">
        <v>9099</v>
      </c>
      <c r="AP7966" t="s">
        <v>9099</v>
      </c>
      <c r="AQ7966">
        <v>0</v>
      </c>
      <c r="AR7966">
        <v>1495600</v>
      </c>
      <c r="AT7966" t="s">
        <v>3099</v>
      </c>
    </row>
    <row r="7967" spans="1:46" x14ac:dyDescent="0.25">
      <c r="A7967">
        <v>7965</v>
      </c>
      <c r="B7967">
        <v>672</v>
      </c>
      <c r="C7967">
        <v>1802</v>
      </c>
      <c r="D7967">
        <v>1985</v>
      </c>
      <c r="E7967" t="s">
        <v>35329</v>
      </c>
      <c r="H7967" t="s">
        <v>13795</v>
      </c>
      <c r="I7967">
        <v>12</v>
      </c>
      <c r="J7967" t="s">
        <v>31890</v>
      </c>
      <c r="K7967" t="s">
        <v>35330</v>
      </c>
      <c r="N7967">
        <v>0</v>
      </c>
      <c r="O7967">
        <v>0</v>
      </c>
      <c r="P7967" t="s">
        <v>13796</v>
      </c>
      <c r="Q7967" t="s">
        <v>9799</v>
      </c>
      <c r="R7967" t="s">
        <v>9799</v>
      </c>
      <c r="S7967" t="s">
        <v>5230</v>
      </c>
      <c r="U7967" t="s">
        <v>31893</v>
      </c>
      <c r="V7967" t="s">
        <v>31894</v>
      </c>
      <c r="W7967">
        <v>1</v>
      </c>
      <c r="X7967" t="s">
        <v>1600</v>
      </c>
      <c r="Y7967">
        <v>2</v>
      </c>
      <c r="Z7967">
        <v>723.84829999999999</v>
      </c>
      <c r="AA7967">
        <v>1445.682</v>
      </c>
      <c r="AB7967">
        <v>48754.87890625</v>
      </c>
      <c r="AC7967">
        <v>-1.7456</v>
      </c>
      <c r="AD7967">
        <v>-0.39528000000000002</v>
      </c>
      <c r="AE7967">
        <v>-2.1408</v>
      </c>
      <c r="AF7967">
        <v>59.606999999999999</v>
      </c>
      <c r="AG7967">
        <v>4.7785000000000002</v>
      </c>
      <c r="AH7967">
        <v>59.606999999999999</v>
      </c>
      <c r="AI7967">
        <v>0</v>
      </c>
      <c r="AK7967">
        <v>0.99052029848098799</v>
      </c>
      <c r="AL7967" s="21">
        <v>7.4589999999999996E-57</v>
      </c>
      <c r="AM7967">
        <v>5</v>
      </c>
      <c r="AN7967">
        <v>7113</v>
      </c>
      <c r="AO7967">
        <v>323.75</v>
      </c>
      <c r="AP7967">
        <v>264.33</v>
      </c>
      <c r="AQ7967">
        <v>1</v>
      </c>
      <c r="AR7967">
        <v>387180000</v>
      </c>
    </row>
    <row r="7968" spans="1:46" x14ac:dyDescent="0.25">
      <c r="A7968">
        <v>7966</v>
      </c>
      <c r="B7968">
        <v>672</v>
      </c>
      <c r="C7968">
        <v>1802</v>
      </c>
      <c r="D7968">
        <v>1985</v>
      </c>
      <c r="E7968" t="s">
        <v>35331</v>
      </c>
      <c r="H7968" t="s">
        <v>13795</v>
      </c>
      <c r="I7968">
        <v>12</v>
      </c>
      <c r="J7968" t="s">
        <v>31890</v>
      </c>
      <c r="K7968" t="s">
        <v>35330</v>
      </c>
      <c r="N7968">
        <v>0</v>
      </c>
      <c r="O7968">
        <v>0</v>
      </c>
      <c r="P7968" t="s">
        <v>13796</v>
      </c>
      <c r="Q7968" t="s">
        <v>9799</v>
      </c>
      <c r="R7968" t="s">
        <v>9799</v>
      </c>
      <c r="S7968" t="s">
        <v>5230</v>
      </c>
      <c r="U7968" t="s">
        <v>31893</v>
      </c>
      <c r="V7968" t="s">
        <v>31895</v>
      </c>
      <c r="W7968">
        <v>2</v>
      </c>
      <c r="X7968" t="s">
        <v>3013</v>
      </c>
      <c r="Y7968">
        <v>2</v>
      </c>
      <c r="Z7968">
        <v>723.84829999999999</v>
      </c>
      <c r="AA7968">
        <v>1445.682</v>
      </c>
      <c r="AB7968">
        <v>48363.015625</v>
      </c>
      <c r="AC7968">
        <v>-0.42914999999999998</v>
      </c>
      <c r="AD7968">
        <v>-0.32772000000000001</v>
      </c>
      <c r="AE7968">
        <v>-0.75687000000000004</v>
      </c>
      <c r="AF7968">
        <v>59.892000000000003</v>
      </c>
      <c r="AG7968">
        <v>4.3558000000000003</v>
      </c>
      <c r="AH7968">
        <v>59.548999999999999</v>
      </c>
      <c r="AI7968">
        <v>-0.34277999999999997</v>
      </c>
      <c r="AK7968">
        <v>0.97959870100021396</v>
      </c>
      <c r="AL7968" s="21">
        <v>9.0925000000000004E-37</v>
      </c>
      <c r="AM7968">
        <v>3</v>
      </c>
      <c r="AN7968">
        <v>6695</v>
      </c>
      <c r="AO7968">
        <v>285.83</v>
      </c>
      <c r="AP7968">
        <v>225.58</v>
      </c>
      <c r="AQ7968">
        <v>1</v>
      </c>
      <c r="AR7968">
        <v>268100000</v>
      </c>
    </row>
    <row r="7969" spans="1:44" x14ac:dyDescent="0.25">
      <c r="A7969">
        <v>7967</v>
      </c>
      <c r="B7969">
        <v>672</v>
      </c>
      <c r="C7969">
        <v>1802</v>
      </c>
      <c r="D7969">
        <v>1985</v>
      </c>
      <c r="E7969" t="s">
        <v>35332</v>
      </c>
      <c r="H7969" t="s">
        <v>13795</v>
      </c>
      <c r="I7969">
        <v>12</v>
      </c>
      <c r="J7969" t="s">
        <v>31890</v>
      </c>
      <c r="K7969" t="s">
        <v>35330</v>
      </c>
      <c r="N7969">
        <v>0</v>
      </c>
      <c r="O7969">
        <v>0</v>
      </c>
      <c r="P7969" t="s">
        <v>13796</v>
      </c>
      <c r="Q7969" t="s">
        <v>9799</v>
      </c>
      <c r="R7969" t="s">
        <v>9799</v>
      </c>
      <c r="S7969" t="s">
        <v>5230</v>
      </c>
      <c r="U7969" t="s">
        <v>31893</v>
      </c>
      <c r="V7969" t="s">
        <v>31896</v>
      </c>
      <c r="W7969">
        <v>3</v>
      </c>
      <c r="X7969" t="s">
        <v>3014</v>
      </c>
      <c r="Y7969">
        <v>2</v>
      </c>
      <c r="Z7969">
        <v>723.84829999999999</v>
      </c>
      <c r="AA7969">
        <v>1445.682</v>
      </c>
      <c r="AB7969">
        <v>48679.44921875</v>
      </c>
      <c r="AC7969">
        <v>-0.59799999999999998</v>
      </c>
      <c r="AD7969">
        <v>-0.58411000000000002</v>
      </c>
      <c r="AE7969">
        <v>-1.1820999999999999</v>
      </c>
      <c r="AF7969">
        <v>59.578000000000003</v>
      </c>
      <c r="AG7969">
        <v>2.7865000000000002</v>
      </c>
      <c r="AH7969">
        <v>59.680999999999997</v>
      </c>
      <c r="AI7969">
        <v>0.1026</v>
      </c>
      <c r="AK7969">
        <v>0.86480802297592196</v>
      </c>
      <c r="AL7969" s="21">
        <v>2.0615E-22</v>
      </c>
      <c r="AM7969">
        <v>3</v>
      </c>
      <c r="AN7969">
        <v>7080</v>
      </c>
      <c r="AO7969">
        <v>231.05</v>
      </c>
      <c r="AP7969">
        <v>231.05</v>
      </c>
      <c r="AQ7969">
        <v>1</v>
      </c>
      <c r="AR7969">
        <v>143880000</v>
      </c>
    </row>
    <row r="7970" spans="1:44" x14ac:dyDescent="0.25">
      <c r="A7970">
        <v>7968</v>
      </c>
      <c r="B7970">
        <v>672</v>
      </c>
      <c r="C7970">
        <v>1802</v>
      </c>
      <c r="D7970">
        <v>1985</v>
      </c>
      <c r="E7970">
        <v>6086</v>
      </c>
      <c r="H7970" t="s">
        <v>13795</v>
      </c>
      <c r="I7970">
        <v>12</v>
      </c>
      <c r="J7970" t="s">
        <v>31890</v>
      </c>
      <c r="K7970" t="s">
        <v>35330</v>
      </c>
      <c r="N7970">
        <v>0</v>
      </c>
      <c r="O7970">
        <v>0</v>
      </c>
      <c r="P7970" t="s">
        <v>13796</v>
      </c>
      <c r="Q7970" t="s">
        <v>9799</v>
      </c>
      <c r="R7970" t="s">
        <v>9799</v>
      </c>
      <c r="S7970" t="s">
        <v>5230</v>
      </c>
      <c r="U7970" t="s">
        <v>31893</v>
      </c>
      <c r="V7970" t="s">
        <v>31901</v>
      </c>
      <c r="W7970">
        <v>4</v>
      </c>
      <c r="X7970" t="s">
        <v>3010</v>
      </c>
      <c r="Y7970">
        <v>2</v>
      </c>
      <c r="Z7970">
        <v>723.84829999999999</v>
      </c>
      <c r="AA7970">
        <v>1445.682</v>
      </c>
      <c r="AB7970">
        <v>49176.1640625</v>
      </c>
      <c r="AC7970">
        <v>-0.55576999999999999</v>
      </c>
      <c r="AD7970">
        <v>-0.40712999999999999</v>
      </c>
      <c r="AE7970">
        <v>-0.96289999999999998</v>
      </c>
      <c r="AF7970">
        <v>59.438000000000002</v>
      </c>
      <c r="AG7970">
        <v>1.5068999999999999</v>
      </c>
      <c r="AH7970">
        <v>59.439</v>
      </c>
      <c r="AI7970">
        <v>2.6703000000000002E-4</v>
      </c>
      <c r="AK7970">
        <v>0.79561215639114402</v>
      </c>
      <c r="AL7970">
        <v>1.0365000000000001E-3</v>
      </c>
      <c r="AM7970">
        <v>1</v>
      </c>
      <c r="AN7970">
        <v>7034</v>
      </c>
      <c r="AO7970">
        <v>117.09</v>
      </c>
      <c r="AP7970">
        <v>117.09</v>
      </c>
      <c r="AQ7970">
        <v>1</v>
      </c>
      <c r="AR7970">
        <v>69070000</v>
      </c>
    </row>
    <row r="7971" spans="1:44" x14ac:dyDescent="0.25">
      <c r="A7971">
        <v>7969</v>
      </c>
      <c r="B7971">
        <v>672</v>
      </c>
      <c r="C7971">
        <v>1802</v>
      </c>
      <c r="D7971">
        <v>1985</v>
      </c>
      <c r="E7971">
        <v>6087</v>
      </c>
      <c r="H7971" t="s">
        <v>13795</v>
      </c>
      <c r="I7971">
        <v>12</v>
      </c>
      <c r="J7971" t="s">
        <v>31890</v>
      </c>
      <c r="K7971" t="s">
        <v>35330</v>
      </c>
      <c r="N7971">
        <v>0</v>
      </c>
      <c r="O7971">
        <v>0</v>
      </c>
      <c r="P7971" t="s">
        <v>13796</v>
      </c>
      <c r="Q7971" t="s">
        <v>9799</v>
      </c>
      <c r="R7971" t="s">
        <v>9799</v>
      </c>
      <c r="S7971" t="s">
        <v>5230</v>
      </c>
      <c r="U7971" t="s">
        <v>31893</v>
      </c>
      <c r="V7971" t="s">
        <v>31902</v>
      </c>
      <c r="W7971">
        <v>5</v>
      </c>
      <c r="X7971" t="s">
        <v>3011</v>
      </c>
      <c r="Y7971">
        <v>2</v>
      </c>
      <c r="Z7971">
        <v>723.84829999999999</v>
      </c>
      <c r="AA7971">
        <v>1445.682</v>
      </c>
      <c r="AB7971">
        <v>49735.1875</v>
      </c>
      <c r="AC7971">
        <v>-0.57084000000000001</v>
      </c>
      <c r="AD7971">
        <v>2.1190000000000001E-2</v>
      </c>
      <c r="AE7971">
        <v>-0.54964999999999997</v>
      </c>
      <c r="AF7971">
        <v>59.927999999999997</v>
      </c>
      <c r="AG7971">
        <v>1.1357999999999999</v>
      </c>
      <c r="AH7971">
        <v>59.476999999999997</v>
      </c>
      <c r="AI7971">
        <v>-0.45113999999999999</v>
      </c>
      <c r="AK7971">
        <v>0.77133661508560203</v>
      </c>
      <c r="AL7971" s="21">
        <v>1.5504999999999999E-12</v>
      </c>
      <c r="AM7971">
        <v>1</v>
      </c>
      <c r="AN7971">
        <v>6414</v>
      </c>
      <c r="AO7971">
        <v>186.74</v>
      </c>
      <c r="AP7971">
        <v>186.74</v>
      </c>
      <c r="AQ7971">
        <v>1</v>
      </c>
      <c r="AR7971">
        <v>8643100</v>
      </c>
    </row>
    <row r="7972" spans="1:44" x14ac:dyDescent="0.25">
      <c r="A7972">
        <v>7970</v>
      </c>
      <c r="B7972">
        <v>672</v>
      </c>
      <c r="C7972">
        <v>1802</v>
      </c>
      <c r="D7972">
        <v>1985</v>
      </c>
      <c r="E7972">
        <v>6088</v>
      </c>
      <c r="H7972" t="s">
        <v>13795</v>
      </c>
      <c r="I7972">
        <v>12</v>
      </c>
      <c r="J7972" t="s">
        <v>31890</v>
      </c>
      <c r="K7972" t="s">
        <v>35330</v>
      </c>
      <c r="N7972">
        <v>0</v>
      </c>
      <c r="O7972">
        <v>0</v>
      </c>
      <c r="P7972" t="s">
        <v>13796</v>
      </c>
      <c r="Q7972" t="s">
        <v>9799</v>
      </c>
      <c r="R7972" t="s">
        <v>9799</v>
      </c>
      <c r="S7972" t="s">
        <v>5230</v>
      </c>
      <c r="U7972" t="s">
        <v>31893</v>
      </c>
      <c r="V7972" t="s">
        <v>31897</v>
      </c>
      <c r="W7972">
        <v>6</v>
      </c>
      <c r="X7972" t="s">
        <v>3012</v>
      </c>
      <c r="Y7972">
        <v>2</v>
      </c>
      <c r="Z7972">
        <v>723.84829999999999</v>
      </c>
      <c r="AA7972">
        <v>1445.682</v>
      </c>
      <c r="AB7972">
        <v>48664.53125</v>
      </c>
      <c r="AC7972">
        <v>-0.88812000000000002</v>
      </c>
      <c r="AD7972">
        <v>-0.25205</v>
      </c>
      <c r="AE7972">
        <v>-1.1402000000000001</v>
      </c>
      <c r="AF7972">
        <v>59.207000000000001</v>
      </c>
      <c r="AG7972">
        <v>1.1023000000000001</v>
      </c>
      <c r="AH7972">
        <v>59.561</v>
      </c>
      <c r="AI7972">
        <v>0.35321000000000002</v>
      </c>
      <c r="AK7972">
        <v>0.55331635475158703</v>
      </c>
      <c r="AL7972">
        <v>2.9260999999999999E-2</v>
      </c>
      <c r="AM7972">
        <v>1</v>
      </c>
      <c r="AN7972">
        <v>7246</v>
      </c>
      <c r="AO7972">
        <v>86.114000000000004</v>
      </c>
      <c r="AP7972">
        <v>86.114000000000004</v>
      </c>
      <c r="AQ7972">
        <v>1</v>
      </c>
      <c r="AR7972">
        <v>85717000</v>
      </c>
    </row>
    <row r="7973" spans="1:44" x14ac:dyDescent="0.25">
      <c r="A7973">
        <v>7971</v>
      </c>
      <c r="B7973">
        <v>672</v>
      </c>
      <c r="C7973">
        <v>1802</v>
      </c>
      <c r="D7973">
        <v>1985</v>
      </c>
      <c r="H7973" t="s">
        <v>13795</v>
      </c>
      <c r="I7973">
        <v>12</v>
      </c>
      <c r="J7973" t="s">
        <v>31890</v>
      </c>
      <c r="N7973">
        <v>0</v>
      </c>
      <c r="O7973">
        <v>0</v>
      </c>
      <c r="P7973" t="s">
        <v>13796</v>
      </c>
      <c r="Q7973" t="s">
        <v>9799</v>
      </c>
      <c r="R7973" t="s">
        <v>9799</v>
      </c>
      <c r="S7973" t="s">
        <v>5230</v>
      </c>
      <c r="U7973" t="s">
        <v>31898</v>
      </c>
      <c r="V7973" t="s">
        <v>31902</v>
      </c>
      <c r="W7973">
        <v>5</v>
      </c>
      <c r="X7973" t="s">
        <v>3011</v>
      </c>
      <c r="Y7973">
        <v>2</v>
      </c>
      <c r="Z7973">
        <v>723.84829999999999</v>
      </c>
      <c r="AA7973">
        <v>1445.682</v>
      </c>
      <c r="AB7973" t="s">
        <v>9099</v>
      </c>
      <c r="AC7973">
        <v>-0.49214999999999998</v>
      </c>
      <c r="AD7973">
        <v>-3.9527999999999999</v>
      </c>
      <c r="AE7973">
        <v>-4.4450000000000003</v>
      </c>
      <c r="AF7973">
        <v>60.999000000000002</v>
      </c>
      <c r="AG7973">
        <v>0.22239999999999999</v>
      </c>
      <c r="AH7973">
        <v>60.548000000000002</v>
      </c>
      <c r="AI7973">
        <v>-0.45113999999999999</v>
      </c>
      <c r="AJ7973">
        <v>0.94033</v>
      </c>
      <c r="AK7973" t="s">
        <v>9099</v>
      </c>
      <c r="AL7973">
        <v>1</v>
      </c>
      <c r="AM7973">
        <v>0</v>
      </c>
      <c r="AO7973" t="s">
        <v>9099</v>
      </c>
      <c r="AP7973" t="s">
        <v>9099</v>
      </c>
      <c r="AQ7973">
        <v>0</v>
      </c>
      <c r="AR7973">
        <v>275300</v>
      </c>
    </row>
    <row r="7974" spans="1:44" x14ac:dyDescent="0.25">
      <c r="A7974">
        <v>7972</v>
      </c>
      <c r="B7974">
        <v>672</v>
      </c>
      <c r="C7974">
        <v>1802</v>
      </c>
      <c r="D7974">
        <v>1986</v>
      </c>
      <c r="E7974">
        <v>6089</v>
      </c>
      <c r="G7974">
        <v>345</v>
      </c>
      <c r="H7974" t="s">
        <v>13795</v>
      </c>
      <c r="I7974">
        <v>12</v>
      </c>
      <c r="J7974" t="s">
        <v>31868</v>
      </c>
      <c r="K7974" t="s">
        <v>35333</v>
      </c>
      <c r="L7974" t="s">
        <v>35334</v>
      </c>
      <c r="M7974" t="s">
        <v>35335</v>
      </c>
      <c r="N7974">
        <v>0</v>
      </c>
      <c r="O7974">
        <v>1</v>
      </c>
      <c r="P7974" t="s">
        <v>13796</v>
      </c>
      <c r="Q7974" t="s">
        <v>9799</v>
      </c>
      <c r="R7974" t="s">
        <v>9799</v>
      </c>
      <c r="S7974" t="s">
        <v>5230</v>
      </c>
      <c r="U7974" t="s">
        <v>31893</v>
      </c>
      <c r="V7974" t="s">
        <v>31895</v>
      </c>
      <c r="W7974">
        <v>2</v>
      </c>
      <c r="X7974" t="s">
        <v>3013</v>
      </c>
      <c r="Y7974">
        <v>2</v>
      </c>
      <c r="Z7974">
        <v>731.84576000000004</v>
      </c>
      <c r="AA7974">
        <v>1461.6769999999999</v>
      </c>
      <c r="AB7974">
        <v>50270.93359375</v>
      </c>
      <c r="AC7974">
        <v>-0.66718</v>
      </c>
      <c r="AD7974">
        <v>-0.12465</v>
      </c>
      <c r="AE7974">
        <v>-0.79183000000000003</v>
      </c>
      <c r="AF7974">
        <v>41.366</v>
      </c>
      <c r="AG7974">
        <v>0.66800999999999999</v>
      </c>
      <c r="AH7974">
        <v>41.023000000000003</v>
      </c>
      <c r="AI7974">
        <v>-0.34277999999999997</v>
      </c>
      <c r="AK7974">
        <v>0.46886548399925199</v>
      </c>
      <c r="AL7974" s="21">
        <v>7.3268999999999998E-13</v>
      </c>
      <c r="AM7974">
        <v>1</v>
      </c>
      <c r="AN7974">
        <v>3919</v>
      </c>
      <c r="AO7974">
        <v>193.28</v>
      </c>
      <c r="AP7974">
        <v>193.28</v>
      </c>
      <c r="AQ7974">
        <v>1</v>
      </c>
      <c r="AR7974">
        <v>8232800</v>
      </c>
    </row>
    <row r="7975" spans="1:44" x14ac:dyDescent="0.25">
      <c r="A7975">
        <v>7973</v>
      </c>
      <c r="B7975">
        <v>672</v>
      </c>
      <c r="C7975">
        <v>1802</v>
      </c>
      <c r="D7975">
        <v>1986</v>
      </c>
      <c r="E7975">
        <v>6090</v>
      </c>
      <c r="G7975">
        <v>345</v>
      </c>
      <c r="H7975" t="s">
        <v>13795</v>
      </c>
      <c r="I7975">
        <v>12</v>
      </c>
      <c r="J7975" t="s">
        <v>31868</v>
      </c>
      <c r="K7975" t="s">
        <v>35333</v>
      </c>
      <c r="L7975" t="s">
        <v>35334</v>
      </c>
      <c r="M7975" t="s">
        <v>35336</v>
      </c>
      <c r="N7975">
        <v>0</v>
      </c>
      <c r="O7975">
        <v>1</v>
      </c>
      <c r="P7975" t="s">
        <v>13796</v>
      </c>
      <c r="Q7975" t="s">
        <v>9799</v>
      </c>
      <c r="R7975" t="s">
        <v>9799</v>
      </c>
      <c r="S7975" t="s">
        <v>5230</v>
      </c>
      <c r="U7975" t="s">
        <v>31893</v>
      </c>
      <c r="V7975" t="s">
        <v>31896</v>
      </c>
      <c r="W7975">
        <v>3</v>
      </c>
      <c r="X7975" t="s">
        <v>3014</v>
      </c>
      <c r="Y7975">
        <v>2</v>
      </c>
      <c r="Z7975">
        <v>731.84576000000004</v>
      </c>
      <c r="AA7975">
        <v>1461.6769999999999</v>
      </c>
      <c r="AB7975">
        <v>50504.984375</v>
      </c>
      <c r="AC7975">
        <v>-0.59150999999999998</v>
      </c>
      <c r="AD7975">
        <v>-0.19869999999999999</v>
      </c>
      <c r="AE7975">
        <v>-0.79020999999999997</v>
      </c>
      <c r="AF7975">
        <v>41.427</v>
      </c>
      <c r="AG7975">
        <v>1.4137999999999999</v>
      </c>
      <c r="AH7975">
        <v>41.43</v>
      </c>
      <c r="AI7975">
        <v>2.3689000000000002E-3</v>
      </c>
      <c r="AK7975">
        <v>0.60810464620590199</v>
      </c>
      <c r="AL7975">
        <v>8.1373999999999997E-4</v>
      </c>
      <c r="AM7975">
        <v>1</v>
      </c>
      <c r="AN7975">
        <v>4170</v>
      </c>
      <c r="AO7975">
        <v>115.29</v>
      </c>
      <c r="AP7975">
        <v>115.29</v>
      </c>
      <c r="AQ7975">
        <v>1</v>
      </c>
      <c r="AR7975">
        <v>6487200</v>
      </c>
    </row>
    <row r="7976" spans="1:44" x14ac:dyDescent="0.25">
      <c r="A7976">
        <v>7974</v>
      </c>
      <c r="B7976">
        <v>672</v>
      </c>
      <c r="C7976">
        <v>1802</v>
      </c>
      <c r="D7976">
        <v>1986</v>
      </c>
      <c r="E7976">
        <v>6091</v>
      </c>
      <c r="G7976">
        <v>345</v>
      </c>
      <c r="H7976" t="s">
        <v>13795</v>
      </c>
      <c r="I7976">
        <v>12</v>
      </c>
      <c r="J7976" t="s">
        <v>31868</v>
      </c>
      <c r="K7976" t="s">
        <v>35333</v>
      </c>
      <c r="L7976" t="s">
        <v>35334</v>
      </c>
      <c r="M7976" t="s">
        <v>35337</v>
      </c>
      <c r="N7976">
        <v>0</v>
      </c>
      <c r="O7976">
        <v>1</v>
      </c>
      <c r="P7976" t="s">
        <v>13796</v>
      </c>
      <c r="Q7976" t="s">
        <v>9799</v>
      </c>
      <c r="R7976" t="s">
        <v>9799</v>
      </c>
      <c r="S7976" t="s">
        <v>5230</v>
      </c>
      <c r="U7976" t="s">
        <v>31893</v>
      </c>
      <c r="V7976" t="s">
        <v>31901</v>
      </c>
      <c r="W7976">
        <v>4</v>
      </c>
      <c r="X7976" t="s">
        <v>3010</v>
      </c>
      <c r="Y7976">
        <v>2</v>
      </c>
      <c r="Z7976">
        <v>731.84576000000004</v>
      </c>
      <c r="AA7976">
        <v>1461.6769999999999</v>
      </c>
      <c r="AB7976">
        <v>49806.6328125</v>
      </c>
      <c r="AC7976">
        <v>-0.12814999999999999</v>
      </c>
      <c r="AD7976">
        <v>-0.40782000000000002</v>
      </c>
      <c r="AE7976">
        <v>-0.53596999999999995</v>
      </c>
      <c r="AF7976">
        <v>40.877000000000002</v>
      </c>
      <c r="AG7976">
        <v>0.52588000000000001</v>
      </c>
      <c r="AH7976">
        <v>41.177999999999997</v>
      </c>
      <c r="AI7976">
        <v>0.30101</v>
      </c>
      <c r="AK7976">
        <v>0.51856654882430997</v>
      </c>
      <c r="AL7976" s="21">
        <v>9.7979999999999992E-13</v>
      </c>
      <c r="AM7976">
        <v>1</v>
      </c>
      <c r="AN7976">
        <v>4157</v>
      </c>
      <c r="AO7976">
        <v>189.13</v>
      </c>
      <c r="AP7976">
        <v>186.42</v>
      </c>
      <c r="AQ7976">
        <v>1</v>
      </c>
      <c r="AR7976">
        <v>65709000</v>
      </c>
    </row>
    <row r="7977" spans="1:44" x14ac:dyDescent="0.25">
      <c r="A7977">
        <v>7975</v>
      </c>
      <c r="B7977">
        <v>672</v>
      </c>
      <c r="C7977">
        <v>1802</v>
      </c>
      <c r="D7977">
        <v>1986</v>
      </c>
      <c r="E7977">
        <v>6092</v>
      </c>
      <c r="G7977">
        <v>345</v>
      </c>
      <c r="H7977" t="s">
        <v>13795</v>
      </c>
      <c r="I7977">
        <v>12</v>
      </c>
      <c r="J7977" t="s">
        <v>31868</v>
      </c>
      <c r="K7977" t="s">
        <v>35333</v>
      </c>
      <c r="L7977" t="s">
        <v>35334</v>
      </c>
      <c r="M7977" t="s">
        <v>35338</v>
      </c>
      <c r="N7977">
        <v>0</v>
      </c>
      <c r="O7977">
        <v>1</v>
      </c>
      <c r="P7977" t="s">
        <v>13796</v>
      </c>
      <c r="Q7977" t="s">
        <v>9799</v>
      </c>
      <c r="R7977" t="s">
        <v>9799</v>
      </c>
      <c r="S7977" t="s">
        <v>5230</v>
      </c>
      <c r="U7977" t="s">
        <v>31893</v>
      </c>
      <c r="V7977" t="s">
        <v>31901</v>
      </c>
      <c r="W7977">
        <v>4</v>
      </c>
      <c r="X7977" t="s">
        <v>3010</v>
      </c>
      <c r="Y7977">
        <v>2</v>
      </c>
      <c r="Z7977">
        <v>731.84576000000004</v>
      </c>
      <c r="AA7977">
        <v>1461.6769999999999</v>
      </c>
      <c r="AB7977">
        <v>49892.60546875</v>
      </c>
      <c r="AC7977">
        <v>-0.34223999999999999</v>
      </c>
      <c r="AD7977">
        <v>-0.10272000000000001</v>
      </c>
      <c r="AE7977">
        <v>-0.44496000000000002</v>
      </c>
      <c r="AF7977">
        <v>41.317999999999998</v>
      </c>
      <c r="AG7977">
        <v>1.7939000000000001</v>
      </c>
      <c r="AH7977">
        <v>41.619</v>
      </c>
      <c r="AI7977">
        <v>0.30101</v>
      </c>
      <c r="AK7977">
        <v>0.49783030152320901</v>
      </c>
      <c r="AL7977" s="21">
        <v>1.7039000000000001E-8</v>
      </c>
      <c r="AM7977">
        <v>1</v>
      </c>
      <c r="AN7977">
        <v>4288</v>
      </c>
      <c r="AO7977">
        <v>172.17</v>
      </c>
      <c r="AP7977">
        <v>125.44</v>
      </c>
      <c r="AQ7977">
        <v>1</v>
      </c>
      <c r="AR7977">
        <v>57983000</v>
      </c>
    </row>
    <row r="7978" spans="1:44" x14ac:dyDescent="0.25">
      <c r="A7978">
        <v>7976</v>
      </c>
      <c r="B7978">
        <v>672</v>
      </c>
      <c r="C7978">
        <v>1802</v>
      </c>
      <c r="D7978">
        <v>1986</v>
      </c>
      <c r="E7978">
        <v>6093</v>
      </c>
      <c r="G7978">
        <v>345</v>
      </c>
      <c r="H7978" t="s">
        <v>13795</v>
      </c>
      <c r="I7978">
        <v>12</v>
      </c>
      <c r="J7978" t="s">
        <v>31868</v>
      </c>
      <c r="K7978" t="s">
        <v>35333</v>
      </c>
      <c r="L7978" t="s">
        <v>35334</v>
      </c>
      <c r="M7978" t="s">
        <v>35339</v>
      </c>
      <c r="N7978">
        <v>0</v>
      </c>
      <c r="O7978">
        <v>1</v>
      </c>
      <c r="P7978" t="s">
        <v>13796</v>
      </c>
      <c r="Q7978" t="s">
        <v>9799</v>
      </c>
      <c r="R7978" t="s">
        <v>9799</v>
      </c>
      <c r="S7978" t="s">
        <v>5230</v>
      </c>
      <c r="U7978" t="s">
        <v>31893</v>
      </c>
      <c r="V7978" t="s">
        <v>31901</v>
      </c>
      <c r="W7978">
        <v>4</v>
      </c>
      <c r="X7978" t="s">
        <v>3010</v>
      </c>
      <c r="Y7978">
        <v>2</v>
      </c>
      <c r="Z7978">
        <v>731.84576000000004</v>
      </c>
      <c r="AA7978">
        <v>1461.6769999999999</v>
      </c>
      <c r="AB7978">
        <v>51772.1640625</v>
      </c>
      <c r="AC7978">
        <v>-0.55418000000000001</v>
      </c>
      <c r="AD7978">
        <v>-9.0625999999999998E-2</v>
      </c>
      <c r="AE7978">
        <v>-0.64480999999999999</v>
      </c>
      <c r="AF7978">
        <v>59.386000000000003</v>
      </c>
      <c r="AG7978">
        <v>0.58828999999999998</v>
      </c>
      <c r="AH7978">
        <v>59.387</v>
      </c>
      <c r="AI7978">
        <v>2.6703000000000002E-4</v>
      </c>
      <c r="AK7978">
        <v>0.530528724193573</v>
      </c>
      <c r="AL7978" s="21">
        <v>8.6613000000000003E-9</v>
      </c>
      <c r="AM7978">
        <v>1</v>
      </c>
      <c r="AN7978">
        <v>7067</v>
      </c>
      <c r="AO7978">
        <v>177.44</v>
      </c>
      <c r="AP7978">
        <v>155.68</v>
      </c>
      <c r="AQ7978">
        <v>1</v>
      </c>
      <c r="AR7978">
        <v>2452000</v>
      </c>
    </row>
    <row r="7979" spans="1:44" x14ac:dyDescent="0.25">
      <c r="A7979">
        <v>7977</v>
      </c>
      <c r="B7979">
        <v>672</v>
      </c>
      <c r="C7979">
        <v>1802</v>
      </c>
      <c r="D7979">
        <v>1986</v>
      </c>
      <c r="E7979" t="s">
        <v>35340</v>
      </c>
      <c r="G7979">
        <v>345</v>
      </c>
      <c r="H7979" t="s">
        <v>13795</v>
      </c>
      <c r="I7979">
        <v>12</v>
      </c>
      <c r="J7979" t="s">
        <v>31868</v>
      </c>
      <c r="K7979" t="s">
        <v>35333</v>
      </c>
      <c r="L7979" t="s">
        <v>35334</v>
      </c>
      <c r="M7979" t="s">
        <v>35341</v>
      </c>
      <c r="N7979">
        <v>0</v>
      </c>
      <c r="O7979">
        <v>1</v>
      </c>
      <c r="P7979" t="s">
        <v>13796</v>
      </c>
      <c r="Q7979" t="s">
        <v>9799</v>
      </c>
      <c r="R7979" t="s">
        <v>9799</v>
      </c>
      <c r="S7979" t="s">
        <v>5230</v>
      </c>
      <c r="U7979" t="s">
        <v>31893</v>
      </c>
      <c r="V7979" t="s">
        <v>31902</v>
      </c>
      <c r="W7979">
        <v>5</v>
      </c>
      <c r="X7979" t="s">
        <v>3011</v>
      </c>
      <c r="Y7979">
        <v>2</v>
      </c>
      <c r="Z7979">
        <v>731.84576000000004</v>
      </c>
      <c r="AA7979">
        <v>1461.6769999999999</v>
      </c>
      <c r="AB7979">
        <v>49969.91796875</v>
      </c>
      <c r="AC7979">
        <v>-0.17430999999999999</v>
      </c>
      <c r="AD7979">
        <v>-0.50624000000000002</v>
      </c>
      <c r="AE7979">
        <v>-0.68054999999999999</v>
      </c>
      <c r="AF7979">
        <v>41.506</v>
      </c>
      <c r="AG7979">
        <v>0.48170000000000002</v>
      </c>
      <c r="AH7979">
        <v>41.055</v>
      </c>
      <c r="AI7979">
        <v>-0.45113999999999999</v>
      </c>
      <c r="AK7979">
        <v>0.65644276142120395</v>
      </c>
      <c r="AL7979" s="21">
        <v>5.2298999999999998E-23</v>
      </c>
      <c r="AM7979">
        <v>2</v>
      </c>
      <c r="AN7979">
        <v>3890</v>
      </c>
      <c r="AO7979">
        <v>244.01</v>
      </c>
      <c r="AP7979">
        <v>244.01</v>
      </c>
      <c r="AQ7979">
        <v>1</v>
      </c>
      <c r="AR7979">
        <v>18495000</v>
      </c>
    </row>
    <row r="7980" spans="1:44" x14ac:dyDescent="0.25">
      <c r="A7980">
        <v>7978</v>
      </c>
      <c r="B7980">
        <v>672</v>
      </c>
      <c r="C7980">
        <v>1802</v>
      </c>
      <c r="D7980">
        <v>1986</v>
      </c>
      <c r="E7980">
        <v>6096</v>
      </c>
      <c r="G7980">
        <v>345</v>
      </c>
      <c r="H7980" t="s">
        <v>13795</v>
      </c>
      <c r="I7980">
        <v>12</v>
      </c>
      <c r="J7980" t="s">
        <v>31868</v>
      </c>
      <c r="K7980" t="s">
        <v>35333</v>
      </c>
      <c r="L7980" t="s">
        <v>35334</v>
      </c>
      <c r="M7980" t="s">
        <v>35342</v>
      </c>
      <c r="N7980">
        <v>0</v>
      </c>
      <c r="O7980">
        <v>1</v>
      </c>
      <c r="P7980" t="s">
        <v>13796</v>
      </c>
      <c r="Q7980" t="s">
        <v>9799</v>
      </c>
      <c r="R7980" t="s">
        <v>9799</v>
      </c>
      <c r="S7980" t="s">
        <v>5230</v>
      </c>
      <c r="U7980" t="s">
        <v>31893</v>
      </c>
      <c r="V7980" t="s">
        <v>31902</v>
      </c>
      <c r="W7980">
        <v>5</v>
      </c>
      <c r="X7980" t="s">
        <v>3011</v>
      </c>
      <c r="Y7980">
        <v>2</v>
      </c>
      <c r="Z7980">
        <v>731.84576000000004</v>
      </c>
      <c r="AA7980">
        <v>1461.6769999999999</v>
      </c>
      <c r="AB7980">
        <v>49807.57421875</v>
      </c>
      <c r="AC7980">
        <v>-0.27783000000000002</v>
      </c>
      <c r="AD7980">
        <v>-3.5284000000000003E-2</v>
      </c>
      <c r="AE7980">
        <v>-0.31311</v>
      </c>
      <c r="AF7980">
        <v>41.978000000000002</v>
      </c>
      <c r="AG7980">
        <v>1.3503000000000001</v>
      </c>
      <c r="AH7980">
        <v>41.527000000000001</v>
      </c>
      <c r="AI7980">
        <v>-0.45113999999999999</v>
      </c>
      <c r="AK7980">
        <v>0.89904469251632702</v>
      </c>
      <c r="AL7980" s="21">
        <v>2.9123000000000002E-29</v>
      </c>
      <c r="AM7980">
        <v>1</v>
      </c>
      <c r="AN7980">
        <v>3996</v>
      </c>
      <c r="AO7980">
        <v>257.92</v>
      </c>
      <c r="AP7980">
        <v>257.92</v>
      </c>
      <c r="AQ7980">
        <v>1</v>
      </c>
      <c r="AR7980">
        <v>17324000</v>
      </c>
    </row>
    <row r="7981" spans="1:44" x14ac:dyDescent="0.25">
      <c r="A7981">
        <v>7979</v>
      </c>
      <c r="B7981">
        <v>672</v>
      </c>
      <c r="C7981">
        <v>1802</v>
      </c>
      <c r="D7981">
        <v>1986</v>
      </c>
      <c r="E7981">
        <v>6097</v>
      </c>
      <c r="G7981">
        <v>345</v>
      </c>
      <c r="H7981" t="s">
        <v>13795</v>
      </c>
      <c r="I7981">
        <v>12</v>
      </c>
      <c r="J7981" t="s">
        <v>31868</v>
      </c>
      <c r="K7981" t="s">
        <v>35333</v>
      </c>
      <c r="L7981" t="s">
        <v>35334</v>
      </c>
      <c r="M7981" t="s">
        <v>35343</v>
      </c>
      <c r="N7981">
        <v>0</v>
      </c>
      <c r="O7981">
        <v>1</v>
      </c>
      <c r="P7981" t="s">
        <v>13796</v>
      </c>
      <c r="Q7981" t="s">
        <v>9799</v>
      </c>
      <c r="R7981" t="s">
        <v>9799</v>
      </c>
      <c r="S7981" t="s">
        <v>5230</v>
      </c>
      <c r="U7981" t="s">
        <v>31893</v>
      </c>
      <c r="V7981" t="s">
        <v>31897</v>
      </c>
      <c r="W7981">
        <v>6</v>
      </c>
      <c r="X7981" t="s">
        <v>3012</v>
      </c>
      <c r="Y7981">
        <v>2</v>
      </c>
      <c r="Z7981">
        <v>731.84576000000004</v>
      </c>
      <c r="AA7981">
        <v>1461.6769999999999</v>
      </c>
      <c r="AB7981">
        <v>49983.1171875</v>
      </c>
      <c r="AC7981">
        <v>-0.94274000000000002</v>
      </c>
      <c r="AD7981">
        <v>-0.31380999999999998</v>
      </c>
      <c r="AE7981">
        <v>-1.2565</v>
      </c>
      <c r="AF7981">
        <v>40.802999999999997</v>
      </c>
      <c r="AG7981">
        <v>0.51981999999999995</v>
      </c>
      <c r="AH7981">
        <v>41.256</v>
      </c>
      <c r="AI7981">
        <v>0.45347999999999999</v>
      </c>
      <c r="AK7981">
        <v>0.49184590578079201</v>
      </c>
      <c r="AL7981" s="21">
        <v>1.7479000000000001E-13</v>
      </c>
      <c r="AM7981">
        <v>1</v>
      </c>
      <c r="AN7981">
        <v>4258</v>
      </c>
      <c r="AO7981">
        <v>202.65</v>
      </c>
      <c r="AP7981">
        <v>202.65</v>
      </c>
      <c r="AQ7981">
        <v>1</v>
      </c>
      <c r="AR7981">
        <v>45599000</v>
      </c>
    </row>
    <row r="7982" spans="1:44" x14ac:dyDescent="0.25">
      <c r="A7982">
        <v>7980</v>
      </c>
      <c r="B7982">
        <v>672</v>
      </c>
      <c r="C7982">
        <v>1802</v>
      </c>
      <c r="D7982">
        <v>1986</v>
      </c>
      <c r="G7982">
        <v>345</v>
      </c>
      <c r="H7982" t="s">
        <v>13795</v>
      </c>
      <c r="I7982">
        <v>12</v>
      </c>
      <c r="J7982" t="s">
        <v>31868</v>
      </c>
      <c r="N7982">
        <v>0</v>
      </c>
      <c r="O7982">
        <v>1</v>
      </c>
      <c r="P7982" t="s">
        <v>13796</v>
      </c>
      <c r="Q7982" t="s">
        <v>9799</v>
      </c>
      <c r="R7982" t="s">
        <v>9799</v>
      </c>
      <c r="S7982" t="s">
        <v>5230</v>
      </c>
      <c r="U7982" t="s">
        <v>31898</v>
      </c>
      <c r="V7982" t="s">
        <v>31894</v>
      </c>
      <c r="W7982">
        <v>1</v>
      </c>
      <c r="X7982" t="s">
        <v>1600</v>
      </c>
      <c r="Y7982">
        <v>2</v>
      </c>
      <c r="Z7982">
        <v>731.84576000000004</v>
      </c>
      <c r="AA7982">
        <v>1461.6769999999999</v>
      </c>
      <c r="AB7982">
        <v>50131.3671875</v>
      </c>
      <c r="AC7982">
        <v>-1.7539</v>
      </c>
      <c r="AD7982">
        <v>-0.18101</v>
      </c>
      <c r="AE7982">
        <v>-1.9349000000000001</v>
      </c>
      <c r="AF7982">
        <v>41.591999999999999</v>
      </c>
      <c r="AG7982">
        <v>1.4267000000000001</v>
      </c>
      <c r="AH7982">
        <v>41.591999999999999</v>
      </c>
      <c r="AI7982">
        <v>0</v>
      </c>
      <c r="AJ7982">
        <v>0.53717000000000004</v>
      </c>
      <c r="AK7982" t="s">
        <v>9099</v>
      </c>
      <c r="AL7982">
        <v>1</v>
      </c>
      <c r="AM7982">
        <v>0</v>
      </c>
      <c r="AO7982" t="s">
        <v>9099</v>
      </c>
      <c r="AP7982" t="s">
        <v>9099</v>
      </c>
      <c r="AQ7982">
        <v>0</v>
      </c>
      <c r="AR7982">
        <v>9263200</v>
      </c>
    </row>
    <row r="7983" spans="1:44" x14ac:dyDescent="0.25">
      <c r="A7983">
        <v>7981</v>
      </c>
      <c r="B7983">
        <v>672</v>
      </c>
      <c r="C7983">
        <v>1802</v>
      </c>
      <c r="D7983">
        <v>1986</v>
      </c>
      <c r="G7983">
        <v>345</v>
      </c>
      <c r="H7983" t="s">
        <v>13795</v>
      </c>
      <c r="I7983">
        <v>12</v>
      </c>
      <c r="J7983" t="s">
        <v>31868</v>
      </c>
      <c r="N7983">
        <v>0</v>
      </c>
      <c r="O7983">
        <v>1</v>
      </c>
      <c r="P7983" t="s">
        <v>13796</v>
      </c>
      <c r="Q7983" t="s">
        <v>9799</v>
      </c>
      <c r="R7983" t="s">
        <v>9799</v>
      </c>
      <c r="S7983" t="s">
        <v>5230</v>
      </c>
      <c r="U7983" t="s">
        <v>31898</v>
      </c>
      <c r="V7983" t="s">
        <v>31894</v>
      </c>
      <c r="W7983">
        <v>1</v>
      </c>
      <c r="X7983" t="s">
        <v>1600</v>
      </c>
      <c r="Y7983">
        <v>2</v>
      </c>
      <c r="Z7983">
        <v>731.84576000000004</v>
      </c>
      <c r="AA7983">
        <v>1461.6769999999999</v>
      </c>
      <c r="AB7983">
        <v>53725.69921875</v>
      </c>
      <c r="AC7983">
        <v>-1.4933000000000001</v>
      </c>
      <c r="AD7983">
        <v>5.3097999999999999E-2</v>
      </c>
      <c r="AE7983">
        <v>-1.4401999999999999</v>
      </c>
      <c r="AF7983">
        <v>58.027000000000001</v>
      </c>
      <c r="AG7983">
        <v>0.18038999999999999</v>
      </c>
      <c r="AH7983">
        <v>58.027000000000001</v>
      </c>
      <c r="AI7983">
        <v>0</v>
      </c>
      <c r="AJ7983">
        <v>-1.3597999999999999</v>
      </c>
      <c r="AK7983" t="s">
        <v>9099</v>
      </c>
      <c r="AL7983">
        <v>1</v>
      </c>
      <c r="AM7983">
        <v>0</v>
      </c>
      <c r="AO7983" t="s">
        <v>9099</v>
      </c>
      <c r="AP7983" t="s">
        <v>9099</v>
      </c>
      <c r="AQ7983">
        <v>0</v>
      </c>
      <c r="AR7983">
        <v>677040</v>
      </c>
    </row>
    <row r="7984" spans="1:44" x14ac:dyDescent="0.25">
      <c r="A7984">
        <v>7982</v>
      </c>
      <c r="B7984">
        <v>672</v>
      </c>
      <c r="C7984">
        <v>1802</v>
      </c>
      <c r="D7984">
        <v>1986</v>
      </c>
      <c r="G7984">
        <v>345</v>
      </c>
      <c r="H7984" t="s">
        <v>13795</v>
      </c>
      <c r="I7984">
        <v>12</v>
      </c>
      <c r="J7984" t="s">
        <v>31868</v>
      </c>
      <c r="N7984">
        <v>0</v>
      </c>
      <c r="O7984">
        <v>1</v>
      </c>
      <c r="P7984" t="s">
        <v>13796</v>
      </c>
      <c r="Q7984" t="s">
        <v>9799</v>
      </c>
      <c r="R7984" t="s">
        <v>9799</v>
      </c>
      <c r="S7984" t="s">
        <v>5230</v>
      </c>
      <c r="U7984" t="s">
        <v>31898</v>
      </c>
      <c r="V7984" t="s">
        <v>31894</v>
      </c>
      <c r="W7984">
        <v>1</v>
      </c>
      <c r="X7984" t="s">
        <v>1600</v>
      </c>
      <c r="Y7984">
        <v>2</v>
      </c>
      <c r="Z7984">
        <v>731.84576000000004</v>
      </c>
      <c r="AA7984">
        <v>1461.6769999999999</v>
      </c>
      <c r="AB7984">
        <v>50131.3671875</v>
      </c>
      <c r="AC7984">
        <v>-1.8399000000000001</v>
      </c>
      <c r="AD7984">
        <v>-0.17313000000000001</v>
      </c>
      <c r="AE7984">
        <v>-2.0129999999999999</v>
      </c>
      <c r="AF7984">
        <v>41.134</v>
      </c>
      <c r="AG7984">
        <v>0.46437</v>
      </c>
      <c r="AH7984">
        <v>41.134</v>
      </c>
      <c r="AI7984">
        <v>0</v>
      </c>
      <c r="AJ7984">
        <v>0.11056000000000001</v>
      </c>
      <c r="AK7984" t="s">
        <v>9099</v>
      </c>
      <c r="AL7984">
        <v>1</v>
      </c>
      <c r="AM7984">
        <v>0</v>
      </c>
      <c r="AO7984" t="s">
        <v>9099</v>
      </c>
      <c r="AP7984" t="s">
        <v>9099</v>
      </c>
      <c r="AQ7984">
        <v>0</v>
      </c>
      <c r="AR7984">
        <v>8820500</v>
      </c>
    </row>
    <row r="7985" spans="1:44" x14ac:dyDescent="0.25">
      <c r="A7985">
        <v>7983</v>
      </c>
      <c r="B7985">
        <v>672</v>
      </c>
      <c r="C7985">
        <v>1802</v>
      </c>
      <c r="D7985">
        <v>1986</v>
      </c>
      <c r="G7985">
        <v>345</v>
      </c>
      <c r="H7985" t="s">
        <v>13795</v>
      </c>
      <c r="I7985">
        <v>12</v>
      </c>
      <c r="J7985" t="s">
        <v>31868</v>
      </c>
      <c r="N7985">
        <v>0</v>
      </c>
      <c r="O7985">
        <v>1</v>
      </c>
      <c r="P7985" t="s">
        <v>13796</v>
      </c>
      <c r="Q7985" t="s">
        <v>9799</v>
      </c>
      <c r="R7985" t="s">
        <v>9799</v>
      </c>
      <c r="S7985" t="s">
        <v>5230</v>
      </c>
      <c r="U7985" t="s">
        <v>31898</v>
      </c>
      <c r="V7985" t="s">
        <v>31895</v>
      </c>
      <c r="W7985">
        <v>2</v>
      </c>
      <c r="X7985" t="s">
        <v>3013</v>
      </c>
      <c r="Y7985">
        <v>2</v>
      </c>
      <c r="Z7985">
        <v>731.84576000000004</v>
      </c>
      <c r="AA7985">
        <v>1461.6769999999999</v>
      </c>
      <c r="AB7985">
        <v>50338.63671875</v>
      </c>
      <c r="AC7985">
        <v>-0.63275999999999999</v>
      </c>
      <c r="AD7985">
        <v>-0.15609000000000001</v>
      </c>
      <c r="AE7985">
        <v>-0.78885000000000005</v>
      </c>
      <c r="AF7985">
        <v>41.813000000000002</v>
      </c>
      <c r="AG7985">
        <v>1.2787999999999999</v>
      </c>
      <c r="AH7985">
        <v>41.47</v>
      </c>
      <c r="AI7985">
        <v>-0.34277999999999997</v>
      </c>
      <c r="AJ7985">
        <v>0.41499999999999998</v>
      </c>
      <c r="AK7985" t="s">
        <v>9099</v>
      </c>
      <c r="AL7985">
        <v>1</v>
      </c>
      <c r="AM7985">
        <v>0</v>
      </c>
      <c r="AO7985" t="s">
        <v>9099</v>
      </c>
      <c r="AP7985" t="s">
        <v>9099</v>
      </c>
      <c r="AQ7985">
        <v>0</v>
      </c>
      <c r="AR7985">
        <v>7957300</v>
      </c>
    </row>
    <row r="7986" spans="1:44" x14ac:dyDescent="0.25">
      <c r="A7986">
        <v>7984</v>
      </c>
      <c r="B7986">
        <v>672</v>
      </c>
      <c r="C7986">
        <v>1802</v>
      </c>
      <c r="D7986">
        <v>1986</v>
      </c>
      <c r="G7986">
        <v>345</v>
      </c>
      <c r="H7986" t="s">
        <v>13795</v>
      </c>
      <c r="I7986">
        <v>12</v>
      </c>
      <c r="J7986" t="s">
        <v>31868</v>
      </c>
      <c r="N7986">
        <v>0</v>
      </c>
      <c r="O7986">
        <v>1</v>
      </c>
      <c r="P7986" t="s">
        <v>13796</v>
      </c>
      <c r="Q7986" t="s">
        <v>9799</v>
      </c>
      <c r="R7986" t="s">
        <v>9799</v>
      </c>
      <c r="S7986" t="s">
        <v>5230</v>
      </c>
      <c r="U7986" t="s">
        <v>31898</v>
      </c>
      <c r="V7986" t="s">
        <v>31895</v>
      </c>
      <c r="W7986">
        <v>2</v>
      </c>
      <c r="X7986" t="s">
        <v>3013</v>
      </c>
      <c r="Y7986">
        <v>2</v>
      </c>
      <c r="Z7986">
        <v>731.84576000000004</v>
      </c>
      <c r="AA7986">
        <v>1461.6769999999999</v>
      </c>
      <c r="AB7986">
        <v>50871.84375</v>
      </c>
      <c r="AC7986">
        <v>-0.2074</v>
      </c>
      <c r="AD7986">
        <v>-0.58243</v>
      </c>
      <c r="AE7986">
        <v>-0.78983000000000003</v>
      </c>
      <c r="AF7986">
        <v>57.662999999999997</v>
      </c>
      <c r="AG7986">
        <v>0.36664999999999998</v>
      </c>
      <c r="AH7986">
        <v>57.32</v>
      </c>
      <c r="AI7986">
        <v>-0.34277999999999997</v>
      </c>
      <c r="AJ7986">
        <v>-2.0667</v>
      </c>
      <c r="AK7986" t="s">
        <v>9099</v>
      </c>
      <c r="AL7986">
        <v>1</v>
      </c>
      <c r="AM7986">
        <v>0</v>
      </c>
      <c r="AO7986" t="s">
        <v>9099</v>
      </c>
      <c r="AP7986" t="s">
        <v>9099</v>
      </c>
      <c r="AQ7986">
        <v>0</v>
      </c>
      <c r="AR7986">
        <v>410260</v>
      </c>
    </row>
    <row r="7987" spans="1:44" x14ac:dyDescent="0.25">
      <c r="A7987">
        <v>7985</v>
      </c>
      <c r="B7987">
        <v>672</v>
      </c>
      <c r="C7987">
        <v>1802</v>
      </c>
      <c r="D7987">
        <v>1986</v>
      </c>
      <c r="G7987">
        <v>345</v>
      </c>
      <c r="H7987" t="s">
        <v>13795</v>
      </c>
      <c r="I7987">
        <v>12</v>
      </c>
      <c r="J7987" t="s">
        <v>31868</v>
      </c>
      <c r="N7987">
        <v>0</v>
      </c>
      <c r="O7987">
        <v>1</v>
      </c>
      <c r="P7987" t="s">
        <v>13796</v>
      </c>
      <c r="Q7987" t="s">
        <v>9799</v>
      </c>
      <c r="R7987" t="s">
        <v>9799</v>
      </c>
      <c r="S7987" t="s">
        <v>5230</v>
      </c>
      <c r="U7987" t="s">
        <v>31898</v>
      </c>
      <c r="V7987" t="s">
        <v>31896</v>
      </c>
      <c r="W7987">
        <v>3</v>
      </c>
      <c r="X7987" t="s">
        <v>3014</v>
      </c>
      <c r="Y7987">
        <v>2</v>
      </c>
      <c r="Z7987">
        <v>731.84576000000004</v>
      </c>
      <c r="AA7987">
        <v>1461.6769999999999</v>
      </c>
      <c r="AB7987">
        <v>47033.8671875</v>
      </c>
      <c r="AC7987">
        <v>-0.57401999999999997</v>
      </c>
      <c r="AD7987">
        <v>-0.27218999999999999</v>
      </c>
      <c r="AE7987">
        <v>-0.84621000000000002</v>
      </c>
      <c r="AF7987">
        <v>59.451000000000001</v>
      </c>
      <c r="AG7987">
        <v>0.52998000000000001</v>
      </c>
      <c r="AH7987">
        <v>59.554000000000002</v>
      </c>
      <c r="AI7987">
        <v>0.1026</v>
      </c>
      <c r="AJ7987">
        <v>0.16736999999999999</v>
      </c>
      <c r="AK7987" t="s">
        <v>9099</v>
      </c>
      <c r="AL7987">
        <v>1</v>
      </c>
      <c r="AM7987">
        <v>0</v>
      </c>
      <c r="AO7987" t="s">
        <v>9099</v>
      </c>
      <c r="AP7987" t="s">
        <v>9099</v>
      </c>
      <c r="AQ7987">
        <v>0</v>
      </c>
      <c r="AR7987">
        <v>1635200</v>
      </c>
    </row>
    <row r="7988" spans="1:44" x14ac:dyDescent="0.25">
      <c r="A7988">
        <v>7986</v>
      </c>
      <c r="B7988">
        <v>672</v>
      </c>
      <c r="C7988">
        <v>1802</v>
      </c>
      <c r="D7988">
        <v>1986</v>
      </c>
      <c r="G7988">
        <v>345</v>
      </c>
      <c r="H7988" t="s">
        <v>13795</v>
      </c>
      <c r="I7988">
        <v>12</v>
      </c>
      <c r="J7988" t="s">
        <v>31868</v>
      </c>
      <c r="N7988">
        <v>0</v>
      </c>
      <c r="O7988">
        <v>1</v>
      </c>
      <c r="P7988" t="s">
        <v>13796</v>
      </c>
      <c r="Q7988" t="s">
        <v>9799</v>
      </c>
      <c r="R7988" t="s">
        <v>9799</v>
      </c>
      <c r="S7988" t="s">
        <v>5230</v>
      </c>
      <c r="U7988" t="s">
        <v>31898</v>
      </c>
      <c r="V7988" t="s">
        <v>31897</v>
      </c>
      <c r="W7988">
        <v>6</v>
      </c>
      <c r="X7988" t="s">
        <v>3012</v>
      </c>
      <c r="Y7988">
        <v>2</v>
      </c>
      <c r="Z7988">
        <v>731.84576000000004</v>
      </c>
      <c r="AA7988">
        <v>1461.6769999999999</v>
      </c>
      <c r="AB7988">
        <v>50095.484375</v>
      </c>
      <c r="AC7988">
        <v>-0.96652000000000005</v>
      </c>
      <c r="AD7988">
        <v>-0.26989000000000002</v>
      </c>
      <c r="AE7988">
        <v>-1.2363999999999999</v>
      </c>
      <c r="AF7988">
        <v>41.212000000000003</v>
      </c>
      <c r="AG7988">
        <v>1.1297999999999999</v>
      </c>
      <c r="AH7988">
        <v>41.665999999999997</v>
      </c>
      <c r="AI7988">
        <v>0.45347999999999999</v>
      </c>
      <c r="AJ7988">
        <v>0.61106000000000005</v>
      </c>
      <c r="AK7988" t="s">
        <v>9099</v>
      </c>
      <c r="AL7988">
        <v>1</v>
      </c>
      <c r="AM7988">
        <v>0</v>
      </c>
      <c r="AO7988" t="s">
        <v>9099</v>
      </c>
      <c r="AP7988" t="s">
        <v>9099</v>
      </c>
      <c r="AQ7988">
        <v>0</v>
      </c>
      <c r="AR7988">
        <v>38042000</v>
      </c>
    </row>
    <row r="7989" spans="1:44" x14ac:dyDescent="0.25">
      <c r="A7989">
        <v>7987</v>
      </c>
      <c r="B7989">
        <v>224</v>
      </c>
      <c r="C7989">
        <v>1803</v>
      </c>
      <c r="D7989">
        <v>1987</v>
      </c>
      <c r="E7989">
        <v>6098</v>
      </c>
      <c r="H7989" t="s">
        <v>13799</v>
      </c>
      <c r="I7989">
        <v>10</v>
      </c>
      <c r="J7989" t="s">
        <v>31890</v>
      </c>
      <c r="K7989" t="s">
        <v>35344</v>
      </c>
      <c r="N7989">
        <v>0</v>
      </c>
      <c r="O7989">
        <v>0</v>
      </c>
      <c r="P7989" t="s">
        <v>3869</v>
      </c>
      <c r="Q7989" t="s">
        <v>12224</v>
      </c>
      <c r="R7989" t="s">
        <v>12224</v>
      </c>
      <c r="S7989" t="s">
        <v>3870</v>
      </c>
      <c r="U7989" t="s">
        <v>31893</v>
      </c>
      <c r="V7989" t="s">
        <v>31896</v>
      </c>
      <c r="W7989">
        <v>3</v>
      </c>
      <c r="X7989" t="s">
        <v>3014</v>
      </c>
      <c r="Y7989">
        <v>2</v>
      </c>
      <c r="Z7989">
        <v>533.76181999999994</v>
      </c>
      <c r="AA7989">
        <v>1065.5091</v>
      </c>
      <c r="AB7989">
        <v>59372.0859375</v>
      </c>
      <c r="AC7989">
        <v>-1.3203</v>
      </c>
      <c r="AD7989">
        <v>0.25901000000000002</v>
      </c>
      <c r="AE7989">
        <v>-1.0612999999999999</v>
      </c>
      <c r="AF7989">
        <v>37.326000000000001</v>
      </c>
      <c r="AG7989">
        <v>1.1434</v>
      </c>
      <c r="AH7989">
        <v>37.328000000000003</v>
      </c>
      <c r="AI7989">
        <v>2.3727000000000002E-3</v>
      </c>
      <c r="AK7989">
        <v>0.55858063697814897</v>
      </c>
      <c r="AL7989">
        <v>0.19169</v>
      </c>
      <c r="AM7989">
        <v>1</v>
      </c>
      <c r="AN7989">
        <v>3592</v>
      </c>
      <c r="AO7989">
        <v>66.435000000000002</v>
      </c>
      <c r="AP7989">
        <v>28.131</v>
      </c>
      <c r="AQ7989">
        <v>1</v>
      </c>
      <c r="AR7989">
        <v>3489800</v>
      </c>
    </row>
    <row r="7990" spans="1:44" x14ac:dyDescent="0.25">
      <c r="A7990">
        <v>7988</v>
      </c>
      <c r="B7990">
        <v>224</v>
      </c>
      <c r="C7990">
        <v>1803</v>
      </c>
      <c r="D7990">
        <v>1987</v>
      </c>
      <c r="E7990">
        <v>6099</v>
      </c>
      <c r="H7990" t="s">
        <v>13799</v>
      </c>
      <c r="I7990">
        <v>10</v>
      </c>
      <c r="J7990" t="s">
        <v>31890</v>
      </c>
      <c r="K7990" t="s">
        <v>35344</v>
      </c>
      <c r="N7990">
        <v>0</v>
      </c>
      <c r="O7990">
        <v>0</v>
      </c>
      <c r="P7990" t="s">
        <v>3869</v>
      </c>
      <c r="Q7990" t="s">
        <v>12224</v>
      </c>
      <c r="R7990" t="s">
        <v>12224</v>
      </c>
      <c r="S7990" t="s">
        <v>3870</v>
      </c>
      <c r="U7990" t="s">
        <v>31893</v>
      </c>
      <c r="V7990" t="s">
        <v>31901</v>
      </c>
      <c r="W7990">
        <v>4</v>
      </c>
      <c r="X7990" t="s">
        <v>3010</v>
      </c>
      <c r="Y7990">
        <v>2</v>
      </c>
      <c r="Z7990">
        <v>533.76181999999994</v>
      </c>
      <c r="AA7990">
        <v>1065.5091</v>
      </c>
      <c r="AB7990">
        <v>59772.51953125</v>
      </c>
      <c r="AC7990">
        <v>-0.91674999999999995</v>
      </c>
      <c r="AD7990">
        <v>-0.20818999999999999</v>
      </c>
      <c r="AE7990">
        <v>-1.1249</v>
      </c>
      <c r="AF7990">
        <v>62.85</v>
      </c>
      <c r="AG7990">
        <v>1.0837000000000001</v>
      </c>
      <c r="AH7990">
        <v>62.85</v>
      </c>
      <c r="AI7990">
        <v>2.6703000000000002E-4</v>
      </c>
      <c r="AK7990">
        <v>0.64443850517272905</v>
      </c>
      <c r="AL7990">
        <v>0.78222000000000003</v>
      </c>
      <c r="AM7990">
        <v>1</v>
      </c>
      <c r="AN7990">
        <v>7613</v>
      </c>
      <c r="AO7990">
        <v>38.567</v>
      </c>
      <c r="AP7990">
        <v>26.353999999999999</v>
      </c>
      <c r="AQ7990">
        <v>1</v>
      </c>
      <c r="AR7990">
        <v>3477700</v>
      </c>
    </row>
    <row r="7991" spans="1:44" x14ac:dyDescent="0.25">
      <c r="A7991">
        <v>7989</v>
      </c>
      <c r="B7991">
        <v>767</v>
      </c>
      <c r="C7991">
        <v>1804</v>
      </c>
      <c r="D7991">
        <v>1988</v>
      </c>
      <c r="E7991" t="s">
        <v>35345</v>
      </c>
      <c r="H7991" t="s">
        <v>13802</v>
      </c>
      <c r="I7991">
        <v>11</v>
      </c>
      <c r="J7991" t="s">
        <v>31890</v>
      </c>
      <c r="K7991" t="s">
        <v>35346</v>
      </c>
      <c r="N7991">
        <v>0</v>
      </c>
      <c r="O7991">
        <v>0</v>
      </c>
      <c r="P7991" t="s">
        <v>5518</v>
      </c>
      <c r="Q7991" t="s">
        <v>5518</v>
      </c>
      <c r="R7991" t="s">
        <v>5518</v>
      </c>
      <c r="S7991" t="s">
        <v>5519</v>
      </c>
      <c r="U7991" t="s">
        <v>31893</v>
      </c>
      <c r="V7991" t="s">
        <v>31894</v>
      </c>
      <c r="W7991">
        <v>1</v>
      </c>
      <c r="X7991" t="s">
        <v>1600</v>
      </c>
      <c r="Y7991">
        <v>2</v>
      </c>
      <c r="Z7991">
        <v>627.83244000000002</v>
      </c>
      <c r="AA7991">
        <v>1253.6503</v>
      </c>
      <c r="AB7991">
        <v>53500.9296875</v>
      </c>
      <c r="AC7991">
        <v>-2.0105</v>
      </c>
      <c r="AD7991">
        <v>8.0741999999999994E-2</v>
      </c>
      <c r="AE7991">
        <v>-1.9297</v>
      </c>
      <c r="AF7991">
        <v>30.335999999999999</v>
      </c>
      <c r="AG7991">
        <v>3.3862999999999999</v>
      </c>
      <c r="AH7991">
        <v>30.335999999999999</v>
      </c>
      <c r="AI7991">
        <v>0</v>
      </c>
      <c r="AK7991">
        <v>0.78307735919952404</v>
      </c>
      <c r="AL7991">
        <v>5.3425E-4</v>
      </c>
      <c r="AM7991">
        <v>3</v>
      </c>
      <c r="AN7991">
        <v>2356</v>
      </c>
      <c r="AO7991">
        <v>135.86000000000001</v>
      </c>
      <c r="AP7991">
        <v>135.86000000000001</v>
      </c>
      <c r="AQ7991">
        <v>1</v>
      </c>
      <c r="AR7991">
        <v>4097500</v>
      </c>
    </row>
    <row r="7992" spans="1:44" x14ac:dyDescent="0.25">
      <c r="A7992">
        <v>7990</v>
      </c>
      <c r="B7992">
        <v>767</v>
      </c>
      <c r="C7992">
        <v>1804</v>
      </c>
      <c r="D7992">
        <v>1988</v>
      </c>
      <c r="E7992" t="s">
        <v>35347</v>
      </c>
      <c r="H7992" t="s">
        <v>13802</v>
      </c>
      <c r="I7992">
        <v>11</v>
      </c>
      <c r="J7992" t="s">
        <v>31890</v>
      </c>
      <c r="K7992" t="s">
        <v>35346</v>
      </c>
      <c r="N7992">
        <v>0</v>
      </c>
      <c r="O7992">
        <v>0</v>
      </c>
      <c r="P7992" t="s">
        <v>5518</v>
      </c>
      <c r="Q7992" t="s">
        <v>5518</v>
      </c>
      <c r="R7992" t="s">
        <v>5518</v>
      </c>
      <c r="S7992" t="s">
        <v>5519</v>
      </c>
      <c r="U7992" t="s">
        <v>31893</v>
      </c>
      <c r="V7992" t="s">
        <v>31895</v>
      </c>
      <c r="W7992">
        <v>2</v>
      </c>
      <c r="X7992" t="s">
        <v>3013</v>
      </c>
      <c r="Y7992">
        <v>2</v>
      </c>
      <c r="Z7992">
        <v>627.83244000000002</v>
      </c>
      <c r="AA7992">
        <v>1253.6503</v>
      </c>
      <c r="AB7992">
        <v>54530.55859375</v>
      </c>
      <c r="AC7992">
        <v>-1.0477000000000001</v>
      </c>
      <c r="AD7992">
        <v>9.4473000000000001E-2</v>
      </c>
      <c r="AE7992">
        <v>-0.95323000000000002</v>
      </c>
      <c r="AF7992">
        <v>30.526</v>
      </c>
      <c r="AG7992">
        <v>3.2147000000000001</v>
      </c>
      <c r="AH7992">
        <v>30.283999999999999</v>
      </c>
      <c r="AI7992">
        <v>-0.24260999999999999</v>
      </c>
      <c r="AK7992">
        <v>0.87734377384185802</v>
      </c>
      <c r="AL7992">
        <v>1.1088999999999999E-3</v>
      </c>
      <c r="AM7992">
        <v>3</v>
      </c>
      <c r="AN7992">
        <v>2329</v>
      </c>
      <c r="AO7992">
        <v>133.22999999999999</v>
      </c>
      <c r="AP7992">
        <v>133.22999999999999</v>
      </c>
      <c r="AQ7992">
        <v>1</v>
      </c>
      <c r="AR7992">
        <v>2303900</v>
      </c>
    </row>
    <row r="7993" spans="1:44" x14ac:dyDescent="0.25">
      <c r="A7993">
        <v>7991</v>
      </c>
      <c r="B7993">
        <v>767</v>
      </c>
      <c r="C7993">
        <v>1804</v>
      </c>
      <c r="D7993">
        <v>1988</v>
      </c>
      <c r="E7993">
        <v>6106</v>
      </c>
      <c r="H7993" t="s">
        <v>13802</v>
      </c>
      <c r="I7993">
        <v>11</v>
      </c>
      <c r="J7993" t="s">
        <v>31890</v>
      </c>
      <c r="K7993" t="s">
        <v>35346</v>
      </c>
      <c r="N7993">
        <v>0</v>
      </c>
      <c r="O7993">
        <v>0</v>
      </c>
      <c r="P7993" t="s">
        <v>5518</v>
      </c>
      <c r="Q7993" t="s">
        <v>5518</v>
      </c>
      <c r="R7993" t="s">
        <v>5518</v>
      </c>
      <c r="S7993" t="s">
        <v>5519</v>
      </c>
      <c r="U7993" t="s">
        <v>31893</v>
      </c>
      <c r="V7993" t="s">
        <v>31895</v>
      </c>
      <c r="W7993">
        <v>2</v>
      </c>
      <c r="X7993" t="s">
        <v>3013</v>
      </c>
      <c r="Y7993">
        <v>3</v>
      </c>
      <c r="Z7993">
        <v>418.89071999999999</v>
      </c>
      <c r="AA7993">
        <v>1253.6503</v>
      </c>
      <c r="AB7993">
        <v>67292.1953125</v>
      </c>
      <c r="AC7993">
        <v>-0.92406999999999995</v>
      </c>
      <c r="AD7993">
        <v>3.8829000000000002E-2</v>
      </c>
      <c r="AE7993">
        <v>-0.88524000000000003</v>
      </c>
      <c r="AF7993">
        <v>30.295000000000002</v>
      </c>
      <c r="AG7993">
        <v>1.8955</v>
      </c>
      <c r="AH7993">
        <v>30.052</v>
      </c>
      <c r="AI7993">
        <v>-0.24260999999999999</v>
      </c>
      <c r="AK7993">
        <v>0.80575549602508501</v>
      </c>
      <c r="AL7993">
        <v>2.2311000000000001</v>
      </c>
      <c r="AM7993">
        <v>1</v>
      </c>
      <c r="AN7993">
        <v>2251</v>
      </c>
      <c r="AO7993">
        <v>24.465</v>
      </c>
      <c r="AP7993">
        <v>24.465</v>
      </c>
      <c r="AQ7993">
        <v>1</v>
      </c>
      <c r="AR7993">
        <v>1101000</v>
      </c>
    </row>
    <row r="7994" spans="1:44" x14ac:dyDescent="0.25">
      <c r="A7994">
        <v>7992</v>
      </c>
      <c r="B7994">
        <v>767</v>
      </c>
      <c r="C7994">
        <v>1804</v>
      </c>
      <c r="D7994">
        <v>1988</v>
      </c>
      <c r="E7994" t="s">
        <v>35348</v>
      </c>
      <c r="H7994" t="s">
        <v>13802</v>
      </c>
      <c r="I7994">
        <v>11</v>
      </c>
      <c r="J7994" t="s">
        <v>31890</v>
      </c>
      <c r="K7994" t="s">
        <v>35346</v>
      </c>
      <c r="N7994">
        <v>0</v>
      </c>
      <c r="O7994">
        <v>0</v>
      </c>
      <c r="P7994" t="s">
        <v>5518</v>
      </c>
      <c r="Q7994" t="s">
        <v>5518</v>
      </c>
      <c r="R7994" t="s">
        <v>5518</v>
      </c>
      <c r="S7994" t="s">
        <v>5519</v>
      </c>
      <c r="U7994" t="s">
        <v>31893</v>
      </c>
      <c r="V7994" t="s">
        <v>31896</v>
      </c>
      <c r="W7994">
        <v>3</v>
      </c>
      <c r="X7994" t="s">
        <v>3014</v>
      </c>
      <c r="Y7994">
        <v>2</v>
      </c>
      <c r="Z7994">
        <v>627.83244000000002</v>
      </c>
      <c r="AA7994">
        <v>1253.6503</v>
      </c>
      <c r="AB7994">
        <v>55086.515625</v>
      </c>
      <c r="AC7994">
        <v>-0.43160999999999999</v>
      </c>
      <c r="AD7994">
        <v>-0.15232000000000001</v>
      </c>
      <c r="AE7994">
        <v>-0.58392999999999995</v>
      </c>
      <c r="AF7994">
        <v>30.088000000000001</v>
      </c>
      <c r="AG7994">
        <v>3.2671999999999999</v>
      </c>
      <c r="AH7994">
        <v>30.09</v>
      </c>
      <c r="AI7994">
        <v>2.3823E-3</v>
      </c>
      <c r="AK7994">
        <v>0.41834983229637102</v>
      </c>
      <c r="AL7994">
        <v>8.5074999999999994E-3</v>
      </c>
      <c r="AM7994">
        <v>2</v>
      </c>
      <c r="AN7994">
        <v>2554</v>
      </c>
      <c r="AO7994">
        <v>110.39</v>
      </c>
      <c r="AP7994">
        <v>110.39</v>
      </c>
      <c r="AQ7994">
        <v>1</v>
      </c>
      <c r="AR7994">
        <v>1545600</v>
      </c>
    </row>
    <row r="7995" spans="1:44" x14ac:dyDescent="0.25">
      <c r="A7995">
        <v>7993</v>
      </c>
      <c r="B7995">
        <v>767</v>
      </c>
      <c r="C7995">
        <v>1804</v>
      </c>
      <c r="D7995">
        <v>1988</v>
      </c>
      <c r="E7995" t="s">
        <v>35349</v>
      </c>
      <c r="H7995" t="s">
        <v>13802</v>
      </c>
      <c r="I7995">
        <v>11</v>
      </c>
      <c r="J7995" t="s">
        <v>31890</v>
      </c>
      <c r="K7995" t="s">
        <v>35346</v>
      </c>
      <c r="N7995">
        <v>0</v>
      </c>
      <c r="O7995">
        <v>0</v>
      </c>
      <c r="P7995" t="s">
        <v>5518</v>
      </c>
      <c r="Q7995" t="s">
        <v>5518</v>
      </c>
      <c r="R7995" t="s">
        <v>5518</v>
      </c>
      <c r="S7995" t="s">
        <v>5519</v>
      </c>
      <c r="U7995" t="s">
        <v>31893</v>
      </c>
      <c r="V7995" t="s">
        <v>31901</v>
      </c>
      <c r="W7995">
        <v>4</v>
      </c>
      <c r="X7995" t="s">
        <v>3010</v>
      </c>
      <c r="Y7995">
        <v>2</v>
      </c>
      <c r="Z7995">
        <v>627.83244000000002</v>
      </c>
      <c r="AA7995">
        <v>1253.6503</v>
      </c>
      <c r="AB7995">
        <v>53931.4140625</v>
      </c>
      <c r="AC7995">
        <v>-1.0666</v>
      </c>
      <c r="AD7995">
        <v>-0.17358000000000001</v>
      </c>
      <c r="AE7995">
        <v>-1.2402</v>
      </c>
      <c r="AF7995">
        <v>30.225999999999999</v>
      </c>
      <c r="AG7995">
        <v>4.0534999999999997</v>
      </c>
      <c r="AH7995">
        <v>30.427</v>
      </c>
      <c r="AI7995">
        <v>0.20075000000000001</v>
      </c>
      <c r="AK7995">
        <v>0.59084397554397605</v>
      </c>
      <c r="AL7995" s="21">
        <v>4.0912999999999999E-5</v>
      </c>
      <c r="AM7995">
        <v>4</v>
      </c>
      <c r="AN7995">
        <v>2474</v>
      </c>
      <c r="AO7995">
        <v>155.11000000000001</v>
      </c>
      <c r="AP7995">
        <v>155.12</v>
      </c>
      <c r="AQ7995">
        <v>1</v>
      </c>
      <c r="AR7995">
        <v>5090200</v>
      </c>
    </row>
    <row r="7996" spans="1:44" x14ac:dyDescent="0.25">
      <c r="A7996">
        <v>7994</v>
      </c>
      <c r="B7996">
        <v>767</v>
      </c>
      <c r="C7996">
        <v>1804</v>
      </c>
      <c r="D7996">
        <v>1988</v>
      </c>
      <c r="E7996" t="s">
        <v>23268</v>
      </c>
      <c r="H7996" t="s">
        <v>13802</v>
      </c>
      <c r="I7996">
        <v>11</v>
      </c>
      <c r="J7996" t="s">
        <v>31890</v>
      </c>
      <c r="K7996" t="s">
        <v>35346</v>
      </c>
      <c r="N7996">
        <v>0</v>
      </c>
      <c r="O7996">
        <v>0</v>
      </c>
      <c r="P7996" t="s">
        <v>5518</v>
      </c>
      <c r="Q7996" t="s">
        <v>5518</v>
      </c>
      <c r="R7996" t="s">
        <v>5518</v>
      </c>
      <c r="S7996" t="s">
        <v>5519</v>
      </c>
      <c r="U7996" t="s">
        <v>31893</v>
      </c>
      <c r="V7996" t="s">
        <v>31902</v>
      </c>
      <c r="W7996">
        <v>5</v>
      </c>
      <c r="X7996" t="s">
        <v>3011</v>
      </c>
      <c r="Y7996">
        <v>2</v>
      </c>
      <c r="Z7996">
        <v>627.83244000000002</v>
      </c>
      <c r="AA7996">
        <v>1253.6503</v>
      </c>
      <c r="AB7996">
        <v>53267.17578125</v>
      </c>
      <c r="AC7996">
        <v>-1.2645999999999999</v>
      </c>
      <c r="AD7996">
        <v>6.1275999999999997E-2</v>
      </c>
      <c r="AE7996">
        <v>-1.2033</v>
      </c>
      <c r="AF7996">
        <v>30.489000000000001</v>
      </c>
      <c r="AG7996">
        <v>3.0531000000000001</v>
      </c>
      <c r="AH7996">
        <v>30.239000000000001</v>
      </c>
      <c r="AI7996">
        <v>-0.25064999999999998</v>
      </c>
      <c r="AK7996">
        <v>0.62921935319900502</v>
      </c>
      <c r="AL7996">
        <v>1.1900000000000001E-2</v>
      </c>
      <c r="AM7996">
        <v>2</v>
      </c>
      <c r="AN7996">
        <v>2418</v>
      </c>
      <c r="AO7996">
        <v>105.98</v>
      </c>
      <c r="AP7996">
        <v>105.97</v>
      </c>
      <c r="AQ7996">
        <v>1</v>
      </c>
      <c r="AR7996">
        <v>1073200</v>
      </c>
    </row>
    <row r="7997" spans="1:44" x14ac:dyDescent="0.25">
      <c r="A7997">
        <v>7995</v>
      </c>
      <c r="B7997">
        <v>767</v>
      </c>
      <c r="C7997">
        <v>1804</v>
      </c>
      <c r="D7997">
        <v>1988</v>
      </c>
      <c r="E7997" t="s">
        <v>35350</v>
      </c>
      <c r="H7997" t="s">
        <v>13802</v>
      </c>
      <c r="I7997">
        <v>11</v>
      </c>
      <c r="J7997" t="s">
        <v>31890</v>
      </c>
      <c r="K7997" t="s">
        <v>35346</v>
      </c>
      <c r="N7997">
        <v>0</v>
      </c>
      <c r="O7997">
        <v>0</v>
      </c>
      <c r="P7997" t="s">
        <v>5518</v>
      </c>
      <c r="Q7997" t="s">
        <v>5518</v>
      </c>
      <c r="R7997" t="s">
        <v>5518</v>
      </c>
      <c r="S7997" t="s">
        <v>5519</v>
      </c>
      <c r="U7997" t="s">
        <v>31893</v>
      </c>
      <c r="V7997" t="s">
        <v>31897</v>
      </c>
      <c r="W7997">
        <v>6</v>
      </c>
      <c r="X7997" t="s">
        <v>3012</v>
      </c>
      <c r="Y7997">
        <v>2</v>
      </c>
      <c r="Z7997">
        <v>627.83244000000002</v>
      </c>
      <c r="AA7997">
        <v>1253.6503</v>
      </c>
      <c r="AB7997">
        <v>53436.40625</v>
      </c>
      <c r="AC7997">
        <v>-1.5156000000000001</v>
      </c>
      <c r="AD7997">
        <v>2.0962000000000001E-2</v>
      </c>
      <c r="AE7997">
        <v>-1.4946999999999999</v>
      </c>
      <c r="AF7997">
        <v>29.945</v>
      </c>
      <c r="AG7997">
        <v>3.1850000000000001</v>
      </c>
      <c r="AH7997">
        <v>30.297999999999998</v>
      </c>
      <c r="AI7997">
        <v>0.35321999999999998</v>
      </c>
      <c r="AK7997">
        <v>0.94219046831131004</v>
      </c>
      <c r="AL7997" s="21">
        <v>2.2093000000000001E-7</v>
      </c>
      <c r="AM7997">
        <v>3</v>
      </c>
      <c r="AN7997">
        <v>2412</v>
      </c>
      <c r="AO7997">
        <v>172.88</v>
      </c>
      <c r="AP7997">
        <v>172.88</v>
      </c>
      <c r="AQ7997">
        <v>1</v>
      </c>
      <c r="AR7997">
        <v>3776900</v>
      </c>
    </row>
    <row r="7998" spans="1:44" x14ac:dyDescent="0.25">
      <c r="A7998">
        <v>7996</v>
      </c>
      <c r="B7998">
        <v>767</v>
      </c>
      <c r="C7998">
        <v>1804</v>
      </c>
      <c r="D7998">
        <v>1988</v>
      </c>
      <c r="H7998" t="s">
        <v>13802</v>
      </c>
      <c r="I7998">
        <v>11</v>
      </c>
      <c r="J7998" t="s">
        <v>31890</v>
      </c>
      <c r="N7998">
        <v>0</v>
      </c>
      <c r="O7998">
        <v>0</v>
      </c>
      <c r="P7998" t="s">
        <v>5518</v>
      </c>
      <c r="Q7998" t="s">
        <v>5518</v>
      </c>
      <c r="R7998" t="s">
        <v>5518</v>
      </c>
      <c r="S7998" t="s">
        <v>5519</v>
      </c>
      <c r="U7998" t="s">
        <v>31898</v>
      </c>
      <c r="V7998" t="s">
        <v>31894</v>
      </c>
      <c r="W7998">
        <v>1</v>
      </c>
      <c r="X7998" t="s">
        <v>1600</v>
      </c>
      <c r="Y7998">
        <v>3</v>
      </c>
      <c r="Z7998">
        <v>418.89071999999999</v>
      </c>
      <c r="AA7998">
        <v>1253.6503</v>
      </c>
      <c r="AB7998">
        <v>67103.59375</v>
      </c>
      <c r="AC7998">
        <v>-1.9837</v>
      </c>
      <c r="AD7998">
        <v>0.13006999999999999</v>
      </c>
      <c r="AE7998">
        <v>-1.8536999999999999</v>
      </c>
      <c r="AF7998">
        <v>30.01</v>
      </c>
      <c r="AG7998">
        <v>2.2986</v>
      </c>
      <c r="AH7998">
        <v>30.01</v>
      </c>
      <c r="AI7998">
        <v>0</v>
      </c>
      <c r="AJ7998">
        <v>-4.2049000000000003E-2</v>
      </c>
      <c r="AK7998" t="s">
        <v>9099</v>
      </c>
      <c r="AL7998">
        <v>1</v>
      </c>
      <c r="AM7998">
        <v>0</v>
      </c>
      <c r="AO7998" t="s">
        <v>9099</v>
      </c>
      <c r="AP7998" t="s">
        <v>9099</v>
      </c>
      <c r="AQ7998">
        <v>0</v>
      </c>
      <c r="AR7998">
        <v>1214300</v>
      </c>
    </row>
    <row r="7999" spans="1:44" x14ac:dyDescent="0.25">
      <c r="A7999">
        <v>7997</v>
      </c>
      <c r="B7999">
        <v>767</v>
      </c>
      <c r="C7999">
        <v>1804</v>
      </c>
      <c r="D7999">
        <v>1988</v>
      </c>
      <c r="H7999" t="s">
        <v>13802</v>
      </c>
      <c r="I7999">
        <v>11</v>
      </c>
      <c r="J7999" t="s">
        <v>31890</v>
      </c>
      <c r="N7999">
        <v>0</v>
      </c>
      <c r="O7999">
        <v>0</v>
      </c>
      <c r="P7999" t="s">
        <v>5518</v>
      </c>
      <c r="Q7999" t="s">
        <v>5518</v>
      </c>
      <c r="R7999" t="s">
        <v>5518</v>
      </c>
      <c r="S7999" t="s">
        <v>5519</v>
      </c>
      <c r="U7999" t="s">
        <v>31898</v>
      </c>
      <c r="V7999" t="s">
        <v>31896</v>
      </c>
      <c r="W7999">
        <v>3</v>
      </c>
      <c r="X7999" t="s">
        <v>3014</v>
      </c>
      <c r="Y7999">
        <v>3</v>
      </c>
      <c r="Z7999">
        <v>418.89071999999999</v>
      </c>
      <c r="AA7999">
        <v>1253.6503</v>
      </c>
      <c r="AB7999">
        <v>69282.6953125</v>
      </c>
      <c r="AC7999">
        <v>-1.0741000000000001</v>
      </c>
      <c r="AD7999">
        <v>0.28654000000000002</v>
      </c>
      <c r="AE7999">
        <v>-0.78759999999999997</v>
      </c>
      <c r="AF7999">
        <v>29.855</v>
      </c>
      <c r="AG7999">
        <v>0.81328999999999996</v>
      </c>
      <c r="AH7999">
        <v>29.858000000000001</v>
      </c>
      <c r="AI7999">
        <v>2.3823E-3</v>
      </c>
      <c r="AJ7999">
        <v>-0.19467000000000001</v>
      </c>
      <c r="AK7999" t="s">
        <v>9099</v>
      </c>
      <c r="AL7999">
        <v>1</v>
      </c>
      <c r="AM7999">
        <v>0</v>
      </c>
      <c r="AO7999" t="s">
        <v>9099</v>
      </c>
      <c r="AP7999" t="s">
        <v>9099</v>
      </c>
      <c r="AQ7999">
        <v>0</v>
      </c>
      <c r="AR7999">
        <v>668110</v>
      </c>
    </row>
    <row r="8000" spans="1:44" x14ac:dyDescent="0.25">
      <c r="A8000">
        <v>7998</v>
      </c>
      <c r="B8000">
        <v>767</v>
      </c>
      <c r="C8000">
        <v>1804</v>
      </c>
      <c r="D8000">
        <v>1988</v>
      </c>
      <c r="H8000" t="s">
        <v>13802</v>
      </c>
      <c r="I8000">
        <v>11</v>
      </c>
      <c r="J8000" t="s">
        <v>31890</v>
      </c>
      <c r="N8000">
        <v>0</v>
      </c>
      <c r="O8000">
        <v>0</v>
      </c>
      <c r="P8000" t="s">
        <v>5518</v>
      </c>
      <c r="Q8000" t="s">
        <v>5518</v>
      </c>
      <c r="R8000" t="s">
        <v>5518</v>
      </c>
      <c r="S8000" t="s">
        <v>5519</v>
      </c>
      <c r="U8000" t="s">
        <v>31898</v>
      </c>
      <c r="V8000" t="s">
        <v>31901</v>
      </c>
      <c r="W8000">
        <v>4</v>
      </c>
      <c r="X8000" t="s">
        <v>3010</v>
      </c>
      <c r="Y8000">
        <v>3</v>
      </c>
      <c r="Z8000">
        <v>418.89071999999999</v>
      </c>
      <c r="AA8000">
        <v>1253.6503</v>
      </c>
      <c r="AB8000">
        <v>68189.859375</v>
      </c>
      <c r="AC8000">
        <v>-0.94501000000000002</v>
      </c>
      <c r="AD8000">
        <v>-0.36284</v>
      </c>
      <c r="AE8000">
        <v>-1.3078000000000001</v>
      </c>
      <c r="AF8000">
        <v>29.425000000000001</v>
      </c>
      <c r="AG8000">
        <v>0.60738999999999999</v>
      </c>
      <c r="AH8000">
        <v>29.626000000000001</v>
      </c>
      <c r="AI8000">
        <v>0.20075000000000001</v>
      </c>
      <c r="AJ8000">
        <v>-0.42634</v>
      </c>
      <c r="AK8000" t="s">
        <v>9099</v>
      </c>
      <c r="AL8000">
        <v>1</v>
      </c>
      <c r="AM8000">
        <v>0</v>
      </c>
      <c r="AO8000" t="s">
        <v>9099</v>
      </c>
      <c r="AP8000" t="s">
        <v>9099</v>
      </c>
      <c r="AQ8000">
        <v>0</v>
      </c>
      <c r="AR8000">
        <v>434070</v>
      </c>
    </row>
    <row r="8001" spans="1:44" x14ac:dyDescent="0.25">
      <c r="A8001">
        <v>7999</v>
      </c>
      <c r="B8001">
        <v>1910</v>
      </c>
      <c r="C8001">
        <v>1805</v>
      </c>
      <c r="D8001">
        <v>1989</v>
      </c>
      <c r="E8001">
        <v>6118</v>
      </c>
      <c r="H8001" t="s">
        <v>13805</v>
      </c>
      <c r="I8001">
        <v>14</v>
      </c>
      <c r="J8001" t="s">
        <v>31890</v>
      </c>
      <c r="K8001" t="s">
        <v>35351</v>
      </c>
      <c r="N8001">
        <v>0</v>
      </c>
      <c r="O8001">
        <v>0</v>
      </c>
      <c r="P8001" t="s">
        <v>8966</v>
      </c>
      <c r="Q8001" t="s">
        <v>8966</v>
      </c>
      <c r="R8001" t="s">
        <v>8966</v>
      </c>
      <c r="S8001" t="s">
        <v>8967</v>
      </c>
      <c r="U8001" t="s">
        <v>31893</v>
      </c>
      <c r="V8001" t="s">
        <v>31895</v>
      </c>
      <c r="W8001">
        <v>2</v>
      </c>
      <c r="X8001" t="s">
        <v>3013</v>
      </c>
      <c r="Y8001">
        <v>2</v>
      </c>
      <c r="Z8001">
        <v>670.85645</v>
      </c>
      <c r="AA8001">
        <v>1339.6983</v>
      </c>
      <c r="AB8001">
        <v>51268.17578125</v>
      </c>
      <c r="AC8001">
        <v>-0.29346</v>
      </c>
      <c r="AD8001">
        <v>0.33373999999999998</v>
      </c>
      <c r="AE8001">
        <v>4.0280000000000003E-2</v>
      </c>
      <c r="AF8001">
        <v>56.220999999999997</v>
      </c>
      <c r="AG8001">
        <v>0.69096000000000002</v>
      </c>
      <c r="AH8001">
        <v>55.878</v>
      </c>
      <c r="AI8001">
        <v>-0.34277999999999997</v>
      </c>
      <c r="AK8001">
        <v>0.59192138910293601</v>
      </c>
      <c r="AL8001">
        <v>1.0729000000000001E-2</v>
      </c>
      <c r="AM8001">
        <v>1</v>
      </c>
      <c r="AN8001">
        <v>6068</v>
      </c>
      <c r="AO8001">
        <v>90.793000000000006</v>
      </c>
      <c r="AP8001">
        <v>44.723999999999997</v>
      </c>
      <c r="AQ8001">
        <v>1</v>
      </c>
      <c r="AR8001">
        <v>2648500</v>
      </c>
    </row>
    <row r="8002" spans="1:44" x14ac:dyDescent="0.25">
      <c r="A8002">
        <v>8000</v>
      </c>
      <c r="B8002">
        <v>1910</v>
      </c>
      <c r="C8002">
        <v>1805</v>
      </c>
      <c r="D8002">
        <v>1989</v>
      </c>
      <c r="E8002">
        <v>6119</v>
      </c>
      <c r="H8002" t="s">
        <v>13805</v>
      </c>
      <c r="I8002">
        <v>14</v>
      </c>
      <c r="J8002" t="s">
        <v>31890</v>
      </c>
      <c r="K8002" t="s">
        <v>35351</v>
      </c>
      <c r="N8002">
        <v>0</v>
      </c>
      <c r="O8002">
        <v>0</v>
      </c>
      <c r="P8002" t="s">
        <v>8966</v>
      </c>
      <c r="Q8002" t="s">
        <v>8966</v>
      </c>
      <c r="R8002" t="s">
        <v>8966</v>
      </c>
      <c r="S8002" t="s">
        <v>8967</v>
      </c>
      <c r="U8002" t="s">
        <v>31893</v>
      </c>
      <c r="V8002" t="s">
        <v>31901</v>
      </c>
      <c r="W8002">
        <v>4</v>
      </c>
      <c r="X8002" t="s">
        <v>3010</v>
      </c>
      <c r="Y8002">
        <v>2</v>
      </c>
      <c r="Z8002">
        <v>670.85645</v>
      </c>
      <c r="AA8002">
        <v>1339.6983</v>
      </c>
      <c r="AB8002">
        <v>51700</v>
      </c>
      <c r="AC8002">
        <v>-0.21959000000000001</v>
      </c>
      <c r="AD8002">
        <v>0.19822000000000001</v>
      </c>
      <c r="AE8002">
        <v>-2.1368999999999999E-2</v>
      </c>
      <c r="AF8002">
        <v>55.767000000000003</v>
      </c>
      <c r="AG8002">
        <v>0.73809000000000002</v>
      </c>
      <c r="AH8002">
        <v>55.866999999999997</v>
      </c>
      <c r="AI8002">
        <v>0.10051</v>
      </c>
      <c r="AK8002">
        <v>0.69513618946075395</v>
      </c>
      <c r="AL8002">
        <v>8.2103999999999996E-3</v>
      </c>
      <c r="AM8002">
        <v>1</v>
      </c>
      <c r="AN8002">
        <v>6486</v>
      </c>
      <c r="AO8002">
        <v>91.858000000000004</v>
      </c>
      <c r="AP8002">
        <v>91.858000000000004</v>
      </c>
      <c r="AQ8002">
        <v>1</v>
      </c>
      <c r="AR8002">
        <v>4453200</v>
      </c>
    </row>
    <row r="8003" spans="1:44" x14ac:dyDescent="0.25">
      <c r="A8003">
        <v>8001</v>
      </c>
      <c r="B8003">
        <v>1910</v>
      </c>
      <c r="C8003">
        <v>1805</v>
      </c>
      <c r="D8003">
        <v>1989</v>
      </c>
      <c r="H8003" t="s">
        <v>13805</v>
      </c>
      <c r="I8003">
        <v>14</v>
      </c>
      <c r="J8003" t="s">
        <v>31890</v>
      </c>
      <c r="N8003">
        <v>0</v>
      </c>
      <c r="O8003">
        <v>0</v>
      </c>
      <c r="P8003" t="s">
        <v>8966</v>
      </c>
      <c r="Q8003" t="s">
        <v>8966</v>
      </c>
      <c r="R8003" t="s">
        <v>8966</v>
      </c>
      <c r="S8003" t="s">
        <v>8967</v>
      </c>
      <c r="U8003" t="s">
        <v>31898</v>
      </c>
      <c r="V8003" t="s">
        <v>31894</v>
      </c>
      <c r="W8003">
        <v>1</v>
      </c>
      <c r="X8003" t="s">
        <v>1600</v>
      </c>
      <c r="Y8003">
        <v>2</v>
      </c>
      <c r="Z8003">
        <v>670.85645</v>
      </c>
      <c r="AA8003">
        <v>1339.6983</v>
      </c>
      <c r="AB8003">
        <v>51411.0703125</v>
      </c>
      <c r="AC8003">
        <v>-1.9157</v>
      </c>
      <c r="AD8003">
        <v>0.34633999999999998</v>
      </c>
      <c r="AE8003">
        <v>-1.5693999999999999</v>
      </c>
      <c r="AF8003">
        <v>55.915999999999997</v>
      </c>
      <c r="AG8003">
        <v>0.68069000000000002</v>
      </c>
      <c r="AH8003">
        <v>55.915999999999997</v>
      </c>
      <c r="AI8003">
        <v>0</v>
      </c>
      <c r="AJ8003">
        <v>4.9297000000000001E-2</v>
      </c>
      <c r="AK8003" t="s">
        <v>9099</v>
      </c>
      <c r="AL8003">
        <v>1</v>
      </c>
      <c r="AM8003">
        <v>0</v>
      </c>
      <c r="AO8003" t="s">
        <v>9099</v>
      </c>
      <c r="AP8003" t="s">
        <v>9099</v>
      </c>
      <c r="AQ8003">
        <v>0</v>
      </c>
      <c r="AR8003">
        <v>4396500</v>
      </c>
    </row>
    <row r="8004" spans="1:44" x14ac:dyDescent="0.25">
      <c r="A8004">
        <v>8002</v>
      </c>
      <c r="B8004">
        <v>1910</v>
      </c>
      <c r="C8004">
        <v>1805</v>
      </c>
      <c r="D8004">
        <v>1989</v>
      </c>
      <c r="H8004" t="s">
        <v>13805</v>
      </c>
      <c r="I8004">
        <v>14</v>
      </c>
      <c r="J8004" t="s">
        <v>31890</v>
      </c>
      <c r="N8004">
        <v>0</v>
      </c>
      <c r="O8004">
        <v>0</v>
      </c>
      <c r="P8004" t="s">
        <v>8966</v>
      </c>
      <c r="Q8004" t="s">
        <v>8966</v>
      </c>
      <c r="R8004" t="s">
        <v>8966</v>
      </c>
      <c r="S8004" t="s">
        <v>8967</v>
      </c>
      <c r="U8004" t="s">
        <v>31898</v>
      </c>
      <c r="V8004" t="s">
        <v>31896</v>
      </c>
      <c r="W8004">
        <v>3</v>
      </c>
      <c r="X8004" t="s">
        <v>3014</v>
      </c>
      <c r="Y8004">
        <v>2</v>
      </c>
      <c r="Z8004">
        <v>670.85645</v>
      </c>
      <c r="AA8004">
        <v>1339.6983</v>
      </c>
      <c r="AB8004" t="s">
        <v>9099</v>
      </c>
      <c r="AC8004">
        <v>-0.67596000000000001</v>
      </c>
      <c r="AD8004">
        <v>-0.86585000000000001</v>
      </c>
      <c r="AE8004">
        <v>-1.5418000000000001</v>
      </c>
      <c r="AF8004">
        <v>55.863</v>
      </c>
      <c r="AG8004">
        <v>4.7298E-2</v>
      </c>
      <c r="AH8004">
        <v>55.966000000000001</v>
      </c>
      <c r="AI8004">
        <v>0.1026</v>
      </c>
      <c r="AJ8004">
        <v>9.8895999999999998E-2</v>
      </c>
      <c r="AK8004" t="s">
        <v>9099</v>
      </c>
      <c r="AL8004">
        <v>1</v>
      </c>
      <c r="AM8004">
        <v>0</v>
      </c>
      <c r="AO8004" t="s">
        <v>9099</v>
      </c>
      <c r="AP8004" t="s">
        <v>9099</v>
      </c>
      <c r="AQ8004">
        <v>0</v>
      </c>
      <c r="AR8004">
        <v>270110</v>
      </c>
    </row>
    <row r="8005" spans="1:44" x14ac:dyDescent="0.25">
      <c r="A8005">
        <v>8003</v>
      </c>
      <c r="B8005">
        <v>1175</v>
      </c>
      <c r="C8005">
        <v>1806</v>
      </c>
      <c r="D8005">
        <v>1990</v>
      </c>
      <c r="E8005">
        <v>6120</v>
      </c>
      <c r="H8005" t="s">
        <v>13806</v>
      </c>
      <c r="I8005">
        <v>12</v>
      </c>
      <c r="J8005" t="s">
        <v>31890</v>
      </c>
      <c r="K8005" t="s">
        <v>35352</v>
      </c>
      <c r="N8005">
        <v>0</v>
      </c>
      <c r="O8005">
        <v>0</v>
      </c>
      <c r="P8005" t="s">
        <v>6753</v>
      </c>
      <c r="Q8005" t="s">
        <v>6753</v>
      </c>
      <c r="R8005" t="s">
        <v>6753</v>
      </c>
      <c r="S8005" t="s">
        <v>6754</v>
      </c>
      <c r="U8005" t="s">
        <v>31893</v>
      </c>
      <c r="V8005" t="s">
        <v>31896</v>
      </c>
      <c r="W8005">
        <v>3</v>
      </c>
      <c r="X8005" t="s">
        <v>3014</v>
      </c>
      <c r="Y8005">
        <v>2</v>
      </c>
      <c r="Z8005">
        <v>742.37500999999997</v>
      </c>
      <c r="AA8005">
        <v>1482.7355</v>
      </c>
      <c r="AB8005">
        <v>49464.28125</v>
      </c>
      <c r="AC8005">
        <v>-0.74039999999999995</v>
      </c>
      <c r="AD8005">
        <v>9.2879000000000003E-2</v>
      </c>
      <c r="AE8005">
        <v>-0.64751999999999998</v>
      </c>
      <c r="AF8005">
        <v>122.71</v>
      </c>
      <c r="AG8005">
        <v>1.0202</v>
      </c>
      <c r="AH8005">
        <v>122.42</v>
      </c>
      <c r="AI8005">
        <v>-0.29835</v>
      </c>
      <c r="AK8005">
        <v>0.79249519109725997</v>
      </c>
      <c r="AL8005" s="21">
        <v>4.3951E-5</v>
      </c>
      <c r="AM8005">
        <v>1</v>
      </c>
      <c r="AN8005">
        <v>16247</v>
      </c>
      <c r="AO8005">
        <v>138.75</v>
      </c>
      <c r="AP8005">
        <v>120.18</v>
      </c>
      <c r="AQ8005">
        <v>1</v>
      </c>
      <c r="AR8005">
        <v>3942600</v>
      </c>
    </row>
    <row r="8006" spans="1:44" x14ac:dyDescent="0.25">
      <c r="A8006">
        <v>8004</v>
      </c>
      <c r="B8006">
        <v>150</v>
      </c>
      <c r="C8006">
        <v>1807</v>
      </c>
      <c r="D8006">
        <v>1991</v>
      </c>
      <c r="E8006" t="s">
        <v>23289</v>
      </c>
      <c r="H8006" t="s">
        <v>13809</v>
      </c>
      <c r="I8006">
        <v>13</v>
      </c>
      <c r="J8006" t="s">
        <v>31890</v>
      </c>
      <c r="K8006" t="s">
        <v>35353</v>
      </c>
      <c r="N8006">
        <v>0</v>
      </c>
      <c r="O8006">
        <v>0</v>
      </c>
      <c r="P8006" t="s">
        <v>3643</v>
      </c>
      <c r="Q8006" t="s">
        <v>3643</v>
      </c>
      <c r="R8006" t="s">
        <v>3643</v>
      </c>
      <c r="S8006" t="s">
        <v>3644</v>
      </c>
      <c r="U8006" t="s">
        <v>31893</v>
      </c>
      <c r="V8006" t="s">
        <v>31896</v>
      </c>
      <c r="W8006">
        <v>3</v>
      </c>
      <c r="X8006" t="s">
        <v>3014</v>
      </c>
      <c r="Y8006">
        <v>2</v>
      </c>
      <c r="Z8006">
        <v>699.351</v>
      </c>
      <c r="AA8006">
        <v>1396.6874</v>
      </c>
      <c r="AB8006">
        <v>50563.1953125</v>
      </c>
      <c r="AC8006">
        <v>-0.78617000000000004</v>
      </c>
      <c r="AD8006">
        <v>-9.9237000000000006E-2</v>
      </c>
      <c r="AE8006">
        <v>-0.88539999999999996</v>
      </c>
      <c r="AF8006">
        <v>95.462000000000003</v>
      </c>
      <c r="AG8006">
        <v>1.8386</v>
      </c>
      <c r="AH8006">
        <v>95.564999999999998</v>
      </c>
      <c r="AI8006">
        <v>0.10261000000000001</v>
      </c>
      <c r="AK8006">
        <v>0.87471729516982999</v>
      </c>
      <c r="AL8006" s="21">
        <v>9.6891000000000005E-5</v>
      </c>
      <c r="AM8006">
        <v>2</v>
      </c>
      <c r="AN8006">
        <v>12580</v>
      </c>
      <c r="AO8006">
        <v>129.84</v>
      </c>
      <c r="AP8006">
        <v>129.84</v>
      </c>
      <c r="AQ8006">
        <v>1</v>
      </c>
      <c r="AR8006">
        <v>48281000</v>
      </c>
    </row>
    <row r="8007" spans="1:44" x14ac:dyDescent="0.25">
      <c r="A8007">
        <v>8005</v>
      </c>
      <c r="B8007">
        <v>150</v>
      </c>
      <c r="C8007">
        <v>1807</v>
      </c>
      <c r="D8007">
        <v>1991</v>
      </c>
      <c r="E8007">
        <v>6123</v>
      </c>
      <c r="H8007" t="s">
        <v>13809</v>
      </c>
      <c r="I8007">
        <v>13</v>
      </c>
      <c r="J8007" t="s">
        <v>31890</v>
      </c>
      <c r="K8007" t="s">
        <v>35353</v>
      </c>
      <c r="N8007">
        <v>0</v>
      </c>
      <c r="O8007">
        <v>0</v>
      </c>
      <c r="P8007" t="s">
        <v>3643</v>
      </c>
      <c r="Q8007" t="s">
        <v>3643</v>
      </c>
      <c r="R8007" t="s">
        <v>3643</v>
      </c>
      <c r="S8007" t="s">
        <v>3644</v>
      </c>
      <c r="U8007" t="s">
        <v>31893</v>
      </c>
      <c r="V8007" t="s">
        <v>31901</v>
      </c>
      <c r="W8007">
        <v>4</v>
      </c>
      <c r="X8007" t="s">
        <v>3010</v>
      </c>
      <c r="Y8007">
        <v>2</v>
      </c>
      <c r="Z8007">
        <v>699.351</v>
      </c>
      <c r="AA8007">
        <v>1396.6874</v>
      </c>
      <c r="AB8007">
        <v>51301.4921875</v>
      </c>
      <c r="AC8007">
        <v>-0.71313000000000004</v>
      </c>
      <c r="AD8007">
        <v>-0.94804999999999995</v>
      </c>
      <c r="AE8007">
        <v>-1.6612</v>
      </c>
      <c r="AF8007">
        <v>95.494</v>
      </c>
      <c r="AG8007">
        <v>0.51302000000000003</v>
      </c>
      <c r="AH8007">
        <v>95.494</v>
      </c>
      <c r="AI8007">
        <v>2.6703000000000002E-4</v>
      </c>
      <c r="AK8007">
        <v>0.97109168767929099</v>
      </c>
      <c r="AL8007">
        <v>2.4026999999999998E-3</v>
      </c>
      <c r="AM8007">
        <v>1</v>
      </c>
      <c r="AN8007">
        <v>12714</v>
      </c>
      <c r="AO8007">
        <v>107.85</v>
      </c>
      <c r="AP8007">
        <v>85.161000000000001</v>
      </c>
      <c r="AQ8007">
        <v>1</v>
      </c>
      <c r="AR8007">
        <v>2885100</v>
      </c>
    </row>
    <row r="8008" spans="1:44" x14ac:dyDescent="0.25">
      <c r="A8008">
        <v>8006</v>
      </c>
      <c r="B8008">
        <v>150</v>
      </c>
      <c r="C8008">
        <v>1807</v>
      </c>
      <c r="D8008">
        <v>1991</v>
      </c>
      <c r="E8008">
        <v>6124</v>
      </c>
      <c r="H8008" t="s">
        <v>13809</v>
      </c>
      <c r="I8008">
        <v>13</v>
      </c>
      <c r="J8008" t="s">
        <v>31890</v>
      </c>
      <c r="K8008" t="s">
        <v>35353</v>
      </c>
      <c r="N8008">
        <v>0</v>
      </c>
      <c r="O8008">
        <v>0</v>
      </c>
      <c r="P8008" t="s">
        <v>3643</v>
      </c>
      <c r="Q8008" t="s">
        <v>3643</v>
      </c>
      <c r="R8008" t="s">
        <v>3643</v>
      </c>
      <c r="S8008" t="s">
        <v>3644</v>
      </c>
      <c r="U8008" t="s">
        <v>31893</v>
      </c>
      <c r="V8008" t="s">
        <v>31902</v>
      </c>
      <c r="W8008">
        <v>5</v>
      </c>
      <c r="X8008" t="s">
        <v>3011</v>
      </c>
      <c r="Y8008">
        <v>2</v>
      </c>
      <c r="Z8008">
        <v>699.351</v>
      </c>
      <c r="AA8008">
        <v>1396.6874</v>
      </c>
      <c r="AB8008">
        <v>50074.68359375</v>
      </c>
      <c r="AC8008">
        <v>-1.3806</v>
      </c>
      <c r="AD8008">
        <v>-0.34350000000000003</v>
      </c>
      <c r="AE8008">
        <v>-1.7241</v>
      </c>
      <c r="AF8008">
        <v>95.905000000000001</v>
      </c>
      <c r="AG8008">
        <v>0.58947000000000005</v>
      </c>
      <c r="AH8008">
        <v>95.453999999999994</v>
      </c>
      <c r="AI8008">
        <v>-0.45113999999999999</v>
      </c>
      <c r="AK8008">
        <v>0.65824031829833995</v>
      </c>
      <c r="AL8008">
        <v>0.54666000000000003</v>
      </c>
      <c r="AM8008">
        <v>1</v>
      </c>
      <c r="AN8008">
        <v>11516</v>
      </c>
      <c r="AO8008">
        <v>44.616</v>
      </c>
      <c r="AP8008">
        <v>29.244</v>
      </c>
      <c r="AQ8008">
        <v>1</v>
      </c>
      <c r="AR8008">
        <v>2131100</v>
      </c>
    </row>
    <row r="8009" spans="1:44" x14ac:dyDescent="0.25">
      <c r="A8009">
        <v>8007</v>
      </c>
      <c r="B8009">
        <v>150</v>
      </c>
      <c r="C8009">
        <v>1807</v>
      </c>
      <c r="D8009">
        <v>1991</v>
      </c>
      <c r="H8009" t="s">
        <v>13809</v>
      </c>
      <c r="I8009">
        <v>13</v>
      </c>
      <c r="J8009" t="s">
        <v>31890</v>
      </c>
      <c r="N8009">
        <v>0</v>
      </c>
      <c r="O8009">
        <v>0</v>
      </c>
      <c r="P8009" t="s">
        <v>3643</v>
      </c>
      <c r="Q8009" t="s">
        <v>3643</v>
      </c>
      <c r="R8009" t="s">
        <v>3643</v>
      </c>
      <c r="S8009" t="s">
        <v>3644</v>
      </c>
      <c r="U8009" t="s">
        <v>31898</v>
      </c>
      <c r="V8009" t="s">
        <v>31897</v>
      </c>
      <c r="W8009">
        <v>6</v>
      </c>
      <c r="X8009" t="s">
        <v>3012</v>
      </c>
      <c r="Y8009">
        <v>2</v>
      </c>
      <c r="Z8009">
        <v>699.351</v>
      </c>
      <c r="AA8009">
        <v>1396.6874</v>
      </c>
      <c r="AB8009">
        <v>50879.2890625</v>
      </c>
      <c r="AC8009">
        <v>-0.55013999999999996</v>
      </c>
      <c r="AD8009">
        <v>-1.3746</v>
      </c>
      <c r="AE8009">
        <v>-1.9247000000000001</v>
      </c>
      <c r="AF8009">
        <v>95.150999999999996</v>
      </c>
      <c r="AG8009">
        <v>0.30918000000000001</v>
      </c>
      <c r="AH8009">
        <v>95.504000000000005</v>
      </c>
      <c r="AI8009">
        <v>0.35321000000000002</v>
      </c>
      <c r="AJ8009">
        <v>-6.0440000000000001E-2</v>
      </c>
      <c r="AK8009" t="s">
        <v>9099</v>
      </c>
      <c r="AL8009">
        <v>1</v>
      </c>
      <c r="AM8009">
        <v>0</v>
      </c>
      <c r="AO8009" t="s">
        <v>9099</v>
      </c>
      <c r="AP8009" t="s">
        <v>9099</v>
      </c>
      <c r="AQ8009">
        <v>0</v>
      </c>
      <c r="AR8009">
        <v>1809000</v>
      </c>
    </row>
    <row r="8010" spans="1:44" x14ac:dyDescent="0.25">
      <c r="A8010">
        <v>8008</v>
      </c>
      <c r="B8010">
        <v>211</v>
      </c>
      <c r="C8010">
        <v>1808</v>
      </c>
      <c r="D8010">
        <v>1992</v>
      </c>
      <c r="E8010">
        <v>6125</v>
      </c>
      <c r="H8010" t="s">
        <v>13812</v>
      </c>
      <c r="I8010">
        <v>13</v>
      </c>
      <c r="J8010" t="s">
        <v>31890</v>
      </c>
      <c r="K8010" t="s">
        <v>35354</v>
      </c>
      <c r="N8010">
        <v>0</v>
      </c>
      <c r="O8010">
        <v>0</v>
      </c>
      <c r="P8010" t="s">
        <v>3828</v>
      </c>
      <c r="Q8010" t="s">
        <v>3828</v>
      </c>
      <c r="R8010" t="s">
        <v>3828</v>
      </c>
      <c r="S8010" t="s">
        <v>3829</v>
      </c>
      <c r="U8010" t="s">
        <v>31893</v>
      </c>
      <c r="V8010" t="s">
        <v>31894</v>
      </c>
      <c r="W8010">
        <v>1</v>
      </c>
      <c r="X8010" t="s">
        <v>1600</v>
      </c>
      <c r="Y8010">
        <v>2</v>
      </c>
      <c r="Z8010">
        <v>732.88828000000001</v>
      </c>
      <c r="AA8010">
        <v>1463.7619999999999</v>
      </c>
      <c r="AB8010">
        <v>50720.06640625</v>
      </c>
      <c r="AC8010">
        <v>-1.3614999999999999</v>
      </c>
      <c r="AD8010">
        <v>0.24232000000000001</v>
      </c>
      <c r="AE8010">
        <v>-1.1191</v>
      </c>
      <c r="AF8010">
        <v>90.662000000000006</v>
      </c>
      <c r="AG8010">
        <v>0.77002999999999999</v>
      </c>
      <c r="AH8010">
        <v>90.662000000000006</v>
      </c>
      <c r="AI8010">
        <v>0</v>
      </c>
      <c r="AK8010">
        <v>0.56012821197509799</v>
      </c>
      <c r="AL8010">
        <v>1.7277</v>
      </c>
      <c r="AM8010">
        <v>1</v>
      </c>
      <c r="AN8010">
        <v>12020</v>
      </c>
      <c r="AO8010">
        <v>34.264000000000003</v>
      </c>
      <c r="AP8010">
        <v>20.675000000000001</v>
      </c>
      <c r="AQ8010">
        <v>1</v>
      </c>
      <c r="AR8010">
        <v>6200000</v>
      </c>
    </row>
    <row r="8011" spans="1:44" x14ac:dyDescent="0.25">
      <c r="A8011">
        <v>8009</v>
      </c>
      <c r="B8011">
        <v>211</v>
      </c>
      <c r="C8011">
        <v>1808</v>
      </c>
      <c r="D8011">
        <v>1992</v>
      </c>
      <c r="E8011">
        <v>6126</v>
      </c>
      <c r="H8011" t="s">
        <v>13812</v>
      </c>
      <c r="I8011">
        <v>13</v>
      </c>
      <c r="J8011" t="s">
        <v>31890</v>
      </c>
      <c r="K8011" t="s">
        <v>35354</v>
      </c>
      <c r="N8011">
        <v>0</v>
      </c>
      <c r="O8011">
        <v>0</v>
      </c>
      <c r="P8011" t="s">
        <v>3828</v>
      </c>
      <c r="Q8011" t="s">
        <v>3828</v>
      </c>
      <c r="R8011" t="s">
        <v>3828</v>
      </c>
      <c r="S8011" t="s">
        <v>3829</v>
      </c>
      <c r="U8011" t="s">
        <v>31893</v>
      </c>
      <c r="V8011" t="s">
        <v>31895</v>
      </c>
      <c r="W8011">
        <v>2</v>
      </c>
      <c r="X8011" t="s">
        <v>3013</v>
      </c>
      <c r="Y8011">
        <v>2</v>
      </c>
      <c r="Z8011">
        <v>732.88828000000001</v>
      </c>
      <c r="AA8011">
        <v>1463.7619999999999</v>
      </c>
      <c r="AB8011">
        <v>49843.71484375</v>
      </c>
      <c r="AC8011">
        <v>-0.18139</v>
      </c>
      <c r="AD8011">
        <v>0.35929</v>
      </c>
      <c r="AE8011">
        <v>0.17791000000000001</v>
      </c>
      <c r="AF8011">
        <v>90.933000000000007</v>
      </c>
      <c r="AG8011">
        <v>0.88924999999999998</v>
      </c>
      <c r="AH8011">
        <v>90.69</v>
      </c>
      <c r="AI8011">
        <v>-0.24260999999999999</v>
      </c>
      <c r="AK8011">
        <v>0.89071911573410001</v>
      </c>
      <c r="AL8011">
        <v>4.7118E-2</v>
      </c>
      <c r="AM8011">
        <v>1</v>
      </c>
      <c r="AN8011">
        <v>11222</v>
      </c>
      <c r="AO8011">
        <v>86.911000000000001</v>
      </c>
      <c r="AP8011">
        <v>65.361000000000004</v>
      </c>
      <c r="AQ8011">
        <v>1</v>
      </c>
      <c r="AR8011">
        <v>4487100</v>
      </c>
    </row>
    <row r="8012" spans="1:44" x14ac:dyDescent="0.25">
      <c r="A8012">
        <v>8010</v>
      </c>
      <c r="B8012">
        <v>1091</v>
      </c>
      <c r="C8012">
        <v>1809</v>
      </c>
      <c r="D8012">
        <v>1993</v>
      </c>
      <c r="E8012">
        <v>6127</v>
      </c>
      <c r="H8012" t="s">
        <v>13815</v>
      </c>
      <c r="I8012">
        <v>11</v>
      </c>
      <c r="J8012" t="s">
        <v>31890</v>
      </c>
      <c r="K8012" t="s">
        <v>35355</v>
      </c>
      <c r="N8012">
        <v>0</v>
      </c>
      <c r="O8012">
        <v>0</v>
      </c>
      <c r="P8012" t="s">
        <v>6493</v>
      </c>
      <c r="Q8012" t="s">
        <v>6493</v>
      </c>
      <c r="R8012" t="s">
        <v>6493</v>
      </c>
      <c r="S8012" t="s">
        <v>6494</v>
      </c>
      <c r="U8012" t="s">
        <v>31893</v>
      </c>
      <c r="V8012" t="s">
        <v>31894</v>
      </c>
      <c r="W8012">
        <v>1</v>
      </c>
      <c r="X8012" t="s">
        <v>1600</v>
      </c>
      <c r="Y8012">
        <v>2</v>
      </c>
      <c r="Z8012">
        <v>667.33534999999995</v>
      </c>
      <c r="AA8012">
        <v>1332.6560999999999</v>
      </c>
      <c r="AB8012">
        <v>50940.80859375</v>
      </c>
      <c r="AC8012">
        <v>-1.4597</v>
      </c>
      <c r="AD8012">
        <v>0.77861999999999998</v>
      </c>
      <c r="AE8012">
        <v>-0.68103999999999998</v>
      </c>
      <c r="AF8012">
        <v>74.700999999999993</v>
      </c>
      <c r="AG8012">
        <v>0.85331999999999997</v>
      </c>
      <c r="AH8012">
        <v>74.700999999999993</v>
      </c>
      <c r="AI8012">
        <v>0</v>
      </c>
      <c r="AK8012">
        <v>0.77165770530700695</v>
      </c>
      <c r="AL8012">
        <v>4.3921000000000003E-3</v>
      </c>
      <c r="AM8012">
        <v>1</v>
      </c>
      <c r="AN8012">
        <v>9430</v>
      </c>
      <c r="AO8012">
        <v>109.66</v>
      </c>
      <c r="AP8012">
        <v>100.21</v>
      </c>
      <c r="AQ8012">
        <v>1</v>
      </c>
      <c r="AR8012">
        <v>8553000</v>
      </c>
    </row>
    <row r="8013" spans="1:44" x14ac:dyDescent="0.25">
      <c r="A8013">
        <v>8011</v>
      </c>
      <c r="B8013">
        <v>1091</v>
      </c>
      <c r="C8013">
        <v>1809</v>
      </c>
      <c r="D8013">
        <v>1993</v>
      </c>
      <c r="E8013">
        <v>6128</v>
      </c>
      <c r="H8013" t="s">
        <v>13815</v>
      </c>
      <c r="I8013">
        <v>11</v>
      </c>
      <c r="J8013" t="s">
        <v>31890</v>
      </c>
      <c r="K8013" t="s">
        <v>35355</v>
      </c>
      <c r="N8013">
        <v>0</v>
      </c>
      <c r="O8013">
        <v>0</v>
      </c>
      <c r="P8013" t="s">
        <v>6493</v>
      </c>
      <c r="Q8013" t="s">
        <v>6493</v>
      </c>
      <c r="R8013" t="s">
        <v>6493</v>
      </c>
      <c r="S8013" t="s">
        <v>6494</v>
      </c>
      <c r="U8013" t="s">
        <v>31893</v>
      </c>
      <c r="V8013" t="s">
        <v>31895</v>
      </c>
      <c r="W8013">
        <v>2</v>
      </c>
      <c r="X8013" t="s">
        <v>3013</v>
      </c>
      <c r="Y8013">
        <v>2</v>
      </c>
      <c r="Z8013">
        <v>667.33534999999995</v>
      </c>
      <c r="AA8013">
        <v>1332.6560999999999</v>
      </c>
      <c r="AB8013">
        <v>52122.828125</v>
      </c>
      <c r="AC8013">
        <v>-0.47337000000000001</v>
      </c>
      <c r="AD8013">
        <v>0.15848000000000001</v>
      </c>
      <c r="AE8013">
        <v>-0.31489</v>
      </c>
      <c r="AF8013">
        <v>74.966999999999999</v>
      </c>
      <c r="AG8013">
        <v>1.0743</v>
      </c>
      <c r="AH8013">
        <v>74.724000000000004</v>
      </c>
      <c r="AI8013">
        <v>-0.24260999999999999</v>
      </c>
      <c r="AK8013">
        <v>0.96378844976425204</v>
      </c>
      <c r="AL8013" s="21">
        <v>3.0805000000000001E-5</v>
      </c>
      <c r="AM8013">
        <v>1</v>
      </c>
      <c r="AN8013">
        <v>8841</v>
      </c>
      <c r="AO8013">
        <v>152.28</v>
      </c>
      <c r="AP8013">
        <v>152.28</v>
      </c>
      <c r="AQ8013">
        <v>1</v>
      </c>
      <c r="AR8013">
        <v>4610600</v>
      </c>
    </row>
    <row r="8014" spans="1:44" x14ac:dyDescent="0.25">
      <c r="A8014">
        <v>8012</v>
      </c>
      <c r="B8014">
        <v>429</v>
      </c>
      <c r="C8014">
        <v>1810</v>
      </c>
      <c r="D8014">
        <v>1994</v>
      </c>
      <c r="E8014">
        <v>6129</v>
      </c>
      <c r="H8014" t="s">
        <v>13816</v>
      </c>
      <c r="I8014">
        <v>18</v>
      </c>
      <c r="J8014" t="s">
        <v>31890</v>
      </c>
      <c r="K8014" t="s">
        <v>35356</v>
      </c>
      <c r="N8014">
        <v>0</v>
      </c>
      <c r="O8014">
        <v>0</v>
      </c>
      <c r="P8014" t="s">
        <v>4494</v>
      </c>
      <c r="Q8014" t="s">
        <v>4494</v>
      </c>
      <c r="R8014" t="s">
        <v>4494</v>
      </c>
      <c r="S8014" t="s">
        <v>4495</v>
      </c>
      <c r="U8014" t="s">
        <v>31893</v>
      </c>
      <c r="V8014" t="s">
        <v>31896</v>
      </c>
      <c r="W8014">
        <v>3</v>
      </c>
      <c r="X8014" t="s">
        <v>3014</v>
      </c>
      <c r="Y8014">
        <v>2</v>
      </c>
      <c r="Z8014">
        <v>908.00912000000005</v>
      </c>
      <c r="AA8014">
        <v>1814.0037</v>
      </c>
      <c r="AB8014">
        <v>45261.48828125</v>
      </c>
      <c r="AC8014">
        <v>-0.99814999999999998</v>
      </c>
      <c r="AD8014">
        <v>0.24106</v>
      </c>
      <c r="AE8014">
        <v>-0.75709000000000004</v>
      </c>
      <c r="AF8014">
        <v>163.26</v>
      </c>
      <c r="AG8014">
        <v>0.38046000000000002</v>
      </c>
      <c r="AH8014">
        <v>163.26</v>
      </c>
      <c r="AI8014">
        <v>2.3955999999999999E-3</v>
      </c>
      <c r="AK8014">
        <v>0.91548329591751099</v>
      </c>
      <c r="AL8014">
        <v>2.3619000000000001E-3</v>
      </c>
      <c r="AM8014">
        <v>1</v>
      </c>
      <c r="AN8014">
        <v>20827</v>
      </c>
      <c r="AO8014">
        <v>101.53</v>
      </c>
      <c r="AP8014">
        <v>85.683999999999997</v>
      </c>
      <c r="AQ8014">
        <v>1</v>
      </c>
      <c r="AR8014">
        <v>10286000</v>
      </c>
    </row>
    <row r="8015" spans="1:44" x14ac:dyDescent="0.25">
      <c r="A8015">
        <v>8013</v>
      </c>
      <c r="B8015">
        <v>607</v>
      </c>
      <c r="C8015">
        <v>1811</v>
      </c>
      <c r="D8015">
        <v>1995</v>
      </c>
      <c r="E8015">
        <v>6130</v>
      </c>
      <c r="H8015" t="s">
        <v>13818</v>
      </c>
      <c r="I8015">
        <v>15</v>
      </c>
      <c r="J8015" t="s">
        <v>31890</v>
      </c>
      <c r="K8015" t="s">
        <v>35357</v>
      </c>
      <c r="N8015">
        <v>0</v>
      </c>
      <c r="O8015">
        <v>0</v>
      </c>
      <c r="P8015" t="s">
        <v>5023</v>
      </c>
      <c r="Q8015" t="s">
        <v>5023</v>
      </c>
      <c r="R8015" t="s">
        <v>5023</v>
      </c>
      <c r="S8015" t="s">
        <v>5024</v>
      </c>
      <c r="U8015" t="s">
        <v>31893</v>
      </c>
      <c r="V8015" t="s">
        <v>31896</v>
      </c>
      <c r="W8015">
        <v>3</v>
      </c>
      <c r="X8015" t="s">
        <v>3014</v>
      </c>
      <c r="Y8015">
        <v>2</v>
      </c>
      <c r="Z8015">
        <v>851.91013999999996</v>
      </c>
      <c r="AA8015">
        <v>1701.8056999999999</v>
      </c>
      <c r="AB8015">
        <v>45783.51953125</v>
      </c>
      <c r="AC8015">
        <v>-0.15884000000000001</v>
      </c>
      <c r="AD8015">
        <v>-5.6843999999999999E-2</v>
      </c>
      <c r="AE8015">
        <v>-0.21568999999999999</v>
      </c>
      <c r="AF8015">
        <v>87.424000000000007</v>
      </c>
      <c r="AG8015">
        <v>0.72450999999999999</v>
      </c>
      <c r="AH8015">
        <v>87.525999999999996</v>
      </c>
      <c r="AI8015">
        <v>0.10261000000000001</v>
      </c>
      <c r="AK8015">
        <v>0.94979220628738403</v>
      </c>
      <c r="AL8015" s="21">
        <v>9.7273999999999995E-21</v>
      </c>
      <c r="AM8015">
        <v>1</v>
      </c>
      <c r="AN8015">
        <v>11356</v>
      </c>
      <c r="AO8015">
        <v>211.38</v>
      </c>
      <c r="AP8015">
        <v>211.38</v>
      </c>
      <c r="AQ8015">
        <v>1</v>
      </c>
      <c r="AR8015">
        <v>4665900</v>
      </c>
    </row>
    <row r="8016" spans="1:44" x14ac:dyDescent="0.25">
      <c r="A8016">
        <v>8014</v>
      </c>
      <c r="B8016">
        <v>607</v>
      </c>
      <c r="C8016">
        <v>1811</v>
      </c>
      <c r="D8016">
        <v>1995</v>
      </c>
      <c r="H8016" t="s">
        <v>13818</v>
      </c>
      <c r="I8016">
        <v>15</v>
      </c>
      <c r="J8016" t="s">
        <v>31890</v>
      </c>
      <c r="N8016">
        <v>0</v>
      </c>
      <c r="O8016">
        <v>0</v>
      </c>
      <c r="P8016" t="s">
        <v>5023</v>
      </c>
      <c r="Q8016" t="s">
        <v>5023</v>
      </c>
      <c r="R8016" t="s">
        <v>5023</v>
      </c>
      <c r="S8016" t="s">
        <v>5024</v>
      </c>
      <c r="U8016" t="s">
        <v>31898</v>
      </c>
      <c r="V8016" t="s">
        <v>31895</v>
      </c>
      <c r="W8016">
        <v>2</v>
      </c>
      <c r="X8016" t="s">
        <v>3013</v>
      </c>
      <c r="Y8016">
        <v>2</v>
      </c>
      <c r="Z8016">
        <v>851.91013999999996</v>
      </c>
      <c r="AA8016">
        <v>1701.8056999999999</v>
      </c>
      <c r="AB8016">
        <v>43478.7109375</v>
      </c>
      <c r="AC8016">
        <v>-0.11269999999999999</v>
      </c>
      <c r="AD8016">
        <v>-1.2766999999999999</v>
      </c>
      <c r="AE8016">
        <v>-1.3894</v>
      </c>
      <c r="AF8016">
        <v>87.757000000000005</v>
      </c>
      <c r="AG8016">
        <v>0.18290999999999999</v>
      </c>
      <c r="AH8016">
        <v>87.414000000000001</v>
      </c>
      <c r="AI8016">
        <v>-0.34277999999999997</v>
      </c>
      <c r="AJ8016">
        <v>-0.11252</v>
      </c>
      <c r="AK8016" t="s">
        <v>9099</v>
      </c>
      <c r="AL8016">
        <v>1</v>
      </c>
      <c r="AM8016">
        <v>0</v>
      </c>
      <c r="AO8016" t="s">
        <v>9099</v>
      </c>
      <c r="AP8016" t="s">
        <v>9099</v>
      </c>
      <c r="AQ8016">
        <v>0</v>
      </c>
      <c r="AR8016">
        <v>494470</v>
      </c>
    </row>
    <row r="8017" spans="1:44" x14ac:dyDescent="0.25">
      <c r="A8017">
        <v>8015</v>
      </c>
      <c r="B8017">
        <v>607</v>
      </c>
      <c r="C8017">
        <v>1811</v>
      </c>
      <c r="D8017">
        <v>1995</v>
      </c>
      <c r="H8017" t="s">
        <v>13818</v>
      </c>
      <c r="I8017">
        <v>15</v>
      </c>
      <c r="J8017" t="s">
        <v>31890</v>
      </c>
      <c r="N8017">
        <v>0</v>
      </c>
      <c r="O8017">
        <v>0</v>
      </c>
      <c r="P8017" t="s">
        <v>5023</v>
      </c>
      <c r="Q8017" t="s">
        <v>5023</v>
      </c>
      <c r="R8017" t="s">
        <v>5023</v>
      </c>
      <c r="S8017" t="s">
        <v>5024</v>
      </c>
      <c r="U8017" t="s">
        <v>31898</v>
      </c>
      <c r="V8017" t="s">
        <v>31901</v>
      </c>
      <c r="W8017">
        <v>4</v>
      </c>
      <c r="X8017" t="s">
        <v>3010</v>
      </c>
      <c r="Y8017">
        <v>2</v>
      </c>
      <c r="Z8017">
        <v>851.91013999999996</v>
      </c>
      <c r="AA8017">
        <v>1701.8056999999999</v>
      </c>
      <c r="AB8017">
        <v>47555.22265625</v>
      </c>
      <c r="AC8017">
        <v>-0.74444999999999995</v>
      </c>
      <c r="AD8017">
        <v>0.44468999999999997</v>
      </c>
      <c r="AE8017">
        <v>-0.29976000000000003</v>
      </c>
      <c r="AF8017">
        <v>87.454999999999998</v>
      </c>
      <c r="AG8017">
        <v>0.33534000000000003</v>
      </c>
      <c r="AH8017">
        <v>87.355000000000004</v>
      </c>
      <c r="AI8017">
        <v>-9.9983000000000002E-2</v>
      </c>
      <c r="AJ8017">
        <v>-0.17151</v>
      </c>
      <c r="AK8017" t="s">
        <v>9099</v>
      </c>
      <c r="AL8017">
        <v>1</v>
      </c>
      <c r="AM8017">
        <v>0</v>
      </c>
      <c r="AO8017" t="s">
        <v>9099</v>
      </c>
      <c r="AP8017" t="s">
        <v>9099</v>
      </c>
      <c r="AQ8017">
        <v>0</v>
      </c>
      <c r="AR8017">
        <v>1088800</v>
      </c>
    </row>
    <row r="8018" spans="1:44" x14ac:dyDescent="0.25">
      <c r="A8018">
        <v>8016</v>
      </c>
      <c r="B8018">
        <v>1515</v>
      </c>
      <c r="C8018">
        <v>1812</v>
      </c>
      <c r="D8018">
        <v>1996</v>
      </c>
      <c r="E8018">
        <v>6131</v>
      </c>
      <c r="H8018" t="s">
        <v>13821</v>
      </c>
      <c r="I8018">
        <v>12</v>
      </c>
      <c r="J8018" t="s">
        <v>31890</v>
      </c>
      <c r="K8018" t="s">
        <v>35358</v>
      </c>
      <c r="N8018">
        <v>0</v>
      </c>
      <c r="O8018">
        <v>0</v>
      </c>
      <c r="P8018" t="s">
        <v>7768</v>
      </c>
      <c r="Q8018" t="s">
        <v>7768</v>
      </c>
      <c r="R8018" t="s">
        <v>7768</v>
      </c>
      <c r="S8018" t="s">
        <v>7769</v>
      </c>
      <c r="U8018" t="s">
        <v>31893</v>
      </c>
      <c r="V8018" t="s">
        <v>31894</v>
      </c>
      <c r="W8018">
        <v>1</v>
      </c>
      <c r="X8018" t="s">
        <v>1600</v>
      </c>
      <c r="Y8018">
        <v>2</v>
      </c>
      <c r="Z8018">
        <v>623.81732</v>
      </c>
      <c r="AA8018">
        <v>1245.6201000000001</v>
      </c>
      <c r="AB8018">
        <v>51769.38671875</v>
      </c>
      <c r="AC8018">
        <v>-2.0005000000000002</v>
      </c>
      <c r="AD8018">
        <v>-5.0980999999999999E-2</v>
      </c>
      <c r="AE8018">
        <v>-2.0514999999999999</v>
      </c>
      <c r="AF8018">
        <v>57.6</v>
      </c>
      <c r="AG8018">
        <v>0.55174999999999996</v>
      </c>
      <c r="AH8018">
        <v>57.6</v>
      </c>
      <c r="AI8018">
        <v>0</v>
      </c>
      <c r="AK8018">
        <v>0.40637695789337203</v>
      </c>
      <c r="AL8018">
        <v>2.0518999999999999E-2</v>
      </c>
      <c r="AM8018">
        <v>1</v>
      </c>
      <c r="AN8018">
        <v>6749</v>
      </c>
      <c r="AO8018">
        <v>88.596000000000004</v>
      </c>
      <c r="AP8018">
        <v>33.281999999999996</v>
      </c>
      <c r="AQ8018">
        <v>1</v>
      </c>
      <c r="AR8018">
        <v>980080</v>
      </c>
    </row>
    <row r="8019" spans="1:44" x14ac:dyDescent="0.25">
      <c r="A8019">
        <v>8017</v>
      </c>
      <c r="B8019">
        <v>1515</v>
      </c>
      <c r="C8019">
        <v>1812</v>
      </c>
      <c r="D8019">
        <v>1996</v>
      </c>
      <c r="E8019">
        <v>6132</v>
      </c>
      <c r="H8019" t="s">
        <v>13821</v>
      </c>
      <c r="I8019">
        <v>12</v>
      </c>
      <c r="J8019" t="s">
        <v>31890</v>
      </c>
      <c r="K8019" t="s">
        <v>35358</v>
      </c>
      <c r="N8019">
        <v>0</v>
      </c>
      <c r="O8019">
        <v>0</v>
      </c>
      <c r="P8019" t="s">
        <v>7768</v>
      </c>
      <c r="Q8019" t="s">
        <v>7768</v>
      </c>
      <c r="R8019" t="s">
        <v>7768</v>
      </c>
      <c r="S8019" t="s">
        <v>7769</v>
      </c>
      <c r="U8019" t="s">
        <v>31893</v>
      </c>
      <c r="V8019" t="s">
        <v>31901</v>
      </c>
      <c r="W8019">
        <v>4</v>
      </c>
      <c r="X8019" t="s">
        <v>3010</v>
      </c>
      <c r="Y8019">
        <v>2</v>
      </c>
      <c r="Z8019">
        <v>623.81732</v>
      </c>
      <c r="AA8019">
        <v>1245.6201000000001</v>
      </c>
      <c r="AB8019">
        <v>52182.375</v>
      </c>
      <c r="AC8019">
        <v>-0.64173000000000002</v>
      </c>
      <c r="AD8019">
        <v>-0.22106999999999999</v>
      </c>
      <c r="AE8019">
        <v>-0.86280000000000001</v>
      </c>
      <c r="AF8019">
        <v>57.47</v>
      </c>
      <c r="AG8019">
        <v>0.64854000000000001</v>
      </c>
      <c r="AH8019">
        <v>57.570999999999998</v>
      </c>
      <c r="AI8019">
        <v>0.10051</v>
      </c>
      <c r="AK8019">
        <v>0.42535221576690702</v>
      </c>
      <c r="AL8019">
        <v>4.7882000000000003E-3</v>
      </c>
      <c r="AM8019">
        <v>1</v>
      </c>
      <c r="AN8019">
        <v>6766</v>
      </c>
      <c r="AO8019">
        <v>103.22</v>
      </c>
      <c r="AP8019">
        <v>76.105999999999995</v>
      </c>
      <c r="AQ8019">
        <v>1</v>
      </c>
      <c r="AR8019">
        <v>2980500</v>
      </c>
    </row>
    <row r="8020" spans="1:44" x14ac:dyDescent="0.25">
      <c r="A8020">
        <v>8018</v>
      </c>
      <c r="B8020">
        <v>1488</v>
      </c>
      <c r="C8020">
        <v>1813</v>
      </c>
      <c r="D8020">
        <v>1997</v>
      </c>
      <c r="E8020">
        <v>6133</v>
      </c>
      <c r="H8020" t="s">
        <v>13822</v>
      </c>
      <c r="I8020">
        <v>20</v>
      </c>
      <c r="J8020" t="s">
        <v>31890</v>
      </c>
      <c r="K8020" t="s">
        <v>35359</v>
      </c>
      <c r="N8020">
        <v>0</v>
      </c>
      <c r="O8020">
        <v>0</v>
      </c>
      <c r="P8020" t="s">
        <v>7690</v>
      </c>
      <c r="Q8020" t="s">
        <v>7690</v>
      </c>
      <c r="R8020" t="s">
        <v>7690</v>
      </c>
      <c r="S8020" t="s">
        <v>7691</v>
      </c>
      <c r="U8020" t="s">
        <v>31893</v>
      </c>
      <c r="V8020" t="s">
        <v>31896</v>
      </c>
      <c r="W8020">
        <v>3</v>
      </c>
      <c r="X8020" t="s">
        <v>3014</v>
      </c>
      <c r="Y8020">
        <v>2</v>
      </c>
      <c r="Z8020">
        <v>1124.0137</v>
      </c>
      <c r="AA8020">
        <v>2246.0128</v>
      </c>
      <c r="AB8020">
        <v>36752.515625</v>
      </c>
      <c r="AC8020">
        <v>-0.25742999999999999</v>
      </c>
      <c r="AD8020">
        <v>1.9790000000000001</v>
      </c>
      <c r="AE8020">
        <v>1.7216</v>
      </c>
      <c r="AF8020">
        <v>104.56</v>
      </c>
      <c r="AG8020">
        <v>0.78219000000000005</v>
      </c>
      <c r="AH8020">
        <v>104.56</v>
      </c>
      <c r="AI8020">
        <v>2.3651000000000002E-3</v>
      </c>
      <c r="AK8020">
        <v>0.978754103183746</v>
      </c>
      <c r="AL8020" s="21">
        <v>3.9238999999999998E-8</v>
      </c>
      <c r="AM8020">
        <v>1</v>
      </c>
      <c r="AN8020">
        <v>13816</v>
      </c>
      <c r="AO8020">
        <v>138.05000000000001</v>
      </c>
      <c r="AP8020">
        <v>70.147999999999996</v>
      </c>
      <c r="AQ8020">
        <v>1</v>
      </c>
      <c r="AR8020">
        <v>6828500</v>
      </c>
    </row>
    <row r="8021" spans="1:44" x14ac:dyDescent="0.25">
      <c r="A8021">
        <v>8019</v>
      </c>
      <c r="B8021">
        <v>682</v>
      </c>
      <c r="C8021">
        <v>1814</v>
      </c>
      <c r="D8021">
        <v>1998</v>
      </c>
      <c r="E8021" t="s">
        <v>13824</v>
      </c>
      <c r="H8021" t="s">
        <v>13825</v>
      </c>
      <c r="I8021">
        <v>16</v>
      </c>
      <c r="J8021" t="s">
        <v>31890</v>
      </c>
      <c r="K8021" t="s">
        <v>35360</v>
      </c>
      <c r="N8021">
        <v>0</v>
      </c>
      <c r="O8021">
        <v>0</v>
      </c>
      <c r="P8021" t="s">
        <v>5264</v>
      </c>
      <c r="Q8021" t="s">
        <v>5264</v>
      </c>
      <c r="R8021" t="s">
        <v>5264</v>
      </c>
      <c r="S8021" t="s">
        <v>5265</v>
      </c>
      <c r="U8021" t="s">
        <v>31893</v>
      </c>
      <c r="V8021" t="s">
        <v>31896</v>
      </c>
      <c r="W8021">
        <v>3</v>
      </c>
      <c r="X8021" t="s">
        <v>3014</v>
      </c>
      <c r="Y8021">
        <v>2</v>
      </c>
      <c r="Z8021">
        <v>813.88761999999997</v>
      </c>
      <c r="AA8021">
        <v>1625.7607</v>
      </c>
      <c r="AB8021">
        <v>46818.6484375</v>
      </c>
      <c r="AC8021">
        <v>-1.1544000000000001</v>
      </c>
      <c r="AD8021">
        <v>7.8205999999999998E-2</v>
      </c>
      <c r="AE8021">
        <v>-1.0762</v>
      </c>
      <c r="AF8021">
        <v>108.87</v>
      </c>
      <c r="AG8021">
        <v>1.448</v>
      </c>
      <c r="AH8021">
        <v>108.77</v>
      </c>
      <c r="AI8021">
        <v>-9.7869999999999999E-2</v>
      </c>
      <c r="AK8021">
        <v>0.818689584732056</v>
      </c>
      <c r="AL8021">
        <v>7.6157000000000004E-3</v>
      </c>
      <c r="AM8021">
        <v>2</v>
      </c>
      <c r="AN8021">
        <v>14377</v>
      </c>
      <c r="AO8021">
        <v>97.203000000000003</v>
      </c>
      <c r="AP8021">
        <v>97.203000000000003</v>
      </c>
      <c r="AQ8021">
        <v>1</v>
      </c>
      <c r="AR8021">
        <v>15117000</v>
      </c>
    </row>
    <row r="8022" spans="1:44" x14ac:dyDescent="0.25">
      <c r="A8022">
        <v>8020</v>
      </c>
      <c r="B8022">
        <v>682</v>
      </c>
      <c r="C8022">
        <v>1814</v>
      </c>
      <c r="D8022">
        <v>1998</v>
      </c>
      <c r="H8022" t="s">
        <v>13825</v>
      </c>
      <c r="I8022">
        <v>16</v>
      </c>
      <c r="J8022" t="s">
        <v>31890</v>
      </c>
      <c r="N8022">
        <v>0</v>
      </c>
      <c r="O8022">
        <v>0</v>
      </c>
      <c r="P8022" t="s">
        <v>5264</v>
      </c>
      <c r="Q8022" t="s">
        <v>5264</v>
      </c>
      <c r="R8022" t="s">
        <v>5264</v>
      </c>
      <c r="S8022" t="s">
        <v>5265</v>
      </c>
      <c r="U8022" t="s">
        <v>31898</v>
      </c>
      <c r="V8022" t="s">
        <v>31901</v>
      </c>
      <c r="W8022">
        <v>4</v>
      </c>
      <c r="X8022" t="s">
        <v>3010</v>
      </c>
      <c r="Y8022">
        <v>2</v>
      </c>
      <c r="Z8022">
        <v>813.88761999999997</v>
      </c>
      <c r="AA8022">
        <v>1625.7607</v>
      </c>
      <c r="AB8022">
        <v>48569.77734375</v>
      </c>
      <c r="AC8022">
        <v>-0.70682</v>
      </c>
      <c r="AD8022">
        <v>0.57789999999999997</v>
      </c>
      <c r="AE8022">
        <v>-0.12892000000000001</v>
      </c>
      <c r="AF8022">
        <v>108.94</v>
      </c>
      <c r="AG8022">
        <v>0.40206999999999998</v>
      </c>
      <c r="AH8022">
        <v>108.74</v>
      </c>
      <c r="AI8022">
        <v>-0.20022999999999999</v>
      </c>
      <c r="AJ8022">
        <v>-2.9708999999999999E-2</v>
      </c>
      <c r="AK8022" t="s">
        <v>9099</v>
      </c>
      <c r="AL8022">
        <v>1</v>
      </c>
      <c r="AM8022">
        <v>0</v>
      </c>
      <c r="AO8022" t="s">
        <v>9099</v>
      </c>
      <c r="AP8022" t="s">
        <v>9099</v>
      </c>
      <c r="AQ8022">
        <v>0</v>
      </c>
      <c r="AR8022">
        <v>1006100</v>
      </c>
    </row>
    <row r="8023" spans="1:44" x14ac:dyDescent="0.25">
      <c r="A8023">
        <v>8021</v>
      </c>
      <c r="B8023">
        <v>682</v>
      </c>
      <c r="C8023">
        <v>1814</v>
      </c>
      <c r="D8023">
        <v>1998</v>
      </c>
      <c r="H8023" t="s">
        <v>13825</v>
      </c>
      <c r="I8023">
        <v>16</v>
      </c>
      <c r="J8023" t="s">
        <v>31890</v>
      </c>
      <c r="N8023">
        <v>0</v>
      </c>
      <c r="O8023">
        <v>0</v>
      </c>
      <c r="P8023" t="s">
        <v>5264</v>
      </c>
      <c r="Q8023" t="s">
        <v>5264</v>
      </c>
      <c r="R8023" t="s">
        <v>5264</v>
      </c>
      <c r="S8023" t="s">
        <v>5265</v>
      </c>
      <c r="U8023" t="s">
        <v>31898</v>
      </c>
      <c r="V8023" t="s">
        <v>31902</v>
      </c>
      <c r="W8023">
        <v>5</v>
      </c>
      <c r="X8023" t="s">
        <v>3011</v>
      </c>
      <c r="Y8023">
        <v>2</v>
      </c>
      <c r="Z8023">
        <v>813.88761999999997</v>
      </c>
      <c r="AA8023">
        <v>1625.7607</v>
      </c>
      <c r="AB8023" t="s">
        <v>9099</v>
      </c>
      <c r="AC8023">
        <v>-0.44667000000000001</v>
      </c>
      <c r="AD8023">
        <v>2.1930999999999998</v>
      </c>
      <c r="AE8023">
        <v>1.7464</v>
      </c>
      <c r="AF8023">
        <v>109.25</v>
      </c>
      <c r="AG8023">
        <v>8.8699E-2</v>
      </c>
      <c r="AH8023">
        <v>108.8</v>
      </c>
      <c r="AI8023">
        <v>-0.45113999999999999</v>
      </c>
      <c r="AJ8023">
        <v>2.7229E-2</v>
      </c>
      <c r="AK8023" t="s">
        <v>9099</v>
      </c>
      <c r="AL8023">
        <v>1</v>
      </c>
      <c r="AM8023">
        <v>0</v>
      </c>
      <c r="AO8023" t="s">
        <v>9099</v>
      </c>
      <c r="AP8023" t="s">
        <v>9099</v>
      </c>
      <c r="AQ8023">
        <v>0</v>
      </c>
      <c r="AR8023">
        <v>380700</v>
      </c>
    </row>
    <row r="8024" spans="1:44" x14ac:dyDescent="0.25">
      <c r="A8024">
        <v>8022</v>
      </c>
      <c r="B8024">
        <v>682</v>
      </c>
      <c r="C8024">
        <v>1814</v>
      </c>
      <c r="D8024">
        <v>1998</v>
      </c>
      <c r="H8024" t="s">
        <v>13825</v>
      </c>
      <c r="I8024">
        <v>16</v>
      </c>
      <c r="J8024" t="s">
        <v>31890</v>
      </c>
      <c r="N8024">
        <v>0</v>
      </c>
      <c r="O8024">
        <v>0</v>
      </c>
      <c r="P8024" t="s">
        <v>5264</v>
      </c>
      <c r="Q8024" t="s">
        <v>5264</v>
      </c>
      <c r="R8024" t="s">
        <v>5264</v>
      </c>
      <c r="S8024" t="s">
        <v>5265</v>
      </c>
      <c r="U8024" t="s">
        <v>31898</v>
      </c>
      <c r="V8024" t="s">
        <v>31897</v>
      </c>
      <c r="W8024">
        <v>6</v>
      </c>
      <c r="X8024" t="s">
        <v>3012</v>
      </c>
      <c r="Y8024">
        <v>2</v>
      </c>
      <c r="Z8024">
        <v>813.88761999999997</v>
      </c>
      <c r="AA8024">
        <v>1625.7607</v>
      </c>
      <c r="AB8024">
        <v>48298.12109375</v>
      </c>
      <c r="AC8024">
        <v>-0.13958999999999999</v>
      </c>
      <c r="AD8024">
        <v>0.49956</v>
      </c>
      <c r="AE8024">
        <v>0.35997000000000001</v>
      </c>
      <c r="AF8024">
        <v>108.58</v>
      </c>
      <c r="AG8024">
        <v>0.44096999999999997</v>
      </c>
      <c r="AH8024">
        <v>108.73</v>
      </c>
      <c r="AI8024">
        <v>0.15271000000000001</v>
      </c>
      <c r="AJ8024">
        <v>-4.0336999999999998E-2</v>
      </c>
      <c r="AK8024" t="s">
        <v>9099</v>
      </c>
      <c r="AL8024">
        <v>1</v>
      </c>
      <c r="AM8024">
        <v>0</v>
      </c>
      <c r="AO8024" t="s">
        <v>9099</v>
      </c>
      <c r="AP8024" t="s">
        <v>9099</v>
      </c>
      <c r="AQ8024">
        <v>0</v>
      </c>
      <c r="AR8024">
        <v>1487000</v>
      </c>
    </row>
    <row r="8025" spans="1:44" x14ac:dyDescent="0.25">
      <c r="A8025">
        <v>8023</v>
      </c>
      <c r="B8025">
        <v>1263</v>
      </c>
      <c r="C8025">
        <v>1815</v>
      </c>
      <c r="D8025">
        <v>1999</v>
      </c>
      <c r="E8025">
        <v>6136</v>
      </c>
      <c r="H8025" t="s">
        <v>13828</v>
      </c>
      <c r="I8025">
        <v>12</v>
      </c>
      <c r="J8025" t="s">
        <v>31890</v>
      </c>
      <c r="K8025" t="s">
        <v>35361</v>
      </c>
      <c r="N8025">
        <v>0</v>
      </c>
      <c r="O8025">
        <v>0</v>
      </c>
      <c r="P8025" t="s">
        <v>7014</v>
      </c>
      <c r="Q8025" t="s">
        <v>7014</v>
      </c>
      <c r="R8025" t="s">
        <v>7014</v>
      </c>
      <c r="S8025" t="s">
        <v>7015</v>
      </c>
      <c r="U8025" t="s">
        <v>31893</v>
      </c>
      <c r="V8025" t="s">
        <v>31896</v>
      </c>
      <c r="W8025">
        <v>3</v>
      </c>
      <c r="X8025" t="s">
        <v>3014</v>
      </c>
      <c r="Y8025">
        <v>2</v>
      </c>
      <c r="Z8025">
        <v>673.32276999999999</v>
      </c>
      <c r="AA8025">
        <v>1344.6310000000001</v>
      </c>
      <c r="AB8025">
        <v>52078.54296875</v>
      </c>
      <c r="AC8025">
        <v>-0.71372000000000002</v>
      </c>
      <c r="AD8025">
        <v>0.10953</v>
      </c>
      <c r="AE8025">
        <v>-0.60419</v>
      </c>
      <c r="AF8025">
        <v>34.188000000000002</v>
      </c>
      <c r="AG8025">
        <v>0.90039000000000002</v>
      </c>
      <c r="AH8025">
        <v>34.191000000000003</v>
      </c>
      <c r="AI8025">
        <v>2.3727000000000002E-3</v>
      </c>
      <c r="AK8025">
        <v>0.52273976802825906</v>
      </c>
      <c r="AL8025">
        <v>5.0466E-3</v>
      </c>
      <c r="AM8025">
        <v>1</v>
      </c>
      <c r="AN8025">
        <v>3113</v>
      </c>
      <c r="AO8025">
        <v>102.4</v>
      </c>
      <c r="AP8025">
        <v>102.4</v>
      </c>
      <c r="AQ8025">
        <v>1</v>
      </c>
      <c r="AR8025">
        <v>4537600</v>
      </c>
    </row>
    <row r="8026" spans="1:44" x14ac:dyDescent="0.25">
      <c r="A8026">
        <v>8024</v>
      </c>
      <c r="B8026">
        <v>1263</v>
      </c>
      <c r="C8026">
        <v>1815</v>
      </c>
      <c r="D8026">
        <v>1999</v>
      </c>
      <c r="E8026">
        <v>6137</v>
      </c>
      <c r="H8026" t="s">
        <v>13828</v>
      </c>
      <c r="I8026">
        <v>12</v>
      </c>
      <c r="J8026" t="s">
        <v>31890</v>
      </c>
      <c r="K8026" t="s">
        <v>35361</v>
      </c>
      <c r="N8026">
        <v>0</v>
      </c>
      <c r="O8026">
        <v>0</v>
      </c>
      <c r="P8026" t="s">
        <v>7014</v>
      </c>
      <c r="Q8026" t="s">
        <v>7014</v>
      </c>
      <c r="R8026" t="s">
        <v>7014</v>
      </c>
      <c r="S8026" t="s">
        <v>7015</v>
      </c>
      <c r="U8026" t="s">
        <v>31893</v>
      </c>
      <c r="V8026" t="s">
        <v>31901</v>
      </c>
      <c r="W8026">
        <v>4</v>
      </c>
      <c r="X8026" t="s">
        <v>3010</v>
      </c>
      <c r="Y8026">
        <v>2</v>
      </c>
      <c r="Z8026">
        <v>673.32276999999999</v>
      </c>
      <c r="AA8026">
        <v>1344.6310000000001</v>
      </c>
      <c r="AB8026">
        <v>52201.58984375</v>
      </c>
      <c r="AC8026">
        <v>-1.0038</v>
      </c>
      <c r="AD8026">
        <v>-0.18554999999999999</v>
      </c>
      <c r="AE8026">
        <v>-1.1893</v>
      </c>
      <c r="AF8026">
        <v>33.929000000000002</v>
      </c>
      <c r="AG8026">
        <v>0.49171999999999999</v>
      </c>
      <c r="AH8026">
        <v>34.130000000000003</v>
      </c>
      <c r="AI8026">
        <v>0.20075999999999999</v>
      </c>
      <c r="AK8026">
        <v>0.907123863697052</v>
      </c>
      <c r="AL8026">
        <v>1.9821999999999999E-3</v>
      </c>
      <c r="AM8026">
        <v>1</v>
      </c>
      <c r="AN8026">
        <v>3041</v>
      </c>
      <c r="AO8026">
        <v>112.13</v>
      </c>
      <c r="AP8026">
        <v>56.082000000000001</v>
      </c>
      <c r="AQ8026">
        <v>1</v>
      </c>
      <c r="AR8026">
        <v>1772600</v>
      </c>
    </row>
    <row r="8027" spans="1:44" x14ac:dyDescent="0.25">
      <c r="A8027">
        <v>8025</v>
      </c>
      <c r="B8027">
        <v>1263</v>
      </c>
      <c r="C8027">
        <v>1815</v>
      </c>
      <c r="D8027">
        <v>1999</v>
      </c>
      <c r="E8027">
        <v>6138</v>
      </c>
      <c r="H8027" t="s">
        <v>13828</v>
      </c>
      <c r="I8027">
        <v>12</v>
      </c>
      <c r="J8027" t="s">
        <v>31890</v>
      </c>
      <c r="K8027" t="s">
        <v>35361</v>
      </c>
      <c r="N8027">
        <v>0</v>
      </c>
      <c r="O8027">
        <v>0</v>
      </c>
      <c r="P8027" t="s">
        <v>7014</v>
      </c>
      <c r="Q8027" t="s">
        <v>7014</v>
      </c>
      <c r="R8027" t="s">
        <v>7014</v>
      </c>
      <c r="S8027" t="s">
        <v>7015</v>
      </c>
      <c r="U8027" t="s">
        <v>31893</v>
      </c>
      <c r="V8027" t="s">
        <v>31897</v>
      </c>
      <c r="W8027">
        <v>6</v>
      </c>
      <c r="X8027" t="s">
        <v>3012</v>
      </c>
      <c r="Y8027">
        <v>2</v>
      </c>
      <c r="Z8027">
        <v>673.32276999999999</v>
      </c>
      <c r="AA8027">
        <v>1344.6310000000001</v>
      </c>
      <c r="AB8027">
        <v>52936.60546875</v>
      </c>
      <c r="AC8027">
        <v>-0.95128999999999997</v>
      </c>
      <c r="AD8027">
        <v>-0.11634</v>
      </c>
      <c r="AE8027">
        <v>-1.0676000000000001</v>
      </c>
      <c r="AF8027">
        <v>33.826000000000001</v>
      </c>
      <c r="AG8027">
        <v>0.68742999999999999</v>
      </c>
      <c r="AH8027">
        <v>34.179000000000002</v>
      </c>
      <c r="AI8027">
        <v>0.35322999999999999</v>
      </c>
      <c r="AK8027">
        <v>0.90553271770477295</v>
      </c>
      <c r="AL8027" s="21">
        <v>9.2690000000000001E-9</v>
      </c>
      <c r="AM8027">
        <v>1</v>
      </c>
      <c r="AN8027">
        <v>3077</v>
      </c>
      <c r="AO8027">
        <v>178.67</v>
      </c>
      <c r="AP8027">
        <v>178.67</v>
      </c>
      <c r="AQ8027">
        <v>1</v>
      </c>
      <c r="AR8027">
        <v>4223500</v>
      </c>
    </row>
    <row r="8028" spans="1:44" x14ac:dyDescent="0.25">
      <c r="A8028">
        <v>8026</v>
      </c>
      <c r="B8028">
        <v>1263</v>
      </c>
      <c r="C8028">
        <v>1815</v>
      </c>
      <c r="D8028">
        <v>1999</v>
      </c>
      <c r="H8028" t="s">
        <v>13828</v>
      </c>
      <c r="I8028">
        <v>12</v>
      </c>
      <c r="J8028" t="s">
        <v>31890</v>
      </c>
      <c r="N8028">
        <v>0</v>
      </c>
      <c r="O8028">
        <v>0</v>
      </c>
      <c r="P8028" t="s">
        <v>7014</v>
      </c>
      <c r="Q8028" t="s">
        <v>7014</v>
      </c>
      <c r="R8028" t="s">
        <v>7014</v>
      </c>
      <c r="S8028" t="s">
        <v>7015</v>
      </c>
      <c r="U8028" t="s">
        <v>31898</v>
      </c>
      <c r="V8028" t="s">
        <v>31902</v>
      </c>
      <c r="W8028">
        <v>5</v>
      </c>
      <c r="X8028" t="s">
        <v>3011</v>
      </c>
      <c r="Y8028">
        <v>2</v>
      </c>
      <c r="Z8028">
        <v>673.32276999999999</v>
      </c>
      <c r="AA8028">
        <v>1344.6310000000001</v>
      </c>
      <c r="AB8028">
        <v>53706.9765625</v>
      </c>
      <c r="AC8028">
        <v>-1.1606000000000001</v>
      </c>
      <c r="AD8028">
        <v>0.49603000000000003</v>
      </c>
      <c r="AE8028">
        <v>-0.66457999999999995</v>
      </c>
      <c r="AF8028">
        <v>34.569000000000003</v>
      </c>
      <c r="AG8028">
        <v>0.43752000000000002</v>
      </c>
      <c r="AH8028">
        <v>34.218000000000004</v>
      </c>
      <c r="AI8028">
        <v>-0.35089999999999999</v>
      </c>
      <c r="AJ8028">
        <v>3.9272000000000001E-2</v>
      </c>
      <c r="AK8028" t="s">
        <v>9099</v>
      </c>
      <c r="AL8028">
        <v>1</v>
      </c>
      <c r="AM8028">
        <v>0</v>
      </c>
      <c r="AO8028" t="s">
        <v>9099</v>
      </c>
      <c r="AP8028" t="s">
        <v>9099</v>
      </c>
      <c r="AQ8028">
        <v>0</v>
      </c>
      <c r="AR8028">
        <v>317660</v>
      </c>
    </row>
    <row r="8029" spans="1:44" x14ac:dyDescent="0.25">
      <c r="A8029">
        <v>8027</v>
      </c>
      <c r="B8029">
        <v>1717</v>
      </c>
      <c r="C8029">
        <v>1816</v>
      </c>
      <c r="D8029">
        <v>2000</v>
      </c>
      <c r="E8029">
        <v>6139</v>
      </c>
      <c r="H8029" t="s">
        <v>13831</v>
      </c>
      <c r="I8029">
        <v>10</v>
      </c>
      <c r="J8029" t="s">
        <v>31890</v>
      </c>
      <c r="K8029" t="s">
        <v>35362</v>
      </c>
      <c r="N8029">
        <v>0</v>
      </c>
      <c r="O8029">
        <v>0</v>
      </c>
      <c r="P8029" t="s">
        <v>8375</v>
      </c>
      <c r="Q8029" t="s">
        <v>8375</v>
      </c>
      <c r="R8029" t="s">
        <v>8375</v>
      </c>
      <c r="S8029" t="s">
        <v>8376</v>
      </c>
      <c r="U8029" t="s">
        <v>31893</v>
      </c>
      <c r="V8029" t="s">
        <v>31894</v>
      </c>
      <c r="W8029">
        <v>1</v>
      </c>
      <c r="X8029" t="s">
        <v>1600</v>
      </c>
      <c r="Y8029">
        <v>2</v>
      </c>
      <c r="Z8029">
        <v>603.29909999999995</v>
      </c>
      <c r="AA8029">
        <v>1204.5835999999999</v>
      </c>
      <c r="AB8029">
        <v>54392.4921875</v>
      </c>
      <c r="AC8029">
        <v>-2.3374000000000001</v>
      </c>
      <c r="AD8029">
        <v>0.48098000000000002</v>
      </c>
      <c r="AE8029">
        <v>-1.8564000000000001</v>
      </c>
      <c r="AF8029">
        <v>33.024000000000001</v>
      </c>
      <c r="AG8029">
        <v>0.68564999999999998</v>
      </c>
      <c r="AH8029">
        <v>33.024000000000001</v>
      </c>
      <c r="AI8029">
        <v>0</v>
      </c>
      <c r="AK8029">
        <v>0.78210115432739302</v>
      </c>
      <c r="AL8029">
        <v>0.40023999999999998</v>
      </c>
      <c r="AM8029">
        <v>1</v>
      </c>
      <c r="AN8029">
        <v>2835</v>
      </c>
      <c r="AO8029">
        <v>56.432000000000002</v>
      </c>
      <c r="AP8029">
        <v>28.419</v>
      </c>
      <c r="AQ8029">
        <v>1</v>
      </c>
      <c r="AR8029">
        <v>3144500</v>
      </c>
    </row>
    <row r="8030" spans="1:44" x14ac:dyDescent="0.25">
      <c r="A8030">
        <v>8028</v>
      </c>
      <c r="B8030">
        <v>1717</v>
      </c>
      <c r="C8030">
        <v>1816</v>
      </c>
      <c r="D8030">
        <v>2000</v>
      </c>
      <c r="E8030">
        <v>6140</v>
      </c>
      <c r="H8030" t="s">
        <v>13831</v>
      </c>
      <c r="I8030">
        <v>10</v>
      </c>
      <c r="J8030" t="s">
        <v>31890</v>
      </c>
      <c r="K8030" t="s">
        <v>35362</v>
      </c>
      <c r="N8030">
        <v>0</v>
      </c>
      <c r="O8030">
        <v>0</v>
      </c>
      <c r="P8030" t="s">
        <v>8375</v>
      </c>
      <c r="Q8030" t="s">
        <v>8375</v>
      </c>
      <c r="R8030" t="s">
        <v>8375</v>
      </c>
      <c r="S8030" t="s">
        <v>8376</v>
      </c>
      <c r="U8030" t="s">
        <v>31893</v>
      </c>
      <c r="V8030" t="s">
        <v>31895</v>
      </c>
      <c r="W8030">
        <v>2</v>
      </c>
      <c r="X8030" t="s">
        <v>3013</v>
      </c>
      <c r="Y8030">
        <v>2</v>
      </c>
      <c r="Z8030">
        <v>603.29909999999995</v>
      </c>
      <c r="AA8030">
        <v>1204.5835999999999</v>
      </c>
      <c r="AB8030">
        <v>52918.5390625</v>
      </c>
      <c r="AC8030">
        <v>-1.2568999999999999</v>
      </c>
      <c r="AD8030">
        <v>0.38535999999999998</v>
      </c>
      <c r="AE8030">
        <v>-0.87151999999999996</v>
      </c>
      <c r="AF8030">
        <v>33.277999999999999</v>
      </c>
      <c r="AG8030">
        <v>0.53979999999999995</v>
      </c>
      <c r="AH8030">
        <v>33.034999999999997</v>
      </c>
      <c r="AI8030">
        <v>-0.24260999999999999</v>
      </c>
      <c r="AK8030">
        <v>0.64453935623168901</v>
      </c>
      <c r="AL8030">
        <v>0.43047000000000002</v>
      </c>
      <c r="AM8030">
        <v>1</v>
      </c>
      <c r="AN8030">
        <v>2751</v>
      </c>
      <c r="AO8030">
        <v>54.981999999999999</v>
      </c>
      <c r="AP8030">
        <v>25.238</v>
      </c>
      <c r="AQ8030">
        <v>1</v>
      </c>
      <c r="AR8030">
        <v>2450000</v>
      </c>
    </row>
    <row r="8031" spans="1:44" x14ac:dyDescent="0.25">
      <c r="A8031">
        <v>8029</v>
      </c>
      <c r="B8031">
        <v>1717</v>
      </c>
      <c r="C8031">
        <v>1816</v>
      </c>
      <c r="D8031">
        <v>2000</v>
      </c>
      <c r="H8031" t="s">
        <v>13831</v>
      </c>
      <c r="I8031">
        <v>10</v>
      </c>
      <c r="J8031" t="s">
        <v>31890</v>
      </c>
      <c r="N8031">
        <v>0</v>
      </c>
      <c r="O8031">
        <v>0</v>
      </c>
      <c r="P8031" t="s">
        <v>8375</v>
      </c>
      <c r="Q8031" t="s">
        <v>8375</v>
      </c>
      <c r="R8031" t="s">
        <v>8375</v>
      </c>
      <c r="S8031" t="s">
        <v>8376</v>
      </c>
      <c r="U8031" t="s">
        <v>31898</v>
      </c>
      <c r="V8031" t="s">
        <v>31896</v>
      </c>
      <c r="W8031">
        <v>3</v>
      </c>
      <c r="X8031" t="s">
        <v>3014</v>
      </c>
      <c r="Y8031">
        <v>2</v>
      </c>
      <c r="Z8031">
        <v>603.29909999999995</v>
      </c>
      <c r="AA8031">
        <v>1204.5835999999999</v>
      </c>
      <c r="AB8031">
        <v>48247.0234375</v>
      </c>
      <c r="AC8031">
        <v>-0.51754999999999995</v>
      </c>
      <c r="AD8031">
        <v>1.1205000000000001</v>
      </c>
      <c r="AE8031">
        <v>0.60292999999999997</v>
      </c>
      <c r="AF8031">
        <v>32.325000000000003</v>
      </c>
      <c r="AG8031">
        <v>0.23150999999999999</v>
      </c>
      <c r="AH8031">
        <v>32.326999999999998</v>
      </c>
      <c r="AI8031">
        <v>2.3727000000000002E-3</v>
      </c>
      <c r="AJ8031">
        <v>-0.69703999999999999</v>
      </c>
      <c r="AK8031" t="s">
        <v>9099</v>
      </c>
      <c r="AL8031">
        <v>1</v>
      </c>
      <c r="AM8031">
        <v>0</v>
      </c>
      <c r="AO8031" t="s">
        <v>9099</v>
      </c>
      <c r="AP8031" t="s">
        <v>9099</v>
      </c>
      <c r="AQ8031">
        <v>0</v>
      </c>
      <c r="AR8031">
        <v>508860</v>
      </c>
    </row>
    <row r="8032" spans="1:44" x14ac:dyDescent="0.25">
      <c r="A8032">
        <v>8030</v>
      </c>
      <c r="B8032">
        <v>1717</v>
      </c>
      <c r="C8032">
        <v>1816</v>
      </c>
      <c r="D8032">
        <v>2000</v>
      </c>
      <c r="H8032" t="s">
        <v>13831</v>
      </c>
      <c r="I8032">
        <v>10</v>
      </c>
      <c r="J8032" t="s">
        <v>31890</v>
      </c>
      <c r="N8032">
        <v>0</v>
      </c>
      <c r="O8032">
        <v>0</v>
      </c>
      <c r="P8032" t="s">
        <v>8375</v>
      </c>
      <c r="Q8032" t="s">
        <v>8375</v>
      </c>
      <c r="R8032" t="s">
        <v>8375</v>
      </c>
      <c r="S8032" t="s">
        <v>8376</v>
      </c>
      <c r="U8032" t="s">
        <v>31898</v>
      </c>
      <c r="V8032" t="s">
        <v>31901</v>
      </c>
      <c r="W8032">
        <v>4</v>
      </c>
      <c r="X8032" t="s">
        <v>3010</v>
      </c>
      <c r="Y8032">
        <v>2</v>
      </c>
      <c r="Z8032">
        <v>603.29909999999995</v>
      </c>
      <c r="AA8032">
        <v>1204.5835999999999</v>
      </c>
      <c r="AB8032">
        <v>50558.87890625</v>
      </c>
      <c r="AC8032">
        <v>-1.4177</v>
      </c>
      <c r="AD8032">
        <v>-0.19653000000000001</v>
      </c>
      <c r="AE8032">
        <v>-1.6143000000000001</v>
      </c>
      <c r="AF8032">
        <v>32.798999999999999</v>
      </c>
      <c r="AG8032">
        <v>0.30597000000000002</v>
      </c>
      <c r="AH8032">
        <v>33</v>
      </c>
      <c r="AI8032">
        <v>0.20075999999999999</v>
      </c>
      <c r="AJ8032">
        <v>-2.4081999999999999E-2</v>
      </c>
      <c r="AK8032" t="s">
        <v>9099</v>
      </c>
      <c r="AL8032">
        <v>1</v>
      </c>
      <c r="AM8032">
        <v>0</v>
      </c>
      <c r="AO8032" t="s">
        <v>9099</v>
      </c>
      <c r="AP8032" t="s">
        <v>9099</v>
      </c>
      <c r="AQ8032">
        <v>0</v>
      </c>
      <c r="AR8032">
        <v>732320</v>
      </c>
    </row>
    <row r="8033" spans="1:44" x14ac:dyDescent="0.25">
      <c r="A8033">
        <v>8031</v>
      </c>
      <c r="B8033">
        <v>1525</v>
      </c>
      <c r="C8033">
        <v>1817</v>
      </c>
      <c r="D8033">
        <v>2001</v>
      </c>
      <c r="E8033">
        <v>6141</v>
      </c>
      <c r="G8033">
        <v>758</v>
      </c>
      <c r="H8033" t="s">
        <v>13835</v>
      </c>
      <c r="I8033">
        <v>22</v>
      </c>
      <c r="J8033" t="s">
        <v>31868</v>
      </c>
      <c r="K8033" t="s">
        <v>35363</v>
      </c>
      <c r="L8033" t="s">
        <v>35364</v>
      </c>
      <c r="M8033" t="s">
        <v>35365</v>
      </c>
      <c r="N8033">
        <v>0</v>
      </c>
      <c r="O8033">
        <v>1</v>
      </c>
      <c r="P8033" t="s">
        <v>7806</v>
      </c>
      <c r="Q8033" t="s">
        <v>7806</v>
      </c>
      <c r="R8033" t="s">
        <v>7806</v>
      </c>
      <c r="S8033" t="s">
        <v>7807</v>
      </c>
      <c r="U8033" t="s">
        <v>31893</v>
      </c>
      <c r="V8033" t="s">
        <v>31895</v>
      </c>
      <c r="W8033">
        <v>2</v>
      </c>
      <c r="X8033" t="s">
        <v>3013</v>
      </c>
      <c r="Y8033">
        <v>3</v>
      </c>
      <c r="Z8033">
        <v>796.05075999999997</v>
      </c>
      <c r="AA8033">
        <v>2385.1304</v>
      </c>
      <c r="AB8033">
        <v>48492.94140625</v>
      </c>
      <c r="AC8033">
        <v>-1.2916000000000001</v>
      </c>
      <c r="AD8033">
        <v>6.1075999999999998E-2</v>
      </c>
      <c r="AE8033">
        <v>-1.2305999999999999</v>
      </c>
      <c r="AF8033">
        <v>143.4</v>
      </c>
      <c r="AG8033">
        <v>0.81355</v>
      </c>
      <c r="AH8033">
        <v>143.06</v>
      </c>
      <c r="AI8033">
        <v>-0.34277000000000002</v>
      </c>
      <c r="AK8033">
        <v>0.94919157028198198</v>
      </c>
      <c r="AL8033">
        <v>0.76683999999999997</v>
      </c>
      <c r="AM8033">
        <v>1</v>
      </c>
      <c r="AN8033">
        <v>17938</v>
      </c>
      <c r="AO8033">
        <v>17.369</v>
      </c>
      <c r="AP8033">
        <v>12.369</v>
      </c>
      <c r="AQ8033">
        <v>2</v>
      </c>
      <c r="AR8033">
        <v>2340200</v>
      </c>
    </row>
    <row r="8034" spans="1:44" x14ac:dyDescent="0.25">
      <c r="A8034">
        <v>8032</v>
      </c>
      <c r="B8034">
        <v>1525</v>
      </c>
      <c r="C8034">
        <v>1817</v>
      </c>
      <c r="D8034">
        <v>2001</v>
      </c>
      <c r="E8034">
        <v>6142</v>
      </c>
      <c r="G8034">
        <v>758</v>
      </c>
      <c r="H8034" t="s">
        <v>13835</v>
      </c>
      <c r="I8034">
        <v>22</v>
      </c>
      <c r="J8034" t="s">
        <v>31868</v>
      </c>
      <c r="K8034" t="s">
        <v>35363</v>
      </c>
      <c r="L8034" t="s">
        <v>35366</v>
      </c>
      <c r="M8034" t="s">
        <v>35367</v>
      </c>
      <c r="N8034">
        <v>0</v>
      </c>
      <c r="O8034">
        <v>1</v>
      </c>
      <c r="P8034" t="s">
        <v>7806</v>
      </c>
      <c r="Q8034" t="s">
        <v>7806</v>
      </c>
      <c r="R8034" t="s">
        <v>7806</v>
      </c>
      <c r="S8034" t="s">
        <v>7807</v>
      </c>
      <c r="U8034" t="s">
        <v>31893</v>
      </c>
      <c r="V8034" t="s">
        <v>31896</v>
      </c>
      <c r="W8034">
        <v>3</v>
      </c>
      <c r="X8034" t="s">
        <v>3014</v>
      </c>
      <c r="Y8034">
        <v>3</v>
      </c>
      <c r="Z8034">
        <v>796.05075999999997</v>
      </c>
      <c r="AA8034">
        <v>2385.1304</v>
      </c>
      <c r="AB8034">
        <v>47108.26953125</v>
      </c>
      <c r="AC8034">
        <v>-0.35214000000000001</v>
      </c>
      <c r="AD8034">
        <v>6.4564000000000002E-3</v>
      </c>
      <c r="AE8034">
        <v>-0.34569</v>
      </c>
      <c r="AF8034">
        <v>143.41999999999999</v>
      </c>
      <c r="AG8034">
        <v>1.2847999999999999</v>
      </c>
      <c r="AH8034">
        <v>143.12</v>
      </c>
      <c r="AI8034">
        <v>-0.29833999999999999</v>
      </c>
      <c r="AK8034">
        <v>0.96756553649902299</v>
      </c>
      <c r="AL8034">
        <v>0.43685000000000002</v>
      </c>
      <c r="AM8034">
        <v>1</v>
      </c>
      <c r="AN8034">
        <v>18684</v>
      </c>
      <c r="AO8034">
        <v>36.127000000000002</v>
      </c>
      <c r="AP8034">
        <v>23.853999999999999</v>
      </c>
      <c r="AQ8034">
        <v>2</v>
      </c>
      <c r="AR8034">
        <v>22960000</v>
      </c>
    </row>
    <row r="8035" spans="1:44" x14ac:dyDescent="0.25">
      <c r="A8035">
        <v>8033</v>
      </c>
      <c r="B8035">
        <v>1525</v>
      </c>
      <c r="C8035">
        <v>1817</v>
      </c>
      <c r="D8035">
        <v>2001</v>
      </c>
      <c r="E8035">
        <v>6143</v>
      </c>
      <c r="G8035">
        <v>758</v>
      </c>
      <c r="H8035" t="s">
        <v>13835</v>
      </c>
      <c r="I8035">
        <v>22</v>
      </c>
      <c r="J8035" t="s">
        <v>31868</v>
      </c>
      <c r="K8035" t="s">
        <v>35363</v>
      </c>
      <c r="L8035" t="s">
        <v>35368</v>
      </c>
      <c r="M8035" t="s">
        <v>35369</v>
      </c>
      <c r="N8035">
        <v>0</v>
      </c>
      <c r="O8035">
        <v>1</v>
      </c>
      <c r="P8035" t="s">
        <v>7806</v>
      </c>
      <c r="Q8035" t="s">
        <v>7806</v>
      </c>
      <c r="R8035" t="s">
        <v>7806</v>
      </c>
      <c r="S8035" t="s">
        <v>7807</v>
      </c>
      <c r="U8035" t="s">
        <v>31893</v>
      </c>
      <c r="V8035" t="s">
        <v>31896</v>
      </c>
      <c r="W8035">
        <v>3</v>
      </c>
      <c r="X8035" t="s">
        <v>3014</v>
      </c>
      <c r="Y8035">
        <v>2</v>
      </c>
      <c r="Z8035">
        <v>1193.5725</v>
      </c>
      <c r="AA8035">
        <v>2385.1304</v>
      </c>
      <c r="AB8035">
        <v>39561.3203125</v>
      </c>
      <c r="AC8035">
        <v>-5.7832000000000001E-2</v>
      </c>
      <c r="AD8035">
        <v>0.36474000000000001</v>
      </c>
      <c r="AE8035">
        <v>0.30691000000000002</v>
      </c>
      <c r="AF8035">
        <v>143.37</v>
      </c>
      <c r="AG8035">
        <v>0.64427000000000001</v>
      </c>
      <c r="AH8035">
        <v>143.08000000000001</v>
      </c>
      <c r="AI8035">
        <v>-0.29833999999999999</v>
      </c>
      <c r="AK8035">
        <v>0.94363743066787698</v>
      </c>
      <c r="AL8035" s="21">
        <v>6.8718000000000003E-14</v>
      </c>
      <c r="AM8035">
        <v>1</v>
      </c>
      <c r="AN8035">
        <v>18715</v>
      </c>
      <c r="AO8035">
        <v>173.87</v>
      </c>
      <c r="AP8035">
        <v>173.87</v>
      </c>
      <c r="AQ8035">
        <v>2</v>
      </c>
      <c r="AR8035">
        <v>2620500</v>
      </c>
    </row>
    <row r="8036" spans="1:44" x14ac:dyDescent="0.25">
      <c r="A8036">
        <v>8034</v>
      </c>
      <c r="B8036">
        <v>1525</v>
      </c>
      <c r="C8036">
        <v>1817</v>
      </c>
      <c r="D8036">
        <v>2001</v>
      </c>
      <c r="G8036">
        <v>758</v>
      </c>
      <c r="H8036" t="s">
        <v>13835</v>
      </c>
      <c r="I8036">
        <v>22</v>
      </c>
      <c r="J8036" t="s">
        <v>31868</v>
      </c>
      <c r="N8036">
        <v>0</v>
      </c>
      <c r="O8036">
        <v>1</v>
      </c>
      <c r="P8036" t="s">
        <v>7806</v>
      </c>
      <c r="Q8036" t="s">
        <v>7806</v>
      </c>
      <c r="R8036" t="s">
        <v>7806</v>
      </c>
      <c r="S8036" t="s">
        <v>7807</v>
      </c>
      <c r="U8036" t="s">
        <v>31898</v>
      </c>
      <c r="V8036" t="s">
        <v>31894</v>
      </c>
      <c r="W8036">
        <v>1</v>
      </c>
      <c r="X8036" t="s">
        <v>1600</v>
      </c>
      <c r="Y8036">
        <v>3</v>
      </c>
      <c r="Z8036">
        <v>796.05075999999997</v>
      </c>
      <c r="AA8036">
        <v>2385.1304</v>
      </c>
      <c r="AB8036">
        <v>47856.4609375</v>
      </c>
      <c r="AC8036">
        <v>-1.1512</v>
      </c>
      <c r="AD8036">
        <v>-3.0553E-2</v>
      </c>
      <c r="AE8036">
        <v>-1.1818</v>
      </c>
      <c r="AF8036">
        <v>143.1</v>
      </c>
      <c r="AG8036">
        <v>0.81759999999999999</v>
      </c>
      <c r="AH8036">
        <v>143.1</v>
      </c>
      <c r="AI8036">
        <v>0</v>
      </c>
      <c r="AJ8036">
        <v>-1.9317999999999998E-2</v>
      </c>
      <c r="AK8036" t="s">
        <v>9099</v>
      </c>
      <c r="AL8036">
        <v>1</v>
      </c>
      <c r="AM8036">
        <v>0</v>
      </c>
      <c r="AO8036" t="s">
        <v>9099</v>
      </c>
      <c r="AP8036" t="s">
        <v>9099</v>
      </c>
      <c r="AQ8036">
        <v>0</v>
      </c>
      <c r="AR8036">
        <v>7301400</v>
      </c>
    </row>
    <row r="8037" spans="1:44" x14ac:dyDescent="0.25">
      <c r="A8037">
        <v>8035</v>
      </c>
      <c r="B8037">
        <v>1525</v>
      </c>
      <c r="C8037">
        <v>1817</v>
      </c>
      <c r="D8037">
        <v>2001</v>
      </c>
      <c r="G8037">
        <v>758</v>
      </c>
      <c r="H8037" t="s">
        <v>13835</v>
      </c>
      <c r="I8037">
        <v>22</v>
      </c>
      <c r="J8037" t="s">
        <v>31868</v>
      </c>
      <c r="N8037">
        <v>0</v>
      </c>
      <c r="O8037">
        <v>1</v>
      </c>
      <c r="P8037" t="s">
        <v>7806</v>
      </c>
      <c r="Q8037" t="s">
        <v>7806</v>
      </c>
      <c r="R8037" t="s">
        <v>7806</v>
      </c>
      <c r="S8037" t="s">
        <v>7807</v>
      </c>
      <c r="U8037" t="s">
        <v>31898</v>
      </c>
      <c r="V8037" t="s">
        <v>31894</v>
      </c>
      <c r="W8037">
        <v>1</v>
      </c>
      <c r="X8037" t="s">
        <v>1600</v>
      </c>
      <c r="Y8037">
        <v>3</v>
      </c>
      <c r="Z8037">
        <v>796.05075999999997</v>
      </c>
      <c r="AA8037">
        <v>2385.1304</v>
      </c>
      <c r="AB8037">
        <v>48946.89453125</v>
      </c>
      <c r="AC8037">
        <v>-1.3763000000000001</v>
      </c>
      <c r="AD8037">
        <v>-2.3368E-2</v>
      </c>
      <c r="AE8037">
        <v>-1.3996999999999999</v>
      </c>
      <c r="AF8037">
        <v>144.19</v>
      </c>
      <c r="AG8037">
        <v>0.64856999999999998</v>
      </c>
      <c r="AH8037">
        <v>144.19</v>
      </c>
      <c r="AI8037">
        <v>0</v>
      </c>
      <c r="AJ8037">
        <v>1.1274</v>
      </c>
      <c r="AK8037" t="s">
        <v>9099</v>
      </c>
      <c r="AL8037">
        <v>1</v>
      </c>
      <c r="AM8037">
        <v>0</v>
      </c>
      <c r="AO8037" t="s">
        <v>9099</v>
      </c>
      <c r="AP8037" t="s">
        <v>9099</v>
      </c>
      <c r="AQ8037">
        <v>0</v>
      </c>
      <c r="AR8037">
        <v>2794700</v>
      </c>
    </row>
    <row r="8038" spans="1:44" x14ac:dyDescent="0.25">
      <c r="A8038">
        <v>8036</v>
      </c>
      <c r="B8038">
        <v>1525</v>
      </c>
      <c r="C8038">
        <v>1817</v>
      </c>
      <c r="D8038">
        <v>2001</v>
      </c>
      <c r="G8038">
        <v>758</v>
      </c>
      <c r="H8038" t="s">
        <v>13835</v>
      </c>
      <c r="I8038">
        <v>22</v>
      </c>
      <c r="J8038" t="s">
        <v>31868</v>
      </c>
      <c r="N8038">
        <v>0</v>
      </c>
      <c r="O8038">
        <v>1</v>
      </c>
      <c r="P8038" t="s">
        <v>7806</v>
      </c>
      <c r="Q8038" t="s">
        <v>7806</v>
      </c>
      <c r="R8038" t="s">
        <v>7806</v>
      </c>
      <c r="S8038" t="s">
        <v>7807</v>
      </c>
      <c r="U8038" t="s">
        <v>31898</v>
      </c>
      <c r="V8038" t="s">
        <v>31895</v>
      </c>
      <c r="W8038">
        <v>2</v>
      </c>
      <c r="X8038" t="s">
        <v>3013</v>
      </c>
      <c r="Y8038">
        <v>3</v>
      </c>
      <c r="Z8038">
        <v>796.05075999999997</v>
      </c>
      <c r="AA8038">
        <v>2385.1304</v>
      </c>
      <c r="AB8038">
        <v>47440.09765625</v>
      </c>
      <c r="AC8038">
        <v>-1.2714000000000001</v>
      </c>
      <c r="AD8038">
        <v>0.10428999999999999</v>
      </c>
      <c r="AE8038">
        <v>-1.1671</v>
      </c>
      <c r="AF8038">
        <v>144.47999999999999</v>
      </c>
      <c r="AG8038">
        <v>0.47910000000000003</v>
      </c>
      <c r="AH8038">
        <v>144.13</v>
      </c>
      <c r="AI8038">
        <v>-0.34277000000000002</v>
      </c>
      <c r="AJ8038">
        <v>1.0125999999999999</v>
      </c>
      <c r="AK8038" t="s">
        <v>9099</v>
      </c>
      <c r="AL8038">
        <v>1</v>
      </c>
      <c r="AM8038">
        <v>0</v>
      </c>
      <c r="AO8038" t="s">
        <v>9099</v>
      </c>
      <c r="AP8038" t="s">
        <v>9099</v>
      </c>
      <c r="AQ8038">
        <v>0</v>
      </c>
      <c r="AR8038">
        <v>359880</v>
      </c>
    </row>
    <row r="8039" spans="1:44" x14ac:dyDescent="0.25">
      <c r="A8039">
        <v>8037</v>
      </c>
      <c r="B8039">
        <v>1525</v>
      </c>
      <c r="C8039">
        <v>1817</v>
      </c>
      <c r="D8039">
        <v>2001</v>
      </c>
      <c r="G8039">
        <v>758</v>
      </c>
      <c r="H8039" t="s">
        <v>13835</v>
      </c>
      <c r="I8039">
        <v>22</v>
      </c>
      <c r="J8039" t="s">
        <v>31868</v>
      </c>
      <c r="N8039">
        <v>0</v>
      </c>
      <c r="O8039">
        <v>1</v>
      </c>
      <c r="P8039" t="s">
        <v>7806</v>
      </c>
      <c r="Q8039" t="s">
        <v>7806</v>
      </c>
      <c r="R8039" t="s">
        <v>7806</v>
      </c>
      <c r="S8039" t="s">
        <v>7807</v>
      </c>
      <c r="U8039" t="s">
        <v>31898</v>
      </c>
      <c r="V8039" t="s">
        <v>31896</v>
      </c>
      <c r="W8039">
        <v>3</v>
      </c>
      <c r="X8039" t="s">
        <v>3014</v>
      </c>
      <c r="Y8039">
        <v>3</v>
      </c>
      <c r="Z8039">
        <v>796.05075999999997</v>
      </c>
      <c r="AA8039">
        <v>2385.1304</v>
      </c>
      <c r="AB8039">
        <v>47381.09375</v>
      </c>
      <c r="AC8039">
        <v>-0.25857000000000002</v>
      </c>
      <c r="AD8039">
        <v>-5.2974E-2</v>
      </c>
      <c r="AE8039">
        <v>-0.31153999999999998</v>
      </c>
      <c r="AF8039">
        <v>144.51</v>
      </c>
      <c r="AG8039">
        <v>1.3773</v>
      </c>
      <c r="AH8039">
        <v>144.21</v>
      </c>
      <c r="AI8039">
        <v>-0.29833999999999999</v>
      </c>
      <c r="AJ8039">
        <v>1.1523000000000001</v>
      </c>
      <c r="AK8039" t="s">
        <v>9099</v>
      </c>
      <c r="AL8039">
        <v>1</v>
      </c>
      <c r="AM8039">
        <v>0</v>
      </c>
      <c r="AO8039" t="s">
        <v>9099</v>
      </c>
      <c r="AP8039" t="s">
        <v>9099</v>
      </c>
      <c r="AQ8039">
        <v>0</v>
      </c>
      <c r="AR8039">
        <v>4030000</v>
      </c>
    </row>
    <row r="8040" spans="1:44" x14ac:dyDescent="0.25">
      <c r="A8040">
        <v>8038</v>
      </c>
      <c r="B8040">
        <v>1525</v>
      </c>
      <c r="C8040">
        <v>1817</v>
      </c>
      <c r="D8040">
        <v>2002</v>
      </c>
      <c r="E8040" t="s">
        <v>35370</v>
      </c>
      <c r="G8040">
        <v>758</v>
      </c>
      <c r="H8040" t="s">
        <v>13835</v>
      </c>
      <c r="I8040">
        <v>22</v>
      </c>
      <c r="J8040" t="s">
        <v>31930</v>
      </c>
      <c r="K8040" t="s">
        <v>35371</v>
      </c>
      <c r="L8040" t="s">
        <v>35372</v>
      </c>
      <c r="M8040" t="s">
        <v>35373</v>
      </c>
      <c r="N8040">
        <v>0</v>
      </c>
      <c r="O8040">
        <v>2</v>
      </c>
      <c r="P8040" t="s">
        <v>7806</v>
      </c>
      <c r="Q8040" t="s">
        <v>7806</v>
      </c>
      <c r="R8040" t="s">
        <v>7806</v>
      </c>
      <c r="S8040" t="s">
        <v>7807</v>
      </c>
      <c r="U8040" t="s">
        <v>31893</v>
      </c>
      <c r="V8040" t="s">
        <v>31896</v>
      </c>
      <c r="W8040">
        <v>3</v>
      </c>
      <c r="X8040" t="s">
        <v>3014</v>
      </c>
      <c r="Y8040">
        <v>3</v>
      </c>
      <c r="Z8040">
        <v>801.38239999999996</v>
      </c>
      <c r="AA8040">
        <v>2401.1253999999999</v>
      </c>
      <c r="AB8040">
        <v>47406.1953125</v>
      </c>
      <c r="AC8040">
        <v>-0.94413999999999998</v>
      </c>
      <c r="AD8040">
        <v>-0.17660999999999999</v>
      </c>
      <c r="AE8040">
        <v>-1.1207</v>
      </c>
      <c r="AF8040">
        <v>117.92</v>
      </c>
      <c r="AG8040">
        <v>1.0726</v>
      </c>
      <c r="AH8040">
        <v>117.82</v>
      </c>
      <c r="AI8040">
        <v>-9.7869999999999999E-2</v>
      </c>
      <c r="AK8040">
        <v>0.85589569807052601</v>
      </c>
      <c r="AL8040">
        <v>0.36884</v>
      </c>
      <c r="AM8040">
        <v>2</v>
      </c>
      <c r="AN8040">
        <v>15704</v>
      </c>
      <c r="AO8040">
        <v>38.417000000000002</v>
      </c>
      <c r="AP8040">
        <v>38.417000000000002</v>
      </c>
      <c r="AQ8040">
        <v>1</v>
      </c>
      <c r="AR8040">
        <v>39149000</v>
      </c>
    </row>
    <row r="8041" spans="1:44" x14ac:dyDescent="0.25">
      <c r="A8041">
        <v>8039</v>
      </c>
      <c r="B8041">
        <v>1525</v>
      </c>
      <c r="C8041">
        <v>1817</v>
      </c>
      <c r="D8041">
        <v>2002</v>
      </c>
      <c r="E8041">
        <v>6146</v>
      </c>
      <c r="G8041">
        <v>758</v>
      </c>
      <c r="H8041" t="s">
        <v>13835</v>
      </c>
      <c r="I8041">
        <v>22</v>
      </c>
      <c r="J8041" t="s">
        <v>31930</v>
      </c>
      <c r="K8041" t="s">
        <v>35371</v>
      </c>
      <c r="L8041" t="s">
        <v>35372</v>
      </c>
      <c r="M8041" t="s">
        <v>35374</v>
      </c>
      <c r="N8041">
        <v>0</v>
      </c>
      <c r="O8041">
        <v>2</v>
      </c>
      <c r="P8041" t="s">
        <v>7806</v>
      </c>
      <c r="Q8041" t="s">
        <v>7806</v>
      </c>
      <c r="R8041" t="s">
        <v>7806</v>
      </c>
      <c r="S8041" t="s">
        <v>7807</v>
      </c>
      <c r="U8041" t="s">
        <v>31893</v>
      </c>
      <c r="V8041" t="s">
        <v>31896</v>
      </c>
      <c r="W8041">
        <v>3</v>
      </c>
      <c r="X8041" t="s">
        <v>3014</v>
      </c>
      <c r="Y8041">
        <v>3</v>
      </c>
      <c r="Z8041">
        <v>801.38239999999996</v>
      </c>
      <c r="AA8041">
        <v>2401.1253999999999</v>
      </c>
      <c r="AB8041">
        <v>47406.19921875</v>
      </c>
      <c r="AC8041">
        <v>-0.71036999999999995</v>
      </c>
      <c r="AD8041">
        <v>-9.2899999999999996E-2</v>
      </c>
      <c r="AE8041">
        <v>-0.80327000000000004</v>
      </c>
      <c r="AF8041">
        <v>119.6</v>
      </c>
      <c r="AG8041">
        <v>1.2698</v>
      </c>
      <c r="AH8041">
        <v>119.4</v>
      </c>
      <c r="AI8041">
        <v>-0.1981</v>
      </c>
      <c r="AK8041">
        <v>0.79397499561309803</v>
      </c>
      <c r="AL8041">
        <v>1.327E-4</v>
      </c>
      <c r="AM8041">
        <v>1</v>
      </c>
      <c r="AN8041">
        <v>15849</v>
      </c>
      <c r="AO8041">
        <v>94.203000000000003</v>
      </c>
      <c r="AP8041">
        <v>94.203000000000003</v>
      </c>
      <c r="AQ8041">
        <v>1</v>
      </c>
      <c r="AR8041">
        <v>55380000</v>
      </c>
    </row>
    <row r="8042" spans="1:44" x14ac:dyDescent="0.25">
      <c r="A8042">
        <v>8040</v>
      </c>
      <c r="B8042">
        <v>1525</v>
      </c>
      <c r="C8042">
        <v>1817</v>
      </c>
      <c r="D8042">
        <v>2002</v>
      </c>
      <c r="E8042">
        <v>6147</v>
      </c>
      <c r="G8042">
        <v>758</v>
      </c>
      <c r="H8042" t="s">
        <v>13835</v>
      </c>
      <c r="I8042">
        <v>22</v>
      </c>
      <c r="J8042" t="s">
        <v>31930</v>
      </c>
      <c r="K8042" t="s">
        <v>35371</v>
      </c>
      <c r="L8042" t="s">
        <v>35372</v>
      </c>
      <c r="M8042" t="s">
        <v>35375</v>
      </c>
      <c r="N8042">
        <v>0</v>
      </c>
      <c r="O8042">
        <v>2</v>
      </c>
      <c r="P8042" t="s">
        <v>7806</v>
      </c>
      <c r="Q8042" t="s">
        <v>7806</v>
      </c>
      <c r="R8042" t="s">
        <v>7806</v>
      </c>
      <c r="S8042" t="s">
        <v>7807</v>
      </c>
      <c r="U8042" t="s">
        <v>31893</v>
      </c>
      <c r="V8042" t="s">
        <v>31901</v>
      </c>
      <c r="W8042">
        <v>4</v>
      </c>
      <c r="X8042" t="s">
        <v>3010</v>
      </c>
      <c r="Y8042">
        <v>3</v>
      </c>
      <c r="Z8042">
        <v>801.38239999999996</v>
      </c>
      <c r="AA8042">
        <v>2401.1253999999999</v>
      </c>
      <c r="AB8042">
        <v>46714.546875</v>
      </c>
      <c r="AC8042">
        <v>-0.52319000000000004</v>
      </c>
      <c r="AD8042">
        <v>-0.12230000000000001</v>
      </c>
      <c r="AE8042">
        <v>-0.64549000000000001</v>
      </c>
      <c r="AF8042">
        <v>117.97</v>
      </c>
      <c r="AG8042">
        <v>0.93342999999999998</v>
      </c>
      <c r="AH8042">
        <v>117.77</v>
      </c>
      <c r="AI8042">
        <v>-0.20022999999999999</v>
      </c>
      <c r="AK8042">
        <v>0.82636708021163896</v>
      </c>
      <c r="AL8042">
        <v>5.1657000000000002E-2</v>
      </c>
      <c r="AM8042">
        <v>1</v>
      </c>
      <c r="AN8042">
        <v>15894</v>
      </c>
      <c r="AO8042">
        <v>64.298000000000002</v>
      </c>
      <c r="AP8042">
        <v>56.845999999999997</v>
      </c>
      <c r="AQ8042">
        <v>1</v>
      </c>
      <c r="AR8042">
        <v>19103000</v>
      </c>
    </row>
    <row r="8043" spans="1:44" x14ac:dyDescent="0.25">
      <c r="A8043">
        <v>8041</v>
      </c>
      <c r="B8043">
        <v>1525</v>
      </c>
      <c r="C8043">
        <v>1817</v>
      </c>
      <c r="D8043">
        <v>2002</v>
      </c>
      <c r="E8043">
        <v>6148</v>
      </c>
      <c r="G8043">
        <v>758</v>
      </c>
      <c r="H8043" t="s">
        <v>13835</v>
      </c>
      <c r="I8043">
        <v>22</v>
      </c>
      <c r="J8043" t="s">
        <v>31930</v>
      </c>
      <c r="K8043" t="s">
        <v>35371</v>
      </c>
      <c r="L8043" t="s">
        <v>35372</v>
      </c>
      <c r="M8043" t="s">
        <v>35376</v>
      </c>
      <c r="N8043">
        <v>0</v>
      </c>
      <c r="O8043">
        <v>2</v>
      </c>
      <c r="P8043" t="s">
        <v>7806</v>
      </c>
      <c r="Q8043" t="s">
        <v>7806</v>
      </c>
      <c r="R8043" t="s">
        <v>7806</v>
      </c>
      <c r="S8043" t="s">
        <v>7807</v>
      </c>
      <c r="U8043" t="s">
        <v>31893</v>
      </c>
      <c r="V8043" t="s">
        <v>31901</v>
      </c>
      <c r="W8043">
        <v>4</v>
      </c>
      <c r="X8043" t="s">
        <v>3010</v>
      </c>
      <c r="Y8043">
        <v>3</v>
      </c>
      <c r="Z8043">
        <v>801.38239999999996</v>
      </c>
      <c r="AA8043">
        <v>2401.1253999999999</v>
      </c>
      <c r="AB8043">
        <v>46316.703125</v>
      </c>
      <c r="AC8043">
        <v>-0.43530000000000002</v>
      </c>
      <c r="AD8043">
        <v>0.13084000000000001</v>
      </c>
      <c r="AE8043">
        <v>-0.30446000000000001</v>
      </c>
      <c r="AF8043">
        <v>118.84</v>
      </c>
      <c r="AG8043">
        <v>0.83669000000000004</v>
      </c>
      <c r="AH8043">
        <v>118.64</v>
      </c>
      <c r="AI8043">
        <v>-0.20022999999999999</v>
      </c>
      <c r="AK8043">
        <v>0.89775949716568004</v>
      </c>
      <c r="AL8043">
        <v>0.62175000000000002</v>
      </c>
      <c r="AM8043">
        <v>1</v>
      </c>
      <c r="AN8043">
        <v>16008</v>
      </c>
      <c r="AO8043">
        <v>26.593</v>
      </c>
      <c r="AP8043">
        <v>10.365</v>
      </c>
      <c r="AQ8043">
        <v>1</v>
      </c>
      <c r="AR8043">
        <v>5793000</v>
      </c>
    </row>
    <row r="8044" spans="1:44" x14ac:dyDescent="0.25">
      <c r="A8044">
        <v>8042</v>
      </c>
      <c r="B8044">
        <v>1525</v>
      </c>
      <c r="C8044">
        <v>1817</v>
      </c>
      <c r="D8044">
        <v>2002</v>
      </c>
      <c r="E8044">
        <v>6149</v>
      </c>
      <c r="G8044">
        <v>758</v>
      </c>
      <c r="H8044" t="s">
        <v>13835</v>
      </c>
      <c r="I8044">
        <v>22</v>
      </c>
      <c r="J8044" t="s">
        <v>31930</v>
      </c>
      <c r="K8044" t="s">
        <v>35371</v>
      </c>
      <c r="L8044" t="s">
        <v>35372</v>
      </c>
      <c r="M8044" t="s">
        <v>35377</v>
      </c>
      <c r="N8044">
        <v>0</v>
      </c>
      <c r="O8044">
        <v>2</v>
      </c>
      <c r="P8044" t="s">
        <v>7806</v>
      </c>
      <c r="Q8044" t="s">
        <v>7806</v>
      </c>
      <c r="R8044" t="s">
        <v>7806</v>
      </c>
      <c r="S8044" t="s">
        <v>7807</v>
      </c>
      <c r="U8044" t="s">
        <v>31893</v>
      </c>
      <c r="V8044" t="s">
        <v>31901</v>
      </c>
      <c r="W8044">
        <v>4</v>
      </c>
      <c r="X8044" t="s">
        <v>3010</v>
      </c>
      <c r="Y8044">
        <v>3</v>
      </c>
      <c r="Z8044">
        <v>801.38239999999996</v>
      </c>
      <c r="AA8044">
        <v>2401.1253999999999</v>
      </c>
      <c r="AB8044">
        <v>46378.55078125</v>
      </c>
      <c r="AC8044">
        <v>-0.42398000000000002</v>
      </c>
      <c r="AD8044">
        <v>0.17094000000000001</v>
      </c>
      <c r="AE8044">
        <v>-0.25303999999999999</v>
      </c>
      <c r="AF8044">
        <v>120.58</v>
      </c>
      <c r="AG8044">
        <v>0.97485999999999995</v>
      </c>
      <c r="AH8044">
        <v>120.38</v>
      </c>
      <c r="AI8044">
        <v>-0.20022999999999999</v>
      </c>
      <c r="AK8044">
        <v>0.68353193998336803</v>
      </c>
      <c r="AL8044">
        <v>0.42856</v>
      </c>
      <c r="AM8044">
        <v>1</v>
      </c>
      <c r="AN8044">
        <v>16253</v>
      </c>
      <c r="AO8044">
        <v>35.625</v>
      </c>
      <c r="AP8044">
        <v>10.44</v>
      </c>
      <c r="AQ8044">
        <v>1</v>
      </c>
      <c r="AR8044">
        <v>7254700</v>
      </c>
    </row>
    <row r="8045" spans="1:44" x14ac:dyDescent="0.25">
      <c r="A8045">
        <v>8043</v>
      </c>
      <c r="B8045">
        <v>1525</v>
      </c>
      <c r="C8045">
        <v>1817</v>
      </c>
      <c r="D8045">
        <v>2002</v>
      </c>
      <c r="E8045">
        <v>6150</v>
      </c>
      <c r="G8045">
        <v>758</v>
      </c>
      <c r="H8045" t="s">
        <v>13835</v>
      </c>
      <c r="I8045">
        <v>22</v>
      </c>
      <c r="J8045" t="s">
        <v>31930</v>
      </c>
      <c r="K8045" t="s">
        <v>35371</v>
      </c>
      <c r="L8045" t="s">
        <v>35372</v>
      </c>
      <c r="M8045" t="s">
        <v>35378</v>
      </c>
      <c r="N8045">
        <v>0</v>
      </c>
      <c r="O8045">
        <v>2</v>
      </c>
      <c r="P8045" t="s">
        <v>7806</v>
      </c>
      <c r="Q8045" t="s">
        <v>7806</v>
      </c>
      <c r="R8045" t="s">
        <v>7806</v>
      </c>
      <c r="S8045" t="s">
        <v>7807</v>
      </c>
      <c r="U8045" t="s">
        <v>31893</v>
      </c>
      <c r="V8045" t="s">
        <v>31897</v>
      </c>
      <c r="W8045">
        <v>6</v>
      </c>
      <c r="X8045" t="s">
        <v>3012</v>
      </c>
      <c r="Y8045">
        <v>3</v>
      </c>
      <c r="Z8045">
        <v>801.38239999999996</v>
      </c>
      <c r="AA8045">
        <v>2401.1253999999999</v>
      </c>
      <c r="AB8045">
        <v>46595.59765625</v>
      </c>
      <c r="AC8045">
        <v>-6.6804000000000002E-2</v>
      </c>
      <c r="AD8045">
        <v>-0.47141</v>
      </c>
      <c r="AE8045">
        <v>-0.53820999999999997</v>
      </c>
      <c r="AF8045">
        <v>117.55</v>
      </c>
      <c r="AG8045">
        <v>1.0118</v>
      </c>
      <c r="AH8045">
        <v>117.8</v>
      </c>
      <c r="AI8045">
        <v>0.25294</v>
      </c>
      <c r="AK8045">
        <v>0.83701592683792103</v>
      </c>
      <c r="AL8045">
        <v>0.19608</v>
      </c>
      <c r="AM8045">
        <v>1</v>
      </c>
      <c r="AN8045">
        <v>16613</v>
      </c>
      <c r="AO8045">
        <v>46.494</v>
      </c>
      <c r="AP8045">
        <v>31.870999999999999</v>
      </c>
      <c r="AQ8045">
        <v>1</v>
      </c>
      <c r="AR8045">
        <v>38564000</v>
      </c>
    </row>
    <row r="8046" spans="1:44" x14ac:dyDescent="0.25">
      <c r="A8046">
        <v>8044</v>
      </c>
      <c r="B8046">
        <v>1525</v>
      </c>
      <c r="C8046">
        <v>1817</v>
      </c>
      <c r="D8046">
        <v>2002</v>
      </c>
      <c r="E8046">
        <v>6151</v>
      </c>
      <c r="G8046">
        <v>758</v>
      </c>
      <c r="H8046" t="s">
        <v>13835</v>
      </c>
      <c r="I8046">
        <v>22</v>
      </c>
      <c r="J8046" t="s">
        <v>31930</v>
      </c>
      <c r="K8046" t="s">
        <v>35371</v>
      </c>
      <c r="L8046" t="s">
        <v>35372</v>
      </c>
      <c r="M8046" t="s">
        <v>35379</v>
      </c>
      <c r="N8046">
        <v>0</v>
      </c>
      <c r="O8046">
        <v>2</v>
      </c>
      <c r="P8046" t="s">
        <v>7806</v>
      </c>
      <c r="Q8046" t="s">
        <v>7806</v>
      </c>
      <c r="R8046" t="s">
        <v>7806</v>
      </c>
      <c r="S8046" t="s">
        <v>7807</v>
      </c>
      <c r="U8046" t="s">
        <v>31893</v>
      </c>
      <c r="V8046" t="s">
        <v>31897</v>
      </c>
      <c r="W8046">
        <v>6</v>
      </c>
      <c r="X8046" t="s">
        <v>3012</v>
      </c>
      <c r="Y8046">
        <v>3</v>
      </c>
      <c r="Z8046">
        <v>801.38239999999996</v>
      </c>
      <c r="AA8046">
        <v>2401.1253999999999</v>
      </c>
      <c r="AB8046">
        <v>47114.70703125</v>
      </c>
      <c r="AC8046">
        <v>-0.27644000000000002</v>
      </c>
      <c r="AD8046">
        <v>-1.5284000000000001E-2</v>
      </c>
      <c r="AE8046">
        <v>-0.29171999999999998</v>
      </c>
      <c r="AF8046">
        <v>118.43</v>
      </c>
      <c r="AG8046">
        <v>0.73912</v>
      </c>
      <c r="AH8046">
        <v>118.69</v>
      </c>
      <c r="AI8046">
        <v>0.25294</v>
      </c>
      <c r="AK8046">
        <v>0.86027908325195301</v>
      </c>
      <c r="AL8046">
        <v>0.58867000000000003</v>
      </c>
      <c r="AM8046">
        <v>1</v>
      </c>
      <c r="AN8046">
        <v>16740</v>
      </c>
      <c r="AO8046">
        <v>28.14</v>
      </c>
      <c r="AP8046">
        <v>16.483000000000001</v>
      </c>
      <c r="AQ8046">
        <v>1</v>
      </c>
      <c r="AR8046">
        <v>6938400</v>
      </c>
    </row>
    <row r="8047" spans="1:44" x14ac:dyDescent="0.25">
      <c r="A8047">
        <v>8045</v>
      </c>
      <c r="B8047">
        <v>1525</v>
      </c>
      <c r="C8047">
        <v>1817</v>
      </c>
      <c r="D8047">
        <v>2002</v>
      </c>
      <c r="E8047">
        <v>6152</v>
      </c>
      <c r="G8047">
        <v>758</v>
      </c>
      <c r="H8047" t="s">
        <v>13835</v>
      </c>
      <c r="I8047">
        <v>22</v>
      </c>
      <c r="J8047" t="s">
        <v>31930</v>
      </c>
      <c r="K8047" t="s">
        <v>35371</v>
      </c>
      <c r="L8047" t="s">
        <v>35372</v>
      </c>
      <c r="M8047" t="s">
        <v>35377</v>
      </c>
      <c r="N8047">
        <v>0</v>
      </c>
      <c r="O8047">
        <v>2</v>
      </c>
      <c r="P8047" t="s">
        <v>7806</v>
      </c>
      <c r="Q8047" t="s">
        <v>7806</v>
      </c>
      <c r="R8047" t="s">
        <v>7806</v>
      </c>
      <c r="S8047" t="s">
        <v>7807</v>
      </c>
      <c r="U8047" t="s">
        <v>31893</v>
      </c>
      <c r="V8047" t="s">
        <v>31897</v>
      </c>
      <c r="W8047">
        <v>6</v>
      </c>
      <c r="X8047" t="s">
        <v>3012</v>
      </c>
      <c r="Y8047">
        <v>3</v>
      </c>
      <c r="Z8047">
        <v>801.38239999999996</v>
      </c>
      <c r="AA8047">
        <v>2401.1253999999999</v>
      </c>
      <c r="AB8047">
        <v>47114.703125</v>
      </c>
      <c r="AC8047">
        <v>-0.35941000000000001</v>
      </c>
      <c r="AD8047">
        <v>-0.15914</v>
      </c>
      <c r="AE8047">
        <v>-0.51854999999999996</v>
      </c>
      <c r="AF8047">
        <v>120.18</v>
      </c>
      <c r="AG8047">
        <v>0.88983000000000001</v>
      </c>
      <c r="AH8047">
        <v>120.43</v>
      </c>
      <c r="AI8047">
        <v>0.25294</v>
      </c>
      <c r="AK8047">
        <v>0.84402972459793102</v>
      </c>
      <c r="AL8047">
        <v>0.42856</v>
      </c>
      <c r="AM8047">
        <v>1</v>
      </c>
      <c r="AN8047">
        <v>17009</v>
      </c>
      <c r="AO8047">
        <v>35.625</v>
      </c>
      <c r="AP8047">
        <v>26.472000000000001</v>
      </c>
      <c r="AQ8047">
        <v>1</v>
      </c>
      <c r="AR8047">
        <v>9318900</v>
      </c>
    </row>
    <row r="8048" spans="1:44" x14ac:dyDescent="0.25">
      <c r="A8048">
        <v>8046</v>
      </c>
      <c r="B8048">
        <v>1525</v>
      </c>
      <c r="C8048">
        <v>1817</v>
      </c>
      <c r="D8048">
        <v>2002</v>
      </c>
      <c r="G8048">
        <v>758</v>
      </c>
      <c r="H8048" t="s">
        <v>13835</v>
      </c>
      <c r="I8048">
        <v>22</v>
      </c>
      <c r="J8048" t="s">
        <v>31930</v>
      </c>
      <c r="N8048">
        <v>0</v>
      </c>
      <c r="O8048">
        <v>2</v>
      </c>
      <c r="P8048" t="s">
        <v>7806</v>
      </c>
      <c r="Q8048" t="s">
        <v>7806</v>
      </c>
      <c r="R8048" t="s">
        <v>7806</v>
      </c>
      <c r="S8048" t="s">
        <v>7807</v>
      </c>
      <c r="U8048" t="s">
        <v>31898</v>
      </c>
      <c r="V8048" t="s">
        <v>31894</v>
      </c>
      <c r="W8048">
        <v>1</v>
      </c>
      <c r="X8048" t="s">
        <v>1600</v>
      </c>
      <c r="Y8048">
        <v>3</v>
      </c>
      <c r="Z8048">
        <v>801.38239999999996</v>
      </c>
      <c r="AA8048">
        <v>2401.1253999999999</v>
      </c>
      <c r="AB8048">
        <v>47698.4765625</v>
      </c>
      <c r="AC8048">
        <v>-1.4793000000000001</v>
      </c>
      <c r="AD8048">
        <v>9.0715000000000004E-2</v>
      </c>
      <c r="AE8048">
        <v>-1.3885000000000001</v>
      </c>
      <c r="AF8048">
        <v>117.75</v>
      </c>
      <c r="AG8048">
        <v>0.50763999999999998</v>
      </c>
      <c r="AH8048">
        <v>117.75</v>
      </c>
      <c r="AI8048">
        <v>0</v>
      </c>
      <c r="AJ8048">
        <v>-1.8761E-2</v>
      </c>
      <c r="AK8048" t="s">
        <v>9099</v>
      </c>
      <c r="AL8048">
        <v>1</v>
      </c>
      <c r="AM8048">
        <v>0</v>
      </c>
      <c r="AO8048" t="s">
        <v>9099</v>
      </c>
      <c r="AP8048" t="s">
        <v>9099</v>
      </c>
      <c r="AQ8048">
        <v>0</v>
      </c>
      <c r="AR8048">
        <v>4302800</v>
      </c>
    </row>
    <row r="8049" spans="1:44" x14ac:dyDescent="0.25">
      <c r="A8049">
        <v>8047</v>
      </c>
      <c r="B8049">
        <v>1525</v>
      </c>
      <c r="C8049">
        <v>1817</v>
      </c>
      <c r="D8049">
        <v>2002</v>
      </c>
      <c r="G8049">
        <v>758</v>
      </c>
      <c r="H8049" t="s">
        <v>13835</v>
      </c>
      <c r="I8049">
        <v>22</v>
      </c>
      <c r="J8049" t="s">
        <v>31930</v>
      </c>
      <c r="N8049">
        <v>0</v>
      </c>
      <c r="O8049">
        <v>2</v>
      </c>
      <c r="P8049" t="s">
        <v>7806</v>
      </c>
      <c r="Q8049" t="s">
        <v>7806</v>
      </c>
      <c r="R8049" t="s">
        <v>7806</v>
      </c>
      <c r="S8049" t="s">
        <v>7807</v>
      </c>
      <c r="U8049" t="s">
        <v>31898</v>
      </c>
      <c r="V8049" t="s">
        <v>31894</v>
      </c>
      <c r="W8049">
        <v>1</v>
      </c>
      <c r="X8049" t="s">
        <v>1600</v>
      </c>
      <c r="Y8049">
        <v>3</v>
      </c>
      <c r="Z8049">
        <v>801.38239999999996</v>
      </c>
      <c r="AA8049">
        <v>2401.1253999999999</v>
      </c>
      <c r="AB8049">
        <v>43076.484375</v>
      </c>
      <c r="AC8049">
        <v>-1.6379999999999999</v>
      </c>
      <c r="AD8049">
        <v>0.64873000000000003</v>
      </c>
      <c r="AE8049">
        <v>-0.98929</v>
      </c>
      <c r="AF8049">
        <v>118.44</v>
      </c>
      <c r="AG8049">
        <v>0.15790000000000001</v>
      </c>
      <c r="AH8049">
        <v>118.44</v>
      </c>
      <c r="AI8049">
        <v>0</v>
      </c>
      <c r="AJ8049">
        <v>-0.9657</v>
      </c>
      <c r="AK8049" t="s">
        <v>9099</v>
      </c>
      <c r="AL8049">
        <v>1</v>
      </c>
      <c r="AM8049">
        <v>0</v>
      </c>
      <c r="AO8049" t="s">
        <v>9099</v>
      </c>
      <c r="AP8049" t="s">
        <v>9099</v>
      </c>
      <c r="AQ8049">
        <v>0</v>
      </c>
      <c r="AR8049">
        <v>885990</v>
      </c>
    </row>
    <row r="8050" spans="1:44" x14ac:dyDescent="0.25">
      <c r="A8050">
        <v>8048</v>
      </c>
      <c r="B8050">
        <v>1525</v>
      </c>
      <c r="C8050">
        <v>1817</v>
      </c>
      <c r="D8050">
        <v>2002</v>
      </c>
      <c r="G8050">
        <v>758</v>
      </c>
      <c r="H8050" t="s">
        <v>13835</v>
      </c>
      <c r="I8050">
        <v>22</v>
      </c>
      <c r="J8050" t="s">
        <v>31930</v>
      </c>
      <c r="N8050">
        <v>0</v>
      </c>
      <c r="O8050">
        <v>2</v>
      </c>
      <c r="P8050" t="s">
        <v>7806</v>
      </c>
      <c r="Q8050" t="s">
        <v>7806</v>
      </c>
      <c r="R8050" t="s">
        <v>7806</v>
      </c>
      <c r="S8050" t="s">
        <v>7807</v>
      </c>
      <c r="U8050" t="s">
        <v>31898</v>
      </c>
      <c r="V8050" t="s">
        <v>31894</v>
      </c>
      <c r="W8050">
        <v>1</v>
      </c>
      <c r="X8050" t="s">
        <v>1600</v>
      </c>
      <c r="Y8050">
        <v>3</v>
      </c>
      <c r="Z8050">
        <v>801.38239999999996</v>
      </c>
      <c r="AA8050">
        <v>2401.1253999999999</v>
      </c>
      <c r="AB8050">
        <v>46660.09765625</v>
      </c>
      <c r="AC8050">
        <v>-1.3642000000000001</v>
      </c>
      <c r="AD8050">
        <v>0.10126</v>
      </c>
      <c r="AE8050">
        <v>-1.2629999999999999</v>
      </c>
      <c r="AF8050">
        <v>119.4</v>
      </c>
      <c r="AG8050">
        <v>0.72638000000000003</v>
      </c>
      <c r="AH8050">
        <v>119.4</v>
      </c>
      <c r="AI8050">
        <v>0</v>
      </c>
      <c r="AJ8050">
        <v>-1.0305</v>
      </c>
      <c r="AK8050" t="s">
        <v>9099</v>
      </c>
      <c r="AL8050">
        <v>1</v>
      </c>
      <c r="AM8050">
        <v>0</v>
      </c>
      <c r="AO8050" t="s">
        <v>9099</v>
      </c>
      <c r="AP8050" t="s">
        <v>9099</v>
      </c>
      <c r="AQ8050">
        <v>0</v>
      </c>
      <c r="AR8050">
        <v>6500000</v>
      </c>
    </row>
    <row r="8051" spans="1:44" x14ac:dyDescent="0.25">
      <c r="A8051">
        <v>8049</v>
      </c>
      <c r="B8051">
        <v>1525</v>
      </c>
      <c r="C8051">
        <v>1817</v>
      </c>
      <c r="D8051">
        <v>2002</v>
      </c>
      <c r="G8051">
        <v>758</v>
      </c>
      <c r="H8051" t="s">
        <v>13835</v>
      </c>
      <c r="I8051">
        <v>22</v>
      </c>
      <c r="J8051" t="s">
        <v>31930</v>
      </c>
      <c r="N8051">
        <v>0</v>
      </c>
      <c r="O8051">
        <v>2</v>
      </c>
      <c r="P8051" t="s">
        <v>7806</v>
      </c>
      <c r="Q8051" t="s">
        <v>7806</v>
      </c>
      <c r="R8051" t="s">
        <v>7806</v>
      </c>
      <c r="S8051" t="s">
        <v>7807</v>
      </c>
      <c r="U8051" t="s">
        <v>31898</v>
      </c>
      <c r="V8051" t="s">
        <v>31895</v>
      </c>
      <c r="W8051">
        <v>2</v>
      </c>
      <c r="X8051" t="s">
        <v>3013</v>
      </c>
      <c r="Y8051">
        <v>3</v>
      </c>
      <c r="Z8051">
        <v>801.38239999999996</v>
      </c>
      <c r="AA8051">
        <v>2401.1253999999999</v>
      </c>
      <c r="AB8051">
        <v>47590.27734375</v>
      </c>
      <c r="AC8051">
        <v>-0.35397000000000001</v>
      </c>
      <c r="AD8051">
        <v>-6.8947999999999995E-2</v>
      </c>
      <c r="AE8051">
        <v>-0.42292000000000002</v>
      </c>
      <c r="AF8051">
        <v>118.03</v>
      </c>
      <c r="AG8051">
        <v>0.74960000000000004</v>
      </c>
      <c r="AH8051">
        <v>117.69</v>
      </c>
      <c r="AI8051">
        <v>-0.34277999999999997</v>
      </c>
      <c r="AJ8051">
        <v>-7.8629000000000004E-2</v>
      </c>
      <c r="AK8051" t="s">
        <v>9099</v>
      </c>
      <c r="AL8051">
        <v>1</v>
      </c>
      <c r="AM8051">
        <v>0</v>
      </c>
      <c r="AO8051" t="s">
        <v>9099</v>
      </c>
      <c r="AP8051" t="s">
        <v>9099</v>
      </c>
      <c r="AQ8051">
        <v>0</v>
      </c>
      <c r="AR8051">
        <v>4806700</v>
      </c>
    </row>
    <row r="8052" spans="1:44" x14ac:dyDescent="0.25">
      <c r="A8052">
        <v>8050</v>
      </c>
      <c r="B8052">
        <v>1525</v>
      </c>
      <c r="C8052">
        <v>1817</v>
      </c>
      <c r="D8052">
        <v>2002</v>
      </c>
      <c r="G8052">
        <v>758</v>
      </c>
      <c r="H8052" t="s">
        <v>13835</v>
      </c>
      <c r="I8052">
        <v>22</v>
      </c>
      <c r="J8052" t="s">
        <v>31930</v>
      </c>
      <c r="N8052">
        <v>0</v>
      </c>
      <c r="O8052">
        <v>2</v>
      </c>
      <c r="P8052" t="s">
        <v>7806</v>
      </c>
      <c r="Q8052" t="s">
        <v>7806</v>
      </c>
      <c r="R8052" t="s">
        <v>7806</v>
      </c>
      <c r="S8052" t="s">
        <v>7807</v>
      </c>
      <c r="U8052" t="s">
        <v>31898</v>
      </c>
      <c r="V8052" t="s">
        <v>31895</v>
      </c>
      <c r="W8052">
        <v>2</v>
      </c>
      <c r="X8052" t="s">
        <v>3013</v>
      </c>
      <c r="Y8052">
        <v>3</v>
      </c>
      <c r="Z8052">
        <v>801.38239999999996</v>
      </c>
      <c r="AA8052">
        <v>2401.1253999999999</v>
      </c>
      <c r="AB8052">
        <v>47128.87890625</v>
      </c>
      <c r="AC8052">
        <v>-5.7395000000000002E-2</v>
      </c>
      <c r="AD8052">
        <v>2.0124E-2</v>
      </c>
      <c r="AE8052">
        <v>-3.7270999999999999E-2</v>
      </c>
      <c r="AF8052">
        <v>119.73</v>
      </c>
      <c r="AG8052">
        <v>0.91124000000000005</v>
      </c>
      <c r="AH8052">
        <v>119.39</v>
      </c>
      <c r="AI8052">
        <v>-0.34277999999999997</v>
      </c>
      <c r="AJ8052">
        <v>-1.3145E-2</v>
      </c>
      <c r="AK8052" t="s">
        <v>9099</v>
      </c>
      <c r="AL8052">
        <v>1</v>
      </c>
      <c r="AM8052">
        <v>0</v>
      </c>
      <c r="AO8052" t="s">
        <v>9099</v>
      </c>
      <c r="AP8052" t="s">
        <v>9099</v>
      </c>
      <c r="AQ8052">
        <v>0</v>
      </c>
      <c r="AR8052">
        <v>5882700</v>
      </c>
    </row>
    <row r="8053" spans="1:44" x14ac:dyDescent="0.25">
      <c r="A8053">
        <v>8051</v>
      </c>
      <c r="B8053">
        <v>1525</v>
      </c>
      <c r="C8053">
        <v>1817</v>
      </c>
      <c r="D8053">
        <v>2002</v>
      </c>
      <c r="G8053">
        <v>758</v>
      </c>
      <c r="H8053" t="s">
        <v>13835</v>
      </c>
      <c r="I8053">
        <v>22</v>
      </c>
      <c r="J8053" t="s">
        <v>31930</v>
      </c>
      <c r="N8053">
        <v>0</v>
      </c>
      <c r="O8053">
        <v>2</v>
      </c>
      <c r="P8053" t="s">
        <v>7806</v>
      </c>
      <c r="Q8053" t="s">
        <v>7806</v>
      </c>
      <c r="R8053" t="s">
        <v>7806</v>
      </c>
      <c r="S8053" t="s">
        <v>7807</v>
      </c>
      <c r="U8053" t="s">
        <v>31898</v>
      </c>
      <c r="V8053" t="s">
        <v>31895</v>
      </c>
      <c r="W8053">
        <v>2</v>
      </c>
      <c r="X8053" t="s">
        <v>3013</v>
      </c>
      <c r="Y8053">
        <v>3</v>
      </c>
      <c r="Z8053">
        <v>801.38239999999996</v>
      </c>
      <c r="AA8053">
        <v>2401.1253999999999</v>
      </c>
      <c r="AB8053">
        <v>44938.64453125</v>
      </c>
      <c r="AC8053">
        <v>-3.3975999999999999E-2</v>
      </c>
      <c r="AD8053">
        <v>0.32619999999999999</v>
      </c>
      <c r="AE8053">
        <v>0.29221999999999998</v>
      </c>
      <c r="AF8053">
        <v>118.92</v>
      </c>
      <c r="AG8053">
        <v>0.50519999999999998</v>
      </c>
      <c r="AH8053">
        <v>118.58</v>
      </c>
      <c r="AI8053">
        <v>-0.34277999999999997</v>
      </c>
      <c r="AJ8053">
        <v>-1.8516999999999999</v>
      </c>
      <c r="AK8053" t="s">
        <v>9099</v>
      </c>
      <c r="AL8053">
        <v>1</v>
      </c>
      <c r="AM8053">
        <v>0</v>
      </c>
      <c r="AO8053" t="s">
        <v>9099</v>
      </c>
      <c r="AP8053" t="s">
        <v>9099</v>
      </c>
      <c r="AQ8053">
        <v>0</v>
      </c>
      <c r="AR8053">
        <v>1495700</v>
      </c>
    </row>
    <row r="8054" spans="1:44" x14ac:dyDescent="0.25">
      <c r="A8054">
        <v>8052</v>
      </c>
      <c r="B8054">
        <v>1525</v>
      </c>
      <c r="C8054">
        <v>1817</v>
      </c>
      <c r="D8054">
        <v>2002</v>
      </c>
      <c r="G8054">
        <v>758</v>
      </c>
      <c r="H8054" t="s">
        <v>13835</v>
      </c>
      <c r="I8054">
        <v>22</v>
      </c>
      <c r="J8054" t="s">
        <v>31930</v>
      </c>
      <c r="N8054">
        <v>0</v>
      </c>
      <c r="O8054">
        <v>2</v>
      </c>
      <c r="P8054" t="s">
        <v>7806</v>
      </c>
      <c r="Q8054" t="s">
        <v>7806</v>
      </c>
      <c r="R8054" t="s">
        <v>7806</v>
      </c>
      <c r="S8054" t="s">
        <v>7807</v>
      </c>
      <c r="U8054" t="s">
        <v>31898</v>
      </c>
      <c r="V8054" t="s">
        <v>31896</v>
      </c>
      <c r="W8054">
        <v>3</v>
      </c>
      <c r="X8054" t="s">
        <v>3014</v>
      </c>
      <c r="Y8054">
        <v>3</v>
      </c>
      <c r="Z8054">
        <v>801.38239999999996</v>
      </c>
      <c r="AA8054">
        <v>2401.1253999999999</v>
      </c>
      <c r="AB8054">
        <v>47406.2109375</v>
      </c>
      <c r="AC8054">
        <v>-0.96470999999999996</v>
      </c>
      <c r="AD8054">
        <v>0.15098</v>
      </c>
      <c r="AE8054">
        <v>-0.81372999999999995</v>
      </c>
      <c r="AF8054">
        <v>118.76</v>
      </c>
      <c r="AG8054">
        <v>0.72060999999999997</v>
      </c>
      <c r="AH8054">
        <v>118.56</v>
      </c>
      <c r="AI8054">
        <v>-0.1981</v>
      </c>
      <c r="AJ8054">
        <v>-1.8705000000000001</v>
      </c>
      <c r="AK8054" t="s">
        <v>9099</v>
      </c>
      <c r="AL8054">
        <v>1</v>
      </c>
      <c r="AM8054">
        <v>0</v>
      </c>
      <c r="AO8054" t="s">
        <v>9099</v>
      </c>
      <c r="AP8054" t="s">
        <v>9099</v>
      </c>
      <c r="AQ8054">
        <v>0</v>
      </c>
      <c r="AR8054">
        <v>7238900</v>
      </c>
    </row>
    <row r="8055" spans="1:44" x14ac:dyDescent="0.25">
      <c r="A8055">
        <v>8053</v>
      </c>
      <c r="B8055">
        <v>1525</v>
      </c>
      <c r="C8055">
        <v>1817</v>
      </c>
      <c r="D8055">
        <v>2002</v>
      </c>
      <c r="G8055">
        <v>758</v>
      </c>
      <c r="H8055" t="s">
        <v>13835</v>
      </c>
      <c r="I8055">
        <v>22</v>
      </c>
      <c r="J8055" t="s">
        <v>31930</v>
      </c>
      <c r="N8055">
        <v>0</v>
      </c>
      <c r="O8055">
        <v>2</v>
      </c>
      <c r="P8055" t="s">
        <v>7806</v>
      </c>
      <c r="Q8055" t="s">
        <v>7806</v>
      </c>
      <c r="R8055" t="s">
        <v>7806</v>
      </c>
      <c r="S8055" t="s">
        <v>7807</v>
      </c>
      <c r="U8055" t="s">
        <v>31898</v>
      </c>
      <c r="V8055" t="s">
        <v>31902</v>
      </c>
      <c r="W8055">
        <v>5</v>
      </c>
      <c r="X8055" t="s">
        <v>3011</v>
      </c>
      <c r="Y8055">
        <v>3</v>
      </c>
      <c r="Z8055">
        <v>801.38239999999996</v>
      </c>
      <c r="AA8055">
        <v>2401.1253999999999</v>
      </c>
      <c r="AB8055">
        <v>46936.84765625</v>
      </c>
      <c r="AC8055">
        <v>-0.25679999999999997</v>
      </c>
      <c r="AD8055">
        <v>-4.7350000000000003E-2</v>
      </c>
      <c r="AE8055">
        <v>-0.30414999999999998</v>
      </c>
      <c r="AF8055">
        <v>118.13</v>
      </c>
      <c r="AG8055">
        <v>0.80630000000000002</v>
      </c>
      <c r="AH8055">
        <v>117.68</v>
      </c>
      <c r="AI8055">
        <v>-0.45113999999999999</v>
      </c>
      <c r="AJ8055">
        <v>-8.3084000000000005E-2</v>
      </c>
      <c r="AK8055" t="s">
        <v>9099</v>
      </c>
      <c r="AL8055">
        <v>1</v>
      </c>
      <c r="AM8055">
        <v>0</v>
      </c>
      <c r="AO8055" t="s">
        <v>9099</v>
      </c>
      <c r="AP8055" t="s">
        <v>9099</v>
      </c>
      <c r="AQ8055">
        <v>0</v>
      </c>
      <c r="AR8055">
        <v>5464900</v>
      </c>
    </row>
    <row r="8056" spans="1:44" x14ac:dyDescent="0.25">
      <c r="A8056">
        <v>8054</v>
      </c>
      <c r="B8056">
        <v>1525</v>
      </c>
      <c r="C8056">
        <v>1817</v>
      </c>
      <c r="D8056">
        <v>2002</v>
      </c>
      <c r="G8056">
        <v>758</v>
      </c>
      <c r="H8056" t="s">
        <v>13835</v>
      </c>
      <c r="I8056">
        <v>22</v>
      </c>
      <c r="J8056" t="s">
        <v>31930</v>
      </c>
      <c r="N8056">
        <v>0</v>
      </c>
      <c r="O8056">
        <v>2</v>
      </c>
      <c r="P8056" t="s">
        <v>7806</v>
      </c>
      <c r="Q8056" t="s">
        <v>7806</v>
      </c>
      <c r="R8056" t="s">
        <v>7806</v>
      </c>
      <c r="S8056" t="s">
        <v>7807</v>
      </c>
      <c r="U8056" t="s">
        <v>31898</v>
      </c>
      <c r="V8056" t="s">
        <v>31902</v>
      </c>
      <c r="W8056">
        <v>5</v>
      </c>
      <c r="X8056" t="s">
        <v>3011</v>
      </c>
      <c r="Y8056">
        <v>3</v>
      </c>
      <c r="Z8056">
        <v>801.38239999999996</v>
      </c>
      <c r="AA8056">
        <v>2401.1253999999999</v>
      </c>
      <c r="AB8056">
        <v>47901.38671875</v>
      </c>
      <c r="AC8056">
        <v>-0.15262999999999999</v>
      </c>
      <c r="AD8056">
        <v>-0.21534</v>
      </c>
      <c r="AE8056">
        <v>-0.36797000000000002</v>
      </c>
      <c r="AF8056">
        <v>120.74</v>
      </c>
      <c r="AG8056">
        <v>0.68172999999999995</v>
      </c>
      <c r="AH8056">
        <v>120.29</v>
      </c>
      <c r="AI8056">
        <v>-0.45113999999999999</v>
      </c>
      <c r="AJ8056">
        <v>0.88746999999999998</v>
      </c>
      <c r="AK8056" t="s">
        <v>9099</v>
      </c>
      <c r="AL8056">
        <v>1</v>
      </c>
      <c r="AM8056">
        <v>0</v>
      </c>
      <c r="AO8056" t="s">
        <v>9099</v>
      </c>
      <c r="AP8056" t="s">
        <v>9099</v>
      </c>
      <c r="AQ8056">
        <v>0</v>
      </c>
      <c r="AR8056">
        <v>2561800</v>
      </c>
    </row>
    <row r="8057" spans="1:44" x14ac:dyDescent="0.25">
      <c r="A8057">
        <v>8055</v>
      </c>
      <c r="B8057">
        <v>1525</v>
      </c>
      <c r="C8057">
        <v>1817</v>
      </c>
      <c r="D8057">
        <v>2002</v>
      </c>
      <c r="G8057">
        <v>758</v>
      </c>
      <c r="H8057" t="s">
        <v>13835</v>
      </c>
      <c r="I8057">
        <v>22</v>
      </c>
      <c r="J8057" t="s">
        <v>31930</v>
      </c>
      <c r="N8057">
        <v>0</v>
      </c>
      <c r="O8057">
        <v>2</v>
      </c>
      <c r="P8057" t="s">
        <v>7806</v>
      </c>
      <c r="Q8057" t="s">
        <v>7806</v>
      </c>
      <c r="R8057" t="s">
        <v>7806</v>
      </c>
      <c r="S8057" t="s">
        <v>7807</v>
      </c>
      <c r="U8057" t="s">
        <v>31898</v>
      </c>
      <c r="V8057" t="s">
        <v>31902</v>
      </c>
      <c r="W8057">
        <v>5</v>
      </c>
      <c r="X8057" t="s">
        <v>3011</v>
      </c>
      <c r="Y8057">
        <v>3</v>
      </c>
      <c r="Z8057">
        <v>801.38239999999996</v>
      </c>
      <c r="AA8057">
        <v>2401.1253999999999</v>
      </c>
      <c r="AB8057">
        <v>46428.546875</v>
      </c>
      <c r="AC8057">
        <v>-0.18281</v>
      </c>
      <c r="AD8057">
        <v>0.16008</v>
      </c>
      <c r="AE8057">
        <v>-2.2724999999999999E-2</v>
      </c>
      <c r="AF8057">
        <v>119.84</v>
      </c>
      <c r="AG8057">
        <v>0.94330999999999998</v>
      </c>
      <c r="AH8057">
        <v>119.39</v>
      </c>
      <c r="AI8057">
        <v>-0.45113999999999999</v>
      </c>
      <c r="AJ8057">
        <v>-1.0415000000000001</v>
      </c>
      <c r="AK8057" t="s">
        <v>9099</v>
      </c>
      <c r="AL8057">
        <v>1</v>
      </c>
      <c r="AM8057">
        <v>0</v>
      </c>
      <c r="AO8057" t="s">
        <v>9099</v>
      </c>
      <c r="AP8057" t="s">
        <v>9099</v>
      </c>
      <c r="AQ8057">
        <v>0</v>
      </c>
      <c r="AR8057">
        <v>6015200</v>
      </c>
    </row>
    <row r="8058" spans="1:44" x14ac:dyDescent="0.25">
      <c r="A8058">
        <v>8056</v>
      </c>
      <c r="B8058">
        <v>725</v>
      </c>
      <c r="C8058">
        <v>1818</v>
      </c>
      <c r="D8058">
        <v>2003</v>
      </c>
      <c r="E8058">
        <v>6153</v>
      </c>
      <c r="H8058" t="s">
        <v>13837</v>
      </c>
      <c r="I8058">
        <v>11</v>
      </c>
      <c r="J8058" t="s">
        <v>31890</v>
      </c>
      <c r="K8058" t="s">
        <v>35380</v>
      </c>
      <c r="N8058">
        <v>0</v>
      </c>
      <c r="O8058">
        <v>0</v>
      </c>
      <c r="P8058" t="s">
        <v>5400</v>
      </c>
      <c r="Q8058" t="s">
        <v>5400</v>
      </c>
      <c r="R8058" t="s">
        <v>5400</v>
      </c>
      <c r="S8058" t="s">
        <v>5401</v>
      </c>
      <c r="U8058" t="s">
        <v>31893</v>
      </c>
      <c r="V8058" t="s">
        <v>31902</v>
      </c>
      <c r="W8058">
        <v>5</v>
      </c>
      <c r="X8058" t="s">
        <v>3011</v>
      </c>
      <c r="Y8058">
        <v>2</v>
      </c>
      <c r="Z8058">
        <v>646.33006999999998</v>
      </c>
      <c r="AA8058">
        <v>1290.6456000000001</v>
      </c>
      <c r="AB8058">
        <v>53968.76171875</v>
      </c>
      <c r="AC8058">
        <v>-0.89407000000000003</v>
      </c>
      <c r="AD8058">
        <v>0.27161999999999997</v>
      </c>
      <c r="AE8058">
        <v>-0.62244999999999995</v>
      </c>
      <c r="AF8058">
        <v>104.81</v>
      </c>
      <c r="AG8058">
        <v>1.7797000000000001</v>
      </c>
      <c r="AH8058">
        <v>104.35</v>
      </c>
      <c r="AI8058">
        <v>-0.45113999999999999</v>
      </c>
      <c r="AK8058">
        <v>0.60005640983581499</v>
      </c>
      <c r="AL8058" s="21">
        <v>1.9126000000000001E-7</v>
      </c>
      <c r="AM8058">
        <v>1</v>
      </c>
      <c r="AN8058">
        <v>12706</v>
      </c>
      <c r="AO8058">
        <v>164.97</v>
      </c>
      <c r="AP8058">
        <v>164.97</v>
      </c>
      <c r="AQ8058">
        <v>1</v>
      </c>
      <c r="AR8058">
        <v>6869600</v>
      </c>
    </row>
    <row r="8059" spans="1:44" x14ac:dyDescent="0.25">
      <c r="A8059">
        <v>8057</v>
      </c>
      <c r="B8059">
        <v>725</v>
      </c>
      <c r="C8059">
        <v>1818</v>
      </c>
      <c r="D8059">
        <v>2003</v>
      </c>
      <c r="H8059" t="s">
        <v>13837</v>
      </c>
      <c r="I8059">
        <v>11</v>
      </c>
      <c r="J8059" t="s">
        <v>31890</v>
      </c>
      <c r="N8059">
        <v>0</v>
      </c>
      <c r="O8059">
        <v>0</v>
      </c>
      <c r="P8059" t="s">
        <v>5400</v>
      </c>
      <c r="Q8059" t="s">
        <v>5400</v>
      </c>
      <c r="R8059" t="s">
        <v>5400</v>
      </c>
      <c r="S8059" t="s">
        <v>5401</v>
      </c>
      <c r="U8059" t="s">
        <v>31898</v>
      </c>
      <c r="V8059" t="s">
        <v>31897</v>
      </c>
      <c r="W8059">
        <v>6</v>
      </c>
      <c r="X8059" t="s">
        <v>3012</v>
      </c>
      <c r="Y8059">
        <v>2</v>
      </c>
      <c r="Z8059">
        <v>646.33006999999998</v>
      </c>
      <c r="AA8059">
        <v>1290.6456000000001</v>
      </c>
      <c r="AB8059">
        <v>41792.8828125</v>
      </c>
      <c r="AC8059">
        <v>-0.53759999999999997</v>
      </c>
      <c r="AD8059">
        <v>0.48951</v>
      </c>
      <c r="AE8059">
        <v>-4.8086999999999998E-2</v>
      </c>
      <c r="AF8059">
        <v>104.07</v>
      </c>
      <c r="AG8059">
        <v>0.50063000000000002</v>
      </c>
      <c r="AH8059">
        <v>104.32</v>
      </c>
      <c r="AI8059">
        <v>0.25296000000000002</v>
      </c>
      <c r="AJ8059">
        <v>-3.2875000000000001E-2</v>
      </c>
      <c r="AK8059" t="s">
        <v>9099</v>
      </c>
      <c r="AL8059">
        <v>1</v>
      </c>
      <c r="AM8059">
        <v>0</v>
      </c>
      <c r="AO8059" t="s">
        <v>9099</v>
      </c>
      <c r="AP8059" t="s">
        <v>9099</v>
      </c>
      <c r="AQ8059">
        <v>0</v>
      </c>
      <c r="AR8059">
        <v>4843200</v>
      </c>
    </row>
    <row r="8060" spans="1:44" x14ac:dyDescent="0.25">
      <c r="A8060">
        <v>8058</v>
      </c>
      <c r="B8060">
        <v>387</v>
      </c>
      <c r="C8060">
        <v>1819</v>
      </c>
      <c r="D8060">
        <v>2004</v>
      </c>
      <c r="E8060">
        <v>6154</v>
      </c>
      <c r="H8060" t="s">
        <v>13840</v>
      </c>
      <c r="I8060">
        <v>16</v>
      </c>
      <c r="J8060" t="s">
        <v>31890</v>
      </c>
      <c r="K8060" t="s">
        <v>35381</v>
      </c>
      <c r="N8060">
        <v>0</v>
      </c>
      <c r="O8060">
        <v>0</v>
      </c>
      <c r="P8060" t="s">
        <v>4365</v>
      </c>
      <c r="Q8060" t="s">
        <v>4365</v>
      </c>
      <c r="R8060" t="s">
        <v>4365</v>
      </c>
      <c r="S8060" t="s">
        <v>4366</v>
      </c>
      <c r="U8060" t="s">
        <v>31893</v>
      </c>
      <c r="V8060" t="s">
        <v>31894</v>
      </c>
      <c r="W8060">
        <v>1</v>
      </c>
      <c r="X8060" t="s">
        <v>1600</v>
      </c>
      <c r="Y8060">
        <v>2</v>
      </c>
      <c r="Z8060">
        <v>835.96979999999996</v>
      </c>
      <c r="AA8060">
        <v>1669.9250999999999</v>
      </c>
      <c r="AB8060">
        <v>46220.25</v>
      </c>
      <c r="AC8060">
        <v>-1.5133000000000001</v>
      </c>
      <c r="AD8060">
        <v>0.18132000000000001</v>
      </c>
      <c r="AE8060">
        <v>-1.3319000000000001</v>
      </c>
      <c r="AF8060">
        <v>71.81</v>
      </c>
      <c r="AG8060">
        <v>0.56186000000000003</v>
      </c>
      <c r="AH8060">
        <v>71.81</v>
      </c>
      <c r="AI8060">
        <v>0</v>
      </c>
      <c r="AK8060">
        <v>0.77634072303771995</v>
      </c>
      <c r="AL8060">
        <v>8.9405000000000005E-3</v>
      </c>
      <c r="AM8060">
        <v>1</v>
      </c>
      <c r="AN8060">
        <v>8995</v>
      </c>
      <c r="AO8060">
        <v>105.14</v>
      </c>
      <c r="AP8060">
        <v>87.122</v>
      </c>
      <c r="AQ8060">
        <v>1</v>
      </c>
      <c r="AR8060">
        <v>3784100</v>
      </c>
    </row>
    <row r="8061" spans="1:44" x14ac:dyDescent="0.25">
      <c r="A8061">
        <v>8059</v>
      </c>
      <c r="B8061">
        <v>387</v>
      </c>
      <c r="C8061">
        <v>1819</v>
      </c>
      <c r="D8061">
        <v>2004</v>
      </c>
      <c r="E8061">
        <v>6155</v>
      </c>
      <c r="H8061" t="s">
        <v>13840</v>
      </c>
      <c r="I8061">
        <v>16</v>
      </c>
      <c r="J8061" t="s">
        <v>31890</v>
      </c>
      <c r="K8061" t="s">
        <v>35381</v>
      </c>
      <c r="N8061">
        <v>0</v>
      </c>
      <c r="O8061">
        <v>0</v>
      </c>
      <c r="P8061" t="s">
        <v>4365</v>
      </c>
      <c r="Q8061" t="s">
        <v>4365</v>
      </c>
      <c r="R8061" t="s">
        <v>4365</v>
      </c>
      <c r="S8061" t="s">
        <v>4366</v>
      </c>
      <c r="U8061" t="s">
        <v>31893</v>
      </c>
      <c r="V8061" t="s">
        <v>31895</v>
      </c>
      <c r="W8061">
        <v>2</v>
      </c>
      <c r="X8061" t="s">
        <v>3013</v>
      </c>
      <c r="Y8061">
        <v>2</v>
      </c>
      <c r="Z8061">
        <v>835.96979999999996</v>
      </c>
      <c r="AA8061">
        <v>1669.9250999999999</v>
      </c>
      <c r="AB8061">
        <v>47113.21484375</v>
      </c>
      <c r="AC8061">
        <v>-0.93803000000000003</v>
      </c>
      <c r="AD8061">
        <v>0.31252999999999997</v>
      </c>
      <c r="AE8061">
        <v>-0.62551000000000001</v>
      </c>
      <c r="AF8061">
        <v>72.106999999999999</v>
      </c>
      <c r="AG8061">
        <v>0.57347000000000004</v>
      </c>
      <c r="AH8061">
        <v>71.864000000000004</v>
      </c>
      <c r="AI8061">
        <v>-0.24260999999999999</v>
      </c>
      <c r="AK8061">
        <v>0.79220527410507202</v>
      </c>
      <c r="AL8061">
        <v>3.3013000000000001E-3</v>
      </c>
      <c r="AM8061">
        <v>1</v>
      </c>
      <c r="AN8061">
        <v>8457</v>
      </c>
      <c r="AO8061">
        <v>111.74</v>
      </c>
      <c r="AP8061">
        <v>93.35</v>
      </c>
      <c r="AQ8061">
        <v>1</v>
      </c>
      <c r="AR8061">
        <v>1544200</v>
      </c>
    </row>
    <row r="8062" spans="1:44" x14ac:dyDescent="0.25">
      <c r="A8062">
        <v>8060</v>
      </c>
      <c r="B8062">
        <v>387</v>
      </c>
      <c r="C8062">
        <v>1819</v>
      </c>
      <c r="D8062">
        <v>2004</v>
      </c>
      <c r="E8062">
        <v>6156</v>
      </c>
      <c r="H8062" t="s">
        <v>13840</v>
      </c>
      <c r="I8062">
        <v>16</v>
      </c>
      <c r="J8062" t="s">
        <v>31890</v>
      </c>
      <c r="K8062" t="s">
        <v>35381</v>
      </c>
      <c r="N8062">
        <v>0</v>
      </c>
      <c r="O8062">
        <v>0</v>
      </c>
      <c r="P8062" t="s">
        <v>4365</v>
      </c>
      <c r="Q8062" t="s">
        <v>4365</v>
      </c>
      <c r="R8062" t="s">
        <v>4365</v>
      </c>
      <c r="S8062" t="s">
        <v>4366</v>
      </c>
      <c r="U8062" t="s">
        <v>31893</v>
      </c>
      <c r="V8062" t="s">
        <v>31901</v>
      </c>
      <c r="W8062">
        <v>4</v>
      </c>
      <c r="X8062" t="s">
        <v>3010</v>
      </c>
      <c r="Y8062">
        <v>2</v>
      </c>
      <c r="Z8062">
        <v>835.96979999999996</v>
      </c>
      <c r="AA8062">
        <v>1669.9250999999999</v>
      </c>
      <c r="AB8062">
        <v>47371.09375</v>
      </c>
      <c r="AC8062">
        <v>-0.56294</v>
      </c>
      <c r="AD8062">
        <v>0.18436</v>
      </c>
      <c r="AE8062">
        <v>-0.37858000000000003</v>
      </c>
      <c r="AF8062">
        <v>71.914000000000001</v>
      </c>
      <c r="AG8062">
        <v>0.53612000000000004</v>
      </c>
      <c r="AH8062">
        <v>71.813999999999993</v>
      </c>
      <c r="AI8062">
        <v>-9.9990999999999997E-2</v>
      </c>
      <c r="AK8062">
        <v>0.89590066671371504</v>
      </c>
      <c r="AL8062" s="21">
        <v>3.8817999999999997E-8</v>
      </c>
      <c r="AM8062">
        <v>1</v>
      </c>
      <c r="AN8062">
        <v>9059</v>
      </c>
      <c r="AO8062">
        <v>158.81</v>
      </c>
      <c r="AP8062">
        <v>158.82</v>
      </c>
      <c r="AQ8062">
        <v>1</v>
      </c>
      <c r="AR8062">
        <v>2524500</v>
      </c>
    </row>
    <row r="8063" spans="1:44" x14ac:dyDescent="0.25">
      <c r="A8063">
        <v>8061</v>
      </c>
      <c r="B8063">
        <v>387</v>
      </c>
      <c r="C8063">
        <v>1819</v>
      </c>
      <c r="D8063">
        <v>2004</v>
      </c>
      <c r="E8063">
        <v>6157</v>
      </c>
      <c r="H8063" t="s">
        <v>13840</v>
      </c>
      <c r="I8063">
        <v>16</v>
      </c>
      <c r="J8063" t="s">
        <v>31890</v>
      </c>
      <c r="K8063" t="s">
        <v>35381</v>
      </c>
      <c r="N8063">
        <v>0</v>
      </c>
      <c r="O8063">
        <v>0</v>
      </c>
      <c r="P8063" t="s">
        <v>4365</v>
      </c>
      <c r="Q8063" t="s">
        <v>4365</v>
      </c>
      <c r="R8063" t="s">
        <v>4365</v>
      </c>
      <c r="S8063" t="s">
        <v>4366</v>
      </c>
      <c r="U8063" t="s">
        <v>31893</v>
      </c>
      <c r="V8063" t="s">
        <v>31897</v>
      </c>
      <c r="W8063">
        <v>6</v>
      </c>
      <c r="X8063" t="s">
        <v>3012</v>
      </c>
      <c r="Y8063">
        <v>2</v>
      </c>
      <c r="Z8063">
        <v>835.96979999999996</v>
      </c>
      <c r="AA8063">
        <v>1669.9250999999999</v>
      </c>
      <c r="AB8063">
        <v>46651.57421875</v>
      </c>
      <c r="AC8063">
        <v>-0.57040999999999997</v>
      </c>
      <c r="AD8063">
        <v>-0.12316000000000001</v>
      </c>
      <c r="AE8063">
        <v>-0.69357000000000002</v>
      </c>
      <c r="AF8063">
        <v>71.501999999999995</v>
      </c>
      <c r="AG8063">
        <v>0.56033999999999995</v>
      </c>
      <c r="AH8063">
        <v>71.754999999999995</v>
      </c>
      <c r="AI8063">
        <v>0.25295000000000001</v>
      </c>
      <c r="AK8063">
        <v>0.78381371498107899</v>
      </c>
      <c r="AL8063">
        <v>2.6202E-2</v>
      </c>
      <c r="AM8063">
        <v>1</v>
      </c>
      <c r="AN8063">
        <v>9293</v>
      </c>
      <c r="AO8063">
        <v>90.706999999999994</v>
      </c>
      <c r="AP8063">
        <v>79.186999999999998</v>
      </c>
      <c r="AQ8063">
        <v>1</v>
      </c>
      <c r="AR8063">
        <v>4098500</v>
      </c>
    </row>
    <row r="8064" spans="1:44" x14ac:dyDescent="0.25">
      <c r="A8064">
        <v>8062</v>
      </c>
      <c r="B8064">
        <v>387</v>
      </c>
      <c r="C8064">
        <v>1819</v>
      </c>
      <c r="D8064">
        <v>2004</v>
      </c>
      <c r="H8064" t="s">
        <v>13840</v>
      </c>
      <c r="I8064">
        <v>16</v>
      </c>
      <c r="J8064" t="s">
        <v>31890</v>
      </c>
      <c r="N8064">
        <v>0</v>
      </c>
      <c r="O8064">
        <v>0</v>
      </c>
      <c r="P8064" t="s">
        <v>4365</v>
      </c>
      <c r="Q8064" t="s">
        <v>4365</v>
      </c>
      <c r="R8064" t="s">
        <v>4365</v>
      </c>
      <c r="S8064" t="s">
        <v>4366</v>
      </c>
      <c r="U8064" t="s">
        <v>31898</v>
      </c>
      <c r="V8064" t="s">
        <v>31902</v>
      </c>
      <c r="W8064">
        <v>5</v>
      </c>
      <c r="X8064" t="s">
        <v>3011</v>
      </c>
      <c r="Y8064">
        <v>2</v>
      </c>
      <c r="Z8064">
        <v>835.96979999999996</v>
      </c>
      <c r="AA8064">
        <v>1669.9250999999999</v>
      </c>
      <c r="AB8064">
        <v>47661.30859375</v>
      </c>
      <c r="AC8064">
        <v>-0.20487</v>
      </c>
      <c r="AD8064">
        <v>0.42305999999999999</v>
      </c>
      <c r="AE8064">
        <v>0.21819</v>
      </c>
      <c r="AF8064">
        <v>72.147000000000006</v>
      </c>
      <c r="AG8064">
        <v>0.45937</v>
      </c>
      <c r="AH8064">
        <v>71.796000000000006</v>
      </c>
      <c r="AI8064">
        <v>-0.35089999999999999</v>
      </c>
      <c r="AJ8064">
        <v>-1.7791999999999999E-2</v>
      </c>
      <c r="AK8064" t="s">
        <v>9099</v>
      </c>
      <c r="AL8064">
        <v>1</v>
      </c>
      <c r="AM8064">
        <v>0</v>
      </c>
      <c r="AO8064" t="s">
        <v>9099</v>
      </c>
      <c r="AP8064" t="s">
        <v>9099</v>
      </c>
      <c r="AQ8064">
        <v>0</v>
      </c>
      <c r="AR8064">
        <v>1323400</v>
      </c>
    </row>
    <row r="8065" spans="1:44" x14ac:dyDescent="0.25">
      <c r="A8065">
        <v>8063</v>
      </c>
      <c r="B8065">
        <v>58</v>
      </c>
      <c r="C8065">
        <v>1820</v>
      </c>
      <c r="D8065">
        <v>2005</v>
      </c>
      <c r="E8065">
        <v>6158</v>
      </c>
      <c r="H8065" t="s">
        <v>13843</v>
      </c>
      <c r="I8065">
        <v>24</v>
      </c>
      <c r="J8065" t="s">
        <v>31890</v>
      </c>
      <c r="K8065" t="s">
        <v>35382</v>
      </c>
      <c r="N8065">
        <v>0</v>
      </c>
      <c r="O8065">
        <v>0</v>
      </c>
      <c r="P8065" t="s">
        <v>3341</v>
      </c>
      <c r="Q8065" t="s">
        <v>3341</v>
      </c>
      <c r="R8065" t="s">
        <v>3341</v>
      </c>
      <c r="S8065" t="s">
        <v>3342</v>
      </c>
      <c r="U8065" t="s">
        <v>31893</v>
      </c>
      <c r="V8065" t="s">
        <v>31894</v>
      </c>
      <c r="W8065">
        <v>1</v>
      </c>
      <c r="X8065" t="s">
        <v>1600</v>
      </c>
      <c r="Y8065">
        <v>3</v>
      </c>
      <c r="Z8065">
        <v>877.07701999999995</v>
      </c>
      <c r="AA8065">
        <v>2628.2091999999998</v>
      </c>
      <c r="AB8065">
        <v>46418.98046875</v>
      </c>
      <c r="AC8065">
        <v>-1.6508</v>
      </c>
      <c r="AD8065">
        <v>9.2146000000000006E-2</v>
      </c>
      <c r="AE8065">
        <v>-1.5586</v>
      </c>
      <c r="AF8065">
        <v>124.42</v>
      </c>
      <c r="AG8065">
        <v>0.77639000000000002</v>
      </c>
      <c r="AH8065">
        <v>124.42</v>
      </c>
      <c r="AI8065">
        <v>0</v>
      </c>
      <c r="AK8065">
        <v>0.90320181846618697</v>
      </c>
      <c r="AL8065">
        <v>5.6898000000000001E-3</v>
      </c>
      <c r="AM8065">
        <v>1</v>
      </c>
      <c r="AN8065">
        <v>16957</v>
      </c>
      <c r="AO8065">
        <v>79.676000000000002</v>
      </c>
      <c r="AP8065">
        <v>71.649000000000001</v>
      </c>
      <c r="AQ8065">
        <v>1</v>
      </c>
      <c r="AR8065">
        <v>8280400</v>
      </c>
    </row>
    <row r="8066" spans="1:44" x14ac:dyDescent="0.25">
      <c r="A8066">
        <v>8064</v>
      </c>
      <c r="B8066">
        <v>58</v>
      </c>
      <c r="C8066">
        <v>1820</v>
      </c>
      <c r="D8066">
        <v>2005</v>
      </c>
      <c r="E8066">
        <v>6159</v>
      </c>
      <c r="H8066" t="s">
        <v>13843</v>
      </c>
      <c r="I8066">
        <v>24</v>
      </c>
      <c r="J8066" t="s">
        <v>31890</v>
      </c>
      <c r="K8066" t="s">
        <v>35382</v>
      </c>
      <c r="N8066">
        <v>0</v>
      </c>
      <c r="O8066">
        <v>0</v>
      </c>
      <c r="P8066" t="s">
        <v>3341</v>
      </c>
      <c r="Q8066" t="s">
        <v>3341</v>
      </c>
      <c r="R8066" t="s">
        <v>3341</v>
      </c>
      <c r="S8066" t="s">
        <v>3342</v>
      </c>
      <c r="U8066" t="s">
        <v>31893</v>
      </c>
      <c r="V8066" t="s">
        <v>31895</v>
      </c>
      <c r="W8066">
        <v>2</v>
      </c>
      <c r="X8066" t="s">
        <v>3013</v>
      </c>
      <c r="Y8066">
        <v>3</v>
      </c>
      <c r="Z8066">
        <v>877.07701999999995</v>
      </c>
      <c r="AA8066">
        <v>2628.2091999999998</v>
      </c>
      <c r="AB8066">
        <v>46119.7890625</v>
      </c>
      <c r="AC8066">
        <v>-0.88063999999999998</v>
      </c>
      <c r="AD8066">
        <v>0.20707999999999999</v>
      </c>
      <c r="AE8066">
        <v>-0.67356000000000005</v>
      </c>
      <c r="AF8066">
        <v>124.65</v>
      </c>
      <c r="AG8066">
        <v>0.81564000000000003</v>
      </c>
      <c r="AH8066">
        <v>124.31</v>
      </c>
      <c r="AI8066">
        <v>-0.34277999999999997</v>
      </c>
      <c r="AK8066">
        <v>0.92405152320861805</v>
      </c>
      <c r="AL8066" s="21">
        <v>2.0557000000000001E-11</v>
      </c>
      <c r="AM8066">
        <v>1</v>
      </c>
      <c r="AN8066">
        <v>15835</v>
      </c>
      <c r="AO8066">
        <v>138.97</v>
      </c>
      <c r="AP8066">
        <v>138.97</v>
      </c>
      <c r="AQ8066">
        <v>1</v>
      </c>
      <c r="AR8066">
        <v>5638400</v>
      </c>
    </row>
    <row r="8067" spans="1:44" x14ac:dyDescent="0.25">
      <c r="A8067">
        <v>8065</v>
      </c>
      <c r="B8067">
        <v>58</v>
      </c>
      <c r="C8067">
        <v>1820</v>
      </c>
      <c r="D8067">
        <v>2005</v>
      </c>
      <c r="E8067">
        <v>6160</v>
      </c>
      <c r="H8067" t="s">
        <v>13843</v>
      </c>
      <c r="I8067">
        <v>24</v>
      </c>
      <c r="J8067" t="s">
        <v>31890</v>
      </c>
      <c r="K8067" t="s">
        <v>35382</v>
      </c>
      <c r="N8067">
        <v>0</v>
      </c>
      <c r="O8067">
        <v>0</v>
      </c>
      <c r="P8067" t="s">
        <v>3341</v>
      </c>
      <c r="Q8067" t="s">
        <v>3341</v>
      </c>
      <c r="R8067" t="s">
        <v>3341</v>
      </c>
      <c r="S8067" t="s">
        <v>3342</v>
      </c>
      <c r="U8067" t="s">
        <v>31893</v>
      </c>
      <c r="V8067" t="s">
        <v>31896</v>
      </c>
      <c r="W8067">
        <v>3</v>
      </c>
      <c r="X8067" t="s">
        <v>3014</v>
      </c>
      <c r="Y8067">
        <v>3</v>
      </c>
      <c r="Z8067">
        <v>877.07701999999995</v>
      </c>
      <c r="AA8067">
        <v>2628.2091999999998</v>
      </c>
      <c r="AB8067">
        <v>44980.59765625</v>
      </c>
      <c r="AC8067">
        <v>-0.12102</v>
      </c>
      <c r="AD8067">
        <v>-7.5174000000000005E-2</v>
      </c>
      <c r="AE8067">
        <v>-0.19619</v>
      </c>
      <c r="AF8067">
        <v>124.55</v>
      </c>
      <c r="AG8067">
        <v>1.0290999999999999</v>
      </c>
      <c r="AH8067">
        <v>124.25</v>
      </c>
      <c r="AI8067">
        <v>-0.29835</v>
      </c>
      <c r="AK8067">
        <v>0.79209333658218395</v>
      </c>
      <c r="AL8067">
        <v>2.6389E-3</v>
      </c>
      <c r="AM8067">
        <v>1</v>
      </c>
      <c r="AN8067">
        <v>16476</v>
      </c>
      <c r="AO8067">
        <v>86.453000000000003</v>
      </c>
      <c r="AP8067">
        <v>86.453000000000003</v>
      </c>
      <c r="AQ8067">
        <v>1</v>
      </c>
      <c r="AR8067">
        <v>13845000</v>
      </c>
    </row>
    <row r="8068" spans="1:44" x14ac:dyDescent="0.25">
      <c r="A8068">
        <v>8066</v>
      </c>
      <c r="B8068">
        <v>58</v>
      </c>
      <c r="C8068">
        <v>1820</v>
      </c>
      <c r="D8068">
        <v>2005</v>
      </c>
      <c r="E8068">
        <v>6161</v>
      </c>
      <c r="H8068" t="s">
        <v>13843</v>
      </c>
      <c r="I8068">
        <v>24</v>
      </c>
      <c r="J8068" t="s">
        <v>31890</v>
      </c>
      <c r="K8068" t="s">
        <v>35382</v>
      </c>
      <c r="N8068">
        <v>0</v>
      </c>
      <c r="O8068">
        <v>0</v>
      </c>
      <c r="P8068" t="s">
        <v>3341</v>
      </c>
      <c r="Q8068" t="s">
        <v>3341</v>
      </c>
      <c r="R8068" t="s">
        <v>3341</v>
      </c>
      <c r="S8068" t="s">
        <v>3342</v>
      </c>
      <c r="U8068" t="s">
        <v>31893</v>
      </c>
      <c r="V8068" t="s">
        <v>31901</v>
      </c>
      <c r="W8068">
        <v>4</v>
      </c>
      <c r="X8068" t="s">
        <v>3010</v>
      </c>
      <c r="Y8068">
        <v>3</v>
      </c>
      <c r="Z8068">
        <v>877.07701999999995</v>
      </c>
      <c r="AA8068">
        <v>2628.2091999999998</v>
      </c>
      <c r="AB8068">
        <v>44746.15234375</v>
      </c>
      <c r="AC8068">
        <v>-0.54351000000000005</v>
      </c>
      <c r="AD8068">
        <v>0.28428999999999999</v>
      </c>
      <c r="AE8068">
        <v>-0.25922000000000001</v>
      </c>
      <c r="AF8068">
        <v>124.54</v>
      </c>
      <c r="AG8068">
        <v>0.96509999999999996</v>
      </c>
      <c r="AH8068">
        <v>124.24</v>
      </c>
      <c r="AI8068">
        <v>-0.30048000000000002</v>
      </c>
      <c r="AK8068">
        <v>0.93942970037460305</v>
      </c>
      <c r="AL8068">
        <v>2.483E-3</v>
      </c>
      <c r="AM8068">
        <v>1</v>
      </c>
      <c r="AN8068">
        <v>16768</v>
      </c>
      <c r="AO8068">
        <v>86.8</v>
      </c>
      <c r="AP8068">
        <v>67.400999999999996</v>
      </c>
      <c r="AQ8068">
        <v>1</v>
      </c>
      <c r="AR8068">
        <v>19010000</v>
      </c>
    </row>
    <row r="8069" spans="1:44" x14ac:dyDescent="0.25">
      <c r="A8069">
        <v>8067</v>
      </c>
      <c r="B8069">
        <v>58</v>
      </c>
      <c r="C8069">
        <v>1820</v>
      </c>
      <c r="D8069">
        <v>2005</v>
      </c>
      <c r="E8069">
        <v>6162</v>
      </c>
      <c r="H8069" t="s">
        <v>13843</v>
      </c>
      <c r="I8069">
        <v>24</v>
      </c>
      <c r="J8069" t="s">
        <v>31890</v>
      </c>
      <c r="K8069" t="s">
        <v>35382</v>
      </c>
      <c r="N8069">
        <v>0</v>
      </c>
      <c r="O8069">
        <v>0</v>
      </c>
      <c r="P8069" t="s">
        <v>3341</v>
      </c>
      <c r="Q8069" t="s">
        <v>3341</v>
      </c>
      <c r="R8069" t="s">
        <v>3341</v>
      </c>
      <c r="S8069" t="s">
        <v>3342</v>
      </c>
      <c r="U8069" t="s">
        <v>31893</v>
      </c>
      <c r="V8069" t="s">
        <v>31902</v>
      </c>
      <c r="W8069">
        <v>5</v>
      </c>
      <c r="X8069" t="s">
        <v>3011</v>
      </c>
      <c r="Y8069">
        <v>3</v>
      </c>
      <c r="Z8069">
        <v>877.07701999999995</v>
      </c>
      <c r="AA8069">
        <v>2628.2091999999998</v>
      </c>
      <c r="AB8069">
        <v>44692.4453125</v>
      </c>
      <c r="AC8069">
        <v>6.1061999999999998E-2</v>
      </c>
      <c r="AD8069">
        <v>0.14463999999999999</v>
      </c>
      <c r="AE8069">
        <v>0.20569999999999999</v>
      </c>
      <c r="AF8069">
        <v>124.77</v>
      </c>
      <c r="AG8069">
        <v>1.4159999999999999</v>
      </c>
      <c r="AH8069">
        <v>124.22</v>
      </c>
      <c r="AI8069">
        <v>-0.55137999999999998</v>
      </c>
      <c r="AK8069">
        <v>0.89833170175552401</v>
      </c>
      <c r="AL8069" s="21">
        <v>5.9262999999999999E-8</v>
      </c>
      <c r="AM8069">
        <v>1</v>
      </c>
      <c r="AN8069">
        <v>15182</v>
      </c>
      <c r="AO8069">
        <v>116.13</v>
      </c>
      <c r="AP8069">
        <v>93.733000000000004</v>
      </c>
      <c r="AQ8069">
        <v>1</v>
      </c>
      <c r="AR8069">
        <v>16555000</v>
      </c>
    </row>
    <row r="8070" spans="1:44" x14ac:dyDescent="0.25">
      <c r="A8070">
        <v>8068</v>
      </c>
      <c r="B8070">
        <v>58</v>
      </c>
      <c r="C8070">
        <v>1820</v>
      </c>
      <c r="D8070">
        <v>2005</v>
      </c>
      <c r="E8070">
        <v>6163</v>
      </c>
      <c r="H8070" t="s">
        <v>13843</v>
      </c>
      <c r="I8070">
        <v>24</v>
      </c>
      <c r="J8070" t="s">
        <v>31890</v>
      </c>
      <c r="K8070" t="s">
        <v>35382</v>
      </c>
      <c r="N8070">
        <v>0</v>
      </c>
      <c r="O8070">
        <v>0</v>
      </c>
      <c r="P8070" t="s">
        <v>3341</v>
      </c>
      <c r="Q8070" t="s">
        <v>3341</v>
      </c>
      <c r="R8070" t="s">
        <v>3341</v>
      </c>
      <c r="S8070" t="s">
        <v>3342</v>
      </c>
      <c r="U8070" t="s">
        <v>31893</v>
      </c>
      <c r="V8070" t="s">
        <v>31897</v>
      </c>
      <c r="W8070">
        <v>6</v>
      </c>
      <c r="X8070" t="s">
        <v>3012</v>
      </c>
      <c r="Y8070">
        <v>3</v>
      </c>
      <c r="Z8070">
        <v>877.07701999999995</v>
      </c>
      <c r="AA8070">
        <v>2628.2091999999998</v>
      </c>
      <c r="AB8070">
        <v>44091.47265625</v>
      </c>
      <c r="AC8070">
        <v>-0.15937000000000001</v>
      </c>
      <c r="AD8070">
        <v>6.2563999999999995E-2</v>
      </c>
      <c r="AE8070">
        <v>-9.6809000000000006E-2</v>
      </c>
      <c r="AF8070">
        <v>124.19</v>
      </c>
      <c r="AG8070">
        <v>0.88866000000000001</v>
      </c>
      <c r="AH8070">
        <v>124.35</v>
      </c>
      <c r="AI8070">
        <v>0.1527</v>
      </c>
      <c r="AK8070">
        <v>0.91056656837463401</v>
      </c>
      <c r="AL8070" s="21">
        <v>3.5082000000000003E-8</v>
      </c>
      <c r="AM8070">
        <v>1</v>
      </c>
      <c r="AN8070">
        <v>17598</v>
      </c>
      <c r="AO8070">
        <v>124.84</v>
      </c>
      <c r="AP8070">
        <v>113.5</v>
      </c>
      <c r="AQ8070">
        <v>1</v>
      </c>
      <c r="AR8070">
        <v>39652000</v>
      </c>
    </row>
    <row r="8071" spans="1:44" x14ac:dyDescent="0.25">
      <c r="A8071">
        <v>8069</v>
      </c>
      <c r="B8071">
        <v>58</v>
      </c>
      <c r="C8071">
        <v>1820</v>
      </c>
      <c r="D8071">
        <v>2005</v>
      </c>
      <c r="E8071">
        <v>6164</v>
      </c>
      <c r="H8071" t="s">
        <v>13843</v>
      </c>
      <c r="I8071">
        <v>24</v>
      </c>
      <c r="J8071" t="s">
        <v>31890</v>
      </c>
      <c r="K8071" t="s">
        <v>35382</v>
      </c>
      <c r="N8071">
        <v>0</v>
      </c>
      <c r="O8071">
        <v>0</v>
      </c>
      <c r="P8071" t="s">
        <v>3341</v>
      </c>
      <c r="Q8071" t="s">
        <v>3341</v>
      </c>
      <c r="R8071" t="s">
        <v>3341</v>
      </c>
      <c r="S8071" t="s">
        <v>3342</v>
      </c>
      <c r="U8071" t="s">
        <v>31893</v>
      </c>
      <c r="V8071" t="s">
        <v>31897</v>
      </c>
      <c r="W8071">
        <v>6</v>
      </c>
      <c r="X8071" t="s">
        <v>3012</v>
      </c>
      <c r="Y8071">
        <v>2</v>
      </c>
      <c r="Z8071">
        <v>1315.1119000000001</v>
      </c>
      <c r="AA8071">
        <v>2628.2091999999998</v>
      </c>
      <c r="AB8071">
        <v>37518.81640625</v>
      </c>
      <c r="AC8071">
        <v>-0.10666</v>
      </c>
      <c r="AD8071">
        <v>-8.4613999999999995E-2</v>
      </c>
      <c r="AE8071">
        <v>-0.19128000000000001</v>
      </c>
      <c r="AF8071">
        <v>124.18</v>
      </c>
      <c r="AG8071">
        <v>0.54559000000000002</v>
      </c>
      <c r="AH8071">
        <v>124.33</v>
      </c>
      <c r="AI8071">
        <v>0.1527</v>
      </c>
      <c r="AK8071">
        <v>0.83276051282882702</v>
      </c>
      <c r="AL8071" s="21">
        <v>1.1509000000000001E-21</v>
      </c>
      <c r="AM8071">
        <v>1</v>
      </c>
      <c r="AN8071">
        <v>17622</v>
      </c>
      <c r="AO8071">
        <v>194.51</v>
      </c>
      <c r="AP8071">
        <v>169.78</v>
      </c>
      <c r="AQ8071">
        <v>1</v>
      </c>
      <c r="AR8071">
        <v>5391100</v>
      </c>
    </row>
    <row r="8072" spans="1:44" x14ac:dyDescent="0.25">
      <c r="A8072">
        <v>8070</v>
      </c>
      <c r="B8072">
        <v>58</v>
      </c>
      <c r="C8072">
        <v>1820</v>
      </c>
      <c r="D8072">
        <v>2005</v>
      </c>
      <c r="H8072" t="s">
        <v>13843</v>
      </c>
      <c r="I8072">
        <v>24</v>
      </c>
      <c r="J8072" t="s">
        <v>31890</v>
      </c>
      <c r="N8072">
        <v>0</v>
      </c>
      <c r="O8072">
        <v>0</v>
      </c>
      <c r="P8072" t="s">
        <v>3341</v>
      </c>
      <c r="Q8072" t="s">
        <v>3341</v>
      </c>
      <c r="R8072" t="s">
        <v>3341</v>
      </c>
      <c r="S8072" t="s">
        <v>3342</v>
      </c>
      <c r="U8072" t="s">
        <v>31898</v>
      </c>
      <c r="V8072" t="s">
        <v>31902</v>
      </c>
      <c r="W8072">
        <v>5</v>
      </c>
      <c r="X8072" t="s">
        <v>3011</v>
      </c>
      <c r="Y8072">
        <v>2</v>
      </c>
      <c r="Z8072">
        <v>1315.1119000000001</v>
      </c>
      <c r="AA8072">
        <v>2628.2091999999998</v>
      </c>
      <c r="AB8072">
        <v>40323.765625</v>
      </c>
      <c r="AC8072">
        <v>0.13550000000000001</v>
      </c>
      <c r="AD8072">
        <v>0.12714</v>
      </c>
      <c r="AE8072">
        <v>0.26263999999999998</v>
      </c>
      <c r="AF8072">
        <v>124.72</v>
      </c>
      <c r="AG8072">
        <v>0.38214999999999999</v>
      </c>
      <c r="AH8072">
        <v>124.16</v>
      </c>
      <c r="AI8072">
        <v>-0.55137999999999998</v>
      </c>
      <c r="AJ8072">
        <v>-0.16653999999999999</v>
      </c>
      <c r="AK8072" t="s">
        <v>9099</v>
      </c>
      <c r="AL8072">
        <v>1</v>
      </c>
      <c r="AM8072">
        <v>0</v>
      </c>
      <c r="AO8072" t="s">
        <v>9099</v>
      </c>
      <c r="AP8072" t="s">
        <v>9099</v>
      </c>
      <c r="AQ8072">
        <v>0</v>
      </c>
      <c r="AR8072">
        <v>1121300</v>
      </c>
    </row>
    <row r="8073" spans="1:44" x14ac:dyDescent="0.25">
      <c r="A8073">
        <v>8071</v>
      </c>
      <c r="B8073">
        <v>1179</v>
      </c>
      <c r="C8073">
        <v>1821</v>
      </c>
      <c r="D8073">
        <v>2006</v>
      </c>
      <c r="E8073">
        <v>6165</v>
      </c>
      <c r="H8073" t="s">
        <v>13846</v>
      </c>
      <c r="I8073">
        <v>17</v>
      </c>
      <c r="J8073" t="s">
        <v>31890</v>
      </c>
      <c r="K8073" t="s">
        <v>35383</v>
      </c>
      <c r="N8073">
        <v>0</v>
      </c>
      <c r="O8073">
        <v>0</v>
      </c>
      <c r="P8073" t="s">
        <v>6765</v>
      </c>
      <c r="Q8073" t="s">
        <v>6765</v>
      </c>
      <c r="R8073" t="s">
        <v>6765</v>
      </c>
      <c r="S8073" t="s">
        <v>6766</v>
      </c>
      <c r="U8073" t="s">
        <v>31893</v>
      </c>
      <c r="V8073" t="s">
        <v>31894</v>
      </c>
      <c r="W8073">
        <v>1</v>
      </c>
      <c r="X8073" t="s">
        <v>1600</v>
      </c>
      <c r="Y8073">
        <v>2</v>
      </c>
      <c r="Z8073">
        <v>930.45270000000005</v>
      </c>
      <c r="AA8073">
        <v>1858.8909000000001</v>
      </c>
      <c r="AB8073">
        <v>44373.515625</v>
      </c>
      <c r="AC8073">
        <v>-1.6444000000000001</v>
      </c>
      <c r="AD8073">
        <v>9.1179E-3</v>
      </c>
      <c r="AE8073">
        <v>-1.6353</v>
      </c>
      <c r="AF8073">
        <v>40.511000000000003</v>
      </c>
      <c r="AG8073">
        <v>0.46429999999999999</v>
      </c>
      <c r="AH8073">
        <v>40.511000000000003</v>
      </c>
      <c r="AI8073">
        <v>0</v>
      </c>
      <c r="AK8073">
        <v>0.93118160963058505</v>
      </c>
      <c r="AL8073" s="21">
        <v>8.0811000000000001E-31</v>
      </c>
      <c r="AM8073">
        <v>1</v>
      </c>
      <c r="AN8073">
        <v>4028</v>
      </c>
      <c r="AO8073">
        <v>230.16</v>
      </c>
      <c r="AP8073">
        <v>203.13</v>
      </c>
      <c r="AQ8073">
        <v>1</v>
      </c>
      <c r="AR8073">
        <v>2825200</v>
      </c>
    </row>
    <row r="8074" spans="1:44" x14ac:dyDescent="0.25">
      <c r="A8074">
        <v>8072</v>
      </c>
      <c r="B8074">
        <v>1179</v>
      </c>
      <c r="C8074">
        <v>1821</v>
      </c>
      <c r="D8074">
        <v>2006</v>
      </c>
      <c r="E8074">
        <v>6166</v>
      </c>
      <c r="H8074" t="s">
        <v>13846</v>
      </c>
      <c r="I8074">
        <v>17</v>
      </c>
      <c r="J8074" t="s">
        <v>31890</v>
      </c>
      <c r="K8074" t="s">
        <v>35383</v>
      </c>
      <c r="N8074">
        <v>0</v>
      </c>
      <c r="O8074">
        <v>0</v>
      </c>
      <c r="P8074" t="s">
        <v>6765</v>
      </c>
      <c r="Q8074" t="s">
        <v>6765</v>
      </c>
      <c r="R8074" t="s">
        <v>6765</v>
      </c>
      <c r="S8074" t="s">
        <v>6766</v>
      </c>
      <c r="U8074" t="s">
        <v>31893</v>
      </c>
      <c r="V8074" t="s">
        <v>31901</v>
      </c>
      <c r="W8074">
        <v>4</v>
      </c>
      <c r="X8074" t="s">
        <v>3010</v>
      </c>
      <c r="Y8074">
        <v>2</v>
      </c>
      <c r="Z8074">
        <v>930.45270000000005</v>
      </c>
      <c r="AA8074">
        <v>1858.8909000000001</v>
      </c>
      <c r="AB8074">
        <v>44857.13671875</v>
      </c>
      <c r="AC8074">
        <v>6.2467000000000002E-2</v>
      </c>
      <c r="AD8074">
        <v>0.22140000000000001</v>
      </c>
      <c r="AE8074">
        <v>0.28387000000000001</v>
      </c>
      <c r="AF8074">
        <v>40.244</v>
      </c>
      <c r="AG8074">
        <v>0.46800999999999998</v>
      </c>
      <c r="AH8074">
        <v>40.545000000000002</v>
      </c>
      <c r="AI8074">
        <v>0.30101</v>
      </c>
      <c r="AK8074">
        <v>0.98536294698715199</v>
      </c>
      <c r="AL8074" s="21">
        <v>8.4418999999999998E-31</v>
      </c>
      <c r="AM8074">
        <v>1</v>
      </c>
      <c r="AN8074">
        <v>4051</v>
      </c>
      <c r="AO8074">
        <v>229.23</v>
      </c>
      <c r="AP8074">
        <v>229.23</v>
      </c>
      <c r="AQ8074">
        <v>1</v>
      </c>
      <c r="AR8074">
        <v>3836300</v>
      </c>
    </row>
    <row r="8075" spans="1:44" x14ac:dyDescent="0.25">
      <c r="A8075">
        <v>8073</v>
      </c>
      <c r="B8075">
        <v>1179</v>
      </c>
      <c r="C8075">
        <v>1821</v>
      </c>
      <c r="D8075">
        <v>2006</v>
      </c>
      <c r="E8075">
        <v>6167</v>
      </c>
      <c r="H8075" t="s">
        <v>13846</v>
      </c>
      <c r="I8075">
        <v>17</v>
      </c>
      <c r="J8075" t="s">
        <v>31890</v>
      </c>
      <c r="K8075" t="s">
        <v>35383</v>
      </c>
      <c r="N8075">
        <v>0</v>
      </c>
      <c r="O8075">
        <v>0</v>
      </c>
      <c r="P8075" t="s">
        <v>6765</v>
      </c>
      <c r="Q8075" t="s">
        <v>6765</v>
      </c>
      <c r="R8075" t="s">
        <v>6765</v>
      </c>
      <c r="S8075" t="s">
        <v>6766</v>
      </c>
      <c r="U8075" t="s">
        <v>31893</v>
      </c>
      <c r="V8075" t="s">
        <v>31897</v>
      </c>
      <c r="W8075">
        <v>6</v>
      </c>
      <c r="X8075" t="s">
        <v>3012</v>
      </c>
      <c r="Y8075">
        <v>2</v>
      </c>
      <c r="Z8075">
        <v>930.45270000000005</v>
      </c>
      <c r="AA8075">
        <v>1858.8909000000001</v>
      </c>
      <c r="AB8075">
        <v>44268.92578125</v>
      </c>
      <c r="AC8075">
        <v>-0.58716999999999997</v>
      </c>
      <c r="AD8075">
        <v>-7.4910000000000004E-2</v>
      </c>
      <c r="AE8075">
        <v>-0.66208</v>
      </c>
      <c r="AF8075">
        <v>40.145000000000003</v>
      </c>
      <c r="AG8075">
        <v>0.53749999999999998</v>
      </c>
      <c r="AH8075">
        <v>40.598999999999997</v>
      </c>
      <c r="AI8075">
        <v>0.45347999999999999</v>
      </c>
      <c r="AK8075">
        <v>0.95538687705993697</v>
      </c>
      <c r="AL8075" s="21">
        <v>8.1842000000000004E-31</v>
      </c>
      <c r="AM8075">
        <v>1</v>
      </c>
      <c r="AN8075">
        <v>4149</v>
      </c>
      <c r="AO8075">
        <v>229.9</v>
      </c>
      <c r="AP8075">
        <v>194.42</v>
      </c>
      <c r="AQ8075">
        <v>1</v>
      </c>
      <c r="AR8075">
        <v>4990000</v>
      </c>
    </row>
    <row r="8076" spans="1:44" x14ac:dyDescent="0.25">
      <c r="A8076">
        <v>8074</v>
      </c>
      <c r="B8076">
        <v>1179</v>
      </c>
      <c r="C8076">
        <v>1821</v>
      </c>
      <c r="D8076">
        <v>2006</v>
      </c>
      <c r="E8076">
        <v>6168</v>
      </c>
      <c r="H8076" t="s">
        <v>13846</v>
      </c>
      <c r="I8076">
        <v>17</v>
      </c>
      <c r="J8076" t="s">
        <v>31890</v>
      </c>
      <c r="K8076" t="s">
        <v>35383</v>
      </c>
      <c r="N8076">
        <v>0</v>
      </c>
      <c r="O8076">
        <v>0</v>
      </c>
      <c r="P8076" t="s">
        <v>6765</v>
      </c>
      <c r="Q8076" t="s">
        <v>6765</v>
      </c>
      <c r="R8076" t="s">
        <v>6765</v>
      </c>
      <c r="S8076" t="s">
        <v>6766</v>
      </c>
      <c r="U8076" t="s">
        <v>31893</v>
      </c>
      <c r="V8076" t="s">
        <v>31897</v>
      </c>
      <c r="W8076">
        <v>6</v>
      </c>
      <c r="X8076" t="s">
        <v>3012</v>
      </c>
      <c r="Y8076">
        <v>3</v>
      </c>
      <c r="Z8076">
        <v>620.63756000000001</v>
      </c>
      <c r="AA8076">
        <v>1858.8909000000001</v>
      </c>
      <c r="AB8076">
        <v>53440.56640625</v>
      </c>
      <c r="AC8076">
        <v>-1.2906</v>
      </c>
      <c r="AD8076">
        <v>0.21995000000000001</v>
      </c>
      <c r="AE8076">
        <v>-1.0706</v>
      </c>
      <c r="AF8076">
        <v>40.151000000000003</v>
      </c>
      <c r="AG8076">
        <v>0.53202000000000005</v>
      </c>
      <c r="AH8076">
        <v>40.603999999999999</v>
      </c>
      <c r="AI8076">
        <v>0.45347999999999999</v>
      </c>
      <c r="AK8076">
        <v>0.48491832613945002</v>
      </c>
      <c r="AL8076">
        <v>2.2698999999999998</v>
      </c>
      <c r="AM8076">
        <v>1</v>
      </c>
      <c r="AN8076">
        <v>4174</v>
      </c>
      <c r="AO8076">
        <v>16.363</v>
      </c>
      <c r="AP8076">
        <v>1.891</v>
      </c>
      <c r="AQ8076">
        <v>1</v>
      </c>
      <c r="AR8076">
        <v>4999500</v>
      </c>
    </row>
    <row r="8077" spans="1:44" x14ac:dyDescent="0.25">
      <c r="A8077">
        <v>8075</v>
      </c>
      <c r="B8077">
        <v>1179</v>
      </c>
      <c r="C8077">
        <v>1821</v>
      </c>
      <c r="D8077">
        <v>2006</v>
      </c>
      <c r="H8077" t="s">
        <v>13846</v>
      </c>
      <c r="I8077">
        <v>17</v>
      </c>
      <c r="J8077" t="s">
        <v>31890</v>
      </c>
      <c r="N8077">
        <v>0</v>
      </c>
      <c r="O8077">
        <v>0</v>
      </c>
      <c r="P8077" t="s">
        <v>6765</v>
      </c>
      <c r="Q8077" t="s">
        <v>6765</v>
      </c>
      <c r="R8077" t="s">
        <v>6765</v>
      </c>
      <c r="S8077" t="s">
        <v>6766</v>
      </c>
      <c r="U8077" t="s">
        <v>31898</v>
      </c>
      <c r="V8077" t="s">
        <v>31895</v>
      </c>
      <c r="W8077">
        <v>2</v>
      </c>
      <c r="X8077" t="s">
        <v>3013</v>
      </c>
      <c r="Y8077">
        <v>2</v>
      </c>
      <c r="Z8077">
        <v>930.45270000000005</v>
      </c>
      <c r="AA8077">
        <v>1858.8909000000001</v>
      </c>
      <c r="AB8077">
        <v>44237.06640625</v>
      </c>
      <c r="AC8077">
        <v>-0.50729000000000002</v>
      </c>
      <c r="AD8077">
        <v>0.37075000000000002</v>
      </c>
      <c r="AE8077">
        <v>-0.13653999999999999</v>
      </c>
      <c r="AF8077">
        <v>40.78</v>
      </c>
      <c r="AG8077">
        <v>0.29083999999999999</v>
      </c>
      <c r="AH8077">
        <v>40.436999999999998</v>
      </c>
      <c r="AI8077">
        <v>-0.34277999999999997</v>
      </c>
      <c r="AJ8077">
        <v>-7.3817999999999995E-2</v>
      </c>
      <c r="AK8077" t="s">
        <v>9099</v>
      </c>
      <c r="AL8077">
        <v>1</v>
      </c>
      <c r="AM8077">
        <v>0</v>
      </c>
      <c r="AO8077" t="s">
        <v>9099</v>
      </c>
      <c r="AP8077" t="s">
        <v>9099</v>
      </c>
      <c r="AQ8077">
        <v>0</v>
      </c>
      <c r="AR8077">
        <v>598700</v>
      </c>
    </row>
    <row r="8078" spans="1:44" x14ac:dyDescent="0.25">
      <c r="A8078">
        <v>8076</v>
      </c>
      <c r="B8078">
        <v>1179</v>
      </c>
      <c r="C8078">
        <v>1821</v>
      </c>
      <c r="D8078">
        <v>2006</v>
      </c>
      <c r="H8078" t="s">
        <v>13846</v>
      </c>
      <c r="I8078">
        <v>17</v>
      </c>
      <c r="J8078" t="s">
        <v>31890</v>
      </c>
      <c r="N8078">
        <v>0</v>
      </c>
      <c r="O8078">
        <v>0</v>
      </c>
      <c r="P8078" t="s">
        <v>6765</v>
      </c>
      <c r="Q8078" t="s">
        <v>6765</v>
      </c>
      <c r="R8078" t="s">
        <v>6765</v>
      </c>
      <c r="S8078" t="s">
        <v>6766</v>
      </c>
      <c r="U8078" t="s">
        <v>31898</v>
      </c>
      <c r="V8078" t="s">
        <v>31901</v>
      </c>
      <c r="W8078">
        <v>4</v>
      </c>
      <c r="X8078" t="s">
        <v>3010</v>
      </c>
      <c r="Y8078">
        <v>3</v>
      </c>
      <c r="Z8078">
        <v>620.63756000000001</v>
      </c>
      <c r="AA8078">
        <v>1858.8909000000001</v>
      </c>
      <c r="AB8078">
        <v>53808.09765625</v>
      </c>
      <c r="AC8078">
        <v>-0.51754999999999995</v>
      </c>
      <c r="AD8078">
        <v>0.32628000000000001</v>
      </c>
      <c r="AE8078">
        <v>-0.19127</v>
      </c>
      <c r="AF8078">
        <v>40.247</v>
      </c>
      <c r="AG8078">
        <v>0.55527000000000004</v>
      </c>
      <c r="AH8078">
        <v>40.548000000000002</v>
      </c>
      <c r="AI8078">
        <v>0.30101</v>
      </c>
      <c r="AJ8078">
        <v>-5.6812000000000001E-2</v>
      </c>
      <c r="AK8078" t="s">
        <v>9099</v>
      </c>
      <c r="AL8078">
        <v>1</v>
      </c>
      <c r="AM8078">
        <v>0</v>
      </c>
      <c r="AO8078" t="s">
        <v>9099</v>
      </c>
      <c r="AP8078" t="s">
        <v>9099</v>
      </c>
      <c r="AQ8078">
        <v>0</v>
      </c>
      <c r="AR8078">
        <v>4371100</v>
      </c>
    </row>
    <row r="8079" spans="1:44" x14ac:dyDescent="0.25">
      <c r="A8079">
        <v>8077</v>
      </c>
      <c r="B8079">
        <v>1179</v>
      </c>
      <c r="C8079">
        <v>1821</v>
      </c>
      <c r="D8079">
        <v>2006</v>
      </c>
      <c r="H8079" t="s">
        <v>13846</v>
      </c>
      <c r="I8079">
        <v>17</v>
      </c>
      <c r="J8079" t="s">
        <v>31890</v>
      </c>
      <c r="N8079">
        <v>0</v>
      </c>
      <c r="O8079">
        <v>0</v>
      </c>
      <c r="P8079" t="s">
        <v>6765</v>
      </c>
      <c r="Q8079" t="s">
        <v>6765</v>
      </c>
      <c r="R8079" t="s">
        <v>6765</v>
      </c>
      <c r="S8079" t="s">
        <v>6766</v>
      </c>
      <c r="U8079" t="s">
        <v>31898</v>
      </c>
      <c r="V8079" t="s">
        <v>31902</v>
      </c>
      <c r="W8079">
        <v>5</v>
      </c>
      <c r="X8079" t="s">
        <v>3011</v>
      </c>
      <c r="Y8079">
        <v>3</v>
      </c>
      <c r="Z8079">
        <v>620.63756000000001</v>
      </c>
      <c r="AA8079">
        <v>1858.8909000000001</v>
      </c>
      <c r="AB8079">
        <v>53937.03125</v>
      </c>
      <c r="AC8079">
        <v>-0.72450000000000003</v>
      </c>
      <c r="AD8079">
        <v>-0.29532999999999998</v>
      </c>
      <c r="AE8079">
        <v>-1.0198</v>
      </c>
      <c r="AF8079">
        <v>40.908999999999999</v>
      </c>
      <c r="AG8079">
        <v>0.29960999999999999</v>
      </c>
      <c r="AH8079">
        <v>40.457999999999998</v>
      </c>
      <c r="AI8079">
        <v>-0.45113999999999999</v>
      </c>
      <c r="AJ8079">
        <v>-0.14610000000000001</v>
      </c>
      <c r="AK8079" t="s">
        <v>9099</v>
      </c>
      <c r="AL8079">
        <v>1</v>
      </c>
      <c r="AM8079">
        <v>0</v>
      </c>
      <c r="AO8079" t="s">
        <v>9099</v>
      </c>
      <c r="AP8079" t="s">
        <v>9099</v>
      </c>
      <c r="AQ8079">
        <v>0</v>
      </c>
      <c r="AR8079">
        <v>759830</v>
      </c>
    </row>
    <row r="8080" spans="1:44" x14ac:dyDescent="0.25">
      <c r="A8080">
        <v>8078</v>
      </c>
      <c r="B8080">
        <v>124</v>
      </c>
      <c r="C8080">
        <v>1822</v>
      </c>
      <c r="D8080">
        <v>2007</v>
      </c>
      <c r="E8080">
        <v>6169</v>
      </c>
      <c r="H8080" t="s">
        <v>13849</v>
      </c>
      <c r="I8080">
        <v>9</v>
      </c>
      <c r="J8080" t="s">
        <v>31890</v>
      </c>
      <c r="K8080" t="s">
        <v>35384</v>
      </c>
      <c r="N8080">
        <v>0</v>
      </c>
      <c r="O8080">
        <v>0</v>
      </c>
      <c r="P8080" t="s">
        <v>3561</v>
      </c>
      <c r="Q8080" t="s">
        <v>3561</v>
      </c>
      <c r="R8080" t="s">
        <v>3561</v>
      </c>
      <c r="S8080" t="s">
        <v>3562</v>
      </c>
      <c r="U8080" t="s">
        <v>31893</v>
      </c>
      <c r="V8080" t="s">
        <v>31894</v>
      </c>
      <c r="W8080">
        <v>1</v>
      </c>
      <c r="X8080" t="s">
        <v>1600</v>
      </c>
      <c r="Y8080">
        <v>2</v>
      </c>
      <c r="Z8080">
        <v>565.30859999999996</v>
      </c>
      <c r="AA8080">
        <v>1128.6026999999999</v>
      </c>
      <c r="AB8080">
        <v>56503.21875</v>
      </c>
      <c r="AC8080">
        <v>-2.0065</v>
      </c>
      <c r="AD8080">
        <v>0.48537000000000002</v>
      </c>
      <c r="AE8080">
        <v>-1.5210999999999999</v>
      </c>
      <c r="AF8080">
        <v>90.245999999999995</v>
      </c>
      <c r="AG8080">
        <v>0.54376999999999998</v>
      </c>
      <c r="AH8080">
        <v>90.245999999999995</v>
      </c>
      <c r="AI8080">
        <v>0</v>
      </c>
      <c r="AK8080">
        <v>0.86971938610076904</v>
      </c>
      <c r="AL8080">
        <v>0.20710000000000001</v>
      </c>
      <c r="AM8080">
        <v>1</v>
      </c>
      <c r="AN8080">
        <v>11957</v>
      </c>
      <c r="AO8080">
        <v>68.224000000000004</v>
      </c>
      <c r="AP8080">
        <v>50.404000000000003</v>
      </c>
      <c r="AQ8080">
        <v>1</v>
      </c>
      <c r="AR8080">
        <v>1850800</v>
      </c>
    </row>
    <row r="8081" spans="1:44" x14ac:dyDescent="0.25">
      <c r="A8081">
        <v>8079</v>
      </c>
      <c r="B8081">
        <v>124</v>
      </c>
      <c r="C8081">
        <v>1822</v>
      </c>
      <c r="D8081">
        <v>2007</v>
      </c>
      <c r="E8081">
        <v>6170</v>
      </c>
      <c r="H8081" t="s">
        <v>13849</v>
      </c>
      <c r="I8081">
        <v>9</v>
      </c>
      <c r="J8081" t="s">
        <v>31890</v>
      </c>
      <c r="K8081" t="s">
        <v>35384</v>
      </c>
      <c r="N8081">
        <v>0</v>
      </c>
      <c r="O8081">
        <v>0</v>
      </c>
      <c r="P8081" t="s">
        <v>3561</v>
      </c>
      <c r="Q8081" t="s">
        <v>3561</v>
      </c>
      <c r="R8081" t="s">
        <v>3561</v>
      </c>
      <c r="S8081" t="s">
        <v>3562</v>
      </c>
      <c r="U8081" t="s">
        <v>31978</v>
      </c>
      <c r="V8081" t="s">
        <v>31894</v>
      </c>
      <c r="W8081">
        <v>1</v>
      </c>
      <c r="X8081" t="s">
        <v>1600</v>
      </c>
      <c r="Y8081">
        <v>2</v>
      </c>
      <c r="Z8081">
        <v>565.30859999999996</v>
      </c>
      <c r="AA8081">
        <v>1128.6026999999999</v>
      </c>
      <c r="AB8081" t="s">
        <v>9099</v>
      </c>
      <c r="AC8081" t="s">
        <v>9099</v>
      </c>
      <c r="AD8081" t="s">
        <v>9099</v>
      </c>
      <c r="AE8081" t="s">
        <v>9099</v>
      </c>
      <c r="AF8081">
        <v>50.014000000000003</v>
      </c>
      <c r="AG8081" t="s">
        <v>9099</v>
      </c>
      <c r="AH8081">
        <v>50.014000000000003</v>
      </c>
      <c r="AI8081">
        <v>0</v>
      </c>
      <c r="AK8081" t="s">
        <v>9099</v>
      </c>
      <c r="AL8081">
        <v>1.4005000000000001</v>
      </c>
      <c r="AM8081">
        <v>1</v>
      </c>
      <c r="AN8081">
        <v>5509</v>
      </c>
      <c r="AO8081">
        <v>33.378</v>
      </c>
      <c r="AP8081">
        <v>6.0488</v>
      </c>
      <c r="AQ8081">
        <v>1</v>
      </c>
    </row>
    <row r="8082" spans="1:44" x14ac:dyDescent="0.25">
      <c r="A8082">
        <v>8080</v>
      </c>
      <c r="B8082">
        <v>124</v>
      </c>
      <c r="C8082">
        <v>1822</v>
      </c>
      <c r="D8082">
        <v>2007</v>
      </c>
      <c r="E8082">
        <v>6171</v>
      </c>
      <c r="H8082" t="s">
        <v>13849</v>
      </c>
      <c r="I8082">
        <v>9</v>
      </c>
      <c r="J8082" t="s">
        <v>31890</v>
      </c>
      <c r="K8082" t="s">
        <v>35384</v>
      </c>
      <c r="N8082">
        <v>0</v>
      </c>
      <c r="O8082">
        <v>0</v>
      </c>
      <c r="P8082" t="s">
        <v>3561</v>
      </c>
      <c r="Q8082" t="s">
        <v>3561</v>
      </c>
      <c r="R8082" t="s">
        <v>3561</v>
      </c>
      <c r="S8082" t="s">
        <v>3562</v>
      </c>
      <c r="U8082" t="s">
        <v>31893</v>
      </c>
      <c r="V8082" t="s">
        <v>31895</v>
      </c>
      <c r="W8082">
        <v>2</v>
      </c>
      <c r="X8082" t="s">
        <v>3013</v>
      </c>
      <c r="Y8082">
        <v>2</v>
      </c>
      <c r="Z8082">
        <v>565.30859999999996</v>
      </c>
      <c r="AA8082">
        <v>1128.6026999999999</v>
      </c>
      <c r="AB8082">
        <v>55674.01171875</v>
      </c>
      <c r="AC8082">
        <v>-0.84784000000000004</v>
      </c>
      <c r="AD8082">
        <v>8.2794000000000006E-2</v>
      </c>
      <c r="AE8082">
        <v>-0.76505000000000001</v>
      </c>
      <c r="AF8082">
        <v>90.462999999999994</v>
      </c>
      <c r="AG8082">
        <v>0.56299999999999994</v>
      </c>
      <c r="AH8082">
        <v>90.12</v>
      </c>
      <c r="AI8082">
        <v>-0.34277999999999997</v>
      </c>
      <c r="AK8082">
        <v>0.75265491008758501</v>
      </c>
      <c r="AL8082">
        <v>0.62207999999999997</v>
      </c>
      <c r="AM8082">
        <v>1</v>
      </c>
      <c r="AN8082">
        <v>11159</v>
      </c>
      <c r="AO8082">
        <v>46.890999999999998</v>
      </c>
      <c r="AP8082">
        <v>46.890999999999998</v>
      </c>
      <c r="AQ8082">
        <v>1</v>
      </c>
      <c r="AR8082">
        <v>1008600</v>
      </c>
    </row>
    <row r="8083" spans="1:44" x14ac:dyDescent="0.25">
      <c r="A8083">
        <v>8081</v>
      </c>
      <c r="B8083">
        <v>124</v>
      </c>
      <c r="C8083">
        <v>1822</v>
      </c>
      <c r="D8083">
        <v>2007</v>
      </c>
      <c r="E8083">
        <v>6172</v>
      </c>
      <c r="H8083" t="s">
        <v>13849</v>
      </c>
      <c r="I8083">
        <v>9</v>
      </c>
      <c r="J8083" t="s">
        <v>31890</v>
      </c>
      <c r="K8083" t="s">
        <v>35384</v>
      </c>
      <c r="N8083">
        <v>0</v>
      </c>
      <c r="O8083">
        <v>0</v>
      </c>
      <c r="P8083" t="s">
        <v>3561</v>
      </c>
      <c r="Q8083" t="s">
        <v>3561</v>
      </c>
      <c r="R8083" t="s">
        <v>3561</v>
      </c>
      <c r="S8083" t="s">
        <v>3562</v>
      </c>
      <c r="U8083" t="s">
        <v>31893</v>
      </c>
      <c r="V8083" t="s">
        <v>31901</v>
      </c>
      <c r="W8083">
        <v>4</v>
      </c>
      <c r="X8083" t="s">
        <v>3010</v>
      </c>
      <c r="Y8083">
        <v>2</v>
      </c>
      <c r="Z8083">
        <v>565.30859999999996</v>
      </c>
      <c r="AA8083">
        <v>1128.6026999999999</v>
      </c>
      <c r="AB8083">
        <v>56169.32421875</v>
      </c>
      <c r="AC8083">
        <v>-1.0613999999999999</v>
      </c>
      <c r="AD8083">
        <v>-0.30260999999999999</v>
      </c>
      <c r="AE8083">
        <v>-1.3640000000000001</v>
      </c>
      <c r="AF8083">
        <v>90.200999999999993</v>
      </c>
      <c r="AG8083">
        <v>0.59887000000000001</v>
      </c>
      <c r="AH8083">
        <v>90.200999999999993</v>
      </c>
      <c r="AI8083">
        <v>2.6703000000000002E-4</v>
      </c>
      <c r="AK8083">
        <v>0.799985110759735</v>
      </c>
      <c r="AL8083">
        <v>0.41378999999999999</v>
      </c>
      <c r="AM8083">
        <v>1</v>
      </c>
      <c r="AN8083">
        <v>11899</v>
      </c>
      <c r="AO8083">
        <v>57.597999999999999</v>
      </c>
      <c r="AP8083">
        <v>57.597999999999999</v>
      </c>
      <c r="AQ8083">
        <v>1</v>
      </c>
      <c r="AR8083">
        <v>1344500</v>
      </c>
    </row>
    <row r="8084" spans="1:44" x14ac:dyDescent="0.25">
      <c r="A8084">
        <v>8082</v>
      </c>
      <c r="B8084">
        <v>124</v>
      </c>
      <c r="C8084">
        <v>1822</v>
      </c>
      <c r="D8084">
        <v>2007</v>
      </c>
      <c r="E8084">
        <v>6173</v>
      </c>
      <c r="H8084" t="s">
        <v>13849</v>
      </c>
      <c r="I8084">
        <v>9</v>
      </c>
      <c r="J8084" t="s">
        <v>31890</v>
      </c>
      <c r="K8084" t="s">
        <v>35384</v>
      </c>
      <c r="N8084">
        <v>0</v>
      </c>
      <c r="O8084">
        <v>0</v>
      </c>
      <c r="P8084" t="s">
        <v>3561</v>
      </c>
      <c r="Q8084" t="s">
        <v>3561</v>
      </c>
      <c r="R8084" t="s">
        <v>3561</v>
      </c>
      <c r="S8084" t="s">
        <v>3562</v>
      </c>
      <c r="U8084" t="s">
        <v>31893</v>
      </c>
      <c r="V8084" t="s">
        <v>31902</v>
      </c>
      <c r="W8084">
        <v>5</v>
      </c>
      <c r="X8084" t="s">
        <v>3011</v>
      </c>
      <c r="Y8084">
        <v>2</v>
      </c>
      <c r="Z8084">
        <v>565.30859999999996</v>
      </c>
      <c r="AA8084">
        <v>1128.6026999999999</v>
      </c>
      <c r="AB8084">
        <v>54790.3046875</v>
      </c>
      <c r="AC8084">
        <v>-1.2587999999999999</v>
      </c>
      <c r="AD8084">
        <v>-0.12386999999999999</v>
      </c>
      <c r="AE8084">
        <v>-1.3827</v>
      </c>
      <c r="AF8084">
        <v>90.572999999999993</v>
      </c>
      <c r="AG8084">
        <v>0.81459000000000004</v>
      </c>
      <c r="AH8084">
        <v>90.120999999999995</v>
      </c>
      <c r="AI8084">
        <v>-0.45113999999999999</v>
      </c>
      <c r="AK8084">
        <v>0.72074598073959395</v>
      </c>
      <c r="AL8084">
        <v>0.59501000000000004</v>
      </c>
      <c r="AM8084">
        <v>1</v>
      </c>
      <c r="AN8084">
        <v>10749</v>
      </c>
      <c r="AO8084">
        <v>48.283000000000001</v>
      </c>
      <c r="AP8084">
        <v>41.847000000000001</v>
      </c>
      <c r="AQ8084">
        <v>1</v>
      </c>
      <c r="AR8084">
        <v>1693700</v>
      </c>
    </row>
    <row r="8085" spans="1:44" x14ac:dyDescent="0.25">
      <c r="A8085">
        <v>8083</v>
      </c>
      <c r="B8085">
        <v>124</v>
      </c>
      <c r="C8085">
        <v>1822</v>
      </c>
      <c r="D8085">
        <v>2007</v>
      </c>
      <c r="E8085">
        <v>6174</v>
      </c>
      <c r="H8085" t="s">
        <v>13849</v>
      </c>
      <c r="I8085">
        <v>9</v>
      </c>
      <c r="J8085" t="s">
        <v>31890</v>
      </c>
      <c r="K8085" t="s">
        <v>35384</v>
      </c>
      <c r="N8085">
        <v>0</v>
      </c>
      <c r="O8085">
        <v>0</v>
      </c>
      <c r="P8085" t="s">
        <v>3561</v>
      </c>
      <c r="Q8085" t="s">
        <v>3561</v>
      </c>
      <c r="R8085" t="s">
        <v>3561</v>
      </c>
      <c r="S8085" t="s">
        <v>3562</v>
      </c>
      <c r="U8085" t="s">
        <v>31893</v>
      </c>
      <c r="V8085" t="s">
        <v>31897</v>
      </c>
      <c r="W8085">
        <v>6</v>
      </c>
      <c r="X8085" t="s">
        <v>3012</v>
      </c>
      <c r="Y8085">
        <v>2</v>
      </c>
      <c r="Z8085">
        <v>565.30859999999996</v>
      </c>
      <c r="AA8085">
        <v>1128.6026999999999</v>
      </c>
      <c r="AB8085">
        <v>59664.5390625</v>
      </c>
      <c r="AC8085">
        <v>-1.2629999999999999</v>
      </c>
      <c r="AD8085">
        <v>0.22642999999999999</v>
      </c>
      <c r="AE8085">
        <v>-1.0366</v>
      </c>
      <c r="AF8085">
        <v>90.010999999999996</v>
      </c>
      <c r="AG8085">
        <v>0.61472000000000004</v>
      </c>
      <c r="AH8085">
        <v>90.263999999999996</v>
      </c>
      <c r="AI8085">
        <v>0.25297999999999998</v>
      </c>
      <c r="AK8085">
        <v>0.48925068974494901</v>
      </c>
      <c r="AL8085">
        <v>0.94877999999999996</v>
      </c>
      <c r="AM8085">
        <v>1</v>
      </c>
      <c r="AN8085">
        <v>12310</v>
      </c>
      <c r="AO8085">
        <v>30.254000000000001</v>
      </c>
      <c r="AP8085">
        <v>17.638000000000002</v>
      </c>
      <c r="AQ8085">
        <v>1</v>
      </c>
      <c r="AR8085">
        <v>1232900</v>
      </c>
    </row>
    <row r="8086" spans="1:44" x14ac:dyDescent="0.25">
      <c r="A8086">
        <v>8084</v>
      </c>
      <c r="B8086">
        <v>1209</v>
      </c>
      <c r="C8086">
        <v>1823</v>
      </c>
      <c r="D8086">
        <v>2008</v>
      </c>
      <c r="E8086">
        <v>6175</v>
      </c>
      <c r="H8086" t="s">
        <v>13852</v>
      </c>
      <c r="I8086">
        <v>29</v>
      </c>
      <c r="J8086" t="s">
        <v>31890</v>
      </c>
      <c r="K8086" t="s">
        <v>35385</v>
      </c>
      <c r="N8086">
        <v>0</v>
      </c>
      <c r="O8086">
        <v>0</v>
      </c>
      <c r="P8086" t="s">
        <v>6850</v>
      </c>
      <c r="Q8086" t="s">
        <v>6850</v>
      </c>
      <c r="R8086" t="s">
        <v>6850</v>
      </c>
      <c r="S8086" t="s">
        <v>6851</v>
      </c>
      <c r="U8086" t="s">
        <v>31893</v>
      </c>
      <c r="V8086" t="s">
        <v>31894</v>
      </c>
      <c r="W8086">
        <v>1</v>
      </c>
      <c r="X8086" t="s">
        <v>1600</v>
      </c>
      <c r="Y8086">
        <v>3</v>
      </c>
      <c r="Z8086">
        <v>1097.8806999999999</v>
      </c>
      <c r="AA8086">
        <v>3290.6203</v>
      </c>
      <c r="AB8086">
        <v>41029.4453125</v>
      </c>
      <c r="AC8086">
        <v>-1.1165</v>
      </c>
      <c r="AD8086">
        <v>-0.15592</v>
      </c>
      <c r="AE8086">
        <v>-1.2725</v>
      </c>
      <c r="AF8086">
        <v>167.47</v>
      </c>
      <c r="AG8086">
        <v>0.47482000000000002</v>
      </c>
      <c r="AH8086">
        <v>167.47</v>
      </c>
      <c r="AI8086">
        <v>0</v>
      </c>
      <c r="AK8086">
        <v>0.967798471450806</v>
      </c>
      <c r="AL8086">
        <v>1.5579000000000001E-3</v>
      </c>
      <c r="AM8086">
        <v>1</v>
      </c>
      <c r="AN8086">
        <v>22221</v>
      </c>
      <c r="AO8086">
        <v>88.626999999999995</v>
      </c>
      <c r="AP8086">
        <v>72.402000000000001</v>
      </c>
      <c r="AQ8086">
        <v>1</v>
      </c>
      <c r="AR8086">
        <v>5845700</v>
      </c>
    </row>
    <row r="8087" spans="1:44" x14ac:dyDescent="0.25">
      <c r="A8087">
        <v>8085</v>
      </c>
      <c r="B8087">
        <v>1209</v>
      </c>
      <c r="C8087">
        <v>1823</v>
      </c>
      <c r="D8087">
        <v>2008</v>
      </c>
      <c r="E8087">
        <v>6176</v>
      </c>
      <c r="H8087" t="s">
        <v>13852</v>
      </c>
      <c r="I8087">
        <v>29</v>
      </c>
      <c r="J8087" t="s">
        <v>31890</v>
      </c>
      <c r="K8087" t="s">
        <v>35385</v>
      </c>
      <c r="N8087">
        <v>0</v>
      </c>
      <c r="O8087">
        <v>0</v>
      </c>
      <c r="P8087" t="s">
        <v>6850</v>
      </c>
      <c r="Q8087" t="s">
        <v>6850</v>
      </c>
      <c r="R8087" t="s">
        <v>6850</v>
      </c>
      <c r="S8087" t="s">
        <v>6851</v>
      </c>
      <c r="U8087" t="s">
        <v>31893</v>
      </c>
      <c r="V8087" t="s">
        <v>31895</v>
      </c>
      <c r="W8087">
        <v>2</v>
      </c>
      <c r="X8087" t="s">
        <v>3013</v>
      </c>
      <c r="Y8087">
        <v>3</v>
      </c>
      <c r="Z8087">
        <v>1097.8806999999999</v>
      </c>
      <c r="AA8087">
        <v>3290.6203</v>
      </c>
      <c r="AB8087">
        <v>40923.92578125</v>
      </c>
      <c r="AC8087">
        <v>-0.50831000000000004</v>
      </c>
      <c r="AD8087">
        <v>-0.16905000000000001</v>
      </c>
      <c r="AE8087">
        <v>-0.67737000000000003</v>
      </c>
      <c r="AF8087">
        <v>167.46</v>
      </c>
      <c r="AG8087">
        <v>0.41311999999999999</v>
      </c>
      <c r="AH8087">
        <v>167.42</v>
      </c>
      <c r="AI8087">
        <v>-4.2266999999999999E-2</v>
      </c>
      <c r="AK8087">
        <v>0.93767553567886397</v>
      </c>
      <c r="AL8087">
        <v>4.5440999999999997E-3</v>
      </c>
      <c r="AM8087">
        <v>1</v>
      </c>
      <c r="AN8087">
        <v>20583</v>
      </c>
      <c r="AO8087">
        <v>81.948999999999998</v>
      </c>
      <c r="AP8087">
        <v>64.042000000000002</v>
      </c>
      <c r="AQ8087">
        <v>1</v>
      </c>
      <c r="AR8087">
        <v>1939100</v>
      </c>
    </row>
    <row r="8088" spans="1:44" x14ac:dyDescent="0.25">
      <c r="A8088">
        <v>8086</v>
      </c>
      <c r="B8088">
        <v>392</v>
      </c>
      <c r="C8088">
        <v>1824</v>
      </c>
      <c r="D8088">
        <v>2009</v>
      </c>
      <c r="E8088" t="s">
        <v>35386</v>
      </c>
      <c r="H8088" t="s">
        <v>13855</v>
      </c>
      <c r="I8088">
        <v>10</v>
      </c>
      <c r="J8088" t="s">
        <v>31890</v>
      </c>
      <c r="K8088" t="s">
        <v>35387</v>
      </c>
      <c r="N8088">
        <v>0</v>
      </c>
      <c r="O8088">
        <v>0</v>
      </c>
      <c r="P8088" t="s">
        <v>4381</v>
      </c>
      <c r="Q8088" t="s">
        <v>4381</v>
      </c>
      <c r="R8088" t="s">
        <v>4381</v>
      </c>
      <c r="S8088" t="s">
        <v>4382</v>
      </c>
      <c r="U8088" t="s">
        <v>31893</v>
      </c>
      <c r="V8088" t="s">
        <v>31896</v>
      </c>
      <c r="W8088">
        <v>3</v>
      </c>
      <c r="X8088" t="s">
        <v>3014</v>
      </c>
      <c r="Y8088">
        <v>2</v>
      </c>
      <c r="Z8088">
        <v>638.84843000000001</v>
      </c>
      <c r="AA8088">
        <v>1275.6822999999999</v>
      </c>
      <c r="AB8088">
        <v>52794.09375</v>
      </c>
      <c r="AC8088">
        <v>-1.0784</v>
      </c>
      <c r="AD8088">
        <v>-0.10581</v>
      </c>
      <c r="AE8088">
        <v>-1.1841999999999999</v>
      </c>
      <c r="AF8088">
        <v>90.125</v>
      </c>
      <c r="AG8088">
        <v>1.5872999999999999</v>
      </c>
      <c r="AH8088">
        <v>90.227000000000004</v>
      </c>
      <c r="AI8088">
        <v>0.10261000000000001</v>
      </c>
      <c r="AK8088">
        <v>0.74556350708007801</v>
      </c>
      <c r="AL8088" s="21">
        <v>4.5794999999999997E-9</v>
      </c>
      <c r="AM8088">
        <v>2</v>
      </c>
      <c r="AN8088">
        <v>11693</v>
      </c>
      <c r="AO8088">
        <v>185.14</v>
      </c>
      <c r="AP8088">
        <v>156.96</v>
      </c>
      <c r="AQ8088">
        <v>1</v>
      </c>
      <c r="AR8088">
        <v>27276000</v>
      </c>
    </row>
    <row r="8089" spans="1:44" x14ac:dyDescent="0.25">
      <c r="A8089">
        <v>8087</v>
      </c>
      <c r="B8089">
        <v>392</v>
      </c>
      <c r="C8089">
        <v>1824</v>
      </c>
      <c r="D8089">
        <v>2009</v>
      </c>
      <c r="E8089">
        <v>6179</v>
      </c>
      <c r="H8089" t="s">
        <v>13855</v>
      </c>
      <c r="I8089">
        <v>10</v>
      </c>
      <c r="J8089" t="s">
        <v>31890</v>
      </c>
      <c r="K8089" t="s">
        <v>35387</v>
      </c>
      <c r="N8089">
        <v>0</v>
      </c>
      <c r="O8089">
        <v>0</v>
      </c>
      <c r="P8089" t="s">
        <v>4381</v>
      </c>
      <c r="Q8089" t="s">
        <v>4381</v>
      </c>
      <c r="R8089" t="s">
        <v>4381</v>
      </c>
      <c r="S8089" t="s">
        <v>4382</v>
      </c>
      <c r="U8089" t="s">
        <v>31893</v>
      </c>
      <c r="V8089" t="s">
        <v>31901</v>
      </c>
      <c r="W8089">
        <v>4</v>
      </c>
      <c r="X8089" t="s">
        <v>3010</v>
      </c>
      <c r="Y8089">
        <v>2</v>
      </c>
      <c r="Z8089">
        <v>638.84843000000001</v>
      </c>
      <c r="AA8089">
        <v>1275.6822999999999</v>
      </c>
      <c r="AB8089">
        <v>54332.85546875</v>
      </c>
      <c r="AC8089">
        <v>-0.84213000000000005</v>
      </c>
      <c r="AD8089">
        <v>5.3131999999999999E-2</v>
      </c>
      <c r="AE8089">
        <v>-0.78900000000000003</v>
      </c>
      <c r="AF8089">
        <v>90.197000000000003</v>
      </c>
      <c r="AG8089">
        <v>0.65164999999999995</v>
      </c>
      <c r="AH8089">
        <v>90.197000000000003</v>
      </c>
      <c r="AI8089">
        <v>2.6703000000000002E-4</v>
      </c>
      <c r="AK8089">
        <v>0.92599308490753196</v>
      </c>
      <c r="AL8089">
        <v>1.6393E-3</v>
      </c>
      <c r="AM8089">
        <v>1</v>
      </c>
      <c r="AN8089">
        <v>11888</v>
      </c>
      <c r="AO8089">
        <v>120.68</v>
      </c>
      <c r="AP8089">
        <v>80.093000000000004</v>
      </c>
      <c r="AQ8089">
        <v>1</v>
      </c>
      <c r="AR8089">
        <v>5456600</v>
      </c>
    </row>
    <row r="8090" spans="1:44" x14ac:dyDescent="0.25">
      <c r="A8090">
        <v>8088</v>
      </c>
      <c r="B8090">
        <v>392</v>
      </c>
      <c r="C8090">
        <v>1824</v>
      </c>
      <c r="D8090">
        <v>2009</v>
      </c>
      <c r="E8090">
        <v>6180</v>
      </c>
      <c r="H8090" t="s">
        <v>13855</v>
      </c>
      <c r="I8090">
        <v>10</v>
      </c>
      <c r="J8090" t="s">
        <v>31890</v>
      </c>
      <c r="K8090" t="s">
        <v>35387</v>
      </c>
      <c r="N8090">
        <v>0</v>
      </c>
      <c r="O8090">
        <v>0</v>
      </c>
      <c r="P8090" t="s">
        <v>4381</v>
      </c>
      <c r="Q8090" t="s">
        <v>4381</v>
      </c>
      <c r="R8090" t="s">
        <v>4381</v>
      </c>
      <c r="S8090" t="s">
        <v>4382</v>
      </c>
      <c r="U8090" t="s">
        <v>31893</v>
      </c>
      <c r="V8090" t="s">
        <v>31902</v>
      </c>
      <c r="W8090">
        <v>5</v>
      </c>
      <c r="X8090" t="s">
        <v>3011</v>
      </c>
      <c r="Y8090">
        <v>2</v>
      </c>
      <c r="Z8090">
        <v>638.84843000000001</v>
      </c>
      <c r="AA8090">
        <v>1275.6822999999999</v>
      </c>
      <c r="AB8090">
        <v>53599.84375</v>
      </c>
      <c r="AC8090">
        <v>-1.107</v>
      </c>
      <c r="AD8090">
        <v>-5.6499000000000001E-2</v>
      </c>
      <c r="AE8090">
        <v>-1.1635</v>
      </c>
      <c r="AF8090">
        <v>90.591999999999999</v>
      </c>
      <c r="AG8090">
        <v>0.83099000000000001</v>
      </c>
      <c r="AH8090">
        <v>90.14</v>
      </c>
      <c r="AI8090">
        <v>-0.45113999999999999</v>
      </c>
      <c r="AK8090">
        <v>0.90138173103332497</v>
      </c>
      <c r="AL8090" s="21">
        <v>1.9117E-18</v>
      </c>
      <c r="AM8090">
        <v>1</v>
      </c>
      <c r="AN8090">
        <v>10755</v>
      </c>
      <c r="AO8090">
        <v>247.51</v>
      </c>
      <c r="AP8090">
        <v>172.59</v>
      </c>
      <c r="AQ8090">
        <v>1</v>
      </c>
      <c r="AR8090">
        <v>3282000</v>
      </c>
    </row>
    <row r="8091" spans="1:44" x14ac:dyDescent="0.25">
      <c r="A8091">
        <v>8089</v>
      </c>
      <c r="B8091">
        <v>392</v>
      </c>
      <c r="C8091">
        <v>1824</v>
      </c>
      <c r="D8091">
        <v>2009</v>
      </c>
      <c r="E8091">
        <v>6181</v>
      </c>
      <c r="H8091" t="s">
        <v>13855</v>
      </c>
      <c r="I8091">
        <v>10</v>
      </c>
      <c r="J8091" t="s">
        <v>31890</v>
      </c>
      <c r="K8091" t="s">
        <v>35387</v>
      </c>
      <c r="N8091">
        <v>0</v>
      </c>
      <c r="O8091">
        <v>0</v>
      </c>
      <c r="P8091" t="s">
        <v>4381</v>
      </c>
      <c r="Q8091" t="s">
        <v>4381</v>
      </c>
      <c r="R8091" t="s">
        <v>4381</v>
      </c>
      <c r="S8091" t="s">
        <v>4382</v>
      </c>
      <c r="U8091" t="s">
        <v>31893</v>
      </c>
      <c r="V8091" t="s">
        <v>31897</v>
      </c>
      <c r="W8091">
        <v>6</v>
      </c>
      <c r="X8091" t="s">
        <v>3012</v>
      </c>
      <c r="Y8091">
        <v>2</v>
      </c>
      <c r="Z8091">
        <v>638.84843000000001</v>
      </c>
      <c r="AA8091">
        <v>1275.6822999999999</v>
      </c>
      <c r="AB8091">
        <v>53694.96875</v>
      </c>
      <c r="AC8091">
        <v>-1.0609999999999999</v>
      </c>
      <c r="AD8091">
        <v>0.29812</v>
      </c>
      <c r="AE8091">
        <v>-0.76283000000000001</v>
      </c>
      <c r="AF8091">
        <v>89.951999999999998</v>
      </c>
      <c r="AG8091">
        <v>0.85365999999999997</v>
      </c>
      <c r="AH8091">
        <v>90.204999999999998</v>
      </c>
      <c r="AI8091">
        <v>0.25297999999999998</v>
      </c>
      <c r="AK8091">
        <v>0.94353717565536499</v>
      </c>
      <c r="AL8091">
        <v>1.2541</v>
      </c>
      <c r="AM8091">
        <v>1</v>
      </c>
      <c r="AN8091">
        <v>12280</v>
      </c>
      <c r="AO8091">
        <v>6.0015000000000001</v>
      </c>
      <c r="AP8091">
        <v>6.0015000000000001</v>
      </c>
      <c r="AQ8091">
        <v>1</v>
      </c>
      <c r="AR8091">
        <v>11387000</v>
      </c>
    </row>
    <row r="8092" spans="1:44" x14ac:dyDescent="0.25">
      <c r="A8092">
        <v>8090</v>
      </c>
      <c r="B8092">
        <v>233</v>
      </c>
      <c r="C8092">
        <v>1825</v>
      </c>
      <c r="D8092">
        <v>2010</v>
      </c>
      <c r="E8092">
        <v>6182</v>
      </c>
      <c r="H8092" t="s">
        <v>13856</v>
      </c>
      <c r="I8092">
        <v>15</v>
      </c>
      <c r="J8092" t="s">
        <v>31890</v>
      </c>
      <c r="K8092" t="s">
        <v>35388</v>
      </c>
      <c r="N8092">
        <v>0</v>
      </c>
      <c r="O8092">
        <v>0</v>
      </c>
      <c r="P8092" t="s">
        <v>3898</v>
      </c>
      <c r="Q8092" t="s">
        <v>3898</v>
      </c>
      <c r="R8092" t="s">
        <v>3898</v>
      </c>
      <c r="S8092" t="s">
        <v>3899</v>
      </c>
      <c r="U8092" t="s">
        <v>31893</v>
      </c>
      <c r="V8092" t="s">
        <v>31896</v>
      </c>
      <c r="W8092">
        <v>3</v>
      </c>
      <c r="X8092" t="s">
        <v>3014</v>
      </c>
      <c r="Y8092">
        <v>2</v>
      </c>
      <c r="Z8092">
        <v>840.43559000000005</v>
      </c>
      <c r="AA8092">
        <v>1678.8566000000001</v>
      </c>
      <c r="AB8092">
        <v>46887.921875</v>
      </c>
      <c r="AC8092">
        <v>-0.60296000000000005</v>
      </c>
      <c r="AD8092">
        <v>0.19761999999999999</v>
      </c>
      <c r="AE8092">
        <v>-0.40533000000000002</v>
      </c>
      <c r="AF8092">
        <v>134.97999999999999</v>
      </c>
      <c r="AG8092">
        <v>0.82635000000000003</v>
      </c>
      <c r="AH8092">
        <v>134.58000000000001</v>
      </c>
      <c r="AI8092">
        <v>-0.39859</v>
      </c>
      <c r="AK8092">
        <v>0.96854561567306496</v>
      </c>
      <c r="AL8092">
        <v>0.25248999999999999</v>
      </c>
      <c r="AM8092">
        <v>1</v>
      </c>
      <c r="AN8092">
        <v>17763</v>
      </c>
      <c r="AO8092">
        <v>57.433999999999997</v>
      </c>
      <c r="AP8092">
        <v>57.433999999999997</v>
      </c>
      <c r="AQ8092">
        <v>1</v>
      </c>
      <c r="AR8092">
        <v>3165600</v>
      </c>
    </row>
    <row r="8093" spans="1:44" x14ac:dyDescent="0.25">
      <c r="A8093">
        <v>8091</v>
      </c>
      <c r="B8093">
        <v>57</v>
      </c>
      <c r="C8093">
        <v>1826</v>
      </c>
      <c r="D8093">
        <v>2011</v>
      </c>
      <c r="E8093">
        <v>6183</v>
      </c>
      <c r="H8093" t="s">
        <v>13859</v>
      </c>
      <c r="I8093">
        <v>10</v>
      </c>
      <c r="J8093" t="s">
        <v>31890</v>
      </c>
      <c r="K8093" t="s">
        <v>35389</v>
      </c>
      <c r="N8093">
        <v>0</v>
      </c>
      <c r="O8093">
        <v>0</v>
      </c>
      <c r="P8093" t="s">
        <v>3336</v>
      </c>
      <c r="Q8093" t="s">
        <v>3336</v>
      </c>
      <c r="R8093" t="s">
        <v>3336</v>
      </c>
      <c r="S8093" t="s">
        <v>3337</v>
      </c>
      <c r="U8093" t="s">
        <v>31893</v>
      </c>
      <c r="V8093" t="s">
        <v>31895</v>
      </c>
      <c r="W8093">
        <v>2</v>
      </c>
      <c r="X8093" t="s">
        <v>3013</v>
      </c>
      <c r="Y8093">
        <v>2</v>
      </c>
      <c r="Z8093">
        <v>587.32438999999999</v>
      </c>
      <c r="AA8093">
        <v>1172.6342</v>
      </c>
      <c r="AB8093">
        <v>55421.18359375</v>
      </c>
      <c r="AC8093">
        <v>-1.129</v>
      </c>
      <c r="AD8093">
        <v>0.19017999999999999</v>
      </c>
      <c r="AE8093">
        <v>-0.93877999999999995</v>
      </c>
      <c r="AF8093">
        <v>122.78</v>
      </c>
      <c r="AG8093">
        <v>0.61973</v>
      </c>
      <c r="AH8093">
        <v>122.44</v>
      </c>
      <c r="AI8093">
        <v>-0.34277999999999997</v>
      </c>
      <c r="AK8093">
        <v>0.93117272853851296</v>
      </c>
      <c r="AL8093">
        <v>0.22882</v>
      </c>
      <c r="AM8093">
        <v>1</v>
      </c>
      <c r="AN8093">
        <v>15596</v>
      </c>
      <c r="AO8093">
        <v>64.653999999999996</v>
      </c>
      <c r="AP8093">
        <v>14.613</v>
      </c>
      <c r="AQ8093">
        <v>1</v>
      </c>
      <c r="AR8093">
        <v>857470</v>
      </c>
    </row>
    <row r="8094" spans="1:44" x14ac:dyDescent="0.25">
      <c r="A8094">
        <v>8092</v>
      </c>
      <c r="B8094">
        <v>57</v>
      </c>
      <c r="C8094">
        <v>1826</v>
      </c>
      <c r="D8094">
        <v>2011</v>
      </c>
      <c r="E8094">
        <v>6184</v>
      </c>
      <c r="H8094" t="s">
        <v>13859</v>
      </c>
      <c r="I8094">
        <v>10</v>
      </c>
      <c r="J8094" t="s">
        <v>31890</v>
      </c>
      <c r="K8094" t="s">
        <v>35389</v>
      </c>
      <c r="N8094">
        <v>0</v>
      </c>
      <c r="O8094">
        <v>0</v>
      </c>
      <c r="P8094" t="s">
        <v>3336</v>
      </c>
      <c r="Q8094" t="s">
        <v>3336</v>
      </c>
      <c r="R8094" t="s">
        <v>3336</v>
      </c>
      <c r="S8094" t="s">
        <v>3337</v>
      </c>
      <c r="U8094" t="s">
        <v>31893</v>
      </c>
      <c r="V8094" t="s">
        <v>31901</v>
      </c>
      <c r="W8094">
        <v>4</v>
      </c>
      <c r="X8094" t="s">
        <v>3010</v>
      </c>
      <c r="Y8094">
        <v>2</v>
      </c>
      <c r="Z8094">
        <v>587.32438999999999</v>
      </c>
      <c r="AA8094">
        <v>1172.6342</v>
      </c>
      <c r="AB8094">
        <v>56440.86328125</v>
      </c>
      <c r="AC8094">
        <v>-0.83431</v>
      </c>
      <c r="AD8094">
        <v>-0.27577000000000002</v>
      </c>
      <c r="AE8094">
        <v>-1.1101000000000001</v>
      </c>
      <c r="AF8094">
        <v>122.72</v>
      </c>
      <c r="AG8094">
        <v>0.57940999999999998</v>
      </c>
      <c r="AH8094">
        <v>122.42</v>
      </c>
      <c r="AI8094">
        <v>-0.30048000000000002</v>
      </c>
      <c r="AK8094">
        <v>0.56776815652847301</v>
      </c>
      <c r="AL8094">
        <v>0.84887999999999997</v>
      </c>
      <c r="AM8094">
        <v>1</v>
      </c>
      <c r="AN8094">
        <v>16529</v>
      </c>
      <c r="AO8094">
        <v>35.540999999999997</v>
      </c>
      <c r="AP8094">
        <v>9.0272000000000006</v>
      </c>
      <c r="AQ8094">
        <v>1</v>
      </c>
      <c r="AR8094">
        <v>2660500</v>
      </c>
    </row>
    <row r="8095" spans="1:44" x14ac:dyDescent="0.25">
      <c r="A8095">
        <v>8093</v>
      </c>
      <c r="B8095">
        <v>57</v>
      </c>
      <c r="C8095">
        <v>1826</v>
      </c>
      <c r="D8095">
        <v>2011</v>
      </c>
      <c r="E8095">
        <v>6185</v>
      </c>
      <c r="H8095" t="s">
        <v>13859</v>
      </c>
      <c r="I8095">
        <v>10</v>
      </c>
      <c r="J8095" t="s">
        <v>31890</v>
      </c>
      <c r="K8095" t="s">
        <v>35389</v>
      </c>
      <c r="N8095">
        <v>0</v>
      </c>
      <c r="O8095">
        <v>0</v>
      </c>
      <c r="P8095" t="s">
        <v>3336</v>
      </c>
      <c r="Q8095" t="s">
        <v>3336</v>
      </c>
      <c r="R8095" t="s">
        <v>3336</v>
      </c>
      <c r="S8095" t="s">
        <v>3337</v>
      </c>
      <c r="U8095" t="s">
        <v>31893</v>
      </c>
      <c r="V8095" t="s">
        <v>31897</v>
      </c>
      <c r="W8095">
        <v>6</v>
      </c>
      <c r="X8095" t="s">
        <v>3012</v>
      </c>
      <c r="Y8095">
        <v>2</v>
      </c>
      <c r="Z8095">
        <v>587.32438999999999</v>
      </c>
      <c r="AA8095">
        <v>1172.6342</v>
      </c>
      <c r="AB8095">
        <v>55649.76953125</v>
      </c>
      <c r="AC8095">
        <v>-0.92396</v>
      </c>
      <c r="AD8095">
        <v>0.17102999999999999</v>
      </c>
      <c r="AE8095">
        <v>-0.75292000000000003</v>
      </c>
      <c r="AF8095">
        <v>122.27</v>
      </c>
      <c r="AG8095">
        <v>0.75641999999999998</v>
      </c>
      <c r="AH8095">
        <v>122.43</v>
      </c>
      <c r="AI8095">
        <v>0.1527</v>
      </c>
      <c r="AK8095">
        <v>0.86371344327926602</v>
      </c>
      <c r="AL8095">
        <v>0.37048999999999999</v>
      </c>
      <c r="AM8095">
        <v>1</v>
      </c>
      <c r="AN8095">
        <v>17302</v>
      </c>
      <c r="AO8095">
        <v>57.859000000000002</v>
      </c>
      <c r="AP8095">
        <v>57.859000000000002</v>
      </c>
      <c r="AQ8095">
        <v>1</v>
      </c>
      <c r="AR8095">
        <v>5220400</v>
      </c>
    </row>
    <row r="8096" spans="1:44" x14ac:dyDescent="0.25">
      <c r="A8096">
        <v>8094</v>
      </c>
      <c r="B8096">
        <v>57</v>
      </c>
      <c r="C8096">
        <v>1826</v>
      </c>
      <c r="D8096">
        <v>2011</v>
      </c>
      <c r="H8096" t="s">
        <v>13859</v>
      </c>
      <c r="I8096">
        <v>10</v>
      </c>
      <c r="J8096" t="s">
        <v>31890</v>
      </c>
      <c r="N8096">
        <v>0</v>
      </c>
      <c r="O8096">
        <v>0</v>
      </c>
      <c r="P8096" t="s">
        <v>3336</v>
      </c>
      <c r="Q8096" t="s">
        <v>3336</v>
      </c>
      <c r="R8096" t="s">
        <v>3336</v>
      </c>
      <c r="S8096" t="s">
        <v>3337</v>
      </c>
      <c r="U8096" t="s">
        <v>31898</v>
      </c>
      <c r="V8096" t="s">
        <v>31894</v>
      </c>
      <c r="W8096">
        <v>1</v>
      </c>
      <c r="X8096" t="s">
        <v>1600</v>
      </c>
      <c r="Y8096">
        <v>2</v>
      </c>
      <c r="Z8096">
        <v>587.32438999999999</v>
      </c>
      <c r="AA8096">
        <v>1172.6342</v>
      </c>
      <c r="AB8096">
        <v>55582.12890625</v>
      </c>
      <c r="AC8096">
        <v>-2.2332000000000001</v>
      </c>
      <c r="AD8096">
        <v>-3.2772999999999997E-2</v>
      </c>
      <c r="AE8096">
        <v>-2.266</v>
      </c>
      <c r="AF8096">
        <v>122.47</v>
      </c>
      <c r="AG8096">
        <v>0.64763999999999999</v>
      </c>
      <c r="AH8096">
        <v>122.47</v>
      </c>
      <c r="AI8096">
        <v>0</v>
      </c>
      <c r="AJ8096">
        <v>3.4064999999999998E-2</v>
      </c>
      <c r="AK8096" t="s">
        <v>9099</v>
      </c>
      <c r="AL8096">
        <v>1</v>
      </c>
      <c r="AM8096">
        <v>0</v>
      </c>
      <c r="AO8096" t="s">
        <v>9099</v>
      </c>
      <c r="AP8096" t="s">
        <v>9099</v>
      </c>
      <c r="AQ8096">
        <v>0</v>
      </c>
      <c r="AR8096">
        <v>1577800</v>
      </c>
    </row>
    <row r="8097" spans="1:44" x14ac:dyDescent="0.25">
      <c r="A8097">
        <v>8095</v>
      </c>
      <c r="B8097">
        <v>57</v>
      </c>
      <c r="C8097">
        <v>1826</v>
      </c>
      <c r="D8097">
        <v>2011</v>
      </c>
      <c r="H8097" t="s">
        <v>13859</v>
      </c>
      <c r="I8097">
        <v>10</v>
      </c>
      <c r="J8097" t="s">
        <v>31890</v>
      </c>
      <c r="N8097">
        <v>0</v>
      </c>
      <c r="O8097">
        <v>0</v>
      </c>
      <c r="P8097" t="s">
        <v>3336</v>
      </c>
      <c r="Q8097" t="s">
        <v>3336</v>
      </c>
      <c r="R8097" t="s">
        <v>3336</v>
      </c>
      <c r="S8097" t="s">
        <v>3337</v>
      </c>
      <c r="U8097" t="s">
        <v>31898</v>
      </c>
      <c r="V8097" t="s">
        <v>31896</v>
      </c>
      <c r="W8097">
        <v>3</v>
      </c>
      <c r="X8097" t="s">
        <v>3014</v>
      </c>
      <c r="Y8097">
        <v>2</v>
      </c>
      <c r="Z8097">
        <v>587.32438999999999</v>
      </c>
      <c r="AA8097">
        <v>1172.6342</v>
      </c>
      <c r="AB8097">
        <v>57121.56640625</v>
      </c>
      <c r="AC8097">
        <v>-1.2350000000000001</v>
      </c>
      <c r="AD8097">
        <v>0.13633999999999999</v>
      </c>
      <c r="AE8097">
        <v>-1.0987</v>
      </c>
      <c r="AF8097">
        <v>122.62</v>
      </c>
      <c r="AG8097">
        <v>0.67671000000000003</v>
      </c>
      <c r="AH8097">
        <v>122.33</v>
      </c>
      <c r="AI8097">
        <v>-0.29835</v>
      </c>
      <c r="AJ8097">
        <v>-0.11124000000000001</v>
      </c>
      <c r="AK8097" t="s">
        <v>9099</v>
      </c>
      <c r="AL8097">
        <v>1</v>
      </c>
      <c r="AM8097">
        <v>0</v>
      </c>
      <c r="AO8097" t="s">
        <v>9099</v>
      </c>
      <c r="AP8097" t="s">
        <v>9099</v>
      </c>
      <c r="AQ8097">
        <v>0</v>
      </c>
      <c r="AR8097">
        <v>1263600</v>
      </c>
    </row>
    <row r="8098" spans="1:44" x14ac:dyDescent="0.25">
      <c r="A8098">
        <v>8096</v>
      </c>
      <c r="B8098">
        <v>57</v>
      </c>
      <c r="C8098">
        <v>1826</v>
      </c>
      <c r="D8098">
        <v>2011</v>
      </c>
      <c r="H8098" t="s">
        <v>13859</v>
      </c>
      <c r="I8098">
        <v>10</v>
      </c>
      <c r="J8098" t="s">
        <v>31890</v>
      </c>
      <c r="N8098">
        <v>0</v>
      </c>
      <c r="O8098">
        <v>0</v>
      </c>
      <c r="P8098" t="s">
        <v>3336</v>
      </c>
      <c r="Q8098" t="s">
        <v>3336</v>
      </c>
      <c r="R8098" t="s">
        <v>3336</v>
      </c>
      <c r="S8098" t="s">
        <v>3337</v>
      </c>
      <c r="U8098" t="s">
        <v>31898</v>
      </c>
      <c r="V8098" t="s">
        <v>31902</v>
      </c>
      <c r="W8098">
        <v>5</v>
      </c>
      <c r="X8098" t="s">
        <v>3011</v>
      </c>
      <c r="Y8098">
        <v>2</v>
      </c>
      <c r="Z8098">
        <v>587.32438999999999</v>
      </c>
      <c r="AA8098">
        <v>1172.6342</v>
      </c>
      <c r="AB8098">
        <v>57598.9765625</v>
      </c>
      <c r="AC8098">
        <v>-0.94538999999999995</v>
      </c>
      <c r="AD8098">
        <v>0.20471</v>
      </c>
      <c r="AE8098">
        <v>-0.74068000000000001</v>
      </c>
      <c r="AF8098">
        <v>122.96</v>
      </c>
      <c r="AG8098">
        <v>1.2229000000000001</v>
      </c>
      <c r="AH8098">
        <v>122.41</v>
      </c>
      <c r="AI8098">
        <v>-0.55137999999999998</v>
      </c>
      <c r="AJ8098">
        <v>-2.9495E-2</v>
      </c>
      <c r="AK8098" t="s">
        <v>9099</v>
      </c>
      <c r="AL8098">
        <v>1</v>
      </c>
      <c r="AM8098">
        <v>0</v>
      </c>
      <c r="AO8098" t="s">
        <v>9099</v>
      </c>
      <c r="AP8098" t="s">
        <v>9099</v>
      </c>
      <c r="AQ8098">
        <v>0</v>
      </c>
      <c r="AR8098">
        <v>3580900</v>
      </c>
    </row>
    <row r="8099" spans="1:44" x14ac:dyDescent="0.25">
      <c r="A8099">
        <v>8097</v>
      </c>
      <c r="B8099">
        <v>291</v>
      </c>
      <c r="C8099">
        <v>1827</v>
      </c>
      <c r="D8099">
        <v>2012</v>
      </c>
      <c r="E8099">
        <v>6186</v>
      </c>
      <c r="H8099" t="s">
        <v>13862</v>
      </c>
      <c r="I8099">
        <v>20</v>
      </c>
      <c r="J8099" t="s">
        <v>31890</v>
      </c>
      <c r="K8099" t="s">
        <v>35390</v>
      </c>
      <c r="N8099">
        <v>0</v>
      </c>
      <c r="O8099">
        <v>0</v>
      </c>
      <c r="P8099" t="s">
        <v>4068</v>
      </c>
      <c r="Q8099" t="s">
        <v>4068</v>
      </c>
      <c r="R8099" t="s">
        <v>4068</v>
      </c>
      <c r="S8099" t="s">
        <v>4069</v>
      </c>
      <c r="U8099" t="s">
        <v>31893</v>
      </c>
      <c r="V8099" t="s">
        <v>31896</v>
      </c>
      <c r="W8099">
        <v>3</v>
      </c>
      <c r="X8099" t="s">
        <v>3014</v>
      </c>
      <c r="Y8099">
        <v>3</v>
      </c>
      <c r="Z8099">
        <v>773.02152000000001</v>
      </c>
      <c r="AA8099">
        <v>2316.0427</v>
      </c>
      <c r="AB8099">
        <v>48499.13671875</v>
      </c>
      <c r="AC8099">
        <v>-1.089</v>
      </c>
      <c r="AD8099">
        <v>0.12575</v>
      </c>
      <c r="AE8099">
        <v>-0.96323999999999999</v>
      </c>
      <c r="AF8099">
        <v>110.6</v>
      </c>
      <c r="AG8099">
        <v>0.96555000000000002</v>
      </c>
      <c r="AH8099">
        <v>110.5</v>
      </c>
      <c r="AI8099">
        <v>-9.7869999999999999E-2</v>
      </c>
      <c r="AK8099">
        <v>0.95572543144226096</v>
      </c>
      <c r="AL8099">
        <v>1.2666E-2</v>
      </c>
      <c r="AM8099">
        <v>1</v>
      </c>
      <c r="AN8099">
        <v>14629</v>
      </c>
      <c r="AO8099">
        <v>79.311000000000007</v>
      </c>
      <c r="AP8099">
        <v>70.831000000000003</v>
      </c>
      <c r="AQ8099">
        <v>1</v>
      </c>
      <c r="AR8099">
        <v>7518400</v>
      </c>
    </row>
    <row r="8100" spans="1:44" x14ac:dyDescent="0.25">
      <c r="A8100">
        <v>8098</v>
      </c>
      <c r="B8100">
        <v>291</v>
      </c>
      <c r="C8100">
        <v>1827</v>
      </c>
      <c r="D8100">
        <v>2012</v>
      </c>
      <c r="E8100">
        <v>6187</v>
      </c>
      <c r="H8100" t="s">
        <v>13862</v>
      </c>
      <c r="I8100">
        <v>20</v>
      </c>
      <c r="J8100" t="s">
        <v>31890</v>
      </c>
      <c r="K8100" t="s">
        <v>35390</v>
      </c>
      <c r="N8100">
        <v>0</v>
      </c>
      <c r="O8100">
        <v>0</v>
      </c>
      <c r="P8100" t="s">
        <v>4068</v>
      </c>
      <c r="Q8100" t="s">
        <v>4068</v>
      </c>
      <c r="R8100" t="s">
        <v>4068</v>
      </c>
      <c r="S8100" t="s">
        <v>4069</v>
      </c>
      <c r="U8100" t="s">
        <v>31893</v>
      </c>
      <c r="V8100" t="s">
        <v>31896</v>
      </c>
      <c r="W8100">
        <v>3</v>
      </c>
      <c r="X8100" t="s">
        <v>3014</v>
      </c>
      <c r="Y8100">
        <v>2</v>
      </c>
      <c r="Z8100">
        <v>1159.0286000000001</v>
      </c>
      <c r="AA8100">
        <v>2316.0427</v>
      </c>
      <c r="AB8100">
        <v>39850.4921875</v>
      </c>
      <c r="AC8100">
        <v>-0.73570999999999998</v>
      </c>
      <c r="AD8100">
        <v>1.2544E-2</v>
      </c>
      <c r="AE8100">
        <v>-0.72316999999999998</v>
      </c>
      <c r="AF8100">
        <v>110.59</v>
      </c>
      <c r="AG8100">
        <v>0.98285</v>
      </c>
      <c r="AH8100">
        <v>110.49</v>
      </c>
      <c r="AI8100">
        <v>-9.7869999999999999E-2</v>
      </c>
      <c r="AK8100">
        <v>0.98536932468414296</v>
      </c>
      <c r="AL8100" s="21">
        <v>1.0123E-19</v>
      </c>
      <c r="AM8100">
        <v>1</v>
      </c>
      <c r="AN8100">
        <v>14649</v>
      </c>
      <c r="AO8100">
        <v>204.07</v>
      </c>
      <c r="AP8100">
        <v>190.21</v>
      </c>
      <c r="AQ8100">
        <v>1</v>
      </c>
      <c r="AR8100">
        <v>8483000</v>
      </c>
    </row>
    <row r="8101" spans="1:44" x14ac:dyDescent="0.25">
      <c r="A8101">
        <v>8099</v>
      </c>
      <c r="B8101">
        <v>291</v>
      </c>
      <c r="C8101">
        <v>1827</v>
      </c>
      <c r="D8101">
        <v>2012</v>
      </c>
      <c r="H8101" t="s">
        <v>13862</v>
      </c>
      <c r="I8101">
        <v>20</v>
      </c>
      <c r="J8101" t="s">
        <v>31890</v>
      </c>
      <c r="N8101">
        <v>0</v>
      </c>
      <c r="O8101">
        <v>0</v>
      </c>
      <c r="P8101" t="s">
        <v>4068</v>
      </c>
      <c r="Q8101" t="s">
        <v>4068</v>
      </c>
      <c r="R8101" t="s">
        <v>4068</v>
      </c>
      <c r="S8101" t="s">
        <v>4069</v>
      </c>
      <c r="U8101" t="s">
        <v>31898</v>
      </c>
      <c r="V8101" t="s">
        <v>31901</v>
      </c>
      <c r="W8101">
        <v>4</v>
      </c>
      <c r="X8101" t="s">
        <v>3010</v>
      </c>
      <c r="Y8101">
        <v>3</v>
      </c>
      <c r="Z8101">
        <v>773.02152000000001</v>
      </c>
      <c r="AA8101">
        <v>2316.0427</v>
      </c>
      <c r="AB8101">
        <v>52560.609375</v>
      </c>
      <c r="AC8101">
        <v>-0.53402000000000005</v>
      </c>
      <c r="AD8101">
        <v>0.71065999999999996</v>
      </c>
      <c r="AE8101">
        <v>0.17663999999999999</v>
      </c>
      <c r="AF8101">
        <v>110.67</v>
      </c>
      <c r="AG8101">
        <v>0.15547</v>
      </c>
      <c r="AH8101">
        <v>110.47</v>
      </c>
      <c r="AI8101">
        <v>-0.20022999999999999</v>
      </c>
      <c r="AJ8101">
        <v>-3.022E-2</v>
      </c>
      <c r="AK8101" t="s">
        <v>9099</v>
      </c>
      <c r="AL8101">
        <v>1</v>
      </c>
      <c r="AM8101">
        <v>0</v>
      </c>
      <c r="AO8101" t="s">
        <v>9099</v>
      </c>
      <c r="AP8101" t="s">
        <v>9099</v>
      </c>
      <c r="AQ8101">
        <v>0</v>
      </c>
      <c r="AR8101">
        <v>395130</v>
      </c>
    </row>
    <row r="8102" spans="1:44" x14ac:dyDescent="0.25">
      <c r="A8102">
        <v>8100</v>
      </c>
      <c r="B8102">
        <v>171</v>
      </c>
      <c r="C8102">
        <v>1828</v>
      </c>
      <c r="D8102">
        <v>2013</v>
      </c>
      <c r="E8102" t="s">
        <v>13864</v>
      </c>
      <c r="H8102" t="s">
        <v>13865</v>
      </c>
      <c r="I8102">
        <v>15</v>
      </c>
      <c r="J8102" t="s">
        <v>31890</v>
      </c>
      <c r="K8102" t="s">
        <v>35391</v>
      </c>
      <c r="N8102">
        <v>0</v>
      </c>
      <c r="O8102">
        <v>0</v>
      </c>
      <c r="P8102" t="s">
        <v>3704</v>
      </c>
      <c r="Q8102" t="s">
        <v>3704</v>
      </c>
      <c r="R8102" t="s">
        <v>3704</v>
      </c>
      <c r="S8102" t="s">
        <v>3705</v>
      </c>
      <c r="U8102" t="s">
        <v>31893</v>
      </c>
      <c r="V8102" t="s">
        <v>31895</v>
      </c>
      <c r="W8102">
        <v>2</v>
      </c>
      <c r="X8102" t="s">
        <v>3013</v>
      </c>
      <c r="Y8102">
        <v>2</v>
      </c>
      <c r="Z8102">
        <v>888.94547</v>
      </c>
      <c r="AA8102">
        <v>1775.8764000000001</v>
      </c>
      <c r="AB8102">
        <v>44531.296875</v>
      </c>
      <c r="AC8102">
        <v>-0.63200999999999996</v>
      </c>
      <c r="AD8102">
        <v>-1.0615000000000001</v>
      </c>
      <c r="AE8102">
        <v>-1.6935</v>
      </c>
      <c r="AF8102">
        <v>137.28</v>
      </c>
      <c r="AG8102">
        <v>1.9101999999999999</v>
      </c>
      <c r="AH8102">
        <v>136.94</v>
      </c>
      <c r="AI8102">
        <v>-0.34277000000000002</v>
      </c>
      <c r="AK8102">
        <v>0.912550508975983</v>
      </c>
      <c r="AL8102" s="21">
        <v>1.2007999999999999E-5</v>
      </c>
      <c r="AM8102">
        <v>2</v>
      </c>
      <c r="AN8102">
        <v>17273</v>
      </c>
      <c r="AO8102">
        <v>136.30000000000001</v>
      </c>
      <c r="AP8102">
        <v>119.23</v>
      </c>
      <c r="AQ8102">
        <v>1</v>
      </c>
      <c r="AR8102">
        <v>6350400</v>
      </c>
    </row>
    <row r="8103" spans="1:44" x14ac:dyDescent="0.25">
      <c r="A8103">
        <v>8101</v>
      </c>
      <c r="B8103">
        <v>171</v>
      </c>
      <c r="C8103">
        <v>1828</v>
      </c>
      <c r="D8103">
        <v>2013</v>
      </c>
      <c r="H8103" t="s">
        <v>13865</v>
      </c>
      <c r="I8103">
        <v>15</v>
      </c>
      <c r="J8103" t="s">
        <v>31890</v>
      </c>
      <c r="N8103">
        <v>0</v>
      </c>
      <c r="O8103">
        <v>0</v>
      </c>
      <c r="P8103" t="s">
        <v>3704</v>
      </c>
      <c r="Q8103" t="s">
        <v>3704</v>
      </c>
      <c r="R8103" t="s">
        <v>3704</v>
      </c>
      <c r="S8103" t="s">
        <v>3705</v>
      </c>
      <c r="U8103" t="s">
        <v>31898</v>
      </c>
      <c r="V8103" t="s">
        <v>31894</v>
      </c>
      <c r="W8103">
        <v>1</v>
      </c>
      <c r="X8103" t="s">
        <v>1600</v>
      </c>
      <c r="Y8103">
        <v>2</v>
      </c>
      <c r="Z8103">
        <v>888.94547</v>
      </c>
      <c r="AA8103">
        <v>1775.8764000000001</v>
      </c>
      <c r="AB8103">
        <v>44931.9765625</v>
      </c>
      <c r="AC8103">
        <v>-1.1704000000000001</v>
      </c>
      <c r="AD8103">
        <v>-1.4598</v>
      </c>
      <c r="AE8103">
        <v>-2.6301999999999999</v>
      </c>
      <c r="AF8103">
        <v>137.02000000000001</v>
      </c>
      <c r="AG8103">
        <v>2.1943999999999999</v>
      </c>
      <c r="AH8103">
        <v>137.02000000000001</v>
      </c>
      <c r="AI8103">
        <v>0</v>
      </c>
      <c r="AJ8103">
        <v>8.7264999999999995E-2</v>
      </c>
      <c r="AK8103" t="s">
        <v>9099</v>
      </c>
      <c r="AL8103">
        <v>1</v>
      </c>
      <c r="AM8103">
        <v>0</v>
      </c>
      <c r="AO8103" t="s">
        <v>9099</v>
      </c>
      <c r="AP8103" t="s">
        <v>9099</v>
      </c>
      <c r="AQ8103">
        <v>0</v>
      </c>
      <c r="AR8103">
        <v>11283000</v>
      </c>
    </row>
    <row r="8104" spans="1:44" x14ac:dyDescent="0.25">
      <c r="A8104">
        <v>8102</v>
      </c>
      <c r="B8104">
        <v>1415</v>
      </c>
      <c r="C8104">
        <v>1829</v>
      </c>
      <c r="D8104">
        <v>2014</v>
      </c>
      <c r="E8104">
        <v>6190</v>
      </c>
      <c r="H8104" t="s">
        <v>13868</v>
      </c>
      <c r="I8104">
        <v>13</v>
      </c>
      <c r="J8104" t="s">
        <v>31890</v>
      </c>
      <c r="K8104" t="s">
        <v>35392</v>
      </c>
      <c r="N8104">
        <v>0</v>
      </c>
      <c r="O8104">
        <v>0</v>
      </c>
      <c r="P8104" t="s">
        <v>7465</v>
      </c>
      <c r="Q8104" t="s">
        <v>7465</v>
      </c>
      <c r="R8104" t="s">
        <v>7465</v>
      </c>
      <c r="S8104" t="s">
        <v>7466</v>
      </c>
      <c r="U8104" t="s">
        <v>31893</v>
      </c>
      <c r="V8104" t="s">
        <v>31894</v>
      </c>
      <c r="W8104">
        <v>1</v>
      </c>
      <c r="X8104" t="s">
        <v>1600</v>
      </c>
      <c r="Y8104">
        <v>2</v>
      </c>
      <c r="Z8104">
        <v>788.92943000000002</v>
      </c>
      <c r="AA8104">
        <v>1575.8443</v>
      </c>
      <c r="AB8104">
        <v>48127.80859375</v>
      </c>
      <c r="AC8104">
        <v>-1.0896999999999999</v>
      </c>
      <c r="AD8104">
        <v>0.11704000000000001</v>
      </c>
      <c r="AE8104">
        <v>-0.97265000000000001</v>
      </c>
      <c r="AF8104">
        <v>138.36000000000001</v>
      </c>
      <c r="AG8104">
        <v>0.58597999999999995</v>
      </c>
      <c r="AH8104">
        <v>138.36000000000001</v>
      </c>
      <c r="AI8104">
        <v>0</v>
      </c>
      <c r="AK8104">
        <v>0.67777562141418501</v>
      </c>
      <c r="AL8104">
        <v>1.7789999999999999E-4</v>
      </c>
      <c r="AM8104">
        <v>1</v>
      </c>
      <c r="AN8104">
        <v>18728</v>
      </c>
      <c r="AO8104">
        <v>122.42</v>
      </c>
      <c r="AP8104">
        <v>109.5</v>
      </c>
      <c r="AQ8104">
        <v>1</v>
      </c>
      <c r="AR8104">
        <v>2025900</v>
      </c>
    </row>
    <row r="8105" spans="1:44" x14ac:dyDescent="0.25">
      <c r="A8105">
        <v>8103</v>
      </c>
      <c r="B8105">
        <v>1415</v>
      </c>
      <c r="C8105">
        <v>1829</v>
      </c>
      <c r="D8105">
        <v>2014</v>
      </c>
      <c r="E8105">
        <v>6191</v>
      </c>
      <c r="H8105" t="s">
        <v>13868</v>
      </c>
      <c r="I8105">
        <v>13</v>
      </c>
      <c r="J8105" t="s">
        <v>31890</v>
      </c>
      <c r="K8105" t="s">
        <v>35392</v>
      </c>
      <c r="N8105">
        <v>0</v>
      </c>
      <c r="O8105">
        <v>0</v>
      </c>
      <c r="P8105" t="s">
        <v>7465</v>
      </c>
      <c r="Q8105" t="s">
        <v>7465</v>
      </c>
      <c r="R8105" t="s">
        <v>7465</v>
      </c>
      <c r="S8105" t="s">
        <v>7466</v>
      </c>
      <c r="U8105" t="s">
        <v>31893</v>
      </c>
      <c r="V8105" t="s">
        <v>31895</v>
      </c>
      <c r="W8105">
        <v>2</v>
      </c>
      <c r="X8105" t="s">
        <v>3013</v>
      </c>
      <c r="Y8105">
        <v>2</v>
      </c>
      <c r="Z8105">
        <v>788.92943000000002</v>
      </c>
      <c r="AA8105">
        <v>1575.8443</v>
      </c>
      <c r="AB8105">
        <v>46697.75390625</v>
      </c>
      <c r="AC8105">
        <v>-1.0241</v>
      </c>
      <c r="AD8105">
        <v>0.28409000000000001</v>
      </c>
      <c r="AE8105">
        <v>-0.74004999999999999</v>
      </c>
      <c r="AF8105">
        <v>138.66999999999999</v>
      </c>
      <c r="AG8105">
        <v>0.59589000000000003</v>
      </c>
      <c r="AH8105">
        <v>138.33000000000001</v>
      </c>
      <c r="AI8105">
        <v>-0.34277000000000002</v>
      </c>
      <c r="AK8105">
        <v>0.93636161088943504</v>
      </c>
      <c r="AL8105" s="21">
        <v>8.1776999999999998E-27</v>
      </c>
      <c r="AM8105">
        <v>1</v>
      </c>
      <c r="AN8105">
        <v>17442</v>
      </c>
      <c r="AO8105">
        <v>240.6</v>
      </c>
      <c r="AP8105">
        <v>240.6</v>
      </c>
      <c r="AQ8105">
        <v>1</v>
      </c>
      <c r="AR8105">
        <v>1187700</v>
      </c>
    </row>
    <row r="8106" spans="1:44" x14ac:dyDescent="0.25">
      <c r="A8106">
        <v>8104</v>
      </c>
      <c r="B8106">
        <v>1142</v>
      </c>
      <c r="C8106">
        <v>1830</v>
      </c>
      <c r="D8106">
        <v>2015</v>
      </c>
      <c r="E8106">
        <v>6192</v>
      </c>
      <c r="H8106" t="s">
        <v>13869</v>
      </c>
      <c r="I8106">
        <v>18</v>
      </c>
      <c r="J8106" t="s">
        <v>31890</v>
      </c>
      <c r="K8106" t="s">
        <v>35393</v>
      </c>
      <c r="N8106">
        <v>0</v>
      </c>
      <c r="O8106">
        <v>0</v>
      </c>
      <c r="P8106" t="s">
        <v>6655</v>
      </c>
      <c r="Q8106" t="s">
        <v>6655</v>
      </c>
      <c r="R8106" t="s">
        <v>6655</v>
      </c>
      <c r="S8106" t="s">
        <v>6656</v>
      </c>
      <c r="U8106" t="s">
        <v>31893</v>
      </c>
      <c r="V8106" t="s">
        <v>31896</v>
      </c>
      <c r="W8106">
        <v>3</v>
      </c>
      <c r="X8106" t="s">
        <v>3014</v>
      </c>
      <c r="Y8106">
        <v>3</v>
      </c>
      <c r="Z8106">
        <v>681.33131000000003</v>
      </c>
      <c r="AA8106">
        <v>2040.9721</v>
      </c>
      <c r="AB8106">
        <v>51952.00390625</v>
      </c>
      <c r="AC8106">
        <v>-0.70672999999999997</v>
      </c>
      <c r="AD8106">
        <v>-0.29982999999999999</v>
      </c>
      <c r="AE8106">
        <v>-1.0065999999999999</v>
      </c>
      <c r="AF8106">
        <v>86.305999999999997</v>
      </c>
      <c r="AG8106">
        <v>0.75902999999999998</v>
      </c>
      <c r="AH8106">
        <v>86.509</v>
      </c>
      <c r="AI8106">
        <v>0.20285</v>
      </c>
      <c r="AK8106">
        <v>0.74150687456131004</v>
      </c>
      <c r="AL8106">
        <v>0.38562999999999997</v>
      </c>
      <c r="AM8106">
        <v>1</v>
      </c>
      <c r="AN8106">
        <v>11175</v>
      </c>
      <c r="AO8106">
        <v>45.863999999999997</v>
      </c>
      <c r="AP8106">
        <v>36.920999999999999</v>
      </c>
      <c r="AQ8106">
        <v>1</v>
      </c>
      <c r="AR8106">
        <v>8654100</v>
      </c>
    </row>
    <row r="8107" spans="1:44" x14ac:dyDescent="0.25">
      <c r="A8107">
        <v>8105</v>
      </c>
      <c r="B8107">
        <v>1152</v>
      </c>
      <c r="C8107">
        <v>1831</v>
      </c>
      <c r="D8107">
        <v>2016</v>
      </c>
      <c r="E8107">
        <v>6193</v>
      </c>
      <c r="H8107" t="s">
        <v>13872</v>
      </c>
      <c r="I8107">
        <v>15</v>
      </c>
      <c r="J8107" t="s">
        <v>31890</v>
      </c>
      <c r="K8107" t="s">
        <v>35394</v>
      </c>
      <c r="N8107">
        <v>0</v>
      </c>
      <c r="O8107">
        <v>0</v>
      </c>
      <c r="P8107" t="s">
        <v>6684</v>
      </c>
      <c r="Q8107" t="s">
        <v>6684</v>
      </c>
      <c r="R8107" t="s">
        <v>6684</v>
      </c>
      <c r="S8107" t="s">
        <v>6685</v>
      </c>
      <c r="U8107" t="s">
        <v>31893</v>
      </c>
      <c r="V8107" t="s">
        <v>31894</v>
      </c>
      <c r="W8107">
        <v>1</v>
      </c>
      <c r="X8107" t="s">
        <v>1600</v>
      </c>
      <c r="Y8107">
        <v>2</v>
      </c>
      <c r="Z8107">
        <v>833.93596000000002</v>
      </c>
      <c r="AA8107">
        <v>1665.8574000000001</v>
      </c>
      <c r="AB8107">
        <v>46637.26953125</v>
      </c>
      <c r="AC8107">
        <v>-1.3709</v>
      </c>
      <c r="AD8107">
        <v>0.40211999999999998</v>
      </c>
      <c r="AE8107">
        <v>-0.96882000000000001</v>
      </c>
      <c r="AF8107">
        <v>93.622</v>
      </c>
      <c r="AG8107">
        <v>0.77569999999999995</v>
      </c>
      <c r="AH8107">
        <v>93.622</v>
      </c>
      <c r="AI8107">
        <v>0</v>
      </c>
      <c r="AK8107">
        <v>0.84416669607162498</v>
      </c>
      <c r="AL8107">
        <v>3.1456999999999999E-2</v>
      </c>
      <c r="AM8107">
        <v>1</v>
      </c>
      <c r="AN8107">
        <v>12478</v>
      </c>
      <c r="AO8107">
        <v>82.069000000000003</v>
      </c>
      <c r="AP8107">
        <v>65.846000000000004</v>
      </c>
      <c r="AQ8107">
        <v>1</v>
      </c>
      <c r="AR8107">
        <v>8659700</v>
      </c>
    </row>
    <row r="8108" spans="1:44" x14ac:dyDescent="0.25">
      <c r="A8108">
        <v>8106</v>
      </c>
      <c r="B8108">
        <v>1152</v>
      </c>
      <c r="C8108">
        <v>1831</v>
      </c>
      <c r="D8108">
        <v>2016</v>
      </c>
      <c r="E8108">
        <v>6194</v>
      </c>
      <c r="H8108" t="s">
        <v>13872</v>
      </c>
      <c r="I8108">
        <v>15</v>
      </c>
      <c r="J8108" t="s">
        <v>31890</v>
      </c>
      <c r="K8108" t="s">
        <v>35394</v>
      </c>
      <c r="N8108">
        <v>0</v>
      </c>
      <c r="O8108">
        <v>0</v>
      </c>
      <c r="P8108" t="s">
        <v>6684</v>
      </c>
      <c r="Q8108" t="s">
        <v>6684</v>
      </c>
      <c r="R8108" t="s">
        <v>6684</v>
      </c>
      <c r="S8108" t="s">
        <v>6685</v>
      </c>
      <c r="U8108" t="s">
        <v>31893</v>
      </c>
      <c r="V8108" t="s">
        <v>31895</v>
      </c>
      <c r="W8108">
        <v>2</v>
      </c>
      <c r="X8108" t="s">
        <v>3013</v>
      </c>
      <c r="Y8108">
        <v>2</v>
      </c>
      <c r="Z8108">
        <v>833.93596000000002</v>
      </c>
      <c r="AA8108">
        <v>1665.8574000000001</v>
      </c>
      <c r="AB8108">
        <v>47182.89453125</v>
      </c>
      <c r="AC8108">
        <v>-0.22969000000000001</v>
      </c>
      <c r="AD8108">
        <v>6.5204999999999999E-2</v>
      </c>
      <c r="AE8108">
        <v>-0.16447999999999999</v>
      </c>
      <c r="AF8108">
        <v>93.852000000000004</v>
      </c>
      <c r="AG8108">
        <v>0.79617000000000004</v>
      </c>
      <c r="AH8108">
        <v>93.608999999999995</v>
      </c>
      <c r="AI8108">
        <v>-0.24260999999999999</v>
      </c>
      <c r="AK8108">
        <v>0.95625782012939498</v>
      </c>
      <c r="AL8108" s="21">
        <v>5.2024999999999997E-5</v>
      </c>
      <c r="AM8108">
        <v>1</v>
      </c>
      <c r="AN8108">
        <v>11658</v>
      </c>
      <c r="AO8108">
        <v>132.31</v>
      </c>
      <c r="AP8108">
        <v>114.88</v>
      </c>
      <c r="AQ8108">
        <v>1</v>
      </c>
      <c r="AR8108">
        <v>3850600</v>
      </c>
    </row>
    <row r="8109" spans="1:44" x14ac:dyDescent="0.25">
      <c r="A8109">
        <v>8107</v>
      </c>
      <c r="B8109">
        <v>57</v>
      </c>
      <c r="C8109">
        <v>1832</v>
      </c>
      <c r="D8109">
        <v>2017</v>
      </c>
      <c r="E8109">
        <v>6195</v>
      </c>
      <c r="H8109" t="s">
        <v>13875</v>
      </c>
      <c r="I8109">
        <v>25</v>
      </c>
      <c r="J8109" t="s">
        <v>31890</v>
      </c>
      <c r="K8109" t="s">
        <v>35395</v>
      </c>
      <c r="N8109">
        <v>0</v>
      </c>
      <c r="O8109">
        <v>0</v>
      </c>
      <c r="P8109" t="s">
        <v>3336</v>
      </c>
      <c r="Q8109" t="s">
        <v>3336</v>
      </c>
      <c r="R8109" t="s">
        <v>3336</v>
      </c>
      <c r="S8109" t="s">
        <v>3337</v>
      </c>
      <c r="U8109" t="s">
        <v>31893</v>
      </c>
      <c r="V8109" t="s">
        <v>31896</v>
      </c>
      <c r="W8109">
        <v>3</v>
      </c>
      <c r="X8109" t="s">
        <v>3014</v>
      </c>
      <c r="Y8109">
        <v>3</v>
      </c>
      <c r="Z8109">
        <v>927.12000999999998</v>
      </c>
      <c r="AA8109">
        <v>2778.3382000000001</v>
      </c>
      <c r="AB8109">
        <v>44497.71484375</v>
      </c>
      <c r="AC8109">
        <v>-0.77519000000000005</v>
      </c>
      <c r="AD8109">
        <v>0.10866000000000001</v>
      </c>
      <c r="AE8109">
        <v>-0.66652</v>
      </c>
      <c r="AF8109">
        <v>159.24</v>
      </c>
      <c r="AG8109">
        <v>0.78949000000000003</v>
      </c>
      <c r="AH8109">
        <v>159.13999999999999</v>
      </c>
      <c r="AI8109">
        <v>-9.7838999999999995E-2</v>
      </c>
      <c r="AK8109">
        <v>0.65315479040145896</v>
      </c>
      <c r="AL8109">
        <v>1.0593999999999999</v>
      </c>
      <c r="AM8109">
        <v>1</v>
      </c>
      <c r="AN8109">
        <v>20278</v>
      </c>
      <c r="AO8109">
        <v>19.754999999999999</v>
      </c>
      <c r="AP8109">
        <v>4.6266999999999996</v>
      </c>
      <c r="AQ8109">
        <v>1</v>
      </c>
      <c r="AR8109">
        <v>2729500</v>
      </c>
    </row>
    <row r="8110" spans="1:44" x14ac:dyDescent="0.25">
      <c r="A8110">
        <v>8108</v>
      </c>
      <c r="B8110">
        <v>57</v>
      </c>
      <c r="C8110">
        <v>1832</v>
      </c>
      <c r="D8110">
        <v>2017</v>
      </c>
      <c r="H8110" t="s">
        <v>13875</v>
      </c>
      <c r="I8110">
        <v>25</v>
      </c>
      <c r="J8110" t="s">
        <v>31890</v>
      </c>
      <c r="N8110">
        <v>0</v>
      </c>
      <c r="O8110">
        <v>0</v>
      </c>
      <c r="P8110" t="s">
        <v>3336</v>
      </c>
      <c r="Q8110" t="s">
        <v>3336</v>
      </c>
      <c r="R8110" t="s">
        <v>3336</v>
      </c>
      <c r="S8110" t="s">
        <v>3337</v>
      </c>
      <c r="U8110" t="s">
        <v>31898</v>
      </c>
      <c r="V8110" t="s">
        <v>31901</v>
      </c>
      <c r="W8110">
        <v>4</v>
      </c>
      <c r="X8110" t="s">
        <v>3010</v>
      </c>
      <c r="Y8110">
        <v>3</v>
      </c>
      <c r="Z8110">
        <v>927.12000999999998</v>
      </c>
      <c r="AA8110">
        <v>2778.3382000000001</v>
      </c>
      <c r="AB8110">
        <v>45120.921875</v>
      </c>
      <c r="AC8110">
        <v>0.12803</v>
      </c>
      <c r="AD8110">
        <v>0.69904999999999995</v>
      </c>
      <c r="AE8110">
        <v>0.82708000000000004</v>
      </c>
      <c r="AF8110">
        <v>159.06</v>
      </c>
      <c r="AG8110">
        <v>0.64563000000000004</v>
      </c>
      <c r="AH8110">
        <v>159.16</v>
      </c>
      <c r="AI8110">
        <v>0.10051</v>
      </c>
      <c r="AJ8110">
        <v>2.2644000000000001E-2</v>
      </c>
      <c r="AK8110" t="s">
        <v>9099</v>
      </c>
      <c r="AL8110">
        <v>1</v>
      </c>
      <c r="AM8110">
        <v>0</v>
      </c>
      <c r="AO8110" t="s">
        <v>9099</v>
      </c>
      <c r="AP8110" t="s">
        <v>9099</v>
      </c>
      <c r="AQ8110">
        <v>0</v>
      </c>
      <c r="AR8110">
        <v>3385200</v>
      </c>
    </row>
    <row r="8111" spans="1:44" x14ac:dyDescent="0.25">
      <c r="A8111">
        <v>8109</v>
      </c>
      <c r="B8111">
        <v>57</v>
      </c>
      <c r="C8111">
        <v>1832</v>
      </c>
      <c r="D8111">
        <v>2017</v>
      </c>
      <c r="H8111" t="s">
        <v>13875</v>
      </c>
      <c r="I8111">
        <v>25</v>
      </c>
      <c r="J8111" t="s">
        <v>31890</v>
      </c>
      <c r="N8111">
        <v>0</v>
      </c>
      <c r="O8111">
        <v>0</v>
      </c>
      <c r="P8111" t="s">
        <v>3336</v>
      </c>
      <c r="Q8111" t="s">
        <v>3336</v>
      </c>
      <c r="R8111" t="s">
        <v>3336</v>
      </c>
      <c r="S8111" t="s">
        <v>3337</v>
      </c>
      <c r="U8111" t="s">
        <v>31898</v>
      </c>
      <c r="V8111" t="s">
        <v>31902</v>
      </c>
      <c r="W8111">
        <v>5</v>
      </c>
      <c r="X8111" t="s">
        <v>3011</v>
      </c>
      <c r="Y8111">
        <v>3</v>
      </c>
      <c r="Z8111">
        <v>927.12000999999998</v>
      </c>
      <c r="AA8111">
        <v>2778.3382000000001</v>
      </c>
      <c r="AB8111">
        <v>45183.8046875</v>
      </c>
      <c r="AC8111">
        <v>-1.8356999999999998E-2</v>
      </c>
      <c r="AD8111">
        <v>0.23504</v>
      </c>
      <c r="AE8111">
        <v>0.21668000000000001</v>
      </c>
      <c r="AF8111">
        <v>159.38999999999999</v>
      </c>
      <c r="AG8111">
        <v>0.98616000000000004</v>
      </c>
      <c r="AH8111">
        <v>159.24</v>
      </c>
      <c r="AI8111">
        <v>-0.15040999999999999</v>
      </c>
      <c r="AJ8111">
        <v>9.7443000000000002E-2</v>
      </c>
      <c r="AK8111" t="s">
        <v>9099</v>
      </c>
      <c r="AL8111">
        <v>1</v>
      </c>
      <c r="AM8111">
        <v>0</v>
      </c>
      <c r="AO8111" t="s">
        <v>9099</v>
      </c>
      <c r="AP8111" t="s">
        <v>9099</v>
      </c>
      <c r="AQ8111">
        <v>0</v>
      </c>
      <c r="AR8111">
        <v>4377900</v>
      </c>
    </row>
    <row r="8112" spans="1:44" x14ac:dyDescent="0.25">
      <c r="A8112">
        <v>8110</v>
      </c>
      <c r="B8112">
        <v>57</v>
      </c>
      <c r="C8112">
        <v>1832</v>
      </c>
      <c r="D8112">
        <v>2017</v>
      </c>
      <c r="H8112" t="s">
        <v>13875</v>
      </c>
      <c r="I8112">
        <v>25</v>
      </c>
      <c r="J8112" t="s">
        <v>31890</v>
      </c>
      <c r="N8112">
        <v>0</v>
      </c>
      <c r="O8112">
        <v>0</v>
      </c>
      <c r="P8112" t="s">
        <v>3336</v>
      </c>
      <c r="Q8112" t="s">
        <v>3336</v>
      </c>
      <c r="R8112" t="s">
        <v>3336</v>
      </c>
      <c r="S8112" t="s">
        <v>3337</v>
      </c>
      <c r="U8112" t="s">
        <v>31898</v>
      </c>
      <c r="V8112" t="s">
        <v>31897</v>
      </c>
      <c r="W8112">
        <v>6</v>
      </c>
      <c r="X8112" t="s">
        <v>3012</v>
      </c>
      <c r="Y8112">
        <v>3</v>
      </c>
      <c r="Z8112">
        <v>927.12000999999998</v>
      </c>
      <c r="AA8112">
        <v>2778.3382000000001</v>
      </c>
      <c r="AB8112">
        <v>44960.90625</v>
      </c>
      <c r="AC8112">
        <v>0.12279</v>
      </c>
      <c r="AD8112">
        <v>0.88854</v>
      </c>
      <c r="AE8112">
        <v>1.0113000000000001</v>
      </c>
      <c r="AF8112">
        <v>158.97</v>
      </c>
      <c r="AG8112">
        <v>0.66586000000000001</v>
      </c>
      <c r="AH8112">
        <v>159.12</v>
      </c>
      <c r="AI8112">
        <v>0.15273999999999999</v>
      </c>
      <c r="AJ8112">
        <v>-1.9562E-2</v>
      </c>
      <c r="AK8112" t="s">
        <v>9099</v>
      </c>
      <c r="AL8112">
        <v>1</v>
      </c>
      <c r="AM8112">
        <v>0</v>
      </c>
      <c r="AO8112" t="s">
        <v>9099</v>
      </c>
      <c r="AP8112" t="s">
        <v>9099</v>
      </c>
      <c r="AQ8112">
        <v>0</v>
      </c>
      <c r="AR8112">
        <v>9367200</v>
      </c>
    </row>
    <row r="8113" spans="1:44" x14ac:dyDescent="0.25">
      <c r="A8113">
        <v>8111</v>
      </c>
      <c r="B8113">
        <v>57</v>
      </c>
      <c r="C8113">
        <v>1832</v>
      </c>
      <c r="D8113">
        <v>2018</v>
      </c>
      <c r="E8113">
        <v>6196</v>
      </c>
      <c r="G8113">
        <v>44</v>
      </c>
      <c r="H8113" t="s">
        <v>13875</v>
      </c>
      <c r="I8113">
        <v>25</v>
      </c>
      <c r="J8113" t="s">
        <v>31868</v>
      </c>
      <c r="K8113" t="s">
        <v>35396</v>
      </c>
      <c r="L8113" t="s">
        <v>35397</v>
      </c>
      <c r="M8113" t="s">
        <v>35398</v>
      </c>
      <c r="N8113">
        <v>0</v>
      </c>
      <c r="O8113">
        <v>1</v>
      </c>
      <c r="P8113" t="s">
        <v>3336</v>
      </c>
      <c r="Q8113" t="s">
        <v>3336</v>
      </c>
      <c r="R8113" t="s">
        <v>3336</v>
      </c>
      <c r="S8113" t="s">
        <v>3337</v>
      </c>
      <c r="U8113" t="s">
        <v>31893</v>
      </c>
      <c r="V8113" t="s">
        <v>31902</v>
      </c>
      <c r="W8113">
        <v>5</v>
      </c>
      <c r="X8113" t="s">
        <v>3011</v>
      </c>
      <c r="Y8113">
        <v>2</v>
      </c>
      <c r="Z8113">
        <v>1398.1738</v>
      </c>
      <c r="AA8113">
        <v>2794.3330999999998</v>
      </c>
      <c r="AB8113">
        <v>35989.46875</v>
      </c>
      <c r="AC8113">
        <v>-0.17598</v>
      </c>
      <c r="AD8113">
        <v>-9.9886000000000003E-2</v>
      </c>
      <c r="AE8113">
        <v>-0.27587</v>
      </c>
      <c r="AF8113">
        <v>154.1</v>
      </c>
      <c r="AG8113">
        <v>1.2136</v>
      </c>
      <c r="AH8113">
        <v>153.85</v>
      </c>
      <c r="AI8113">
        <v>-0.25065999999999999</v>
      </c>
      <c r="AK8113">
        <v>0.98428493738174405</v>
      </c>
      <c r="AL8113" s="21">
        <v>2.7280999999999999E-16</v>
      </c>
      <c r="AM8113">
        <v>1</v>
      </c>
      <c r="AN8113">
        <v>18186</v>
      </c>
      <c r="AO8113">
        <v>166.21</v>
      </c>
      <c r="AP8113">
        <v>151.72999999999999</v>
      </c>
      <c r="AQ8113">
        <v>1</v>
      </c>
      <c r="AR8113">
        <v>4865200</v>
      </c>
    </row>
    <row r="8114" spans="1:44" x14ac:dyDescent="0.25">
      <c r="A8114">
        <v>8112</v>
      </c>
      <c r="B8114">
        <v>57</v>
      </c>
      <c r="C8114">
        <v>1832</v>
      </c>
      <c r="D8114">
        <v>2018</v>
      </c>
      <c r="G8114">
        <v>44</v>
      </c>
      <c r="H8114" t="s">
        <v>13875</v>
      </c>
      <c r="I8114">
        <v>25</v>
      </c>
      <c r="J8114" t="s">
        <v>31868</v>
      </c>
      <c r="N8114">
        <v>0</v>
      </c>
      <c r="O8114">
        <v>1</v>
      </c>
      <c r="P8114" t="s">
        <v>3336</v>
      </c>
      <c r="Q8114" t="s">
        <v>3336</v>
      </c>
      <c r="R8114" t="s">
        <v>3336</v>
      </c>
      <c r="S8114" t="s">
        <v>3337</v>
      </c>
      <c r="U8114" t="s">
        <v>31898</v>
      </c>
      <c r="V8114" t="s">
        <v>31901</v>
      </c>
      <c r="W8114">
        <v>4</v>
      </c>
      <c r="X8114" t="s">
        <v>3010</v>
      </c>
      <c r="Y8114">
        <v>2</v>
      </c>
      <c r="Z8114">
        <v>1398.1738</v>
      </c>
      <c r="AA8114">
        <v>2794.3330999999998</v>
      </c>
      <c r="AB8114">
        <v>36164.65625</v>
      </c>
      <c r="AC8114">
        <v>0.30042000000000002</v>
      </c>
      <c r="AD8114">
        <v>-0.94254000000000004</v>
      </c>
      <c r="AE8114">
        <v>-0.64212000000000002</v>
      </c>
      <c r="AF8114">
        <v>153.77000000000001</v>
      </c>
      <c r="AG8114">
        <v>0.32856999999999997</v>
      </c>
      <c r="AH8114">
        <v>153.77000000000001</v>
      </c>
      <c r="AI8114">
        <v>2.5940000000000002E-4</v>
      </c>
      <c r="AJ8114">
        <v>-8.3007999999999998E-2</v>
      </c>
      <c r="AK8114" t="s">
        <v>9099</v>
      </c>
      <c r="AL8114">
        <v>1</v>
      </c>
      <c r="AM8114">
        <v>0</v>
      </c>
      <c r="AO8114" t="s">
        <v>9099</v>
      </c>
      <c r="AP8114" t="s">
        <v>9099</v>
      </c>
      <c r="AQ8114">
        <v>0</v>
      </c>
      <c r="AR8114">
        <v>521120</v>
      </c>
    </row>
    <row r="8115" spans="1:44" x14ac:dyDescent="0.25">
      <c r="A8115">
        <v>8113</v>
      </c>
      <c r="B8115">
        <v>57</v>
      </c>
      <c r="C8115">
        <v>1832</v>
      </c>
      <c r="D8115">
        <v>2018</v>
      </c>
      <c r="G8115">
        <v>44</v>
      </c>
      <c r="H8115" t="s">
        <v>13875</v>
      </c>
      <c r="I8115">
        <v>25</v>
      </c>
      <c r="J8115" t="s">
        <v>31868</v>
      </c>
      <c r="N8115">
        <v>0</v>
      </c>
      <c r="O8115">
        <v>1</v>
      </c>
      <c r="P8115" t="s">
        <v>3336</v>
      </c>
      <c r="Q8115" t="s">
        <v>3336</v>
      </c>
      <c r="R8115" t="s">
        <v>3336</v>
      </c>
      <c r="S8115" t="s">
        <v>3337</v>
      </c>
      <c r="U8115" t="s">
        <v>31898</v>
      </c>
      <c r="V8115" t="s">
        <v>31897</v>
      </c>
      <c r="W8115">
        <v>6</v>
      </c>
      <c r="X8115" t="s">
        <v>3012</v>
      </c>
      <c r="Y8115">
        <v>2</v>
      </c>
      <c r="Z8115">
        <v>1398.1738</v>
      </c>
      <c r="AA8115">
        <v>2794.3330999999998</v>
      </c>
      <c r="AB8115">
        <v>35687.94921875</v>
      </c>
      <c r="AC8115">
        <v>0.25572</v>
      </c>
      <c r="AD8115">
        <v>0.10403999999999999</v>
      </c>
      <c r="AE8115">
        <v>0.35976999999999998</v>
      </c>
      <c r="AF8115">
        <v>153.63</v>
      </c>
      <c r="AG8115">
        <v>0.57977000000000001</v>
      </c>
      <c r="AH8115">
        <v>153.88</v>
      </c>
      <c r="AI8115">
        <v>0.25296000000000002</v>
      </c>
      <c r="AJ8115">
        <v>2.9555999999999999E-2</v>
      </c>
      <c r="AK8115" t="s">
        <v>9099</v>
      </c>
      <c r="AL8115">
        <v>1</v>
      </c>
      <c r="AM8115">
        <v>0</v>
      </c>
      <c r="AO8115" t="s">
        <v>9099</v>
      </c>
      <c r="AP8115" t="s">
        <v>9099</v>
      </c>
      <c r="AQ8115">
        <v>0</v>
      </c>
      <c r="AR8115">
        <v>2996100</v>
      </c>
    </row>
    <row r="8116" spans="1:44" x14ac:dyDescent="0.25">
      <c r="A8116">
        <v>8114</v>
      </c>
      <c r="B8116">
        <v>961</v>
      </c>
      <c r="C8116">
        <v>1833</v>
      </c>
      <c r="D8116">
        <v>2019</v>
      </c>
      <c r="E8116">
        <v>6197</v>
      </c>
      <c r="H8116" t="s">
        <v>13876</v>
      </c>
      <c r="I8116">
        <v>12</v>
      </c>
      <c r="J8116" t="s">
        <v>31890</v>
      </c>
      <c r="K8116" t="s">
        <v>35399</v>
      </c>
      <c r="N8116">
        <v>0</v>
      </c>
      <c r="O8116">
        <v>0</v>
      </c>
      <c r="P8116" t="s">
        <v>6087</v>
      </c>
      <c r="Q8116" t="s">
        <v>6087</v>
      </c>
      <c r="R8116" t="s">
        <v>6087</v>
      </c>
      <c r="S8116" t="s">
        <v>6088</v>
      </c>
      <c r="U8116" t="s">
        <v>31893</v>
      </c>
      <c r="V8116" t="s">
        <v>31896</v>
      </c>
      <c r="W8116">
        <v>3</v>
      </c>
      <c r="X8116" t="s">
        <v>3014</v>
      </c>
      <c r="Y8116">
        <v>2</v>
      </c>
      <c r="Z8116">
        <v>604.85351000000003</v>
      </c>
      <c r="AA8116">
        <v>1207.6925000000001</v>
      </c>
      <c r="AB8116">
        <v>54678.06640625</v>
      </c>
      <c r="AC8116">
        <v>-1.2955000000000001</v>
      </c>
      <c r="AD8116">
        <v>-8.9984999999999996E-2</v>
      </c>
      <c r="AE8116">
        <v>-1.3855</v>
      </c>
      <c r="AF8116">
        <v>75.652000000000001</v>
      </c>
      <c r="AG8116">
        <v>0.80730999999999997</v>
      </c>
      <c r="AH8116">
        <v>75.855000000000004</v>
      </c>
      <c r="AI8116">
        <v>0.20285</v>
      </c>
      <c r="AK8116">
        <v>0.77288299798965499</v>
      </c>
      <c r="AL8116">
        <v>8.2704E-2</v>
      </c>
      <c r="AM8116">
        <v>1</v>
      </c>
      <c r="AN8116">
        <v>9559</v>
      </c>
      <c r="AO8116">
        <v>70.941999999999993</v>
      </c>
      <c r="AP8116">
        <v>53.999000000000002</v>
      </c>
      <c r="AQ8116">
        <v>1</v>
      </c>
      <c r="AR8116">
        <v>3487600</v>
      </c>
    </row>
    <row r="8117" spans="1:44" x14ac:dyDescent="0.25">
      <c r="A8117">
        <v>8115</v>
      </c>
      <c r="B8117">
        <v>433</v>
      </c>
      <c r="C8117">
        <v>1834</v>
      </c>
      <c r="D8117">
        <v>2020</v>
      </c>
      <c r="E8117">
        <v>6198</v>
      </c>
      <c r="H8117" t="s">
        <v>13879</v>
      </c>
      <c r="I8117">
        <v>16</v>
      </c>
      <c r="J8117" t="s">
        <v>31890</v>
      </c>
      <c r="K8117" t="s">
        <v>35400</v>
      </c>
      <c r="N8117">
        <v>0</v>
      </c>
      <c r="O8117">
        <v>0</v>
      </c>
      <c r="P8117" t="s">
        <v>4507</v>
      </c>
      <c r="Q8117" t="s">
        <v>4507</v>
      </c>
      <c r="R8117" t="s">
        <v>4507</v>
      </c>
      <c r="S8117" t="s">
        <v>4508</v>
      </c>
      <c r="U8117" t="s">
        <v>31893</v>
      </c>
      <c r="V8117" t="s">
        <v>31894</v>
      </c>
      <c r="W8117">
        <v>1</v>
      </c>
      <c r="X8117" t="s">
        <v>1600</v>
      </c>
      <c r="Y8117">
        <v>2</v>
      </c>
      <c r="Z8117">
        <v>916.96745999999996</v>
      </c>
      <c r="AA8117">
        <v>1831.9204</v>
      </c>
      <c r="AB8117">
        <v>44099.11328125</v>
      </c>
      <c r="AC8117">
        <v>-1.4917</v>
      </c>
      <c r="AD8117">
        <v>-2.2806E-2</v>
      </c>
      <c r="AE8117">
        <v>-1.5145</v>
      </c>
      <c r="AF8117">
        <v>129.5</v>
      </c>
      <c r="AG8117">
        <v>1.2333000000000001</v>
      </c>
      <c r="AH8117">
        <v>129.5</v>
      </c>
      <c r="AI8117">
        <v>0</v>
      </c>
      <c r="AK8117">
        <v>0.71431797742843595</v>
      </c>
      <c r="AL8117" s="21">
        <v>1.3892E-7</v>
      </c>
      <c r="AM8117">
        <v>1</v>
      </c>
      <c r="AN8117">
        <v>17595</v>
      </c>
      <c r="AO8117">
        <v>150.11000000000001</v>
      </c>
      <c r="AP8117">
        <v>136.28</v>
      </c>
      <c r="AQ8117">
        <v>1</v>
      </c>
      <c r="AR8117">
        <v>12794000</v>
      </c>
    </row>
    <row r="8118" spans="1:44" x14ac:dyDescent="0.25">
      <c r="A8118">
        <v>8116</v>
      </c>
      <c r="B8118">
        <v>433</v>
      </c>
      <c r="C8118">
        <v>1834</v>
      </c>
      <c r="D8118">
        <v>2020</v>
      </c>
      <c r="E8118">
        <v>6199</v>
      </c>
      <c r="H8118" t="s">
        <v>13879</v>
      </c>
      <c r="I8118">
        <v>16</v>
      </c>
      <c r="J8118" t="s">
        <v>31890</v>
      </c>
      <c r="K8118" t="s">
        <v>35400</v>
      </c>
      <c r="N8118">
        <v>0</v>
      </c>
      <c r="O8118">
        <v>0</v>
      </c>
      <c r="P8118" t="s">
        <v>4507</v>
      </c>
      <c r="Q8118" t="s">
        <v>4507</v>
      </c>
      <c r="R8118" t="s">
        <v>4507</v>
      </c>
      <c r="S8118" t="s">
        <v>4508</v>
      </c>
      <c r="U8118" t="s">
        <v>31893</v>
      </c>
      <c r="V8118" t="s">
        <v>31895</v>
      </c>
      <c r="W8118">
        <v>2</v>
      </c>
      <c r="X8118" t="s">
        <v>3013</v>
      </c>
      <c r="Y8118">
        <v>2</v>
      </c>
      <c r="Z8118">
        <v>916.96745999999996</v>
      </c>
      <c r="AA8118">
        <v>1831.9204</v>
      </c>
      <c r="AB8118">
        <v>44713.3828125</v>
      </c>
      <c r="AC8118">
        <v>-0.77883999999999998</v>
      </c>
      <c r="AD8118">
        <v>-0.28926000000000002</v>
      </c>
      <c r="AE8118">
        <v>-1.0681</v>
      </c>
      <c r="AF8118">
        <v>129.69</v>
      </c>
      <c r="AG8118">
        <v>1.3286</v>
      </c>
      <c r="AH8118">
        <v>129.34</v>
      </c>
      <c r="AI8118">
        <v>-0.34277000000000002</v>
      </c>
      <c r="AK8118">
        <v>0.87878912687301602</v>
      </c>
      <c r="AL8118">
        <v>9.3802999999999994E-3</v>
      </c>
      <c r="AM8118">
        <v>1</v>
      </c>
      <c r="AN8118">
        <v>16429</v>
      </c>
      <c r="AO8118">
        <v>92.938999999999993</v>
      </c>
      <c r="AP8118">
        <v>69.932000000000002</v>
      </c>
      <c r="AQ8118">
        <v>1</v>
      </c>
      <c r="AR8118">
        <v>6004200</v>
      </c>
    </row>
    <row r="8119" spans="1:44" x14ac:dyDescent="0.25">
      <c r="A8119">
        <v>8117</v>
      </c>
      <c r="B8119">
        <v>433</v>
      </c>
      <c r="C8119">
        <v>1834</v>
      </c>
      <c r="D8119">
        <v>2020</v>
      </c>
      <c r="E8119">
        <v>6200</v>
      </c>
      <c r="H8119" t="s">
        <v>13879</v>
      </c>
      <c r="I8119">
        <v>16</v>
      </c>
      <c r="J8119" t="s">
        <v>31890</v>
      </c>
      <c r="K8119" t="s">
        <v>35400</v>
      </c>
      <c r="N8119">
        <v>0</v>
      </c>
      <c r="O8119">
        <v>0</v>
      </c>
      <c r="P8119" t="s">
        <v>4507</v>
      </c>
      <c r="Q8119" t="s">
        <v>4507</v>
      </c>
      <c r="R8119" t="s">
        <v>4507</v>
      </c>
      <c r="S8119" t="s">
        <v>4508</v>
      </c>
      <c r="U8119" t="s">
        <v>31893</v>
      </c>
      <c r="V8119" t="s">
        <v>31896</v>
      </c>
      <c r="W8119">
        <v>3</v>
      </c>
      <c r="X8119" t="s">
        <v>3014</v>
      </c>
      <c r="Y8119">
        <v>2</v>
      </c>
      <c r="Z8119">
        <v>916.96745999999996</v>
      </c>
      <c r="AA8119">
        <v>1831.9204</v>
      </c>
      <c r="AB8119">
        <v>44076.7890625</v>
      </c>
      <c r="AC8119">
        <v>-0.18626000000000001</v>
      </c>
      <c r="AD8119">
        <v>8.3911000000000003E-3</v>
      </c>
      <c r="AE8119">
        <v>-0.17787</v>
      </c>
      <c r="AF8119">
        <v>129.65</v>
      </c>
      <c r="AG8119">
        <v>1.5386</v>
      </c>
      <c r="AH8119">
        <v>129.35</v>
      </c>
      <c r="AI8119">
        <v>-0.29836000000000001</v>
      </c>
      <c r="AK8119">
        <v>0.94531393051147505</v>
      </c>
      <c r="AL8119">
        <v>1.0618000000000001</v>
      </c>
      <c r="AM8119">
        <v>1</v>
      </c>
      <c r="AN8119">
        <v>17110</v>
      </c>
      <c r="AO8119">
        <v>22.538</v>
      </c>
      <c r="AP8119">
        <v>22.538</v>
      </c>
      <c r="AQ8119">
        <v>1</v>
      </c>
      <c r="AR8119">
        <v>13762000</v>
      </c>
    </row>
    <row r="8120" spans="1:44" x14ac:dyDescent="0.25">
      <c r="A8120">
        <v>8118</v>
      </c>
      <c r="B8120">
        <v>433</v>
      </c>
      <c r="C8120">
        <v>1834</v>
      </c>
      <c r="D8120">
        <v>2020</v>
      </c>
      <c r="E8120">
        <v>6201</v>
      </c>
      <c r="H8120" t="s">
        <v>13879</v>
      </c>
      <c r="I8120">
        <v>16</v>
      </c>
      <c r="J8120" t="s">
        <v>31890</v>
      </c>
      <c r="K8120" t="s">
        <v>35400</v>
      </c>
      <c r="N8120">
        <v>0</v>
      </c>
      <c r="O8120">
        <v>0</v>
      </c>
      <c r="P8120" t="s">
        <v>4507</v>
      </c>
      <c r="Q8120" t="s">
        <v>4507</v>
      </c>
      <c r="R8120" t="s">
        <v>4507</v>
      </c>
      <c r="S8120" t="s">
        <v>4508</v>
      </c>
      <c r="U8120" t="s">
        <v>31893</v>
      </c>
      <c r="V8120" t="s">
        <v>31897</v>
      </c>
      <c r="W8120">
        <v>6</v>
      </c>
      <c r="X8120" t="s">
        <v>3012</v>
      </c>
      <c r="Y8120">
        <v>2</v>
      </c>
      <c r="Z8120">
        <v>916.96745999999996</v>
      </c>
      <c r="AA8120">
        <v>1831.9204</v>
      </c>
      <c r="AB8120">
        <v>44205.11328125</v>
      </c>
      <c r="AC8120">
        <v>-0.21314</v>
      </c>
      <c r="AD8120">
        <v>1.0505E-2</v>
      </c>
      <c r="AE8120">
        <v>-0.20263</v>
      </c>
      <c r="AF8120">
        <v>129.33000000000001</v>
      </c>
      <c r="AG8120">
        <v>0.74697999999999998</v>
      </c>
      <c r="AH8120">
        <v>129.38999999999999</v>
      </c>
      <c r="AI8120">
        <v>5.2475000000000001E-2</v>
      </c>
      <c r="AK8120">
        <v>0.58080428838729903</v>
      </c>
      <c r="AL8120">
        <v>1.1123E-4</v>
      </c>
      <c r="AM8120">
        <v>1</v>
      </c>
      <c r="AN8120">
        <v>18314</v>
      </c>
      <c r="AO8120">
        <v>130.19999999999999</v>
      </c>
      <c r="AP8120">
        <v>113.67</v>
      </c>
      <c r="AQ8120">
        <v>1</v>
      </c>
      <c r="AR8120">
        <v>4882800</v>
      </c>
    </row>
    <row r="8121" spans="1:44" x14ac:dyDescent="0.25">
      <c r="A8121">
        <v>8119</v>
      </c>
      <c r="B8121">
        <v>433</v>
      </c>
      <c r="C8121">
        <v>1834</v>
      </c>
      <c r="D8121">
        <v>2020</v>
      </c>
      <c r="H8121" t="s">
        <v>13879</v>
      </c>
      <c r="I8121">
        <v>16</v>
      </c>
      <c r="J8121" t="s">
        <v>31890</v>
      </c>
      <c r="N8121">
        <v>0</v>
      </c>
      <c r="O8121">
        <v>0</v>
      </c>
      <c r="P8121" t="s">
        <v>4507</v>
      </c>
      <c r="Q8121" t="s">
        <v>4507</v>
      </c>
      <c r="R8121" t="s">
        <v>4507</v>
      </c>
      <c r="S8121" t="s">
        <v>4508</v>
      </c>
      <c r="U8121" t="s">
        <v>31898</v>
      </c>
      <c r="V8121" t="s">
        <v>31901</v>
      </c>
      <c r="W8121">
        <v>4</v>
      </c>
      <c r="X8121" t="s">
        <v>3010</v>
      </c>
      <c r="Y8121">
        <v>2</v>
      </c>
      <c r="Z8121">
        <v>916.96745999999996</v>
      </c>
      <c r="AA8121">
        <v>1831.9204</v>
      </c>
      <c r="AB8121">
        <v>44237.1953125</v>
      </c>
      <c r="AC8121">
        <v>-1.6271999999999998E-2</v>
      </c>
      <c r="AD8121">
        <v>0.11570999999999999</v>
      </c>
      <c r="AE8121">
        <v>9.9439E-2</v>
      </c>
      <c r="AF8121">
        <v>129.66</v>
      </c>
      <c r="AG8121">
        <v>0.90788000000000002</v>
      </c>
      <c r="AH8121">
        <v>129.36000000000001</v>
      </c>
      <c r="AI8121">
        <v>-0.30048000000000002</v>
      </c>
      <c r="AJ8121">
        <v>-0.13292000000000001</v>
      </c>
      <c r="AK8121" t="s">
        <v>9099</v>
      </c>
      <c r="AL8121">
        <v>1</v>
      </c>
      <c r="AM8121">
        <v>0</v>
      </c>
      <c r="AO8121" t="s">
        <v>9099</v>
      </c>
      <c r="AP8121" t="s">
        <v>9099</v>
      </c>
      <c r="AQ8121">
        <v>0</v>
      </c>
      <c r="AR8121">
        <v>6509000</v>
      </c>
    </row>
    <row r="8122" spans="1:44" x14ac:dyDescent="0.25">
      <c r="A8122">
        <v>8120</v>
      </c>
      <c r="B8122">
        <v>433</v>
      </c>
      <c r="C8122">
        <v>1834</v>
      </c>
      <c r="D8122">
        <v>2020</v>
      </c>
      <c r="H8122" t="s">
        <v>13879</v>
      </c>
      <c r="I8122">
        <v>16</v>
      </c>
      <c r="J8122" t="s">
        <v>31890</v>
      </c>
      <c r="N8122">
        <v>0</v>
      </c>
      <c r="O8122">
        <v>0</v>
      </c>
      <c r="P8122" t="s">
        <v>4507</v>
      </c>
      <c r="Q8122" t="s">
        <v>4507</v>
      </c>
      <c r="R8122" t="s">
        <v>4507</v>
      </c>
      <c r="S8122" t="s">
        <v>4508</v>
      </c>
      <c r="U8122" t="s">
        <v>31898</v>
      </c>
      <c r="V8122" t="s">
        <v>31902</v>
      </c>
      <c r="W8122">
        <v>5</v>
      </c>
      <c r="X8122" t="s">
        <v>3011</v>
      </c>
      <c r="Y8122">
        <v>2</v>
      </c>
      <c r="Z8122">
        <v>916.96745999999996</v>
      </c>
      <c r="AA8122">
        <v>1831.9204</v>
      </c>
      <c r="AB8122">
        <v>43383.328125</v>
      </c>
      <c r="AC8122">
        <v>-0.17313000000000001</v>
      </c>
      <c r="AD8122">
        <v>0.45568999999999998</v>
      </c>
      <c r="AE8122">
        <v>0.28255999999999998</v>
      </c>
      <c r="AF8122">
        <v>129.84</v>
      </c>
      <c r="AG8122">
        <v>0.62038000000000004</v>
      </c>
      <c r="AH8122">
        <v>129.28</v>
      </c>
      <c r="AI8122">
        <v>-0.55139000000000005</v>
      </c>
      <c r="AJ8122">
        <v>-0.2117</v>
      </c>
      <c r="AK8122" t="s">
        <v>9099</v>
      </c>
      <c r="AL8122">
        <v>1</v>
      </c>
      <c r="AM8122">
        <v>0</v>
      </c>
      <c r="AO8122" t="s">
        <v>9099</v>
      </c>
      <c r="AP8122" t="s">
        <v>9099</v>
      </c>
      <c r="AQ8122">
        <v>0</v>
      </c>
      <c r="AR8122">
        <v>702960</v>
      </c>
    </row>
    <row r="8123" spans="1:44" x14ac:dyDescent="0.25">
      <c r="A8123">
        <v>8121</v>
      </c>
      <c r="B8123">
        <v>1917</v>
      </c>
      <c r="C8123">
        <v>1835</v>
      </c>
      <c r="D8123">
        <v>2021</v>
      </c>
      <c r="E8123">
        <v>6202</v>
      </c>
      <c r="H8123" t="s">
        <v>13880</v>
      </c>
      <c r="I8123">
        <v>13</v>
      </c>
      <c r="J8123" t="s">
        <v>31890</v>
      </c>
      <c r="K8123" t="s">
        <v>35401</v>
      </c>
      <c r="N8123">
        <v>0</v>
      </c>
      <c r="O8123">
        <v>0</v>
      </c>
      <c r="P8123" t="s">
        <v>8987</v>
      </c>
      <c r="Q8123" t="s">
        <v>8987</v>
      </c>
      <c r="R8123" t="s">
        <v>8987</v>
      </c>
      <c r="S8123" t="s">
        <v>8988</v>
      </c>
      <c r="U8123" t="s">
        <v>31893</v>
      </c>
      <c r="V8123" t="s">
        <v>31902</v>
      </c>
      <c r="W8123">
        <v>5</v>
      </c>
      <c r="X8123" t="s">
        <v>3011</v>
      </c>
      <c r="Y8123">
        <v>2</v>
      </c>
      <c r="Z8123">
        <v>763.89409000000001</v>
      </c>
      <c r="AA8123">
        <v>1525.7736</v>
      </c>
      <c r="AB8123">
        <v>50346.8984375</v>
      </c>
      <c r="AC8123">
        <v>-0.57538</v>
      </c>
      <c r="AD8123">
        <v>3.7849000000000001E-2</v>
      </c>
      <c r="AE8123">
        <v>-0.53752999999999995</v>
      </c>
      <c r="AF8123">
        <v>40.064999999999998</v>
      </c>
      <c r="AG8123">
        <v>0.61400999999999994</v>
      </c>
      <c r="AH8123">
        <v>39.613</v>
      </c>
      <c r="AI8123">
        <v>-0.45113999999999999</v>
      </c>
      <c r="AK8123">
        <v>0.83684152364730802</v>
      </c>
      <c r="AL8123" s="21">
        <v>1.2234000000000001E-8</v>
      </c>
      <c r="AM8123">
        <v>1</v>
      </c>
      <c r="AN8123">
        <v>3706</v>
      </c>
      <c r="AO8123">
        <v>177.1</v>
      </c>
      <c r="AP8123">
        <v>125.26</v>
      </c>
      <c r="AQ8123">
        <v>1</v>
      </c>
      <c r="AR8123">
        <v>4511200</v>
      </c>
    </row>
    <row r="8124" spans="1:44" x14ac:dyDescent="0.25">
      <c r="A8124">
        <v>8122</v>
      </c>
      <c r="B8124">
        <v>1174</v>
      </c>
      <c r="C8124">
        <v>1836</v>
      </c>
      <c r="D8124">
        <v>2022</v>
      </c>
      <c r="E8124">
        <v>6203</v>
      </c>
      <c r="H8124" t="s">
        <v>13883</v>
      </c>
      <c r="I8124">
        <v>10</v>
      </c>
      <c r="J8124" t="s">
        <v>31890</v>
      </c>
      <c r="K8124" t="s">
        <v>35402</v>
      </c>
      <c r="N8124">
        <v>0</v>
      </c>
      <c r="O8124">
        <v>0</v>
      </c>
      <c r="P8124" t="s">
        <v>6750</v>
      </c>
      <c r="Q8124" t="s">
        <v>6750</v>
      </c>
      <c r="R8124" t="s">
        <v>6750</v>
      </c>
      <c r="S8124" t="s">
        <v>6751</v>
      </c>
      <c r="U8124" t="s">
        <v>31893</v>
      </c>
      <c r="V8124" t="s">
        <v>31901</v>
      </c>
      <c r="W8124">
        <v>4</v>
      </c>
      <c r="X8124" t="s">
        <v>3010</v>
      </c>
      <c r="Y8124">
        <v>2</v>
      </c>
      <c r="Z8124">
        <v>600.31200999999999</v>
      </c>
      <c r="AA8124">
        <v>1198.6095</v>
      </c>
      <c r="AB8124">
        <v>57586.57421875</v>
      </c>
      <c r="AC8124">
        <v>-1.3408</v>
      </c>
      <c r="AD8124">
        <v>-0.86667000000000005</v>
      </c>
      <c r="AE8124">
        <v>-2.2075</v>
      </c>
      <c r="AF8124">
        <v>36.439</v>
      </c>
      <c r="AG8124">
        <v>0.78064999999999996</v>
      </c>
      <c r="AH8124">
        <v>36.74</v>
      </c>
      <c r="AI8124">
        <v>0.30101</v>
      </c>
      <c r="AK8124">
        <v>0.60142689943313599</v>
      </c>
      <c r="AL8124">
        <v>7.7114999999999996E-3</v>
      </c>
      <c r="AM8124">
        <v>1</v>
      </c>
      <c r="AN8124">
        <v>3449</v>
      </c>
      <c r="AO8124">
        <v>105.2</v>
      </c>
      <c r="AP8124">
        <v>105.2</v>
      </c>
      <c r="AQ8124">
        <v>1</v>
      </c>
      <c r="AR8124">
        <v>1559500</v>
      </c>
    </row>
    <row r="8125" spans="1:44" x14ac:dyDescent="0.25">
      <c r="A8125">
        <v>8123</v>
      </c>
      <c r="B8125">
        <v>1174</v>
      </c>
      <c r="C8125">
        <v>1836</v>
      </c>
      <c r="D8125">
        <v>2022</v>
      </c>
      <c r="E8125">
        <v>6204</v>
      </c>
      <c r="H8125" t="s">
        <v>13883</v>
      </c>
      <c r="I8125">
        <v>10</v>
      </c>
      <c r="J8125" t="s">
        <v>31890</v>
      </c>
      <c r="K8125" t="s">
        <v>35402</v>
      </c>
      <c r="N8125">
        <v>0</v>
      </c>
      <c r="O8125">
        <v>0</v>
      </c>
      <c r="P8125" t="s">
        <v>6750</v>
      </c>
      <c r="Q8125" t="s">
        <v>6750</v>
      </c>
      <c r="R8125" t="s">
        <v>6750</v>
      </c>
      <c r="S8125" t="s">
        <v>6751</v>
      </c>
      <c r="U8125" t="s">
        <v>31893</v>
      </c>
      <c r="V8125" t="s">
        <v>31902</v>
      </c>
      <c r="W8125">
        <v>5</v>
      </c>
      <c r="X8125" t="s">
        <v>3011</v>
      </c>
      <c r="Y8125">
        <v>2</v>
      </c>
      <c r="Z8125">
        <v>600.31200999999999</v>
      </c>
      <c r="AA8125">
        <v>1198.6095</v>
      </c>
      <c r="AB8125">
        <v>56891.5234375</v>
      </c>
      <c r="AC8125">
        <v>-1.4322999999999999</v>
      </c>
      <c r="AD8125">
        <v>6.1603999999999999E-2</v>
      </c>
      <c r="AE8125">
        <v>-1.3707</v>
      </c>
      <c r="AF8125">
        <v>37.286000000000001</v>
      </c>
      <c r="AG8125">
        <v>0.49453000000000003</v>
      </c>
      <c r="AH8125">
        <v>36.935000000000002</v>
      </c>
      <c r="AI8125">
        <v>-0.35089999999999999</v>
      </c>
      <c r="AK8125">
        <v>0.92745733261108398</v>
      </c>
      <c r="AL8125">
        <v>0.11401</v>
      </c>
      <c r="AM8125">
        <v>1</v>
      </c>
      <c r="AN8125">
        <v>3319</v>
      </c>
      <c r="AO8125">
        <v>72.643000000000001</v>
      </c>
      <c r="AP8125">
        <v>72.643000000000001</v>
      </c>
      <c r="AQ8125">
        <v>1</v>
      </c>
      <c r="AR8125">
        <v>1172300</v>
      </c>
    </row>
    <row r="8126" spans="1:44" x14ac:dyDescent="0.25">
      <c r="A8126">
        <v>8124</v>
      </c>
      <c r="B8126">
        <v>1174</v>
      </c>
      <c r="C8126">
        <v>1836</v>
      </c>
      <c r="D8126">
        <v>2022</v>
      </c>
      <c r="E8126">
        <v>6205</v>
      </c>
      <c r="H8126" t="s">
        <v>13883</v>
      </c>
      <c r="I8126">
        <v>10</v>
      </c>
      <c r="J8126" t="s">
        <v>31890</v>
      </c>
      <c r="K8126" t="s">
        <v>35402</v>
      </c>
      <c r="N8126">
        <v>0</v>
      </c>
      <c r="O8126">
        <v>0</v>
      </c>
      <c r="P8126" t="s">
        <v>6750</v>
      </c>
      <c r="Q8126" t="s">
        <v>6750</v>
      </c>
      <c r="R8126" t="s">
        <v>6750</v>
      </c>
      <c r="S8126" t="s">
        <v>6751</v>
      </c>
      <c r="U8126" t="s">
        <v>31893</v>
      </c>
      <c r="V8126" t="s">
        <v>31897</v>
      </c>
      <c r="W8126">
        <v>6</v>
      </c>
      <c r="X8126" t="s">
        <v>3012</v>
      </c>
      <c r="Y8126">
        <v>2</v>
      </c>
      <c r="Z8126">
        <v>600.31200999999999</v>
      </c>
      <c r="AA8126">
        <v>1198.6095</v>
      </c>
      <c r="AB8126">
        <v>54184.83984375</v>
      </c>
      <c r="AC8126">
        <v>-1.4232</v>
      </c>
      <c r="AD8126">
        <v>-0.21149999999999999</v>
      </c>
      <c r="AE8126">
        <v>-1.6347</v>
      </c>
      <c r="AF8126">
        <v>36.35</v>
      </c>
      <c r="AG8126">
        <v>0.74968000000000001</v>
      </c>
      <c r="AH8126">
        <v>36.804000000000002</v>
      </c>
      <c r="AI8126">
        <v>0.45347999999999999</v>
      </c>
      <c r="AK8126">
        <v>0.70089912414550803</v>
      </c>
      <c r="AL8126">
        <v>1.3495E-3</v>
      </c>
      <c r="AM8126">
        <v>1</v>
      </c>
      <c r="AN8126">
        <v>3487</v>
      </c>
      <c r="AO8126">
        <v>123.75</v>
      </c>
      <c r="AP8126">
        <v>105.88</v>
      </c>
      <c r="AQ8126">
        <v>1</v>
      </c>
      <c r="AR8126">
        <v>4807700</v>
      </c>
    </row>
    <row r="8127" spans="1:44" x14ac:dyDescent="0.25">
      <c r="A8127">
        <v>8125</v>
      </c>
      <c r="B8127">
        <v>1174</v>
      </c>
      <c r="C8127">
        <v>1836</v>
      </c>
      <c r="D8127">
        <v>2022</v>
      </c>
      <c r="H8127" t="s">
        <v>13883</v>
      </c>
      <c r="I8127">
        <v>10</v>
      </c>
      <c r="J8127" t="s">
        <v>31890</v>
      </c>
      <c r="N8127">
        <v>0</v>
      </c>
      <c r="O8127">
        <v>0</v>
      </c>
      <c r="P8127" t="s">
        <v>6750</v>
      </c>
      <c r="Q8127" t="s">
        <v>6750</v>
      </c>
      <c r="R8127" t="s">
        <v>6750</v>
      </c>
      <c r="S8127" t="s">
        <v>6751</v>
      </c>
      <c r="U8127" t="s">
        <v>31898</v>
      </c>
      <c r="V8127" t="s">
        <v>31896</v>
      </c>
      <c r="W8127">
        <v>3</v>
      </c>
      <c r="X8127" t="s">
        <v>3014</v>
      </c>
      <c r="Y8127">
        <v>2</v>
      </c>
      <c r="Z8127">
        <v>600.31200999999999</v>
      </c>
      <c r="AA8127">
        <v>1198.6095</v>
      </c>
      <c r="AB8127">
        <v>57143.7890625</v>
      </c>
      <c r="AC8127">
        <v>-0.86731999999999998</v>
      </c>
      <c r="AD8127">
        <v>1.9165000000000001E-2</v>
      </c>
      <c r="AE8127">
        <v>-0.84816000000000003</v>
      </c>
      <c r="AF8127">
        <v>36.853999999999999</v>
      </c>
      <c r="AG8127">
        <v>0.42870999999999998</v>
      </c>
      <c r="AH8127">
        <v>36.856000000000002</v>
      </c>
      <c r="AI8127">
        <v>2.3727000000000002E-3</v>
      </c>
      <c r="AJ8127">
        <v>5.2502E-2</v>
      </c>
      <c r="AK8127" t="s">
        <v>9099</v>
      </c>
      <c r="AL8127">
        <v>1</v>
      </c>
      <c r="AM8127">
        <v>0</v>
      </c>
      <c r="AO8127" t="s">
        <v>9099</v>
      </c>
      <c r="AP8127" t="s">
        <v>9099</v>
      </c>
      <c r="AQ8127">
        <v>0</v>
      </c>
      <c r="AR8127">
        <v>822740</v>
      </c>
    </row>
    <row r="8128" spans="1:44" x14ac:dyDescent="0.25">
      <c r="A8128">
        <v>8126</v>
      </c>
      <c r="B8128">
        <v>1584</v>
      </c>
      <c r="C8128">
        <v>1837</v>
      </c>
      <c r="D8128">
        <v>2023</v>
      </c>
      <c r="E8128">
        <v>6206</v>
      </c>
      <c r="H8128" t="s">
        <v>13885</v>
      </c>
      <c r="I8128">
        <v>20</v>
      </c>
      <c r="J8128" t="s">
        <v>31890</v>
      </c>
      <c r="K8128" t="s">
        <v>35403</v>
      </c>
      <c r="N8128">
        <v>0</v>
      </c>
      <c r="O8128">
        <v>0</v>
      </c>
      <c r="P8128" t="s">
        <v>7982</v>
      </c>
      <c r="Q8128" t="s">
        <v>7982</v>
      </c>
      <c r="R8128" t="s">
        <v>7982</v>
      </c>
      <c r="S8128" t="s">
        <v>7983</v>
      </c>
      <c r="U8128" t="s">
        <v>31893</v>
      </c>
      <c r="V8128" t="s">
        <v>31895</v>
      </c>
      <c r="W8128">
        <v>2</v>
      </c>
      <c r="X8128" t="s">
        <v>3013</v>
      </c>
      <c r="Y8128">
        <v>3</v>
      </c>
      <c r="Z8128">
        <v>757.03873999999996</v>
      </c>
      <c r="AA8128">
        <v>2268.0944</v>
      </c>
      <c r="AB8128">
        <v>49180.8359375</v>
      </c>
      <c r="AC8128">
        <v>-0.1169</v>
      </c>
      <c r="AD8128">
        <v>0.20372000000000001</v>
      </c>
      <c r="AE8128">
        <v>8.6819999999999994E-2</v>
      </c>
      <c r="AF8128">
        <v>86.709000000000003</v>
      </c>
      <c r="AG8128">
        <v>0.85201000000000005</v>
      </c>
      <c r="AH8128">
        <v>86.367000000000004</v>
      </c>
      <c r="AI8128">
        <v>-0.34277999999999997</v>
      </c>
      <c r="AK8128">
        <v>0.955649673938751</v>
      </c>
      <c r="AL8128" s="21">
        <v>3.5395E-8</v>
      </c>
      <c r="AM8128">
        <v>1</v>
      </c>
      <c r="AN8128">
        <v>10603</v>
      </c>
      <c r="AO8128">
        <v>140.22</v>
      </c>
      <c r="AP8128">
        <v>114.26</v>
      </c>
      <c r="AQ8128">
        <v>1</v>
      </c>
      <c r="AR8128">
        <v>3893700</v>
      </c>
    </row>
    <row r="8129" spans="1:44" x14ac:dyDescent="0.25">
      <c r="A8129">
        <v>8127</v>
      </c>
      <c r="B8129">
        <v>1584</v>
      </c>
      <c r="C8129">
        <v>1837</v>
      </c>
      <c r="D8129">
        <v>2023</v>
      </c>
      <c r="H8129" t="s">
        <v>13885</v>
      </c>
      <c r="I8129">
        <v>20</v>
      </c>
      <c r="J8129" t="s">
        <v>31890</v>
      </c>
      <c r="N8129">
        <v>0</v>
      </c>
      <c r="O8129">
        <v>0</v>
      </c>
      <c r="P8129" t="s">
        <v>7982</v>
      </c>
      <c r="Q8129" t="s">
        <v>7982</v>
      </c>
      <c r="R8129" t="s">
        <v>7982</v>
      </c>
      <c r="S8129" t="s">
        <v>7983</v>
      </c>
      <c r="U8129" t="s">
        <v>31898</v>
      </c>
      <c r="V8129" t="s">
        <v>31894</v>
      </c>
      <c r="W8129">
        <v>1</v>
      </c>
      <c r="X8129" t="s">
        <v>1600</v>
      </c>
      <c r="Y8129">
        <v>3</v>
      </c>
      <c r="Z8129">
        <v>757.03873999999996</v>
      </c>
      <c r="AA8129">
        <v>2268.0944</v>
      </c>
      <c r="AB8129">
        <v>48281.56640625</v>
      </c>
      <c r="AC8129">
        <v>-1.3805000000000001</v>
      </c>
      <c r="AD8129">
        <v>2.4832E-2</v>
      </c>
      <c r="AE8129">
        <v>-1.3555999999999999</v>
      </c>
      <c r="AF8129">
        <v>86.534000000000006</v>
      </c>
      <c r="AG8129">
        <v>0.83265999999999996</v>
      </c>
      <c r="AH8129">
        <v>86.534000000000006</v>
      </c>
      <c r="AI8129">
        <v>0</v>
      </c>
      <c r="AJ8129">
        <v>0.16752</v>
      </c>
      <c r="AK8129" t="s">
        <v>9099</v>
      </c>
      <c r="AL8129">
        <v>1</v>
      </c>
      <c r="AM8129">
        <v>0</v>
      </c>
      <c r="AO8129" t="s">
        <v>9099</v>
      </c>
      <c r="AP8129" t="s">
        <v>9099</v>
      </c>
      <c r="AQ8129">
        <v>0</v>
      </c>
      <c r="AR8129">
        <v>4107600</v>
      </c>
    </row>
    <row r="8130" spans="1:44" x14ac:dyDescent="0.25">
      <c r="A8130">
        <v>8128</v>
      </c>
      <c r="B8130">
        <v>51</v>
      </c>
      <c r="C8130">
        <v>1838</v>
      </c>
      <c r="D8130">
        <v>2024</v>
      </c>
      <c r="E8130">
        <v>6207</v>
      </c>
      <c r="H8130" t="s">
        <v>13888</v>
      </c>
      <c r="I8130">
        <v>14</v>
      </c>
      <c r="J8130" t="s">
        <v>31890</v>
      </c>
      <c r="K8130" t="s">
        <v>35404</v>
      </c>
      <c r="N8130">
        <v>0</v>
      </c>
      <c r="O8130">
        <v>0</v>
      </c>
      <c r="P8130" t="s">
        <v>3316</v>
      </c>
      <c r="Q8130" t="s">
        <v>3316</v>
      </c>
      <c r="R8130" t="s">
        <v>3316</v>
      </c>
      <c r="S8130" t="s">
        <v>3317</v>
      </c>
      <c r="U8130" t="s">
        <v>31893</v>
      </c>
      <c r="V8130" t="s">
        <v>31894</v>
      </c>
      <c r="W8130">
        <v>1</v>
      </c>
      <c r="X8130" t="s">
        <v>1600</v>
      </c>
      <c r="Y8130">
        <v>2</v>
      </c>
      <c r="Z8130">
        <v>843.95871</v>
      </c>
      <c r="AA8130">
        <v>1685.9029</v>
      </c>
      <c r="AB8130">
        <v>47223.40234375</v>
      </c>
      <c r="AC8130">
        <v>-1.1478999999999999</v>
      </c>
      <c r="AD8130">
        <v>7.8809000000000004E-2</v>
      </c>
      <c r="AE8130">
        <v>-1.0690999999999999</v>
      </c>
      <c r="AF8130">
        <v>148.25</v>
      </c>
      <c r="AG8130">
        <v>1.0558000000000001</v>
      </c>
      <c r="AH8130">
        <v>148.25</v>
      </c>
      <c r="AI8130">
        <v>0</v>
      </c>
      <c r="AK8130">
        <v>0.67665356397628795</v>
      </c>
      <c r="AL8130">
        <v>1.0415000000000001E-2</v>
      </c>
      <c r="AM8130">
        <v>1</v>
      </c>
      <c r="AN8130">
        <v>19877</v>
      </c>
      <c r="AO8130">
        <v>90.926000000000002</v>
      </c>
      <c r="AP8130">
        <v>71.867999999999995</v>
      </c>
      <c r="AQ8130">
        <v>1</v>
      </c>
      <c r="AR8130">
        <v>7020500</v>
      </c>
    </row>
    <row r="8131" spans="1:44" x14ac:dyDescent="0.25">
      <c r="A8131">
        <v>8129</v>
      </c>
      <c r="B8131">
        <v>51</v>
      </c>
      <c r="C8131">
        <v>1838</v>
      </c>
      <c r="D8131">
        <v>2024</v>
      </c>
      <c r="E8131">
        <v>6208</v>
      </c>
      <c r="H8131" t="s">
        <v>13888</v>
      </c>
      <c r="I8131">
        <v>14</v>
      </c>
      <c r="J8131" t="s">
        <v>31890</v>
      </c>
      <c r="K8131" t="s">
        <v>35404</v>
      </c>
      <c r="N8131">
        <v>0</v>
      </c>
      <c r="O8131">
        <v>0</v>
      </c>
      <c r="P8131" t="s">
        <v>3316</v>
      </c>
      <c r="Q8131" t="s">
        <v>3316</v>
      </c>
      <c r="R8131" t="s">
        <v>3316</v>
      </c>
      <c r="S8131" t="s">
        <v>3317</v>
      </c>
      <c r="U8131" t="s">
        <v>31893</v>
      </c>
      <c r="V8131" t="s">
        <v>31895</v>
      </c>
      <c r="W8131">
        <v>2</v>
      </c>
      <c r="X8131" t="s">
        <v>3013</v>
      </c>
      <c r="Y8131">
        <v>2</v>
      </c>
      <c r="Z8131">
        <v>843.95871</v>
      </c>
      <c r="AA8131">
        <v>1685.9029</v>
      </c>
      <c r="AB8131">
        <v>47174.8828125</v>
      </c>
      <c r="AC8131">
        <v>-1.0488999999999999</v>
      </c>
      <c r="AD8131">
        <v>0.15042</v>
      </c>
      <c r="AE8131">
        <v>-0.89846000000000004</v>
      </c>
      <c r="AF8131">
        <v>148.49</v>
      </c>
      <c r="AG8131">
        <v>0.89587000000000006</v>
      </c>
      <c r="AH8131">
        <v>148.25</v>
      </c>
      <c r="AI8131">
        <v>-0.24260999999999999</v>
      </c>
      <c r="AK8131">
        <v>0.65843677520751998</v>
      </c>
      <c r="AL8131">
        <v>0.11275</v>
      </c>
      <c r="AM8131">
        <v>1</v>
      </c>
      <c r="AN8131">
        <v>18456</v>
      </c>
      <c r="AO8131">
        <v>66.393000000000001</v>
      </c>
      <c r="AP8131">
        <v>48.296999999999997</v>
      </c>
      <c r="AQ8131">
        <v>1</v>
      </c>
      <c r="AR8131">
        <v>2177300</v>
      </c>
    </row>
    <row r="8132" spans="1:44" x14ac:dyDescent="0.25">
      <c r="A8132">
        <v>8130</v>
      </c>
      <c r="B8132">
        <v>51</v>
      </c>
      <c r="C8132">
        <v>1838</v>
      </c>
      <c r="D8132">
        <v>2024</v>
      </c>
      <c r="E8132">
        <v>6209</v>
      </c>
      <c r="H8132" t="s">
        <v>13888</v>
      </c>
      <c r="I8132">
        <v>14</v>
      </c>
      <c r="J8132" t="s">
        <v>31890</v>
      </c>
      <c r="K8132" t="s">
        <v>35404</v>
      </c>
      <c r="N8132">
        <v>0</v>
      </c>
      <c r="O8132">
        <v>0</v>
      </c>
      <c r="P8132" t="s">
        <v>3316</v>
      </c>
      <c r="Q8132" t="s">
        <v>3316</v>
      </c>
      <c r="R8132" t="s">
        <v>3316</v>
      </c>
      <c r="S8132" t="s">
        <v>3317</v>
      </c>
      <c r="U8132" t="s">
        <v>31893</v>
      </c>
      <c r="V8132" t="s">
        <v>31901</v>
      </c>
      <c r="W8132">
        <v>4</v>
      </c>
      <c r="X8132" t="s">
        <v>3010</v>
      </c>
      <c r="Y8132">
        <v>2</v>
      </c>
      <c r="Z8132">
        <v>843.95871</v>
      </c>
      <c r="AA8132">
        <v>1685.9029</v>
      </c>
      <c r="AB8132">
        <v>46873.7734375</v>
      </c>
      <c r="AC8132">
        <v>-3.9157999999999998E-2</v>
      </c>
      <c r="AD8132">
        <v>0.47388000000000002</v>
      </c>
      <c r="AE8132">
        <v>0.43472</v>
      </c>
      <c r="AF8132">
        <v>148.35</v>
      </c>
      <c r="AG8132">
        <v>0.83682000000000001</v>
      </c>
      <c r="AH8132">
        <v>148.25</v>
      </c>
      <c r="AI8132">
        <v>-9.9975999999999995E-2</v>
      </c>
      <c r="AK8132">
        <v>0.68000042438507102</v>
      </c>
      <c r="AL8132">
        <v>7.4561999999999996E-3</v>
      </c>
      <c r="AM8132">
        <v>1</v>
      </c>
      <c r="AN8132">
        <v>19501</v>
      </c>
      <c r="AO8132">
        <v>92.855999999999995</v>
      </c>
      <c r="AP8132">
        <v>92.855999999999995</v>
      </c>
      <c r="AQ8132">
        <v>1</v>
      </c>
      <c r="AR8132">
        <v>4574700</v>
      </c>
    </row>
    <row r="8133" spans="1:44" x14ac:dyDescent="0.25">
      <c r="A8133">
        <v>8131</v>
      </c>
      <c r="B8133">
        <v>51</v>
      </c>
      <c r="C8133">
        <v>1838</v>
      </c>
      <c r="D8133">
        <v>2024</v>
      </c>
      <c r="E8133">
        <v>6210</v>
      </c>
      <c r="H8133" t="s">
        <v>13888</v>
      </c>
      <c r="I8133">
        <v>14</v>
      </c>
      <c r="J8133" t="s">
        <v>31890</v>
      </c>
      <c r="K8133" t="s">
        <v>35404</v>
      </c>
      <c r="N8133">
        <v>0</v>
      </c>
      <c r="O8133">
        <v>0</v>
      </c>
      <c r="P8133" t="s">
        <v>3316</v>
      </c>
      <c r="Q8133" t="s">
        <v>3316</v>
      </c>
      <c r="R8133" t="s">
        <v>3316</v>
      </c>
      <c r="S8133" t="s">
        <v>3317</v>
      </c>
      <c r="U8133" t="s">
        <v>31893</v>
      </c>
      <c r="V8133" t="s">
        <v>31897</v>
      </c>
      <c r="W8133">
        <v>6</v>
      </c>
      <c r="X8133" t="s">
        <v>3012</v>
      </c>
      <c r="Y8133">
        <v>2</v>
      </c>
      <c r="Z8133">
        <v>843.95871</v>
      </c>
      <c r="AA8133">
        <v>1685.9029</v>
      </c>
      <c r="AB8133">
        <v>46934.51171875</v>
      </c>
      <c r="AC8133">
        <v>-0.26240999999999998</v>
      </c>
      <c r="AD8133">
        <v>0.23738000000000001</v>
      </c>
      <c r="AE8133">
        <v>-2.5027000000000001E-2</v>
      </c>
      <c r="AF8133">
        <v>148.05000000000001</v>
      </c>
      <c r="AG8133">
        <v>0.91032000000000002</v>
      </c>
      <c r="AH8133">
        <v>148.19</v>
      </c>
      <c r="AI8133">
        <v>0.14235999999999999</v>
      </c>
      <c r="AK8133">
        <v>0.85024797916412398</v>
      </c>
      <c r="AL8133" s="21">
        <v>9.4784999999999995E-5</v>
      </c>
      <c r="AM8133">
        <v>1</v>
      </c>
      <c r="AN8133">
        <v>20743</v>
      </c>
      <c r="AO8133">
        <v>118.76</v>
      </c>
      <c r="AP8133">
        <v>118.76</v>
      </c>
      <c r="AQ8133">
        <v>1</v>
      </c>
      <c r="AR8133">
        <v>10130000</v>
      </c>
    </row>
    <row r="8134" spans="1:44" x14ac:dyDescent="0.25">
      <c r="A8134">
        <v>8132</v>
      </c>
      <c r="B8134">
        <v>51</v>
      </c>
      <c r="C8134">
        <v>1838</v>
      </c>
      <c r="D8134">
        <v>2024</v>
      </c>
      <c r="H8134" t="s">
        <v>13888</v>
      </c>
      <c r="I8134">
        <v>14</v>
      </c>
      <c r="J8134" t="s">
        <v>31890</v>
      </c>
      <c r="N8134">
        <v>0</v>
      </c>
      <c r="O8134">
        <v>0</v>
      </c>
      <c r="P8134" t="s">
        <v>3316</v>
      </c>
      <c r="Q8134" t="s">
        <v>3316</v>
      </c>
      <c r="R8134" t="s">
        <v>3316</v>
      </c>
      <c r="S8134" t="s">
        <v>3317</v>
      </c>
      <c r="U8134" t="s">
        <v>31898</v>
      </c>
      <c r="V8134" t="s">
        <v>31902</v>
      </c>
      <c r="W8134">
        <v>5</v>
      </c>
      <c r="X8134" t="s">
        <v>3011</v>
      </c>
      <c r="Y8134">
        <v>2</v>
      </c>
      <c r="Z8134">
        <v>843.95871</v>
      </c>
      <c r="AA8134">
        <v>1685.9029</v>
      </c>
      <c r="AB8134">
        <v>48508.7109375</v>
      </c>
      <c r="AC8134">
        <v>-0.21487999999999999</v>
      </c>
      <c r="AD8134">
        <v>0.17075000000000001</v>
      </c>
      <c r="AE8134">
        <v>-4.4130999999999997E-2</v>
      </c>
      <c r="AF8134">
        <v>148.6</v>
      </c>
      <c r="AG8134">
        <v>0.37320999999999999</v>
      </c>
      <c r="AH8134">
        <v>148.24</v>
      </c>
      <c r="AI8134">
        <v>-0.35088999999999998</v>
      </c>
      <c r="AJ8134">
        <v>4.9805000000000002E-2</v>
      </c>
      <c r="AK8134" t="s">
        <v>9099</v>
      </c>
      <c r="AL8134">
        <v>1</v>
      </c>
      <c r="AM8134">
        <v>0</v>
      </c>
      <c r="AO8134" t="s">
        <v>9099</v>
      </c>
      <c r="AP8134" t="s">
        <v>9099</v>
      </c>
      <c r="AQ8134">
        <v>0</v>
      </c>
      <c r="AR8134">
        <v>404250</v>
      </c>
    </row>
    <row r="8135" spans="1:44" x14ac:dyDescent="0.25">
      <c r="A8135">
        <v>8133</v>
      </c>
      <c r="B8135">
        <v>479</v>
      </c>
      <c r="C8135">
        <v>1839</v>
      </c>
      <c r="D8135">
        <v>2025</v>
      </c>
      <c r="E8135">
        <v>6211</v>
      </c>
      <c r="H8135" t="s">
        <v>13891</v>
      </c>
      <c r="I8135">
        <v>14</v>
      </c>
      <c r="J8135" t="s">
        <v>31890</v>
      </c>
      <c r="K8135" t="s">
        <v>35405</v>
      </c>
      <c r="N8135">
        <v>0</v>
      </c>
      <c r="O8135">
        <v>0</v>
      </c>
      <c r="P8135" t="s">
        <v>4648</v>
      </c>
      <c r="Q8135" t="s">
        <v>4648</v>
      </c>
      <c r="R8135" t="s">
        <v>4648</v>
      </c>
      <c r="S8135" t="s">
        <v>4649</v>
      </c>
      <c r="U8135" t="s">
        <v>31893</v>
      </c>
      <c r="V8135" t="s">
        <v>31896</v>
      </c>
      <c r="W8135">
        <v>3</v>
      </c>
      <c r="X8135" t="s">
        <v>3014</v>
      </c>
      <c r="Y8135">
        <v>2</v>
      </c>
      <c r="Z8135">
        <v>767.84700999999995</v>
      </c>
      <c r="AA8135">
        <v>1533.6795</v>
      </c>
      <c r="AB8135">
        <v>49095.6171875</v>
      </c>
      <c r="AC8135">
        <v>-0.77986</v>
      </c>
      <c r="AD8135">
        <v>-8.9165999999999995E-2</v>
      </c>
      <c r="AE8135">
        <v>-0.86902999999999997</v>
      </c>
      <c r="AF8135">
        <v>51.457999999999998</v>
      </c>
      <c r="AG8135">
        <v>0.81718999999999997</v>
      </c>
      <c r="AH8135">
        <v>51.561</v>
      </c>
      <c r="AI8135">
        <v>0.1026</v>
      </c>
      <c r="AK8135">
        <v>0.57965135574340798</v>
      </c>
      <c r="AL8135">
        <v>6.2695999999999997E-4</v>
      </c>
      <c r="AM8135">
        <v>1</v>
      </c>
      <c r="AN8135">
        <v>5727</v>
      </c>
      <c r="AO8135">
        <v>113.24</v>
      </c>
      <c r="AP8135">
        <v>113.24</v>
      </c>
      <c r="AQ8135">
        <v>1</v>
      </c>
      <c r="AR8135">
        <v>3709200</v>
      </c>
    </row>
    <row r="8136" spans="1:44" x14ac:dyDescent="0.25">
      <c r="A8136">
        <v>8134</v>
      </c>
      <c r="B8136">
        <v>479</v>
      </c>
      <c r="C8136">
        <v>1839</v>
      </c>
      <c r="D8136">
        <v>2025</v>
      </c>
      <c r="E8136">
        <v>6212</v>
      </c>
      <c r="H8136" t="s">
        <v>13891</v>
      </c>
      <c r="I8136">
        <v>14</v>
      </c>
      <c r="J8136" t="s">
        <v>31890</v>
      </c>
      <c r="K8136" t="s">
        <v>35405</v>
      </c>
      <c r="N8136">
        <v>0</v>
      </c>
      <c r="O8136">
        <v>0</v>
      </c>
      <c r="P8136" t="s">
        <v>4648</v>
      </c>
      <c r="Q8136" t="s">
        <v>4648</v>
      </c>
      <c r="R8136" t="s">
        <v>4648</v>
      </c>
      <c r="S8136" t="s">
        <v>4649</v>
      </c>
      <c r="U8136" t="s">
        <v>31893</v>
      </c>
      <c r="V8136" t="s">
        <v>31897</v>
      </c>
      <c r="W8136">
        <v>6</v>
      </c>
      <c r="X8136" t="s">
        <v>3012</v>
      </c>
      <c r="Y8136">
        <v>2</v>
      </c>
      <c r="Z8136">
        <v>767.84700999999995</v>
      </c>
      <c r="AA8136">
        <v>1533.6795</v>
      </c>
      <c r="AB8136">
        <v>50120.55859375</v>
      </c>
      <c r="AC8136">
        <v>-1.0643</v>
      </c>
      <c r="AD8136">
        <v>0.20285</v>
      </c>
      <c r="AE8136">
        <v>-0.86148999999999998</v>
      </c>
      <c r="AF8136">
        <v>51.158999999999999</v>
      </c>
      <c r="AG8136">
        <v>0.57293000000000005</v>
      </c>
      <c r="AH8136">
        <v>51.613</v>
      </c>
      <c r="AI8136">
        <v>0.45346999999999998</v>
      </c>
      <c r="AK8136">
        <v>0.61729997396469105</v>
      </c>
      <c r="AL8136">
        <v>3.6408E-3</v>
      </c>
      <c r="AM8136">
        <v>1</v>
      </c>
      <c r="AN8136">
        <v>5942</v>
      </c>
      <c r="AO8136">
        <v>104.24</v>
      </c>
      <c r="AP8136">
        <v>104.24</v>
      </c>
      <c r="AQ8136">
        <v>1</v>
      </c>
      <c r="AR8136">
        <v>2361600</v>
      </c>
    </row>
    <row r="8137" spans="1:44" x14ac:dyDescent="0.25">
      <c r="A8137">
        <v>8135</v>
      </c>
      <c r="B8137">
        <v>479</v>
      </c>
      <c r="C8137">
        <v>1839</v>
      </c>
      <c r="D8137">
        <v>2025</v>
      </c>
      <c r="H8137" t="s">
        <v>13891</v>
      </c>
      <c r="I8137">
        <v>14</v>
      </c>
      <c r="J8137" t="s">
        <v>31890</v>
      </c>
      <c r="N8137">
        <v>0</v>
      </c>
      <c r="O8137">
        <v>0</v>
      </c>
      <c r="P8137" t="s">
        <v>4648</v>
      </c>
      <c r="Q8137" t="s">
        <v>4648</v>
      </c>
      <c r="R8137" t="s">
        <v>4648</v>
      </c>
      <c r="S8137" t="s">
        <v>4649</v>
      </c>
      <c r="U8137" t="s">
        <v>31898</v>
      </c>
      <c r="V8137" t="s">
        <v>31901</v>
      </c>
      <c r="W8137">
        <v>4</v>
      </c>
      <c r="X8137" t="s">
        <v>3010</v>
      </c>
      <c r="Y8137">
        <v>2</v>
      </c>
      <c r="Z8137">
        <v>767.84700999999995</v>
      </c>
      <c r="AA8137">
        <v>1533.6795</v>
      </c>
      <c r="AB8137">
        <v>48393.9765625</v>
      </c>
      <c r="AC8137">
        <v>-0.48951</v>
      </c>
      <c r="AD8137">
        <v>0.44755</v>
      </c>
      <c r="AE8137">
        <v>-4.1956E-2</v>
      </c>
      <c r="AF8137">
        <v>51.348999999999997</v>
      </c>
      <c r="AG8137">
        <v>0.50477000000000005</v>
      </c>
      <c r="AH8137">
        <v>51.548999999999999</v>
      </c>
      <c r="AI8137">
        <v>0.20075999999999999</v>
      </c>
      <c r="AJ8137">
        <v>-1.1253000000000001E-2</v>
      </c>
      <c r="AK8137" t="s">
        <v>9099</v>
      </c>
      <c r="AL8137">
        <v>1</v>
      </c>
      <c r="AM8137">
        <v>0</v>
      </c>
      <c r="AO8137" t="s">
        <v>9099</v>
      </c>
      <c r="AP8137" t="s">
        <v>9099</v>
      </c>
      <c r="AQ8137">
        <v>0</v>
      </c>
      <c r="AR8137">
        <v>2019900</v>
      </c>
    </row>
    <row r="8138" spans="1:44" x14ac:dyDescent="0.25">
      <c r="A8138">
        <v>8136</v>
      </c>
      <c r="B8138">
        <v>479</v>
      </c>
      <c r="C8138">
        <v>1839</v>
      </c>
      <c r="D8138">
        <v>2025</v>
      </c>
      <c r="H8138" t="s">
        <v>13891</v>
      </c>
      <c r="I8138">
        <v>14</v>
      </c>
      <c r="J8138" t="s">
        <v>31890</v>
      </c>
      <c r="N8138">
        <v>0</v>
      </c>
      <c r="O8138">
        <v>0</v>
      </c>
      <c r="P8138" t="s">
        <v>4648</v>
      </c>
      <c r="Q8138" t="s">
        <v>4648</v>
      </c>
      <c r="R8138" t="s">
        <v>4648</v>
      </c>
      <c r="S8138" t="s">
        <v>4649</v>
      </c>
      <c r="U8138" t="s">
        <v>31898</v>
      </c>
      <c r="V8138" t="s">
        <v>31902</v>
      </c>
      <c r="W8138">
        <v>5</v>
      </c>
      <c r="X8138" t="s">
        <v>3011</v>
      </c>
      <c r="Y8138">
        <v>2</v>
      </c>
      <c r="Z8138">
        <v>767.84700999999995</v>
      </c>
      <c r="AA8138">
        <v>1533.6795</v>
      </c>
      <c r="AB8138">
        <v>47666.69921875</v>
      </c>
      <c r="AC8138">
        <v>-0.78888999999999998</v>
      </c>
      <c r="AD8138">
        <v>0.57487999999999995</v>
      </c>
      <c r="AE8138">
        <v>-0.21401000000000001</v>
      </c>
      <c r="AF8138">
        <v>51.774999999999999</v>
      </c>
      <c r="AG8138">
        <v>0.44411</v>
      </c>
      <c r="AH8138">
        <v>51.323999999999998</v>
      </c>
      <c r="AI8138">
        <v>-0.45113999999999999</v>
      </c>
      <c r="AJ8138">
        <v>-0.23685999999999999</v>
      </c>
      <c r="AK8138" t="s">
        <v>9099</v>
      </c>
      <c r="AL8138">
        <v>1</v>
      </c>
      <c r="AM8138">
        <v>0</v>
      </c>
      <c r="AO8138" t="s">
        <v>9099</v>
      </c>
      <c r="AP8138" t="s">
        <v>9099</v>
      </c>
      <c r="AQ8138">
        <v>0</v>
      </c>
      <c r="AR8138">
        <v>637370</v>
      </c>
    </row>
    <row r="8139" spans="1:44" x14ac:dyDescent="0.25">
      <c r="A8139">
        <v>8137</v>
      </c>
      <c r="B8139">
        <v>393</v>
      </c>
      <c r="C8139">
        <v>1840</v>
      </c>
      <c r="D8139">
        <v>2026</v>
      </c>
      <c r="E8139">
        <v>6213</v>
      </c>
      <c r="H8139" t="s">
        <v>13893</v>
      </c>
      <c r="I8139">
        <v>12</v>
      </c>
      <c r="J8139" t="s">
        <v>31890</v>
      </c>
      <c r="K8139" t="s">
        <v>35406</v>
      </c>
      <c r="N8139">
        <v>0</v>
      </c>
      <c r="O8139">
        <v>0</v>
      </c>
      <c r="P8139" t="s">
        <v>4384</v>
      </c>
      <c r="Q8139" t="s">
        <v>4384</v>
      </c>
      <c r="R8139" t="s">
        <v>4384</v>
      </c>
      <c r="S8139" t="s">
        <v>4385</v>
      </c>
      <c r="U8139" t="s">
        <v>31893</v>
      </c>
      <c r="V8139" t="s">
        <v>31902</v>
      </c>
      <c r="W8139">
        <v>5</v>
      </c>
      <c r="X8139" t="s">
        <v>3011</v>
      </c>
      <c r="Y8139">
        <v>2</v>
      </c>
      <c r="Z8139">
        <v>690.33113000000003</v>
      </c>
      <c r="AA8139">
        <v>1378.6477</v>
      </c>
      <c r="AB8139">
        <v>52058.953125</v>
      </c>
      <c r="AC8139">
        <v>-1.1138999999999999</v>
      </c>
      <c r="AD8139">
        <v>1.1371</v>
      </c>
      <c r="AE8139">
        <v>2.3258000000000001E-2</v>
      </c>
      <c r="AF8139">
        <v>33.697000000000003</v>
      </c>
      <c r="AG8139">
        <v>1.1024</v>
      </c>
      <c r="AH8139">
        <v>33.347000000000001</v>
      </c>
      <c r="AI8139">
        <v>-0.35089999999999999</v>
      </c>
      <c r="AK8139">
        <v>0.875921130180359</v>
      </c>
      <c r="AL8139" s="21">
        <v>6.0617999999999994E-8</v>
      </c>
      <c r="AM8139">
        <v>1</v>
      </c>
      <c r="AN8139">
        <v>2807</v>
      </c>
      <c r="AO8139">
        <v>169.52</v>
      </c>
      <c r="AP8139">
        <v>157.6</v>
      </c>
      <c r="AQ8139">
        <v>1</v>
      </c>
      <c r="AR8139">
        <v>2087100</v>
      </c>
    </row>
    <row r="8140" spans="1:44" x14ac:dyDescent="0.25">
      <c r="A8140">
        <v>8138</v>
      </c>
      <c r="B8140">
        <v>393</v>
      </c>
      <c r="C8140">
        <v>1840</v>
      </c>
      <c r="D8140">
        <v>2026</v>
      </c>
      <c r="H8140" t="s">
        <v>13893</v>
      </c>
      <c r="I8140">
        <v>12</v>
      </c>
      <c r="J8140" t="s">
        <v>31890</v>
      </c>
      <c r="N8140">
        <v>0</v>
      </c>
      <c r="O8140">
        <v>0</v>
      </c>
      <c r="P8140" t="s">
        <v>4384</v>
      </c>
      <c r="Q8140" t="s">
        <v>4384</v>
      </c>
      <c r="R8140" t="s">
        <v>4384</v>
      </c>
      <c r="S8140" t="s">
        <v>4385</v>
      </c>
      <c r="U8140" t="s">
        <v>31898</v>
      </c>
      <c r="V8140" t="s">
        <v>31896</v>
      </c>
      <c r="W8140">
        <v>3</v>
      </c>
      <c r="X8140" t="s">
        <v>3014</v>
      </c>
      <c r="Y8140">
        <v>2</v>
      </c>
      <c r="Z8140">
        <v>690.33113000000003</v>
      </c>
      <c r="AA8140">
        <v>1378.6477</v>
      </c>
      <c r="AB8140">
        <v>52508.29296875</v>
      </c>
      <c r="AC8140">
        <v>-0.76695000000000002</v>
      </c>
      <c r="AD8140">
        <v>0.84208000000000005</v>
      </c>
      <c r="AE8140">
        <v>7.5129000000000001E-2</v>
      </c>
      <c r="AF8140">
        <v>33.292000000000002</v>
      </c>
      <c r="AG8140">
        <v>0.36897999999999997</v>
      </c>
      <c r="AH8140">
        <v>33.293999999999997</v>
      </c>
      <c r="AI8140">
        <v>2.3727000000000002E-3</v>
      </c>
      <c r="AJ8140">
        <v>-5.2283999999999997E-2</v>
      </c>
      <c r="AK8140" t="s">
        <v>9099</v>
      </c>
      <c r="AL8140">
        <v>1</v>
      </c>
      <c r="AM8140">
        <v>0</v>
      </c>
      <c r="AO8140" t="s">
        <v>9099</v>
      </c>
      <c r="AP8140" t="s">
        <v>9099</v>
      </c>
      <c r="AQ8140">
        <v>0</v>
      </c>
      <c r="AR8140">
        <v>1000500</v>
      </c>
    </row>
    <row r="8141" spans="1:44" x14ac:dyDescent="0.25">
      <c r="A8141">
        <v>8139</v>
      </c>
      <c r="B8141">
        <v>393</v>
      </c>
      <c r="C8141">
        <v>1840</v>
      </c>
      <c r="D8141">
        <v>2026</v>
      </c>
      <c r="H8141" t="s">
        <v>13893</v>
      </c>
      <c r="I8141">
        <v>12</v>
      </c>
      <c r="J8141" t="s">
        <v>31890</v>
      </c>
      <c r="N8141">
        <v>0</v>
      </c>
      <c r="O8141">
        <v>0</v>
      </c>
      <c r="P8141" t="s">
        <v>4384</v>
      </c>
      <c r="Q8141" t="s">
        <v>4384</v>
      </c>
      <c r="R8141" t="s">
        <v>4384</v>
      </c>
      <c r="S8141" t="s">
        <v>4385</v>
      </c>
      <c r="U8141" t="s">
        <v>31898</v>
      </c>
      <c r="V8141" t="s">
        <v>31901</v>
      </c>
      <c r="W8141">
        <v>4</v>
      </c>
      <c r="X8141" t="s">
        <v>3010</v>
      </c>
      <c r="Y8141">
        <v>2</v>
      </c>
      <c r="Z8141">
        <v>690.33113000000003</v>
      </c>
      <c r="AA8141">
        <v>1378.6477</v>
      </c>
      <c r="AB8141">
        <v>46725.28515625</v>
      </c>
      <c r="AC8141">
        <v>-1.1336999999999999</v>
      </c>
      <c r="AD8141">
        <v>-0.19031999999999999</v>
      </c>
      <c r="AE8141">
        <v>-1.3240000000000001</v>
      </c>
      <c r="AF8141">
        <v>32.737000000000002</v>
      </c>
      <c r="AG8141">
        <v>0.19520999999999999</v>
      </c>
      <c r="AH8141">
        <v>32.936999999999998</v>
      </c>
      <c r="AI8141">
        <v>0.20075999999999999</v>
      </c>
      <c r="AJ8141">
        <v>-0.40911999999999998</v>
      </c>
      <c r="AK8141" t="s">
        <v>9099</v>
      </c>
      <c r="AL8141">
        <v>1</v>
      </c>
      <c r="AM8141">
        <v>0</v>
      </c>
      <c r="AO8141" t="s">
        <v>9099</v>
      </c>
      <c r="AP8141" t="s">
        <v>9099</v>
      </c>
      <c r="AQ8141">
        <v>0</v>
      </c>
      <c r="AR8141">
        <v>535710</v>
      </c>
    </row>
    <row r="8142" spans="1:44" x14ac:dyDescent="0.25">
      <c r="A8142">
        <v>8140</v>
      </c>
      <c r="B8142">
        <v>393</v>
      </c>
      <c r="C8142">
        <v>1840</v>
      </c>
      <c r="D8142">
        <v>2026</v>
      </c>
      <c r="H8142" t="s">
        <v>13893</v>
      </c>
      <c r="I8142">
        <v>12</v>
      </c>
      <c r="J8142" t="s">
        <v>31890</v>
      </c>
      <c r="N8142">
        <v>0</v>
      </c>
      <c r="O8142">
        <v>0</v>
      </c>
      <c r="P8142" t="s">
        <v>4384</v>
      </c>
      <c r="Q8142" t="s">
        <v>4384</v>
      </c>
      <c r="R8142" t="s">
        <v>4384</v>
      </c>
      <c r="S8142" t="s">
        <v>4385</v>
      </c>
      <c r="U8142" t="s">
        <v>31898</v>
      </c>
      <c r="V8142" t="s">
        <v>31897</v>
      </c>
      <c r="W8142">
        <v>6</v>
      </c>
      <c r="X8142" t="s">
        <v>3012</v>
      </c>
      <c r="Y8142">
        <v>2</v>
      </c>
      <c r="Z8142">
        <v>690.33113000000003</v>
      </c>
      <c r="AA8142">
        <v>1378.6477</v>
      </c>
      <c r="AB8142">
        <v>51749.66015625</v>
      </c>
      <c r="AC8142">
        <v>-1.0361</v>
      </c>
      <c r="AD8142">
        <v>1.6720999999999999</v>
      </c>
      <c r="AE8142">
        <v>0.63607999999999998</v>
      </c>
      <c r="AF8142">
        <v>32.912999999999997</v>
      </c>
      <c r="AG8142">
        <v>0.28084999999999999</v>
      </c>
      <c r="AH8142">
        <v>33.265999999999998</v>
      </c>
      <c r="AI8142">
        <v>0.35322999999999999</v>
      </c>
      <c r="AJ8142">
        <v>-8.0418000000000003E-2</v>
      </c>
      <c r="AK8142" t="s">
        <v>9099</v>
      </c>
      <c r="AL8142">
        <v>1</v>
      </c>
      <c r="AM8142">
        <v>0</v>
      </c>
      <c r="AO8142" t="s">
        <v>9099</v>
      </c>
      <c r="AP8142" t="s">
        <v>9099</v>
      </c>
      <c r="AQ8142">
        <v>0</v>
      </c>
      <c r="AR8142">
        <v>1717300</v>
      </c>
    </row>
    <row r="8143" spans="1:44" x14ac:dyDescent="0.25">
      <c r="A8143">
        <v>8141</v>
      </c>
      <c r="B8143">
        <v>708</v>
      </c>
      <c r="C8143">
        <v>1841</v>
      </c>
      <c r="D8143">
        <v>2027</v>
      </c>
      <c r="E8143">
        <v>6214</v>
      </c>
      <c r="H8143" t="s">
        <v>13896</v>
      </c>
      <c r="I8143">
        <v>20</v>
      </c>
      <c r="J8143" t="s">
        <v>31890</v>
      </c>
      <c r="K8143" t="s">
        <v>35407</v>
      </c>
      <c r="N8143">
        <v>0</v>
      </c>
      <c r="O8143">
        <v>0</v>
      </c>
      <c r="P8143" t="s">
        <v>5345</v>
      </c>
      <c r="Q8143" t="s">
        <v>5345</v>
      </c>
      <c r="R8143" t="s">
        <v>5345</v>
      </c>
      <c r="S8143" t="s">
        <v>5346</v>
      </c>
      <c r="U8143" t="s">
        <v>31893</v>
      </c>
      <c r="V8143" t="s">
        <v>31894</v>
      </c>
      <c r="W8143">
        <v>1</v>
      </c>
      <c r="X8143" t="s">
        <v>1600</v>
      </c>
      <c r="Y8143">
        <v>2</v>
      </c>
      <c r="Z8143">
        <v>1098.0939000000001</v>
      </c>
      <c r="AA8143">
        <v>2194.1732999999999</v>
      </c>
      <c r="AB8143">
        <v>40221.8515625</v>
      </c>
      <c r="AC8143">
        <v>-1.3232999999999999</v>
      </c>
      <c r="AD8143">
        <v>3.4555000000000002E-2</v>
      </c>
      <c r="AE8143">
        <v>-1.2887999999999999</v>
      </c>
      <c r="AF8143">
        <v>161.24</v>
      </c>
      <c r="AG8143">
        <v>0.41446</v>
      </c>
      <c r="AH8143">
        <v>161.24</v>
      </c>
      <c r="AI8143">
        <v>0</v>
      </c>
      <c r="AK8143">
        <v>0.85974353551864602</v>
      </c>
      <c r="AL8143" s="21">
        <v>1.5416999999999998E-8</v>
      </c>
      <c r="AM8143">
        <v>1</v>
      </c>
      <c r="AN8143">
        <v>21286</v>
      </c>
      <c r="AO8143">
        <v>151.47999999999999</v>
      </c>
      <c r="AP8143">
        <v>122.39</v>
      </c>
      <c r="AQ8143">
        <v>1</v>
      </c>
      <c r="AR8143">
        <v>10215000</v>
      </c>
    </row>
    <row r="8144" spans="1:44" x14ac:dyDescent="0.25">
      <c r="A8144">
        <v>8142</v>
      </c>
      <c r="B8144">
        <v>708</v>
      </c>
      <c r="C8144">
        <v>1841</v>
      </c>
      <c r="D8144">
        <v>2027</v>
      </c>
      <c r="E8144">
        <v>6215</v>
      </c>
      <c r="H8144" t="s">
        <v>13896</v>
      </c>
      <c r="I8144">
        <v>20</v>
      </c>
      <c r="J8144" t="s">
        <v>31890</v>
      </c>
      <c r="K8144" t="s">
        <v>35407</v>
      </c>
      <c r="N8144">
        <v>0</v>
      </c>
      <c r="O8144">
        <v>0</v>
      </c>
      <c r="P8144" t="s">
        <v>5345</v>
      </c>
      <c r="Q8144" t="s">
        <v>5345</v>
      </c>
      <c r="R8144" t="s">
        <v>5345</v>
      </c>
      <c r="S8144" t="s">
        <v>5346</v>
      </c>
      <c r="U8144" t="s">
        <v>31893</v>
      </c>
      <c r="V8144" t="s">
        <v>31895</v>
      </c>
      <c r="W8144">
        <v>2</v>
      </c>
      <c r="X8144" t="s">
        <v>3013</v>
      </c>
      <c r="Y8144">
        <v>3</v>
      </c>
      <c r="Z8144">
        <v>732.39837</v>
      </c>
      <c r="AA8144">
        <v>2194.1732999999999</v>
      </c>
      <c r="AB8144">
        <v>50727.078125</v>
      </c>
      <c r="AC8144">
        <v>-1.2103999999999999</v>
      </c>
      <c r="AD8144">
        <v>0.44333</v>
      </c>
      <c r="AE8144">
        <v>-0.76709000000000005</v>
      </c>
      <c r="AF8144">
        <v>161.27000000000001</v>
      </c>
      <c r="AG8144">
        <v>0.26862000000000003</v>
      </c>
      <c r="AH8144">
        <v>161.22</v>
      </c>
      <c r="AI8144">
        <v>-4.2266999999999999E-2</v>
      </c>
      <c r="AK8144">
        <v>0.75555819272994995</v>
      </c>
      <c r="AL8144" s="21">
        <v>1.1341E-5</v>
      </c>
      <c r="AM8144">
        <v>1</v>
      </c>
      <c r="AN8144">
        <v>19727</v>
      </c>
      <c r="AO8144">
        <v>125.5</v>
      </c>
      <c r="AP8144">
        <v>110.62</v>
      </c>
      <c r="AQ8144">
        <v>1</v>
      </c>
      <c r="AR8144">
        <v>2203000</v>
      </c>
    </row>
    <row r="8145" spans="1:44" x14ac:dyDescent="0.25">
      <c r="A8145">
        <v>8143</v>
      </c>
      <c r="B8145">
        <v>708</v>
      </c>
      <c r="C8145">
        <v>1841</v>
      </c>
      <c r="D8145">
        <v>2027</v>
      </c>
      <c r="E8145">
        <v>6216</v>
      </c>
      <c r="H8145" t="s">
        <v>13896</v>
      </c>
      <c r="I8145">
        <v>20</v>
      </c>
      <c r="J8145" t="s">
        <v>31890</v>
      </c>
      <c r="K8145" t="s">
        <v>35407</v>
      </c>
      <c r="N8145">
        <v>0</v>
      </c>
      <c r="O8145">
        <v>0</v>
      </c>
      <c r="P8145" t="s">
        <v>5345</v>
      </c>
      <c r="Q8145" t="s">
        <v>5345</v>
      </c>
      <c r="R8145" t="s">
        <v>5345</v>
      </c>
      <c r="S8145" t="s">
        <v>5346</v>
      </c>
      <c r="U8145" t="s">
        <v>31893</v>
      </c>
      <c r="V8145" t="s">
        <v>31901</v>
      </c>
      <c r="W8145">
        <v>4</v>
      </c>
      <c r="X8145" t="s">
        <v>3010</v>
      </c>
      <c r="Y8145">
        <v>3</v>
      </c>
      <c r="Z8145">
        <v>732.39837</v>
      </c>
      <c r="AA8145">
        <v>2194.1732999999999</v>
      </c>
      <c r="AB8145">
        <v>50558.13671875</v>
      </c>
      <c r="AC8145">
        <v>-0.10449</v>
      </c>
      <c r="AD8145">
        <v>0.31180999999999998</v>
      </c>
      <c r="AE8145">
        <v>0.20732</v>
      </c>
      <c r="AF8145">
        <v>161.12</v>
      </c>
      <c r="AG8145">
        <v>0.26418000000000003</v>
      </c>
      <c r="AH8145">
        <v>161.22</v>
      </c>
      <c r="AI8145">
        <v>0.10051</v>
      </c>
      <c r="AK8145">
        <v>0.81137281656265303</v>
      </c>
      <c r="AL8145">
        <v>1.7657999999999999E-4</v>
      </c>
      <c r="AM8145">
        <v>1</v>
      </c>
      <c r="AN8145">
        <v>20762</v>
      </c>
      <c r="AO8145">
        <v>108.34</v>
      </c>
      <c r="AP8145">
        <v>108.34</v>
      </c>
      <c r="AQ8145">
        <v>1</v>
      </c>
      <c r="AR8145">
        <v>3594200</v>
      </c>
    </row>
    <row r="8146" spans="1:44" x14ac:dyDescent="0.25">
      <c r="A8146">
        <v>8144</v>
      </c>
      <c r="B8146">
        <v>708</v>
      </c>
      <c r="C8146">
        <v>1841</v>
      </c>
      <c r="D8146">
        <v>2027</v>
      </c>
      <c r="H8146" t="s">
        <v>13896</v>
      </c>
      <c r="I8146">
        <v>20</v>
      </c>
      <c r="J8146" t="s">
        <v>31890</v>
      </c>
      <c r="N8146">
        <v>0</v>
      </c>
      <c r="O8146">
        <v>0</v>
      </c>
      <c r="P8146" t="s">
        <v>5345</v>
      </c>
      <c r="Q8146" t="s">
        <v>5345</v>
      </c>
      <c r="R8146" t="s">
        <v>5345</v>
      </c>
      <c r="S8146" t="s">
        <v>5346</v>
      </c>
      <c r="U8146" t="s">
        <v>31898</v>
      </c>
      <c r="V8146" t="s">
        <v>31894</v>
      </c>
      <c r="W8146">
        <v>1</v>
      </c>
      <c r="X8146" t="s">
        <v>1600</v>
      </c>
      <c r="Y8146">
        <v>3</v>
      </c>
      <c r="Z8146">
        <v>732.39837</v>
      </c>
      <c r="AA8146">
        <v>2194.1732999999999</v>
      </c>
      <c r="AB8146">
        <v>53851.79296875</v>
      </c>
      <c r="AC8146">
        <v>-1.7657</v>
      </c>
      <c r="AD8146">
        <v>1.8515000000000001E-3</v>
      </c>
      <c r="AE8146">
        <v>-1.7638</v>
      </c>
      <c r="AF8146">
        <v>161.22999999999999</v>
      </c>
      <c r="AG8146">
        <v>0.18029999999999999</v>
      </c>
      <c r="AH8146">
        <v>161.22999999999999</v>
      </c>
      <c r="AI8146">
        <v>0</v>
      </c>
      <c r="AJ8146">
        <v>3.6925999999999999E-3</v>
      </c>
      <c r="AK8146" t="s">
        <v>9099</v>
      </c>
      <c r="AL8146">
        <v>1</v>
      </c>
      <c r="AM8146">
        <v>0</v>
      </c>
      <c r="AO8146" t="s">
        <v>9099</v>
      </c>
      <c r="AP8146" t="s">
        <v>9099</v>
      </c>
      <c r="AQ8146">
        <v>0</v>
      </c>
      <c r="AR8146">
        <v>1945000</v>
      </c>
    </row>
    <row r="8147" spans="1:44" x14ac:dyDescent="0.25">
      <c r="A8147">
        <v>8145</v>
      </c>
      <c r="B8147">
        <v>708</v>
      </c>
      <c r="C8147">
        <v>1841</v>
      </c>
      <c r="D8147">
        <v>2027</v>
      </c>
      <c r="H8147" t="s">
        <v>13896</v>
      </c>
      <c r="I8147">
        <v>20</v>
      </c>
      <c r="J8147" t="s">
        <v>31890</v>
      </c>
      <c r="N8147">
        <v>0</v>
      </c>
      <c r="O8147">
        <v>0</v>
      </c>
      <c r="P8147" t="s">
        <v>5345</v>
      </c>
      <c r="Q8147" t="s">
        <v>5345</v>
      </c>
      <c r="R8147" t="s">
        <v>5345</v>
      </c>
      <c r="S8147" t="s">
        <v>5346</v>
      </c>
      <c r="U8147" t="s">
        <v>31898</v>
      </c>
      <c r="V8147" t="s">
        <v>31895</v>
      </c>
      <c r="W8147">
        <v>2</v>
      </c>
      <c r="X8147" t="s">
        <v>3013</v>
      </c>
      <c r="Y8147">
        <v>2</v>
      </c>
      <c r="Z8147">
        <v>1098.0939000000001</v>
      </c>
      <c r="AA8147">
        <v>2194.1732999999999</v>
      </c>
      <c r="AB8147">
        <v>40094.30859375</v>
      </c>
      <c r="AC8147">
        <v>-0.82247000000000003</v>
      </c>
      <c r="AD8147">
        <v>4.9491E-2</v>
      </c>
      <c r="AE8147">
        <v>-0.77298</v>
      </c>
      <c r="AF8147">
        <v>161.28</v>
      </c>
      <c r="AG8147">
        <v>0.36209000000000002</v>
      </c>
      <c r="AH8147">
        <v>161.24</v>
      </c>
      <c r="AI8147">
        <v>-4.2266999999999999E-2</v>
      </c>
      <c r="AJ8147">
        <v>-3.5247999999999998E-3</v>
      </c>
      <c r="AK8147" t="s">
        <v>9099</v>
      </c>
      <c r="AL8147">
        <v>1</v>
      </c>
      <c r="AM8147">
        <v>0</v>
      </c>
      <c r="AO8147" t="s">
        <v>9099</v>
      </c>
      <c r="AP8147" t="s">
        <v>9099</v>
      </c>
      <c r="AQ8147">
        <v>0</v>
      </c>
      <c r="AR8147">
        <v>5410800</v>
      </c>
    </row>
    <row r="8148" spans="1:44" x14ac:dyDescent="0.25">
      <c r="A8148">
        <v>8146</v>
      </c>
      <c r="B8148">
        <v>1152</v>
      </c>
      <c r="C8148">
        <v>1842</v>
      </c>
      <c r="D8148">
        <v>2028</v>
      </c>
      <c r="E8148">
        <v>6217</v>
      </c>
      <c r="H8148" t="s">
        <v>13899</v>
      </c>
      <c r="I8148">
        <v>14</v>
      </c>
      <c r="J8148" t="s">
        <v>31890</v>
      </c>
      <c r="K8148" t="s">
        <v>35408</v>
      </c>
      <c r="N8148">
        <v>0</v>
      </c>
      <c r="O8148">
        <v>0</v>
      </c>
      <c r="P8148" t="s">
        <v>6684</v>
      </c>
      <c r="Q8148" t="s">
        <v>6684</v>
      </c>
      <c r="R8148" t="s">
        <v>6684</v>
      </c>
      <c r="S8148" t="s">
        <v>6685</v>
      </c>
      <c r="U8148" t="s">
        <v>31893</v>
      </c>
      <c r="V8148" t="s">
        <v>31894</v>
      </c>
      <c r="W8148">
        <v>1</v>
      </c>
      <c r="X8148" t="s">
        <v>1600</v>
      </c>
      <c r="Y8148">
        <v>2</v>
      </c>
      <c r="Z8148">
        <v>748.84748000000002</v>
      </c>
      <c r="AA8148">
        <v>1495.6804</v>
      </c>
      <c r="AB8148">
        <v>47898.51953125</v>
      </c>
      <c r="AC8148">
        <v>-1.4238999999999999</v>
      </c>
      <c r="AD8148">
        <v>0.42157</v>
      </c>
      <c r="AE8148">
        <v>-1.0024</v>
      </c>
      <c r="AF8148">
        <v>27.358000000000001</v>
      </c>
      <c r="AG8148">
        <v>0.34334999999999999</v>
      </c>
      <c r="AH8148">
        <v>27.358000000000001</v>
      </c>
      <c r="AI8148">
        <v>0</v>
      </c>
      <c r="AK8148">
        <v>0.74562287330627397</v>
      </c>
      <c r="AL8148" s="21">
        <v>9.3351E-7</v>
      </c>
      <c r="AM8148">
        <v>1</v>
      </c>
      <c r="AN8148">
        <v>1957</v>
      </c>
      <c r="AO8148">
        <v>146.36000000000001</v>
      </c>
      <c r="AP8148">
        <v>117.59</v>
      </c>
      <c r="AQ8148">
        <v>1</v>
      </c>
      <c r="AR8148">
        <v>1398700</v>
      </c>
    </row>
    <row r="8149" spans="1:44" x14ac:dyDescent="0.25">
      <c r="A8149">
        <v>8147</v>
      </c>
      <c r="B8149">
        <v>1152</v>
      </c>
      <c r="C8149">
        <v>1842</v>
      </c>
      <c r="D8149">
        <v>2028</v>
      </c>
      <c r="E8149">
        <v>6218</v>
      </c>
      <c r="H8149" t="s">
        <v>13899</v>
      </c>
      <c r="I8149">
        <v>14</v>
      </c>
      <c r="J8149" t="s">
        <v>31890</v>
      </c>
      <c r="K8149" t="s">
        <v>35408</v>
      </c>
      <c r="N8149">
        <v>0</v>
      </c>
      <c r="O8149">
        <v>0</v>
      </c>
      <c r="P8149" t="s">
        <v>6684</v>
      </c>
      <c r="Q8149" t="s">
        <v>6684</v>
      </c>
      <c r="R8149" t="s">
        <v>6684</v>
      </c>
      <c r="S8149" t="s">
        <v>6685</v>
      </c>
      <c r="U8149" t="s">
        <v>31893</v>
      </c>
      <c r="V8149" t="s">
        <v>31901</v>
      </c>
      <c r="W8149">
        <v>4</v>
      </c>
      <c r="X8149" t="s">
        <v>3010</v>
      </c>
      <c r="Y8149">
        <v>2</v>
      </c>
      <c r="Z8149">
        <v>748.84748000000002</v>
      </c>
      <c r="AA8149">
        <v>1495.6804</v>
      </c>
      <c r="AB8149">
        <v>48427.89453125</v>
      </c>
      <c r="AC8149">
        <v>-0.62387000000000004</v>
      </c>
      <c r="AD8149">
        <v>0.48932999999999999</v>
      </c>
      <c r="AE8149">
        <v>-0.13453999999999999</v>
      </c>
      <c r="AF8149">
        <v>27.186</v>
      </c>
      <c r="AG8149">
        <v>0.37920999999999999</v>
      </c>
      <c r="AH8149">
        <v>27.387</v>
      </c>
      <c r="AI8149">
        <v>0.20075000000000001</v>
      </c>
      <c r="AK8149">
        <v>0.91978299617767301</v>
      </c>
      <c r="AL8149" s="21">
        <v>7.2264999999999996E-14</v>
      </c>
      <c r="AM8149">
        <v>1</v>
      </c>
      <c r="AN8149">
        <v>2004</v>
      </c>
      <c r="AO8149">
        <v>189.24</v>
      </c>
      <c r="AP8149">
        <v>136.85</v>
      </c>
      <c r="AQ8149">
        <v>1</v>
      </c>
      <c r="AR8149">
        <v>3260300</v>
      </c>
    </row>
    <row r="8150" spans="1:44" x14ac:dyDescent="0.25">
      <c r="A8150">
        <v>8148</v>
      </c>
      <c r="B8150">
        <v>1152</v>
      </c>
      <c r="C8150">
        <v>1842</v>
      </c>
      <c r="D8150">
        <v>2028</v>
      </c>
      <c r="E8150">
        <v>6219</v>
      </c>
      <c r="H8150" t="s">
        <v>13899</v>
      </c>
      <c r="I8150">
        <v>14</v>
      </c>
      <c r="J8150" t="s">
        <v>31890</v>
      </c>
      <c r="K8150" t="s">
        <v>35408</v>
      </c>
      <c r="N8150">
        <v>0</v>
      </c>
      <c r="O8150">
        <v>0</v>
      </c>
      <c r="P8150" t="s">
        <v>6684</v>
      </c>
      <c r="Q8150" t="s">
        <v>6684</v>
      </c>
      <c r="R8150" t="s">
        <v>6684</v>
      </c>
      <c r="S8150" t="s">
        <v>6685</v>
      </c>
      <c r="U8150" t="s">
        <v>31893</v>
      </c>
      <c r="V8150" t="s">
        <v>31897</v>
      </c>
      <c r="W8150">
        <v>6</v>
      </c>
      <c r="X8150" t="s">
        <v>3012</v>
      </c>
      <c r="Y8150">
        <v>2</v>
      </c>
      <c r="Z8150">
        <v>748.84748000000002</v>
      </c>
      <c r="AA8150">
        <v>1495.6804</v>
      </c>
      <c r="AB8150">
        <v>47520.25</v>
      </c>
      <c r="AC8150">
        <v>-1.0459000000000001</v>
      </c>
      <c r="AD8150">
        <v>0.23052</v>
      </c>
      <c r="AE8150">
        <v>-0.81533</v>
      </c>
      <c r="AF8150">
        <v>27.021999999999998</v>
      </c>
      <c r="AG8150">
        <v>0.36770000000000003</v>
      </c>
      <c r="AH8150">
        <v>27.376000000000001</v>
      </c>
      <c r="AI8150">
        <v>0.35321999999999998</v>
      </c>
      <c r="AK8150">
        <v>0.65115851163864102</v>
      </c>
      <c r="AL8150">
        <v>1.0956E-2</v>
      </c>
      <c r="AM8150">
        <v>1</v>
      </c>
      <c r="AN8150">
        <v>1989</v>
      </c>
      <c r="AO8150">
        <v>90.697000000000003</v>
      </c>
      <c r="AP8150">
        <v>72.561000000000007</v>
      </c>
      <c r="AQ8150">
        <v>1</v>
      </c>
      <c r="AR8150">
        <v>1819600</v>
      </c>
    </row>
    <row r="8151" spans="1:44" x14ac:dyDescent="0.25">
      <c r="A8151">
        <v>8149</v>
      </c>
      <c r="B8151">
        <v>1152</v>
      </c>
      <c r="C8151">
        <v>1842</v>
      </c>
      <c r="D8151">
        <v>2028</v>
      </c>
      <c r="H8151" t="s">
        <v>13899</v>
      </c>
      <c r="I8151">
        <v>14</v>
      </c>
      <c r="J8151" t="s">
        <v>31890</v>
      </c>
      <c r="N8151">
        <v>0</v>
      </c>
      <c r="O8151">
        <v>0</v>
      </c>
      <c r="P8151" t="s">
        <v>6684</v>
      </c>
      <c r="Q8151" t="s">
        <v>6684</v>
      </c>
      <c r="R8151" t="s">
        <v>6684</v>
      </c>
      <c r="S8151" t="s">
        <v>6685</v>
      </c>
      <c r="U8151" t="s">
        <v>31898</v>
      </c>
      <c r="V8151" t="s">
        <v>31895</v>
      </c>
      <c r="W8151">
        <v>2</v>
      </c>
      <c r="X8151" t="s">
        <v>3013</v>
      </c>
      <c r="Y8151">
        <v>2</v>
      </c>
      <c r="Z8151">
        <v>748.84748000000002</v>
      </c>
      <c r="AA8151">
        <v>1495.6804</v>
      </c>
      <c r="AB8151">
        <v>45342.23046875</v>
      </c>
      <c r="AC8151">
        <v>0.11008</v>
      </c>
      <c r="AD8151">
        <v>0.75202000000000002</v>
      </c>
      <c r="AE8151">
        <v>0.86209999999999998</v>
      </c>
      <c r="AF8151">
        <v>27.623999999999999</v>
      </c>
      <c r="AG8151">
        <v>0.25668000000000002</v>
      </c>
      <c r="AH8151">
        <v>27.381</v>
      </c>
      <c r="AI8151">
        <v>-0.24260999999999999</v>
      </c>
      <c r="AJ8151">
        <v>2.3514E-2</v>
      </c>
      <c r="AK8151" t="s">
        <v>9099</v>
      </c>
      <c r="AL8151">
        <v>1</v>
      </c>
      <c r="AM8151">
        <v>0</v>
      </c>
      <c r="AO8151" t="s">
        <v>9099</v>
      </c>
      <c r="AP8151" t="s">
        <v>9099</v>
      </c>
      <c r="AQ8151">
        <v>0</v>
      </c>
      <c r="AR8151">
        <v>532530</v>
      </c>
    </row>
    <row r="8152" spans="1:44" x14ac:dyDescent="0.25">
      <c r="A8152">
        <v>8150</v>
      </c>
      <c r="B8152">
        <v>1152</v>
      </c>
      <c r="C8152">
        <v>1842</v>
      </c>
      <c r="D8152">
        <v>2028</v>
      </c>
      <c r="H8152" t="s">
        <v>13899</v>
      </c>
      <c r="I8152">
        <v>14</v>
      </c>
      <c r="J8152" t="s">
        <v>31890</v>
      </c>
      <c r="N8152">
        <v>0</v>
      </c>
      <c r="O8152">
        <v>0</v>
      </c>
      <c r="P8152" t="s">
        <v>6684</v>
      </c>
      <c r="Q8152" t="s">
        <v>6684</v>
      </c>
      <c r="R8152" t="s">
        <v>6684</v>
      </c>
      <c r="S8152" t="s">
        <v>6685</v>
      </c>
      <c r="U8152" t="s">
        <v>31898</v>
      </c>
      <c r="V8152" t="s">
        <v>31902</v>
      </c>
      <c r="W8152">
        <v>5</v>
      </c>
      <c r="X8152" t="s">
        <v>3011</v>
      </c>
      <c r="Y8152">
        <v>2</v>
      </c>
      <c r="Z8152">
        <v>748.84748000000002</v>
      </c>
      <c r="AA8152">
        <v>1495.6804</v>
      </c>
      <c r="AB8152">
        <v>35441.53515625</v>
      </c>
      <c r="AC8152">
        <v>-0.77095000000000002</v>
      </c>
      <c r="AD8152">
        <v>1.6346000000000001</v>
      </c>
      <c r="AE8152">
        <v>0.86362000000000005</v>
      </c>
      <c r="AF8152">
        <v>27.638000000000002</v>
      </c>
      <c r="AG8152">
        <v>0.25125999999999998</v>
      </c>
      <c r="AH8152">
        <v>27.387</v>
      </c>
      <c r="AI8152">
        <v>-0.25064999999999998</v>
      </c>
      <c r="AJ8152">
        <v>7.6866E-4</v>
      </c>
      <c r="AK8152" t="s">
        <v>9099</v>
      </c>
      <c r="AL8152">
        <v>1</v>
      </c>
      <c r="AM8152">
        <v>0</v>
      </c>
      <c r="AO8152" t="s">
        <v>9099</v>
      </c>
      <c r="AP8152" t="s">
        <v>9099</v>
      </c>
      <c r="AQ8152">
        <v>0</v>
      </c>
      <c r="AR8152">
        <v>377120</v>
      </c>
    </row>
    <row r="8153" spans="1:44" x14ac:dyDescent="0.25">
      <c r="A8153">
        <v>8151</v>
      </c>
      <c r="B8153">
        <v>602</v>
      </c>
      <c r="C8153">
        <v>1843</v>
      </c>
      <c r="D8153">
        <v>2029</v>
      </c>
      <c r="E8153">
        <v>6220</v>
      </c>
      <c r="H8153" t="s">
        <v>13901</v>
      </c>
      <c r="I8153">
        <v>23</v>
      </c>
      <c r="J8153" t="s">
        <v>31890</v>
      </c>
      <c r="K8153" t="s">
        <v>35409</v>
      </c>
      <c r="N8153">
        <v>0</v>
      </c>
      <c r="O8153">
        <v>0</v>
      </c>
      <c r="P8153" t="s">
        <v>5008</v>
      </c>
      <c r="Q8153" t="s">
        <v>5008</v>
      </c>
      <c r="R8153" t="s">
        <v>5008</v>
      </c>
      <c r="S8153" t="s">
        <v>5009</v>
      </c>
      <c r="U8153" t="s">
        <v>31893</v>
      </c>
      <c r="V8153" t="s">
        <v>31895</v>
      </c>
      <c r="W8153">
        <v>2</v>
      </c>
      <c r="X8153" t="s">
        <v>3013</v>
      </c>
      <c r="Y8153">
        <v>3</v>
      </c>
      <c r="Z8153">
        <v>768.74928999999997</v>
      </c>
      <c r="AA8153">
        <v>2303.2260000000001</v>
      </c>
      <c r="AB8153">
        <v>49045.98828125</v>
      </c>
      <c r="AC8153">
        <v>-1.5213000000000001</v>
      </c>
      <c r="AD8153">
        <v>0.27359</v>
      </c>
      <c r="AE8153">
        <v>-1.2477</v>
      </c>
      <c r="AF8153">
        <v>161.83000000000001</v>
      </c>
      <c r="AG8153">
        <v>0.30295</v>
      </c>
      <c r="AH8153">
        <v>161.79</v>
      </c>
      <c r="AI8153">
        <v>-4.2266999999999999E-2</v>
      </c>
      <c r="AK8153">
        <v>0.90340173244476296</v>
      </c>
      <c r="AL8153" s="21">
        <v>2.2584000000000002E-15</v>
      </c>
      <c r="AM8153">
        <v>1</v>
      </c>
      <c r="AN8153">
        <v>19809</v>
      </c>
      <c r="AO8153">
        <v>161.91</v>
      </c>
      <c r="AP8153">
        <v>135.13</v>
      </c>
      <c r="AQ8153">
        <v>1</v>
      </c>
      <c r="AR8153">
        <v>6492500</v>
      </c>
    </row>
    <row r="8154" spans="1:44" x14ac:dyDescent="0.25">
      <c r="A8154">
        <v>8152</v>
      </c>
      <c r="B8154">
        <v>602</v>
      </c>
      <c r="C8154">
        <v>1843</v>
      </c>
      <c r="D8154">
        <v>2029</v>
      </c>
      <c r="H8154" t="s">
        <v>13901</v>
      </c>
      <c r="I8154">
        <v>23</v>
      </c>
      <c r="J8154" t="s">
        <v>31890</v>
      </c>
      <c r="N8154">
        <v>0</v>
      </c>
      <c r="O8154">
        <v>0</v>
      </c>
      <c r="P8154" t="s">
        <v>5008</v>
      </c>
      <c r="Q8154" t="s">
        <v>5008</v>
      </c>
      <c r="R8154" t="s">
        <v>5008</v>
      </c>
      <c r="S8154" t="s">
        <v>5009</v>
      </c>
      <c r="U8154" t="s">
        <v>31898</v>
      </c>
      <c r="V8154" t="s">
        <v>31894</v>
      </c>
      <c r="W8154">
        <v>1</v>
      </c>
      <c r="X8154" t="s">
        <v>1600</v>
      </c>
      <c r="Y8154">
        <v>3</v>
      </c>
      <c r="Z8154">
        <v>768.74928999999997</v>
      </c>
      <c r="AA8154">
        <v>2303.2260000000001</v>
      </c>
      <c r="AB8154" t="s">
        <v>9099</v>
      </c>
      <c r="AC8154">
        <v>-1.7441</v>
      </c>
      <c r="AD8154">
        <v>0.16694999999999999</v>
      </c>
      <c r="AE8154">
        <v>-1.5770999999999999</v>
      </c>
      <c r="AF8154">
        <v>161.79</v>
      </c>
      <c r="AG8154">
        <v>0.17563999999999999</v>
      </c>
      <c r="AH8154">
        <v>161.79</v>
      </c>
      <c r="AI8154">
        <v>0</v>
      </c>
      <c r="AJ8154">
        <v>1.9226E-3</v>
      </c>
      <c r="AK8154" t="s">
        <v>9099</v>
      </c>
      <c r="AL8154">
        <v>1</v>
      </c>
      <c r="AM8154">
        <v>0</v>
      </c>
      <c r="AO8154" t="s">
        <v>9099</v>
      </c>
      <c r="AP8154" t="s">
        <v>9099</v>
      </c>
      <c r="AQ8154">
        <v>0</v>
      </c>
      <c r="AR8154">
        <v>1454400</v>
      </c>
    </row>
    <row r="8155" spans="1:44" x14ac:dyDescent="0.25">
      <c r="A8155">
        <v>8153</v>
      </c>
      <c r="B8155">
        <v>1140</v>
      </c>
      <c r="C8155">
        <v>1844</v>
      </c>
      <c r="D8155">
        <v>2030</v>
      </c>
      <c r="E8155">
        <v>6221</v>
      </c>
      <c r="H8155" t="s">
        <v>13904</v>
      </c>
      <c r="I8155">
        <v>10</v>
      </c>
      <c r="J8155" t="s">
        <v>31890</v>
      </c>
      <c r="K8155" t="s">
        <v>35410</v>
      </c>
      <c r="N8155">
        <v>0</v>
      </c>
      <c r="O8155">
        <v>0</v>
      </c>
      <c r="P8155" t="s">
        <v>6649</v>
      </c>
      <c r="Q8155" t="s">
        <v>6649</v>
      </c>
      <c r="R8155" t="s">
        <v>6649</v>
      </c>
      <c r="S8155" t="s">
        <v>6650</v>
      </c>
      <c r="U8155" t="s">
        <v>31893</v>
      </c>
      <c r="V8155" t="s">
        <v>31894</v>
      </c>
      <c r="W8155">
        <v>1</v>
      </c>
      <c r="X8155" t="s">
        <v>1600</v>
      </c>
      <c r="Y8155">
        <v>2</v>
      </c>
      <c r="Z8155">
        <v>599.80314999999996</v>
      </c>
      <c r="AA8155">
        <v>1197.5917999999999</v>
      </c>
      <c r="AB8155">
        <v>54504.9609375</v>
      </c>
      <c r="AC8155">
        <v>-1.6990000000000001</v>
      </c>
      <c r="AD8155">
        <v>1.0546</v>
      </c>
      <c r="AE8155">
        <v>-0.64441000000000004</v>
      </c>
      <c r="AF8155">
        <v>78.201999999999998</v>
      </c>
      <c r="AG8155">
        <v>0.73704999999999998</v>
      </c>
      <c r="AH8155">
        <v>78.201999999999998</v>
      </c>
      <c r="AI8155">
        <v>0</v>
      </c>
      <c r="AK8155">
        <v>0.86141526699066195</v>
      </c>
      <c r="AL8155">
        <v>6.4978999999999995E-2</v>
      </c>
      <c r="AM8155">
        <v>1</v>
      </c>
      <c r="AN8155">
        <v>9989</v>
      </c>
      <c r="AO8155">
        <v>82.287000000000006</v>
      </c>
      <c r="AP8155">
        <v>40.076000000000001</v>
      </c>
      <c r="AQ8155">
        <v>1</v>
      </c>
      <c r="AR8155">
        <v>6445200</v>
      </c>
    </row>
    <row r="8156" spans="1:44" x14ac:dyDescent="0.25">
      <c r="A8156">
        <v>8154</v>
      </c>
      <c r="B8156">
        <v>1140</v>
      </c>
      <c r="C8156">
        <v>1844</v>
      </c>
      <c r="D8156">
        <v>2030</v>
      </c>
      <c r="E8156">
        <v>6222</v>
      </c>
      <c r="H8156" t="s">
        <v>13904</v>
      </c>
      <c r="I8156">
        <v>10</v>
      </c>
      <c r="J8156" t="s">
        <v>31890</v>
      </c>
      <c r="K8156" t="s">
        <v>35410</v>
      </c>
      <c r="N8156">
        <v>0</v>
      </c>
      <c r="O8156">
        <v>0</v>
      </c>
      <c r="P8156" t="s">
        <v>6649</v>
      </c>
      <c r="Q8156" t="s">
        <v>6649</v>
      </c>
      <c r="R8156" t="s">
        <v>6649</v>
      </c>
      <c r="S8156" t="s">
        <v>6650</v>
      </c>
      <c r="U8156" t="s">
        <v>31893</v>
      </c>
      <c r="V8156" t="s">
        <v>31895</v>
      </c>
      <c r="W8156">
        <v>2</v>
      </c>
      <c r="X8156" t="s">
        <v>3013</v>
      </c>
      <c r="Y8156">
        <v>2</v>
      </c>
      <c r="Z8156">
        <v>599.80314999999996</v>
      </c>
      <c r="AA8156">
        <v>1197.5917999999999</v>
      </c>
      <c r="AB8156">
        <v>55941.64453125</v>
      </c>
      <c r="AC8156">
        <v>-0.64198</v>
      </c>
      <c r="AD8156">
        <v>-2.4152E-2</v>
      </c>
      <c r="AE8156">
        <v>-0.66613</v>
      </c>
      <c r="AF8156">
        <v>78.423000000000002</v>
      </c>
      <c r="AG8156">
        <v>0.82516999999999996</v>
      </c>
      <c r="AH8156">
        <v>78.08</v>
      </c>
      <c r="AI8156">
        <v>-0.34277999999999997</v>
      </c>
      <c r="AK8156">
        <v>0.64807724952697798</v>
      </c>
      <c r="AL8156">
        <v>8.8412000000000004E-2</v>
      </c>
      <c r="AM8156">
        <v>1</v>
      </c>
      <c r="AN8156">
        <v>9355</v>
      </c>
      <c r="AO8156">
        <v>77.677000000000007</v>
      </c>
      <c r="AP8156">
        <v>37.088000000000001</v>
      </c>
      <c r="AQ8156">
        <v>1</v>
      </c>
      <c r="AR8156">
        <v>2730300</v>
      </c>
    </row>
    <row r="8157" spans="1:44" x14ac:dyDescent="0.25">
      <c r="A8157">
        <v>8155</v>
      </c>
      <c r="B8157">
        <v>1140</v>
      </c>
      <c r="C8157">
        <v>1844</v>
      </c>
      <c r="D8157">
        <v>2030</v>
      </c>
      <c r="E8157">
        <v>6223</v>
      </c>
      <c r="H8157" t="s">
        <v>13904</v>
      </c>
      <c r="I8157">
        <v>10</v>
      </c>
      <c r="J8157" t="s">
        <v>31890</v>
      </c>
      <c r="K8157" t="s">
        <v>35410</v>
      </c>
      <c r="N8157">
        <v>0</v>
      </c>
      <c r="O8157">
        <v>0</v>
      </c>
      <c r="P8157" t="s">
        <v>6649</v>
      </c>
      <c r="Q8157" t="s">
        <v>6649</v>
      </c>
      <c r="R8157" t="s">
        <v>6649</v>
      </c>
      <c r="S8157" t="s">
        <v>6650</v>
      </c>
      <c r="U8157" t="s">
        <v>31893</v>
      </c>
      <c r="V8157" t="s">
        <v>31901</v>
      </c>
      <c r="W8157">
        <v>4</v>
      </c>
      <c r="X8157" t="s">
        <v>3010</v>
      </c>
      <c r="Y8157">
        <v>2</v>
      </c>
      <c r="Z8157">
        <v>599.80314999999996</v>
      </c>
      <c r="AA8157">
        <v>1197.5917999999999</v>
      </c>
      <c r="AB8157">
        <v>54786.50390625</v>
      </c>
      <c r="AC8157">
        <v>-1.1927000000000001</v>
      </c>
      <c r="AD8157">
        <v>0.23338</v>
      </c>
      <c r="AE8157">
        <v>-0.95935999999999999</v>
      </c>
      <c r="AF8157">
        <v>78.216999999999999</v>
      </c>
      <c r="AG8157">
        <v>0.86668000000000001</v>
      </c>
      <c r="AH8157">
        <v>78.117000000000004</v>
      </c>
      <c r="AI8157">
        <v>-9.9990999999999997E-2</v>
      </c>
      <c r="AK8157">
        <v>0.90302050113678001</v>
      </c>
      <c r="AL8157">
        <v>8.8412000000000004E-2</v>
      </c>
      <c r="AM8157">
        <v>1</v>
      </c>
      <c r="AN8157">
        <v>10017</v>
      </c>
      <c r="AO8157">
        <v>77.677000000000007</v>
      </c>
      <c r="AP8157">
        <v>77.677000000000007</v>
      </c>
      <c r="AQ8157">
        <v>1</v>
      </c>
      <c r="AR8157">
        <v>19717000</v>
      </c>
    </row>
    <row r="8158" spans="1:44" x14ac:dyDescent="0.25">
      <c r="A8158">
        <v>8156</v>
      </c>
      <c r="B8158">
        <v>1140</v>
      </c>
      <c r="C8158">
        <v>1844</v>
      </c>
      <c r="D8158">
        <v>2030</v>
      </c>
      <c r="E8158" t="s">
        <v>35411</v>
      </c>
      <c r="H8158" t="s">
        <v>13904</v>
      </c>
      <c r="I8158">
        <v>10</v>
      </c>
      <c r="J8158" t="s">
        <v>31890</v>
      </c>
      <c r="K8158" t="s">
        <v>35410</v>
      </c>
      <c r="N8158">
        <v>0</v>
      </c>
      <c r="O8158">
        <v>0</v>
      </c>
      <c r="P8158" t="s">
        <v>6649</v>
      </c>
      <c r="Q8158" t="s">
        <v>6649</v>
      </c>
      <c r="R8158" t="s">
        <v>6649</v>
      </c>
      <c r="S8158" t="s">
        <v>6650</v>
      </c>
      <c r="U8158" t="s">
        <v>31893</v>
      </c>
      <c r="V8158" t="s">
        <v>31902</v>
      </c>
      <c r="W8158">
        <v>5</v>
      </c>
      <c r="X8158" t="s">
        <v>3011</v>
      </c>
      <c r="Y8158">
        <v>2</v>
      </c>
      <c r="Z8158">
        <v>599.80314999999996</v>
      </c>
      <c r="AA8158">
        <v>1197.5917999999999</v>
      </c>
      <c r="AB8158">
        <v>54881.43359375</v>
      </c>
      <c r="AC8158">
        <v>-0.5867</v>
      </c>
      <c r="AD8158">
        <v>0.11226</v>
      </c>
      <c r="AE8158">
        <v>-0.47443999999999997</v>
      </c>
      <c r="AF8158">
        <v>78.582999999999998</v>
      </c>
      <c r="AG8158">
        <v>2.0194999999999999</v>
      </c>
      <c r="AH8158">
        <v>78.231999999999999</v>
      </c>
      <c r="AI8158">
        <v>-0.35089999999999999</v>
      </c>
      <c r="AK8158">
        <v>0.84333401918411299</v>
      </c>
      <c r="AL8158">
        <v>0.82942000000000005</v>
      </c>
      <c r="AM8158">
        <v>2</v>
      </c>
      <c r="AN8158">
        <v>9049</v>
      </c>
      <c r="AO8158">
        <v>36.423999999999999</v>
      </c>
      <c r="AP8158">
        <v>36.423999999999999</v>
      </c>
      <c r="AQ8158">
        <v>1</v>
      </c>
      <c r="AR8158">
        <v>27613000</v>
      </c>
    </row>
    <row r="8159" spans="1:44" x14ac:dyDescent="0.25">
      <c r="A8159">
        <v>8157</v>
      </c>
      <c r="B8159">
        <v>1140</v>
      </c>
      <c r="C8159">
        <v>1844</v>
      </c>
      <c r="D8159">
        <v>2030</v>
      </c>
      <c r="E8159">
        <v>6226</v>
      </c>
      <c r="H8159" t="s">
        <v>13904</v>
      </c>
      <c r="I8159">
        <v>10</v>
      </c>
      <c r="J8159" t="s">
        <v>31890</v>
      </c>
      <c r="K8159" t="s">
        <v>35410</v>
      </c>
      <c r="N8159">
        <v>0</v>
      </c>
      <c r="O8159">
        <v>0</v>
      </c>
      <c r="P8159" t="s">
        <v>6649</v>
      </c>
      <c r="Q8159" t="s">
        <v>6649</v>
      </c>
      <c r="R8159" t="s">
        <v>6649</v>
      </c>
      <c r="S8159" t="s">
        <v>6650</v>
      </c>
      <c r="U8159" t="s">
        <v>31893</v>
      </c>
      <c r="V8159" t="s">
        <v>31897</v>
      </c>
      <c r="W8159">
        <v>6</v>
      </c>
      <c r="X8159" t="s">
        <v>3012</v>
      </c>
      <c r="Y8159">
        <v>2</v>
      </c>
      <c r="Z8159">
        <v>599.80314999999996</v>
      </c>
      <c r="AA8159">
        <v>1197.5917999999999</v>
      </c>
      <c r="AB8159">
        <v>54901.66015625</v>
      </c>
      <c r="AC8159">
        <v>-0.55286000000000002</v>
      </c>
      <c r="AD8159">
        <v>6.1545999999999997E-3</v>
      </c>
      <c r="AE8159">
        <v>-0.54669999999999996</v>
      </c>
      <c r="AF8159">
        <v>77.986999999999995</v>
      </c>
      <c r="AG8159">
        <v>1.2182999999999999</v>
      </c>
      <c r="AH8159">
        <v>78.14</v>
      </c>
      <c r="AI8159">
        <v>0.15271999999999999</v>
      </c>
      <c r="AK8159">
        <v>0.625008404254913</v>
      </c>
      <c r="AL8159">
        <v>0.57413999999999998</v>
      </c>
      <c r="AM8159">
        <v>1</v>
      </c>
      <c r="AN8159">
        <v>10324</v>
      </c>
      <c r="AO8159">
        <v>48.091000000000001</v>
      </c>
      <c r="AP8159">
        <v>32.719000000000001</v>
      </c>
      <c r="AQ8159">
        <v>1</v>
      </c>
      <c r="AR8159">
        <v>15467000</v>
      </c>
    </row>
    <row r="8160" spans="1:44" x14ac:dyDescent="0.25">
      <c r="A8160">
        <v>8158</v>
      </c>
      <c r="B8160">
        <v>1140</v>
      </c>
      <c r="C8160">
        <v>1845</v>
      </c>
      <c r="D8160">
        <v>2031</v>
      </c>
      <c r="E8160">
        <v>6227</v>
      </c>
      <c r="H8160" t="s">
        <v>13907</v>
      </c>
      <c r="I8160">
        <v>11</v>
      </c>
      <c r="J8160" t="s">
        <v>31890</v>
      </c>
      <c r="K8160" t="s">
        <v>35412</v>
      </c>
      <c r="N8160">
        <v>0</v>
      </c>
      <c r="O8160">
        <v>0</v>
      </c>
      <c r="P8160" t="s">
        <v>6649</v>
      </c>
      <c r="Q8160" t="s">
        <v>6649</v>
      </c>
      <c r="R8160" t="s">
        <v>6649</v>
      </c>
      <c r="S8160" t="s">
        <v>6650</v>
      </c>
      <c r="U8160" t="s">
        <v>31893</v>
      </c>
      <c r="V8160" t="s">
        <v>31902</v>
      </c>
      <c r="W8160">
        <v>5</v>
      </c>
      <c r="X8160" t="s">
        <v>3011</v>
      </c>
      <c r="Y8160">
        <v>2</v>
      </c>
      <c r="Z8160">
        <v>663.85064</v>
      </c>
      <c r="AA8160">
        <v>1325.6867</v>
      </c>
      <c r="AB8160">
        <v>51724.2109375</v>
      </c>
      <c r="AC8160">
        <v>-0.78456999999999999</v>
      </c>
      <c r="AD8160">
        <v>-1.7558000000000001E-2</v>
      </c>
      <c r="AE8160">
        <v>-0.80213000000000001</v>
      </c>
      <c r="AF8160">
        <v>57.661999999999999</v>
      </c>
      <c r="AG8160">
        <v>0.64146000000000003</v>
      </c>
      <c r="AH8160">
        <v>57.210999999999999</v>
      </c>
      <c r="AI8160">
        <v>-0.45113999999999999</v>
      </c>
      <c r="AK8160">
        <v>0.67040383815765403</v>
      </c>
      <c r="AL8160">
        <v>0.12590000000000001</v>
      </c>
      <c r="AM8160">
        <v>1</v>
      </c>
      <c r="AN8160">
        <v>6116</v>
      </c>
      <c r="AO8160">
        <v>83.869</v>
      </c>
      <c r="AP8160">
        <v>83.869</v>
      </c>
      <c r="AQ8160">
        <v>1</v>
      </c>
      <c r="AR8160">
        <v>2275700</v>
      </c>
    </row>
    <row r="8161" spans="1:44" x14ac:dyDescent="0.25">
      <c r="A8161">
        <v>8159</v>
      </c>
      <c r="B8161">
        <v>1140</v>
      </c>
      <c r="C8161">
        <v>1845</v>
      </c>
      <c r="D8161">
        <v>2031</v>
      </c>
      <c r="E8161">
        <v>6228</v>
      </c>
      <c r="H8161" t="s">
        <v>13907</v>
      </c>
      <c r="I8161">
        <v>11</v>
      </c>
      <c r="J8161" t="s">
        <v>31890</v>
      </c>
      <c r="K8161" t="s">
        <v>35412</v>
      </c>
      <c r="N8161">
        <v>0</v>
      </c>
      <c r="O8161">
        <v>0</v>
      </c>
      <c r="P8161" t="s">
        <v>6649</v>
      </c>
      <c r="Q8161" t="s">
        <v>6649</v>
      </c>
      <c r="R8161" t="s">
        <v>6649</v>
      </c>
      <c r="S8161" t="s">
        <v>6650</v>
      </c>
      <c r="U8161" t="s">
        <v>31893</v>
      </c>
      <c r="V8161" t="s">
        <v>31897</v>
      </c>
      <c r="W8161">
        <v>6</v>
      </c>
      <c r="X8161" t="s">
        <v>3012</v>
      </c>
      <c r="Y8161">
        <v>2</v>
      </c>
      <c r="Z8161">
        <v>663.85064</v>
      </c>
      <c r="AA8161">
        <v>1325.6867</v>
      </c>
      <c r="AB8161">
        <v>51672.3359375</v>
      </c>
      <c r="AC8161">
        <v>-0.77800000000000002</v>
      </c>
      <c r="AD8161">
        <v>4.6533999999999999E-2</v>
      </c>
      <c r="AE8161">
        <v>-0.73146999999999995</v>
      </c>
      <c r="AF8161">
        <v>56.819000000000003</v>
      </c>
      <c r="AG8161">
        <v>0.60336000000000001</v>
      </c>
      <c r="AH8161">
        <v>57.173000000000002</v>
      </c>
      <c r="AI8161">
        <v>0.35321999999999998</v>
      </c>
      <c r="AK8161">
        <v>0.598987936973572</v>
      </c>
      <c r="AL8161">
        <v>0.26239000000000001</v>
      </c>
      <c r="AM8161">
        <v>1</v>
      </c>
      <c r="AN8161">
        <v>6871</v>
      </c>
      <c r="AO8161">
        <v>72.006</v>
      </c>
      <c r="AP8161">
        <v>72.006</v>
      </c>
      <c r="AQ8161">
        <v>1</v>
      </c>
      <c r="AR8161">
        <v>4472100</v>
      </c>
    </row>
    <row r="8162" spans="1:44" x14ac:dyDescent="0.25">
      <c r="A8162">
        <v>8160</v>
      </c>
      <c r="B8162">
        <v>1140</v>
      </c>
      <c r="C8162">
        <v>1845</v>
      </c>
      <c r="D8162">
        <v>2031</v>
      </c>
      <c r="H8162" t="s">
        <v>13907</v>
      </c>
      <c r="I8162">
        <v>11</v>
      </c>
      <c r="J8162" t="s">
        <v>31890</v>
      </c>
      <c r="N8162">
        <v>0</v>
      </c>
      <c r="O8162">
        <v>0</v>
      </c>
      <c r="P8162" t="s">
        <v>6649</v>
      </c>
      <c r="Q8162" t="s">
        <v>6649</v>
      </c>
      <c r="R8162" t="s">
        <v>6649</v>
      </c>
      <c r="S8162" t="s">
        <v>6650</v>
      </c>
      <c r="U8162" t="s">
        <v>31898</v>
      </c>
      <c r="V8162" t="s">
        <v>31901</v>
      </c>
      <c r="W8162">
        <v>4</v>
      </c>
      <c r="X8162" t="s">
        <v>3010</v>
      </c>
      <c r="Y8162">
        <v>2</v>
      </c>
      <c r="Z8162">
        <v>663.85064</v>
      </c>
      <c r="AA8162">
        <v>1325.6867</v>
      </c>
      <c r="AB8162">
        <v>53655.28125</v>
      </c>
      <c r="AC8162">
        <v>-0.42701</v>
      </c>
      <c r="AD8162">
        <v>0.16281000000000001</v>
      </c>
      <c r="AE8162">
        <v>-0.26419999999999999</v>
      </c>
      <c r="AF8162">
        <v>57.125</v>
      </c>
      <c r="AG8162">
        <v>0.49285000000000001</v>
      </c>
      <c r="AH8162">
        <v>57.225999999999999</v>
      </c>
      <c r="AI8162">
        <v>0.10051</v>
      </c>
      <c r="AJ8162">
        <v>1.4896E-2</v>
      </c>
      <c r="AK8162" t="s">
        <v>9099</v>
      </c>
      <c r="AL8162">
        <v>1</v>
      </c>
      <c r="AM8162">
        <v>0</v>
      </c>
      <c r="AO8162" t="s">
        <v>9099</v>
      </c>
      <c r="AP8162" t="s">
        <v>9099</v>
      </c>
      <c r="AQ8162">
        <v>0</v>
      </c>
      <c r="AR8162">
        <v>989620</v>
      </c>
    </row>
    <row r="8163" spans="1:44" x14ac:dyDescent="0.25">
      <c r="A8163">
        <v>8161</v>
      </c>
      <c r="B8163">
        <v>123</v>
      </c>
      <c r="C8163">
        <v>1846</v>
      </c>
      <c r="D8163">
        <v>2032</v>
      </c>
      <c r="E8163">
        <v>6229</v>
      </c>
      <c r="H8163" t="s">
        <v>13908</v>
      </c>
      <c r="I8163">
        <v>14</v>
      </c>
      <c r="J8163" t="s">
        <v>31890</v>
      </c>
      <c r="K8163" t="s">
        <v>35413</v>
      </c>
      <c r="N8163">
        <v>0</v>
      </c>
      <c r="O8163">
        <v>0</v>
      </c>
      <c r="P8163" t="s">
        <v>3558</v>
      </c>
      <c r="Q8163" t="s">
        <v>3558</v>
      </c>
      <c r="R8163" t="s">
        <v>3558</v>
      </c>
      <c r="S8163" t="s">
        <v>3559</v>
      </c>
      <c r="U8163" t="s">
        <v>31893</v>
      </c>
      <c r="V8163" t="s">
        <v>31896</v>
      </c>
      <c r="W8163">
        <v>3</v>
      </c>
      <c r="X8163" t="s">
        <v>3014</v>
      </c>
      <c r="Y8163">
        <v>2</v>
      </c>
      <c r="Z8163">
        <v>790.38725999999997</v>
      </c>
      <c r="AA8163">
        <v>1578.76</v>
      </c>
      <c r="AB8163">
        <v>47780.26953125</v>
      </c>
      <c r="AC8163">
        <v>-0.51419000000000004</v>
      </c>
      <c r="AD8163">
        <v>-0.38890999999999998</v>
      </c>
      <c r="AE8163">
        <v>-0.90310000000000001</v>
      </c>
      <c r="AF8163">
        <v>85.114000000000004</v>
      </c>
      <c r="AG8163">
        <v>0.88993</v>
      </c>
      <c r="AH8163">
        <v>85.316999999999993</v>
      </c>
      <c r="AI8163">
        <v>0.20285</v>
      </c>
      <c r="AK8163">
        <v>0.98567980527877797</v>
      </c>
      <c r="AL8163" s="21">
        <v>4.7173999999999999E-5</v>
      </c>
      <c r="AM8163">
        <v>1</v>
      </c>
      <c r="AN8163">
        <v>10990</v>
      </c>
      <c r="AO8163">
        <v>128.31</v>
      </c>
      <c r="AP8163">
        <v>128.31</v>
      </c>
      <c r="AQ8163">
        <v>1</v>
      </c>
      <c r="AR8163">
        <v>7673000</v>
      </c>
    </row>
    <row r="8164" spans="1:44" x14ac:dyDescent="0.25">
      <c r="A8164">
        <v>8162</v>
      </c>
      <c r="B8164">
        <v>53</v>
      </c>
      <c r="C8164">
        <v>1847</v>
      </c>
      <c r="D8164">
        <v>2033</v>
      </c>
      <c r="E8164">
        <v>6230</v>
      </c>
      <c r="H8164" t="s">
        <v>13911</v>
      </c>
      <c r="I8164">
        <v>13</v>
      </c>
      <c r="J8164" t="s">
        <v>31890</v>
      </c>
      <c r="K8164" t="s">
        <v>35414</v>
      </c>
      <c r="N8164">
        <v>0</v>
      </c>
      <c r="O8164">
        <v>0</v>
      </c>
      <c r="P8164" t="s">
        <v>3322</v>
      </c>
      <c r="Q8164" t="s">
        <v>3322</v>
      </c>
      <c r="R8164" t="s">
        <v>3322</v>
      </c>
      <c r="S8164" t="s">
        <v>3323</v>
      </c>
      <c r="U8164" t="s">
        <v>31893</v>
      </c>
      <c r="V8164" t="s">
        <v>31894</v>
      </c>
      <c r="W8164">
        <v>1</v>
      </c>
      <c r="X8164" t="s">
        <v>1600</v>
      </c>
      <c r="Y8164">
        <v>2</v>
      </c>
      <c r="Z8164">
        <v>680.83879000000002</v>
      </c>
      <c r="AA8164">
        <v>1359.663</v>
      </c>
      <c r="AB8164">
        <v>53307.3046875</v>
      </c>
      <c r="AC8164">
        <v>-1.8411999999999999</v>
      </c>
      <c r="AD8164">
        <v>-0.14901</v>
      </c>
      <c r="AE8164">
        <v>-1.9902</v>
      </c>
      <c r="AF8164">
        <v>56.030999999999999</v>
      </c>
      <c r="AG8164">
        <v>0.85687000000000002</v>
      </c>
      <c r="AH8164">
        <v>56.030999999999999</v>
      </c>
      <c r="AI8164">
        <v>0</v>
      </c>
      <c r="AK8164">
        <v>0.83194375038146995</v>
      </c>
      <c r="AL8164" s="21">
        <v>1.5599999999999999E-26</v>
      </c>
      <c r="AM8164">
        <v>1</v>
      </c>
      <c r="AN8164">
        <v>6465</v>
      </c>
      <c r="AO8164">
        <v>231.17</v>
      </c>
      <c r="AP8164">
        <v>231.17</v>
      </c>
      <c r="AQ8164">
        <v>1</v>
      </c>
      <c r="AR8164">
        <v>9318700</v>
      </c>
    </row>
    <row r="8165" spans="1:44" x14ac:dyDescent="0.25">
      <c r="A8165">
        <v>8163</v>
      </c>
      <c r="B8165">
        <v>53</v>
      </c>
      <c r="C8165">
        <v>1847</v>
      </c>
      <c r="D8165">
        <v>2033</v>
      </c>
      <c r="E8165">
        <v>6231</v>
      </c>
      <c r="H8165" t="s">
        <v>13911</v>
      </c>
      <c r="I8165">
        <v>13</v>
      </c>
      <c r="J8165" t="s">
        <v>31890</v>
      </c>
      <c r="K8165" t="s">
        <v>35414</v>
      </c>
      <c r="N8165">
        <v>0</v>
      </c>
      <c r="O8165">
        <v>0</v>
      </c>
      <c r="P8165" t="s">
        <v>3322</v>
      </c>
      <c r="Q8165" t="s">
        <v>3322</v>
      </c>
      <c r="R8165" t="s">
        <v>3322</v>
      </c>
      <c r="S8165" t="s">
        <v>3323</v>
      </c>
      <c r="U8165" t="s">
        <v>31893</v>
      </c>
      <c r="V8165" t="s">
        <v>31895</v>
      </c>
      <c r="W8165">
        <v>2</v>
      </c>
      <c r="X8165" t="s">
        <v>3013</v>
      </c>
      <c r="Y8165">
        <v>2</v>
      </c>
      <c r="Z8165">
        <v>680.83879000000002</v>
      </c>
      <c r="AA8165">
        <v>1359.663</v>
      </c>
      <c r="AB8165">
        <v>52727.53515625</v>
      </c>
      <c r="AC8165">
        <v>-0.27311000000000002</v>
      </c>
      <c r="AD8165">
        <v>-0.24959999999999999</v>
      </c>
      <c r="AE8165">
        <v>-0.52271000000000001</v>
      </c>
      <c r="AF8165">
        <v>56.328000000000003</v>
      </c>
      <c r="AG8165">
        <v>0.83367000000000002</v>
      </c>
      <c r="AH8165">
        <v>55.985999999999997</v>
      </c>
      <c r="AI8165">
        <v>-0.34277999999999997</v>
      </c>
      <c r="AK8165">
        <v>0.683951616287231</v>
      </c>
      <c r="AL8165" s="21">
        <v>2.3770000000000001E-5</v>
      </c>
      <c r="AM8165">
        <v>1</v>
      </c>
      <c r="AN8165">
        <v>6070</v>
      </c>
      <c r="AO8165">
        <v>136.53</v>
      </c>
      <c r="AP8165">
        <v>119.41</v>
      </c>
      <c r="AQ8165">
        <v>1</v>
      </c>
      <c r="AR8165">
        <v>6278800</v>
      </c>
    </row>
    <row r="8166" spans="1:44" x14ac:dyDescent="0.25">
      <c r="A8166">
        <v>8164</v>
      </c>
      <c r="B8166">
        <v>53</v>
      </c>
      <c r="C8166">
        <v>1847</v>
      </c>
      <c r="D8166">
        <v>2033</v>
      </c>
      <c r="E8166">
        <v>6232</v>
      </c>
      <c r="H8166" t="s">
        <v>13911</v>
      </c>
      <c r="I8166">
        <v>13</v>
      </c>
      <c r="J8166" t="s">
        <v>31890</v>
      </c>
      <c r="K8166" t="s">
        <v>35414</v>
      </c>
      <c r="N8166">
        <v>0</v>
      </c>
      <c r="O8166">
        <v>0</v>
      </c>
      <c r="P8166" t="s">
        <v>3322</v>
      </c>
      <c r="Q8166" t="s">
        <v>3322</v>
      </c>
      <c r="R8166" t="s">
        <v>3322</v>
      </c>
      <c r="S8166" t="s">
        <v>3323</v>
      </c>
      <c r="U8166" t="s">
        <v>31893</v>
      </c>
      <c r="V8166" t="s">
        <v>31901</v>
      </c>
      <c r="W8166">
        <v>4</v>
      </c>
      <c r="X8166" t="s">
        <v>3010</v>
      </c>
      <c r="Y8166">
        <v>2</v>
      </c>
      <c r="Z8166">
        <v>680.83879000000002</v>
      </c>
      <c r="AA8166">
        <v>1359.663</v>
      </c>
      <c r="AB8166">
        <v>52539.734375</v>
      </c>
      <c r="AC8166">
        <v>-0.28177000000000002</v>
      </c>
      <c r="AD8166">
        <v>-6.6296999999999995E-2</v>
      </c>
      <c r="AE8166">
        <v>-0.34806999999999999</v>
      </c>
      <c r="AF8166">
        <v>55.912999999999997</v>
      </c>
      <c r="AG8166">
        <v>0.97836999999999996</v>
      </c>
      <c r="AH8166">
        <v>56.012999999999998</v>
      </c>
      <c r="AI8166">
        <v>0.10051</v>
      </c>
      <c r="AK8166">
        <v>0.96766322851180997</v>
      </c>
      <c r="AL8166" s="21">
        <v>6.5048999999999999E-13</v>
      </c>
      <c r="AM8166">
        <v>1</v>
      </c>
      <c r="AN8166">
        <v>6499</v>
      </c>
      <c r="AO8166">
        <v>186.46</v>
      </c>
      <c r="AP8166">
        <v>186.46</v>
      </c>
      <c r="AQ8166">
        <v>1</v>
      </c>
      <c r="AR8166">
        <v>14132000</v>
      </c>
    </row>
    <row r="8167" spans="1:44" x14ac:dyDescent="0.25">
      <c r="A8167">
        <v>8165</v>
      </c>
      <c r="B8167">
        <v>53</v>
      </c>
      <c r="C8167">
        <v>1847</v>
      </c>
      <c r="D8167">
        <v>2033</v>
      </c>
      <c r="E8167">
        <v>6233</v>
      </c>
      <c r="H8167" t="s">
        <v>13911</v>
      </c>
      <c r="I8167">
        <v>13</v>
      </c>
      <c r="J8167" t="s">
        <v>31890</v>
      </c>
      <c r="K8167" t="s">
        <v>35414</v>
      </c>
      <c r="N8167">
        <v>0</v>
      </c>
      <c r="O8167">
        <v>0</v>
      </c>
      <c r="P8167" t="s">
        <v>3322</v>
      </c>
      <c r="Q8167" t="s">
        <v>3322</v>
      </c>
      <c r="R8167" t="s">
        <v>3322</v>
      </c>
      <c r="S8167" t="s">
        <v>3323</v>
      </c>
      <c r="U8167" t="s">
        <v>31893</v>
      </c>
      <c r="V8167" t="s">
        <v>31897</v>
      </c>
      <c r="W8167">
        <v>6</v>
      </c>
      <c r="X8167" t="s">
        <v>3012</v>
      </c>
      <c r="Y8167">
        <v>2</v>
      </c>
      <c r="Z8167">
        <v>680.83879000000002</v>
      </c>
      <c r="AA8167">
        <v>1359.663</v>
      </c>
      <c r="AB8167">
        <v>53040.96484375</v>
      </c>
      <c r="AC8167">
        <v>-1.0266</v>
      </c>
      <c r="AD8167">
        <v>-0.32862999999999998</v>
      </c>
      <c r="AE8167">
        <v>-1.3552</v>
      </c>
      <c r="AF8167">
        <v>55.680999999999997</v>
      </c>
      <c r="AG8167">
        <v>0.73873</v>
      </c>
      <c r="AH8167">
        <v>56.034999999999997</v>
      </c>
      <c r="AI8167">
        <v>0.35321999999999998</v>
      </c>
      <c r="AK8167">
        <v>0.87454438209533703</v>
      </c>
      <c r="AL8167" s="21">
        <v>2.0710999999999999E-8</v>
      </c>
      <c r="AM8167">
        <v>1</v>
      </c>
      <c r="AN8167">
        <v>6672</v>
      </c>
      <c r="AO8167">
        <v>162.68</v>
      </c>
      <c r="AP8167">
        <v>139.77000000000001</v>
      </c>
      <c r="AQ8167">
        <v>1</v>
      </c>
      <c r="AR8167">
        <v>6428400</v>
      </c>
    </row>
    <row r="8168" spans="1:44" x14ac:dyDescent="0.25">
      <c r="A8168">
        <v>8166</v>
      </c>
      <c r="B8168">
        <v>53</v>
      </c>
      <c r="C8168">
        <v>1847</v>
      </c>
      <c r="D8168">
        <v>2033</v>
      </c>
      <c r="H8168" t="s">
        <v>13911</v>
      </c>
      <c r="I8168">
        <v>13</v>
      </c>
      <c r="J8168" t="s">
        <v>31890</v>
      </c>
      <c r="N8168">
        <v>0</v>
      </c>
      <c r="O8168">
        <v>0</v>
      </c>
      <c r="P8168" t="s">
        <v>3322</v>
      </c>
      <c r="Q8168" t="s">
        <v>3322</v>
      </c>
      <c r="R8168" t="s">
        <v>3322</v>
      </c>
      <c r="S8168" t="s">
        <v>3323</v>
      </c>
      <c r="U8168" t="s">
        <v>31898</v>
      </c>
      <c r="V8168" t="s">
        <v>31896</v>
      </c>
      <c r="W8168">
        <v>3</v>
      </c>
      <c r="X8168" t="s">
        <v>3014</v>
      </c>
      <c r="Y8168">
        <v>2</v>
      </c>
      <c r="Z8168">
        <v>680.83879000000002</v>
      </c>
      <c r="AA8168">
        <v>1359.663</v>
      </c>
      <c r="AB8168">
        <v>55433.97265625</v>
      </c>
      <c r="AC8168">
        <v>-0.69527000000000005</v>
      </c>
      <c r="AD8168">
        <v>-0.61967000000000005</v>
      </c>
      <c r="AE8168">
        <v>-1.3149</v>
      </c>
      <c r="AF8168">
        <v>55.948</v>
      </c>
      <c r="AG8168">
        <v>0.50285000000000002</v>
      </c>
      <c r="AH8168">
        <v>56.051000000000002</v>
      </c>
      <c r="AI8168">
        <v>0.1026</v>
      </c>
      <c r="AJ8168">
        <v>1.9268E-2</v>
      </c>
      <c r="AK8168" t="s">
        <v>9099</v>
      </c>
      <c r="AL8168">
        <v>1</v>
      </c>
      <c r="AM8168">
        <v>0</v>
      </c>
      <c r="AO8168" t="s">
        <v>9099</v>
      </c>
      <c r="AP8168" t="s">
        <v>9099</v>
      </c>
      <c r="AQ8168">
        <v>0</v>
      </c>
      <c r="AR8168">
        <v>2040400</v>
      </c>
    </row>
    <row r="8169" spans="1:44" x14ac:dyDescent="0.25">
      <c r="A8169">
        <v>8167</v>
      </c>
      <c r="B8169">
        <v>53</v>
      </c>
      <c r="C8169">
        <v>1847</v>
      </c>
      <c r="D8169">
        <v>2033</v>
      </c>
      <c r="H8169" t="s">
        <v>13911</v>
      </c>
      <c r="I8169">
        <v>13</v>
      </c>
      <c r="J8169" t="s">
        <v>31890</v>
      </c>
      <c r="N8169">
        <v>0</v>
      </c>
      <c r="O8169">
        <v>0</v>
      </c>
      <c r="P8169" t="s">
        <v>3322</v>
      </c>
      <c r="Q8169" t="s">
        <v>3322</v>
      </c>
      <c r="R8169" t="s">
        <v>3322</v>
      </c>
      <c r="S8169" t="s">
        <v>3323</v>
      </c>
      <c r="U8169" t="s">
        <v>31898</v>
      </c>
      <c r="V8169" t="s">
        <v>31902</v>
      </c>
      <c r="W8169">
        <v>5</v>
      </c>
      <c r="X8169" t="s">
        <v>3011</v>
      </c>
      <c r="Y8169">
        <v>2</v>
      </c>
      <c r="Z8169">
        <v>680.83879000000002</v>
      </c>
      <c r="AA8169">
        <v>1359.663</v>
      </c>
      <c r="AB8169">
        <v>51274.34375</v>
      </c>
      <c r="AC8169">
        <v>-0.69189999999999996</v>
      </c>
      <c r="AD8169">
        <v>7.3874999999999996E-2</v>
      </c>
      <c r="AE8169">
        <v>-0.61802999999999997</v>
      </c>
      <c r="AF8169">
        <v>56.362000000000002</v>
      </c>
      <c r="AG8169">
        <v>0.57174999999999998</v>
      </c>
      <c r="AH8169">
        <v>55.91</v>
      </c>
      <c r="AI8169">
        <v>-0.45113999999999999</v>
      </c>
      <c r="AJ8169">
        <v>-0.12089</v>
      </c>
      <c r="AK8169" t="s">
        <v>9099</v>
      </c>
      <c r="AL8169">
        <v>1</v>
      </c>
      <c r="AM8169">
        <v>0</v>
      </c>
      <c r="AO8169" t="s">
        <v>9099</v>
      </c>
      <c r="AP8169" t="s">
        <v>9099</v>
      </c>
      <c r="AQ8169">
        <v>0</v>
      </c>
      <c r="AR8169">
        <v>1629000</v>
      </c>
    </row>
    <row r="8170" spans="1:44" x14ac:dyDescent="0.25">
      <c r="A8170">
        <v>8168</v>
      </c>
      <c r="B8170">
        <v>53</v>
      </c>
      <c r="C8170">
        <v>1847</v>
      </c>
      <c r="D8170">
        <v>2033</v>
      </c>
      <c r="H8170" t="s">
        <v>13911</v>
      </c>
      <c r="I8170">
        <v>13</v>
      </c>
      <c r="J8170" t="s">
        <v>31890</v>
      </c>
      <c r="N8170">
        <v>0</v>
      </c>
      <c r="O8170">
        <v>0</v>
      </c>
      <c r="P8170" t="s">
        <v>3322</v>
      </c>
      <c r="Q8170" t="s">
        <v>3322</v>
      </c>
      <c r="R8170" t="s">
        <v>3322</v>
      </c>
      <c r="S8170" t="s">
        <v>3323</v>
      </c>
      <c r="U8170" t="s">
        <v>31898</v>
      </c>
      <c r="V8170" t="s">
        <v>31897</v>
      </c>
      <c r="W8170">
        <v>6</v>
      </c>
      <c r="X8170" t="s">
        <v>3012</v>
      </c>
      <c r="Y8170">
        <v>2</v>
      </c>
      <c r="Z8170">
        <v>680.83879000000002</v>
      </c>
      <c r="AA8170">
        <v>1359.663</v>
      </c>
      <c r="AB8170" t="s">
        <v>9099</v>
      </c>
      <c r="AC8170">
        <v>-1.2799</v>
      </c>
      <c r="AD8170">
        <v>-2.7776999999999998</v>
      </c>
      <c r="AE8170">
        <v>-4.0575999999999999</v>
      </c>
      <c r="AF8170">
        <v>53.664000000000001</v>
      </c>
      <c r="AG8170">
        <v>7.4943999999999997E-2</v>
      </c>
      <c r="AH8170">
        <v>54.017000000000003</v>
      </c>
      <c r="AI8170">
        <v>0.35321999999999998</v>
      </c>
      <c r="AJ8170">
        <v>-2.0139999999999998</v>
      </c>
      <c r="AK8170" t="s">
        <v>9099</v>
      </c>
      <c r="AL8170">
        <v>1</v>
      </c>
      <c r="AM8170">
        <v>0</v>
      </c>
      <c r="AO8170" t="s">
        <v>9099</v>
      </c>
      <c r="AP8170" t="s">
        <v>9099</v>
      </c>
      <c r="AQ8170">
        <v>0</v>
      </c>
      <c r="AR8170">
        <v>445340</v>
      </c>
    </row>
    <row r="8171" spans="1:44" x14ac:dyDescent="0.25">
      <c r="A8171">
        <v>8169</v>
      </c>
      <c r="B8171">
        <v>1178</v>
      </c>
      <c r="C8171">
        <v>1848</v>
      </c>
      <c r="D8171">
        <v>2034</v>
      </c>
      <c r="E8171">
        <v>6234</v>
      </c>
      <c r="H8171" t="s">
        <v>13914</v>
      </c>
      <c r="I8171">
        <v>10</v>
      </c>
      <c r="J8171" t="s">
        <v>31890</v>
      </c>
      <c r="K8171" t="s">
        <v>35415</v>
      </c>
      <c r="N8171">
        <v>0</v>
      </c>
      <c r="O8171">
        <v>0</v>
      </c>
      <c r="P8171" t="s">
        <v>6762</v>
      </c>
      <c r="Q8171" t="s">
        <v>6762</v>
      </c>
      <c r="R8171" t="s">
        <v>6762</v>
      </c>
      <c r="S8171" t="s">
        <v>6763</v>
      </c>
      <c r="U8171" t="s">
        <v>31893</v>
      </c>
      <c r="V8171" t="s">
        <v>31894</v>
      </c>
      <c r="W8171">
        <v>1</v>
      </c>
      <c r="X8171" t="s">
        <v>1600</v>
      </c>
      <c r="Y8171">
        <v>2</v>
      </c>
      <c r="Z8171">
        <v>558.31897000000004</v>
      </c>
      <c r="AA8171">
        <v>1114.6233999999999</v>
      </c>
      <c r="AB8171">
        <v>57878.0390625</v>
      </c>
      <c r="AC8171">
        <v>-2.4422999999999999</v>
      </c>
      <c r="AD8171">
        <v>-0.12329</v>
      </c>
      <c r="AE8171">
        <v>-2.5655999999999999</v>
      </c>
      <c r="AF8171">
        <v>81.364999999999995</v>
      </c>
      <c r="AG8171">
        <v>2.76</v>
      </c>
      <c r="AH8171">
        <v>81.364999999999995</v>
      </c>
      <c r="AI8171">
        <v>0</v>
      </c>
      <c r="AK8171">
        <v>0.98615121841430697</v>
      </c>
      <c r="AL8171">
        <v>0.77819000000000005</v>
      </c>
      <c r="AM8171">
        <v>1</v>
      </c>
      <c r="AN8171">
        <v>10563</v>
      </c>
      <c r="AO8171">
        <v>38.75</v>
      </c>
      <c r="AP8171">
        <v>24.940999999999999</v>
      </c>
      <c r="AQ8171">
        <v>1</v>
      </c>
      <c r="AR8171">
        <v>21334000</v>
      </c>
    </row>
    <row r="8172" spans="1:44" x14ac:dyDescent="0.25">
      <c r="A8172">
        <v>8170</v>
      </c>
      <c r="B8172">
        <v>1178</v>
      </c>
      <c r="C8172">
        <v>1848</v>
      </c>
      <c r="D8172">
        <v>2034</v>
      </c>
      <c r="E8172">
        <v>6235</v>
      </c>
      <c r="H8172" t="s">
        <v>13914</v>
      </c>
      <c r="I8172">
        <v>10</v>
      </c>
      <c r="J8172" t="s">
        <v>31890</v>
      </c>
      <c r="K8172" t="s">
        <v>35415</v>
      </c>
      <c r="N8172">
        <v>0</v>
      </c>
      <c r="O8172">
        <v>0</v>
      </c>
      <c r="P8172" t="s">
        <v>6762</v>
      </c>
      <c r="Q8172" t="s">
        <v>6762</v>
      </c>
      <c r="R8172" t="s">
        <v>6762</v>
      </c>
      <c r="S8172" t="s">
        <v>6763</v>
      </c>
      <c r="U8172" t="s">
        <v>31893</v>
      </c>
      <c r="V8172" t="s">
        <v>31901</v>
      </c>
      <c r="W8172">
        <v>4</v>
      </c>
      <c r="X8172" t="s">
        <v>3010</v>
      </c>
      <c r="Y8172">
        <v>2</v>
      </c>
      <c r="Z8172">
        <v>558.31897000000004</v>
      </c>
      <c r="AA8172">
        <v>1114.6233999999999</v>
      </c>
      <c r="AB8172">
        <v>58632.21875</v>
      </c>
      <c r="AC8172">
        <v>-1.2539</v>
      </c>
      <c r="AD8172">
        <v>-6.3350000000000004E-2</v>
      </c>
      <c r="AE8172">
        <v>-1.3172999999999999</v>
      </c>
      <c r="AF8172">
        <v>81.326999999999998</v>
      </c>
      <c r="AG8172">
        <v>2.1528</v>
      </c>
      <c r="AH8172">
        <v>81.326999999999998</v>
      </c>
      <c r="AI8172">
        <v>2.5940000000000002E-4</v>
      </c>
      <c r="AK8172">
        <v>0.90469700098037698</v>
      </c>
      <c r="AL8172">
        <v>0.1273</v>
      </c>
      <c r="AM8172">
        <v>1</v>
      </c>
      <c r="AN8172">
        <v>10588</v>
      </c>
      <c r="AO8172">
        <v>70.028000000000006</v>
      </c>
      <c r="AP8172">
        <v>30.405999999999999</v>
      </c>
      <c r="AQ8172">
        <v>1</v>
      </c>
      <c r="AR8172">
        <v>7867300</v>
      </c>
    </row>
    <row r="8173" spans="1:44" x14ac:dyDescent="0.25">
      <c r="A8173">
        <v>8171</v>
      </c>
      <c r="B8173">
        <v>1178</v>
      </c>
      <c r="C8173">
        <v>1848</v>
      </c>
      <c r="D8173">
        <v>2034</v>
      </c>
      <c r="E8173">
        <v>6236</v>
      </c>
      <c r="H8173" t="s">
        <v>13914</v>
      </c>
      <c r="I8173">
        <v>10</v>
      </c>
      <c r="J8173" t="s">
        <v>31890</v>
      </c>
      <c r="K8173" t="s">
        <v>35415</v>
      </c>
      <c r="N8173">
        <v>0</v>
      </c>
      <c r="O8173">
        <v>0</v>
      </c>
      <c r="P8173" t="s">
        <v>6762</v>
      </c>
      <c r="Q8173" t="s">
        <v>6762</v>
      </c>
      <c r="R8173" t="s">
        <v>6762</v>
      </c>
      <c r="S8173" t="s">
        <v>6763</v>
      </c>
      <c r="U8173" t="s">
        <v>31893</v>
      </c>
      <c r="V8173" t="s">
        <v>31902</v>
      </c>
      <c r="W8173">
        <v>5</v>
      </c>
      <c r="X8173" t="s">
        <v>3011</v>
      </c>
      <c r="Y8173">
        <v>2</v>
      </c>
      <c r="Z8173">
        <v>558.31897000000004</v>
      </c>
      <c r="AA8173">
        <v>1114.6233999999999</v>
      </c>
      <c r="AB8173">
        <v>48873.10546875</v>
      </c>
      <c r="AC8173">
        <v>-0.81574999999999998</v>
      </c>
      <c r="AD8173">
        <v>-1.9665999999999999</v>
      </c>
      <c r="AE8173">
        <v>-2.7823000000000002</v>
      </c>
      <c r="AF8173">
        <v>81.498000000000005</v>
      </c>
      <c r="AG8173">
        <v>1.1732</v>
      </c>
      <c r="AH8173">
        <v>81.147000000000006</v>
      </c>
      <c r="AI8173">
        <v>-0.35089999999999999</v>
      </c>
      <c r="AK8173">
        <v>0.65239703655242898</v>
      </c>
      <c r="AL8173">
        <v>0.64354</v>
      </c>
      <c r="AM8173">
        <v>1</v>
      </c>
      <c r="AN8173">
        <v>9470</v>
      </c>
      <c r="AO8173">
        <v>44.863</v>
      </c>
      <c r="AP8173">
        <v>27.044</v>
      </c>
      <c r="AQ8173">
        <v>1</v>
      </c>
      <c r="AR8173">
        <v>1922000</v>
      </c>
    </row>
    <row r="8174" spans="1:44" x14ac:dyDescent="0.25">
      <c r="A8174">
        <v>8172</v>
      </c>
      <c r="B8174">
        <v>1178</v>
      </c>
      <c r="C8174">
        <v>1848</v>
      </c>
      <c r="D8174">
        <v>2034</v>
      </c>
      <c r="H8174" t="s">
        <v>13914</v>
      </c>
      <c r="I8174">
        <v>10</v>
      </c>
      <c r="J8174" t="s">
        <v>31890</v>
      </c>
      <c r="N8174">
        <v>0</v>
      </c>
      <c r="O8174">
        <v>0</v>
      </c>
      <c r="P8174" t="s">
        <v>6762</v>
      </c>
      <c r="Q8174" t="s">
        <v>6762</v>
      </c>
      <c r="R8174" t="s">
        <v>6762</v>
      </c>
      <c r="S8174" t="s">
        <v>6763</v>
      </c>
      <c r="U8174" t="s">
        <v>31898</v>
      </c>
      <c r="V8174" t="s">
        <v>31895</v>
      </c>
      <c r="W8174">
        <v>2</v>
      </c>
      <c r="X8174" t="s">
        <v>3013</v>
      </c>
      <c r="Y8174">
        <v>2</v>
      </c>
      <c r="Z8174">
        <v>558.31897000000004</v>
      </c>
      <c r="AA8174">
        <v>1114.6233999999999</v>
      </c>
      <c r="AB8174">
        <v>57014.75390625</v>
      </c>
      <c r="AC8174">
        <v>-0.68820000000000003</v>
      </c>
      <c r="AD8174">
        <v>0.23338999999999999</v>
      </c>
      <c r="AE8174">
        <v>-0.45480999999999999</v>
      </c>
      <c r="AF8174">
        <v>81.58</v>
      </c>
      <c r="AG8174">
        <v>2.8565999999999998</v>
      </c>
      <c r="AH8174">
        <v>81.236999999999995</v>
      </c>
      <c r="AI8174">
        <v>-0.34277999999999997</v>
      </c>
      <c r="AJ8174">
        <v>-0.12828000000000001</v>
      </c>
      <c r="AK8174" t="s">
        <v>9099</v>
      </c>
      <c r="AL8174">
        <v>1</v>
      </c>
      <c r="AM8174">
        <v>0</v>
      </c>
      <c r="AO8174" t="s">
        <v>9099</v>
      </c>
      <c r="AP8174" t="s">
        <v>9099</v>
      </c>
      <c r="AQ8174">
        <v>0</v>
      </c>
      <c r="AR8174">
        <v>8699100</v>
      </c>
    </row>
    <row r="8175" spans="1:44" x14ac:dyDescent="0.25">
      <c r="A8175">
        <v>8173</v>
      </c>
      <c r="B8175">
        <v>1178</v>
      </c>
      <c r="C8175">
        <v>1848</v>
      </c>
      <c r="D8175">
        <v>2034</v>
      </c>
      <c r="H8175" t="s">
        <v>13914</v>
      </c>
      <c r="I8175">
        <v>10</v>
      </c>
      <c r="J8175" t="s">
        <v>31890</v>
      </c>
      <c r="N8175">
        <v>0</v>
      </c>
      <c r="O8175">
        <v>0</v>
      </c>
      <c r="P8175" t="s">
        <v>6762</v>
      </c>
      <c r="Q8175" t="s">
        <v>6762</v>
      </c>
      <c r="R8175" t="s">
        <v>6762</v>
      </c>
      <c r="S8175" t="s">
        <v>6763</v>
      </c>
      <c r="U8175" t="s">
        <v>31898</v>
      </c>
      <c r="V8175" t="s">
        <v>31902</v>
      </c>
      <c r="W8175">
        <v>5</v>
      </c>
      <c r="X8175" t="s">
        <v>3011</v>
      </c>
      <c r="Y8175">
        <v>2</v>
      </c>
      <c r="Z8175">
        <v>558.31897000000004</v>
      </c>
      <c r="AA8175">
        <v>1114.6233999999999</v>
      </c>
      <c r="AB8175">
        <v>48093.3671875</v>
      </c>
      <c r="AC8175">
        <v>-1.0162</v>
      </c>
      <c r="AD8175">
        <v>-5.8849999999999998</v>
      </c>
      <c r="AE8175">
        <v>-6.9013</v>
      </c>
      <c r="AF8175">
        <v>82.242000000000004</v>
      </c>
      <c r="AG8175">
        <v>0.16689000000000001</v>
      </c>
      <c r="AH8175">
        <v>81.891000000000005</v>
      </c>
      <c r="AI8175">
        <v>-0.35089999999999999</v>
      </c>
      <c r="AJ8175">
        <v>0.56415000000000004</v>
      </c>
      <c r="AK8175" t="s">
        <v>9099</v>
      </c>
      <c r="AL8175">
        <v>1</v>
      </c>
      <c r="AM8175">
        <v>0</v>
      </c>
      <c r="AO8175" t="s">
        <v>9099</v>
      </c>
      <c r="AP8175" t="s">
        <v>9099</v>
      </c>
      <c r="AQ8175">
        <v>0</v>
      </c>
      <c r="AR8175">
        <v>643590</v>
      </c>
    </row>
    <row r="8176" spans="1:44" x14ac:dyDescent="0.25">
      <c r="A8176">
        <v>8174</v>
      </c>
      <c r="B8176">
        <v>1178</v>
      </c>
      <c r="C8176">
        <v>1848</v>
      </c>
      <c r="D8176">
        <v>2034</v>
      </c>
      <c r="H8176" t="s">
        <v>13914</v>
      </c>
      <c r="I8176">
        <v>10</v>
      </c>
      <c r="J8176" t="s">
        <v>31890</v>
      </c>
      <c r="N8176">
        <v>0</v>
      </c>
      <c r="O8176">
        <v>0</v>
      </c>
      <c r="P8176" t="s">
        <v>6762</v>
      </c>
      <c r="Q8176" t="s">
        <v>6762</v>
      </c>
      <c r="R8176" t="s">
        <v>6762</v>
      </c>
      <c r="S8176" t="s">
        <v>6763</v>
      </c>
      <c r="U8176" t="s">
        <v>31898</v>
      </c>
      <c r="V8176" t="s">
        <v>31897</v>
      </c>
      <c r="W8176">
        <v>6</v>
      </c>
      <c r="X8176" t="s">
        <v>3012</v>
      </c>
      <c r="Y8176">
        <v>2</v>
      </c>
      <c r="Z8176">
        <v>558.31897000000004</v>
      </c>
      <c r="AA8176">
        <v>1114.6233999999999</v>
      </c>
      <c r="AB8176">
        <v>58311.859375</v>
      </c>
      <c r="AC8176">
        <v>-1.0546</v>
      </c>
      <c r="AD8176">
        <v>-0.98858000000000001</v>
      </c>
      <c r="AE8176">
        <v>-2.0432000000000001</v>
      </c>
      <c r="AF8176">
        <v>82.335999999999999</v>
      </c>
      <c r="AG8176">
        <v>0.25274000000000002</v>
      </c>
      <c r="AH8176">
        <v>82.588999999999999</v>
      </c>
      <c r="AI8176">
        <v>0.25296999999999997</v>
      </c>
      <c r="AJ8176">
        <v>1.4417</v>
      </c>
      <c r="AK8176" t="s">
        <v>9099</v>
      </c>
      <c r="AL8176">
        <v>1</v>
      </c>
      <c r="AM8176">
        <v>0</v>
      </c>
      <c r="AO8176" t="s">
        <v>9099</v>
      </c>
      <c r="AP8176" t="s">
        <v>9099</v>
      </c>
      <c r="AQ8176">
        <v>0</v>
      </c>
      <c r="AR8176">
        <v>703430</v>
      </c>
    </row>
    <row r="8177" spans="1:44" x14ac:dyDescent="0.25">
      <c r="A8177">
        <v>8175</v>
      </c>
      <c r="B8177">
        <v>1178</v>
      </c>
      <c r="C8177">
        <v>1848</v>
      </c>
      <c r="D8177">
        <v>2034</v>
      </c>
      <c r="H8177" t="s">
        <v>13914</v>
      </c>
      <c r="I8177">
        <v>10</v>
      </c>
      <c r="J8177" t="s">
        <v>31890</v>
      </c>
      <c r="N8177">
        <v>0</v>
      </c>
      <c r="O8177">
        <v>0</v>
      </c>
      <c r="P8177" t="s">
        <v>6762</v>
      </c>
      <c r="Q8177" t="s">
        <v>6762</v>
      </c>
      <c r="R8177" t="s">
        <v>6762</v>
      </c>
      <c r="S8177" t="s">
        <v>6763</v>
      </c>
      <c r="U8177" t="s">
        <v>31898</v>
      </c>
      <c r="V8177" t="s">
        <v>31897</v>
      </c>
      <c r="W8177">
        <v>6</v>
      </c>
      <c r="X8177" t="s">
        <v>3012</v>
      </c>
      <c r="Y8177">
        <v>2</v>
      </c>
      <c r="Z8177">
        <v>558.31897000000004</v>
      </c>
      <c r="AA8177">
        <v>1114.6233999999999</v>
      </c>
      <c r="AB8177">
        <v>57977.8828125</v>
      </c>
      <c r="AC8177">
        <v>-1.4665999999999999</v>
      </c>
      <c r="AD8177">
        <v>0.29064000000000001</v>
      </c>
      <c r="AE8177">
        <v>-1.1758999999999999</v>
      </c>
      <c r="AF8177">
        <v>81.081999999999994</v>
      </c>
      <c r="AG8177">
        <v>1.8466</v>
      </c>
      <c r="AH8177">
        <v>81.334999999999994</v>
      </c>
      <c r="AI8177">
        <v>0.25296999999999997</v>
      </c>
      <c r="AJ8177">
        <v>7.9574999999999993E-3</v>
      </c>
      <c r="AK8177" t="s">
        <v>9099</v>
      </c>
      <c r="AL8177">
        <v>1</v>
      </c>
      <c r="AM8177">
        <v>0</v>
      </c>
      <c r="AO8177" t="s">
        <v>9099</v>
      </c>
      <c r="AP8177" t="s">
        <v>9099</v>
      </c>
      <c r="AQ8177">
        <v>0</v>
      </c>
      <c r="AR8177">
        <v>8239400</v>
      </c>
    </row>
    <row r="8178" spans="1:44" x14ac:dyDescent="0.25">
      <c r="A8178">
        <v>8176</v>
      </c>
      <c r="B8178">
        <v>708</v>
      </c>
      <c r="C8178">
        <v>1849</v>
      </c>
      <c r="D8178">
        <v>2035</v>
      </c>
      <c r="E8178">
        <v>6237</v>
      </c>
      <c r="H8178" t="s">
        <v>13917</v>
      </c>
      <c r="I8178">
        <v>16</v>
      </c>
      <c r="J8178" t="s">
        <v>31890</v>
      </c>
      <c r="K8178" t="s">
        <v>35416</v>
      </c>
      <c r="N8178">
        <v>0</v>
      </c>
      <c r="O8178">
        <v>0</v>
      </c>
      <c r="P8178" t="s">
        <v>5345</v>
      </c>
      <c r="Q8178" t="s">
        <v>5345</v>
      </c>
      <c r="R8178" t="s">
        <v>5345</v>
      </c>
      <c r="S8178" t="s">
        <v>5346</v>
      </c>
      <c r="U8178" t="s">
        <v>31893</v>
      </c>
      <c r="V8178" t="s">
        <v>31894</v>
      </c>
      <c r="W8178">
        <v>1</v>
      </c>
      <c r="X8178" t="s">
        <v>1600</v>
      </c>
      <c r="Y8178">
        <v>2</v>
      </c>
      <c r="Z8178">
        <v>948.99041</v>
      </c>
      <c r="AA8178">
        <v>1895.9663</v>
      </c>
      <c r="AB8178">
        <v>44876.8125</v>
      </c>
      <c r="AC8178">
        <v>-1.2346999999999999</v>
      </c>
      <c r="AD8178">
        <v>-8.9236999999999997E-2</v>
      </c>
      <c r="AE8178">
        <v>-1.3240000000000001</v>
      </c>
      <c r="AF8178">
        <v>137.69999999999999</v>
      </c>
      <c r="AG8178">
        <v>0.65725999999999996</v>
      </c>
      <c r="AH8178">
        <v>137.69999999999999</v>
      </c>
      <c r="AI8178">
        <v>0</v>
      </c>
      <c r="AK8178">
        <v>0.95692843198776201</v>
      </c>
      <c r="AL8178" s="21">
        <v>9.3218000000000007E-18</v>
      </c>
      <c r="AM8178">
        <v>1</v>
      </c>
      <c r="AN8178">
        <v>18639</v>
      </c>
      <c r="AO8178">
        <v>189.09</v>
      </c>
      <c r="AP8178">
        <v>172.56</v>
      </c>
      <c r="AQ8178">
        <v>1</v>
      </c>
      <c r="AR8178">
        <v>4340900</v>
      </c>
    </row>
    <row r="8179" spans="1:44" x14ac:dyDescent="0.25">
      <c r="A8179">
        <v>8177</v>
      </c>
      <c r="B8179">
        <v>708</v>
      </c>
      <c r="C8179">
        <v>1849</v>
      </c>
      <c r="D8179">
        <v>2035</v>
      </c>
      <c r="E8179">
        <v>6238</v>
      </c>
      <c r="H8179" t="s">
        <v>13917</v>
      </c>
      <c r="I8179">
        <v>16</v>
      </c>
      <c r="J8179" t="s">
        <v>31890</v>
      </c>
      <c r="K8179" t="s">
        <v>35416</v>
      </c>
      <c r="N8179">
        <v>0</v>
      </c>
      <c r="O8179">
        <v>0</v>
      </c>
      <c r="P8179" t="s">
        <v>5345</v>
      </c>
      <c r="Q8179" t="s">
        <v>5345</v>
      </c>
      <c r="R8179" t="s">
        <v>5345</v>
      </c>
      <c r="S8179" t="s">
        <v>5346</v>
      </c>
      <c r="U8179" t="s">
        <v>31893</v>
      </c>
      <c r="V8179" t="s">
        <v>31895</v>
      </c>
      <c r="W8179">
        <v>2</v>
      </c>
      <c r="X8179" t="s">
        <v>3013</v>
      </c>
      <c r="Y8179">
        <v>2</v>
      </c>
      <c r="Z8179">
        <v>948.99041</v>
      </c>
      <c r="AA8179">
        <v>1895.9663</v>
      </c>
      <c r="AB8179">
        <v>44111.0390625</v>
      </c>
      <c r="AC8179">
        <v>-0.62961999999999996</v>
      </c>
      <c r="AD8179">
        <v>-0.25922000000000001</v>
      </c>
      <c r="AE8179">
        <v>-0.88883000000000001</v>
      </c>
      <c r="AF8179">
        <v>137.99</v>
      </c>
      <c r="AG8179">
        <v>0.74524000000000001</v>
      </c>
      <c r="AH8179">
        <v>137.63999999999999</v>
      </c>
      <c r="AI8179">
        <v>-0.34277000000000002</v>
      </c>
      <c r="AK8179">
        <v>0.84966373443603505</v>
      </c>
      <c r="AL8179" s="21">
        <v>4.0882000000000003E-12</v>
      </c>
      <c r="AM8179">
        <v>1</v>
      </c>
      <c r="AN8179">
        <v>17355</v>
      </c>
      <c r="AO8179">
        <v>166.09</v>
      </c>
      <c r="AP8179">
        <v>108.8</v>
      </c>
      <c r="AQ8179">
        <v>1</v>
      </c>
      <c r="AR8179">
        <v>1929300</v>
      </c>
    </row>
    <row r="8180" spans="1:44" x14ac:dyDescent="0.25">
      <c r="A8180">
        <v>8178</v>
      </c>
      <c r="B8180">
        <v>708</v>
      </c>
      <c r="C8180">
        <v>1849</v>
      </c>
      <c r="D8180">
        <v>2035</v>
      </c>
      <c r="E8180">
        <v>6239</v>
      </c>
      <c r="H8180" t="s">
        <v>13917</v>
      </c>
      <c r="I8180">
        <v>16</v>
      </c>
      <c r="J8180" t="s">
        <v>31890</v>
      </c>
      <c r="K8180" t="s">
        <v>35416</v>
      </c>
      <c r="N8180">
        <v>0</v>
      </c>
      <c r="O8180">
        <v>0</v>
      </c>
      <c r="P8180" t="s">
        <v>5345</v>
      </c>
      <c r="Q8180" t="s">
        <v>5345</v>
      </c>
      <c r="R8180" t="s">
        <v>5345</v>
      </c>
      <c r="S8180" t="s">
        <v>5346</v>
      </c>
      <c r="U8180" t="s">
        <v>31893</v>
      </c>
      <c r="V8180" t="s">
        <v>31901</v>
      </c>
      <c r="W8180">
        <v>4</v>
      </c>
      <c r="X8180" t="s">
        <v>3010</v>
      </c>
      <c r="Y8180">
        <v>2</v>
      </c>
      <c r="Z8180">
        <v>948.99041</v>
      </c>
      <c r="AA8180">
        <v>1895.9663</v>
      </c>
      <c r="AB8180">
        <v>43791.66796875</v>
      </c>
      <c r="AC8180">
        <v>0.42986999999999997</v>
      </c>
      <c r="AD8180">
        <v>0.25391999999999998</v>
      </c>
      <c r="AE8180">
        <v>0.68379000000000001</v>
      </c>
      <c r="AF8180">
        <v>137.94999999999999</v>
      </c>
      <c r="AG8180">
        <v>0.69599999999999995</v>
      </c>
      <c r="AH8180">
        <v>137.63999999999999</v>
      </c>
      <c r="AI8180">
        <v>-0.30048000000000002</v>
      </c>
      <c r="AK8180">
        <v>0.73315346240997303</v>
      </c>
      <c r="AL8180">
        <v>3.2911000000000003E-4</v>
      </c>
      <c r="AM8180">
        <v>1</v>
      </c>
      <c r="AN8180">
        <v>18409</v>
      </c>
      <c r="AO8180">
        <v>115.91</v>
      </c>
      <c r="AP8180">
        <v>95.861999999999995</v>
      </c>
      <c r="AQ8180">
        <v>1</v>
      </c>
      <c r="AR8180">
        <v>3107800</v>
      </c>
    </row>
    <row r="8181" spans="1:44" x14ac:dyDescent="0.25">
      <c r="A8181">
        <v>8179</v>
      </c>
      <c r="B8181">
        <v>708</v>
      </c>
      <c r="C8181">
        <v>1849</v>
      </c>
      <c r="D8181">
        <v>2035</v>
      </c>
      <c r="E8181">
        <v>6240</v>
      </c>
      <c r="H8181" t="s">
        <v>13917</v>
      </c>
      <c r="I8181">
        <v>16</v>
      </c>
      <c r="J8181" t="s">
        <v>31890</v>
      </c>
      <c r="K8181" t="s">
        <v>35416</v>
      </c>
      <c r="N8181">
        <v>0</v>
      </c>
      <c r="O8181">
        <v>0</v>
      </c>
      <c r="P8181" t="s">
        <v>5345</v>
      </c>
      <c r="Q8181" t="s">
        <v>5345</v>
      </c>
      <c r="R8181" t="s">
        <v>5345</v>
      </c>
      <c r="S8181" t="s">
        <v>5346</v>
      </c>
      <c r="U8181" t="s">
        <v>31893</v>
      </c>
      <c r="V8181" t="s">
        <v>31897</v>
      </c>
      <c r="W8181">
        <v>6</v>
      </c>
      <c r="X8181" t="s">
        <v>3012</v>
      </c>
      <c r="Y8181">
        <v>2</v>
      </c>
      <c r="Z8181">
        <v>948.99041</v>
      </c>
      <c r="AA8181">
        <v>1895.9663</v>
      </c>
      <c r="AB8181">
        <v>44558.75</v>
      </c>
      <c r="AC8181">
        <v>-0.29608000000000001</v>
      </c>
      <c r="AD8181">
        <v>0.32271</v>
      </c>
      <c r="AE8181">
        <v>2.6622E-2</v>
      </c>
      <c r="AF8181">
        <v>137.58000000000001</v>
      </c>
      <c r="AG8181">
        <v>0.73528000000000004</v>
      </c>
      <c r="AH8181">
        <v>137.63</v>
      </c>
      <c r="AI8181">
        <v>5.2475000000000001E-2</v>
      </c>
      <c r="AK8181">
        <v>0.73833888769149802</v>
      </c>
      <c r="AL8181">
        <v>0.88429000000000002</v>
      </c>
      <c r="AM8181">
        <v>1</v>
      </c>
      <c r="AN8181">
        <v>19416</v>
      </c>
      <c r="AO8181">
        <v>29.733000000000001</v>
      </c>
      <c r="AP8181">
        <v>19.774000000000001</v>
      </c>
      <c r="AQ8181">
        <v>1</v>
      </c>
      <c r="AR8181">
        <v>2524900</v>
      </c>
    </row>
    <row r="8182" spans="1:44" x14ac:dyDescent="0.25">
      <c r="A8182">
        <v>8180</v>
      </c>
      <c r="B8182">
        <v>883</v>
      </c>
      <c r="C8182">
        <v>1850</v>
      </c>
      <c r="D8182">
        <v>2036</v>
      </c>
      <c r="E8182">
        <v>6241</v>
      </c>
      <c r="H8182" t="s">
        <v>13918</v>
      </c>
      <c r="I8182">
        <v>11</v>
      </c>
      <c r="J8182" t="s">
        <v>31890</v>
      </c>
      <c r="K8182" t="s">
        <v>35417</v>
      </c>
      <c r="N8182">
        <v>0</v>
      </c>
      <c r="O8182">
        <v>0</v>
      </c>
      <c r="P8182" t="s">
        <v>5851</v>
      </c>
      <c r="Q8182" t="s">
        <v>5851</v>
      </c>
      <c r="R8182" t="s">
        <v>5851</v>
      </c>
      <c r="S8182" t="s">
        <v>5852</v>
      </c>
      <c r="U8182" t="s">
        <v>31893</v>
      </c>
      <c r="V8182" t="s">
        <v>31896</v>
      </c>
      <c r="W8182">
        <v>3</v>
      </c>
      <c r="X8182" t="s">
        <v>3014</v>
      </c>
      <c r="Y8182">
        <v>2</v>
      </c>
      <c r="Z8182">
        <v>628.84587999999997</v>
      </c>
      <c r="AA8182">
        <v>1255.6772000000001</v>
      </c>
      <c r="AB8182">
        <v>51969.02734375</v>
      </c>
      <c r="AC8182">
        <v>-0.62365999999999999</v>
      </c>
      <c r="AD8182">
        <v>-0.2152</v>
      </c>
      <c r="AE8182">
        <v>-0.83886000000000005</v>
      </c>
      <c r="AF8182">
        <v>35.216999999999999</v>
      </c>
      <c r="AG8182">
        <v>0.40627999999999997</v>
      </c>
      <c r="AH8182">
        <v>35.22</v>
      </c>
      <c r="AI8182">
        <v>2.3727000000000002E-3</v>
      </c>
      <c r="AK8182">
        <v>0.53263872861862205</v>
      </c>
      <c r="AL8182">
        <v>2.1801000000000001E-2</v>
      </c>
      <c r="AM8182">
        <v>1</v>
      </c>
      <c r="AN8182">
        <v>3284</v>
      </c>
      <c r="AO8182">
        <v>93.096000000000004</v>
      </c>
      <c r="AP8182">
        <v>45.252000000000002</v>
      </c>
      <c r="AQ8182">
        <v>1</v>
      </c>
      <c r="AR8182">
        <v>1122500</v>
      </c>
    </row>
    <row r="8183" spans="1:44" x14ac:dyDescent="0.25">
      <c r="A8183">
        <v>8181</v>
      </c>
      <c r="B8183">
        <v>278</v>
      </c>
      <c r="C8183">
        <v>1851</v>
      </c>
      <c r="D8183">
        <v>2037</v>
      </c>
      <c r="E8183">
        <v>6242</v>
      </c>
      <c r="H8183" t="s">
        <v>13921</v>
      </c>
      <c r="I8183">
        <v>14</v>
      </c>
      <c r="J8183" t="s">
        <v>31890</v>
      </c>
      <c r="K8183" t="s">
        <v>35418</v>
      </c>
      <c r="N8183">
        <v>0</v>
      </c>
      <c r="O8183">
        <v>0</v>
      </c>
      <c r="P8183" t="s">
        <v>4031</v>
      </c>
      <c r="Q8183" t="s">
        <v>4031</v>
      </c>
      <c r="R8183" t="s">
        <v>4031</v>
      </c>
      <c r="S8183" t="s">
        <v>4032</v>
      </c>
      <c r="U8183" t="s">
        <v>31893</v>
      </c>
      <c r="V8183" t="s">
        <v>31894</v>
      </c>
      <c r="W8183">
        <v>1</v>
      </c>
      <c r="X8183" t="s">
        <v>1600</v>
      </c>
      <c r="Y8183">
        <v>3</v>
      </c>
      <c r="Z8183">
        <v>552.93739000000005</v>
      </c>
      <c r="AA8183">
        <v>1655.7902999999999</v>
      </c>
      <c r="AB8183">
        <v>58310.7265625</v>
      </c>
      <c r="AC8183">
        <v>-2.516</v>
      </c>
      <c r="AD8183">
        <v>2.9239999999999999E-2</v>
      </c>
      <c r="AE8183">
        <v>-2.4868000000000001</v>
      </c>
      <c r="AF8183">
        <v>53.66</v>
      </c>
      <c r="AG8183">
        <v>1.4255</v>
      </c>
      <c r="AH8183">
        <v>53.66</v>
      </c>
      <c r="AI8183">
        <v>0</v>
      </c>
      <c r="AK8183">
        <v>0.912284195423126</v>
      </c>
      <c r="AL8183">
        <v>0.76951999999999998</v>
      </c>
      <c r="AM8183">
        <v>1</v>
      </c>
      <c r="AN8183">
        <v>6040</v>
      </c>
      <c r="AO8183">
        <v>35.523000000000003</v>
      </c>
      <c r="AP8183">
        <v>28.152999999999999</v>
      </c>
      <c r="AQ8183">
        <v>1</v>
      </c>
      <c r="AR8183">
        <v>36849000</v>
      </c>
    </row>
    <row r="8184" spans="1:44" x14ac:dyDescent="0.25">
      <c r="A8184">
        <v>8182</v>
      </c>
      <c r="B8184">
        <v>278</v>
      </c>
      <c r="C8184">
        <v>1851</v>
      </c>
      <c r="D8184">
        <v>2037</v>
      </c>
      <c r="E8184">
        <v>6243</v>
      </c>
      <c r="H8184" t="s">
        <v>13921</v>
      </c>
      <c r="I8184">
        <v>14</v>
      </c>
      <c r="J8184" t="s">
        <v>31890</v>
      </c>
      <c r="K8184" t="s">
        <v>35418</v>
      </c>
      <c r="N8184">
        <v>0</v>
      </c>
      <c r="O8184">
        <v>0</v>
      </c>
      <c r="P8184" t="s">
        <v>4031</v>
      </c>
      <c r="Q8184" t="s">
        <v>4031</v>
      </c>
      <c r="R8184" t="s">
        <v>4031</v>
      </c>
      <c r="S8184" t="s">
        <v>4032</v>
      </c>
      <c r="U8184" t="s">
        <v>31893</v>
      </c>
      <c r="V8184" t="s">
        <v>31894</v>
      </c>
      <c r="W8184">
        <v>1</v>
      </c>
      <c r="X8184" t="s">
        <v>1600</v>
      </c>
      <c r="Y8184">
        <v>2</v>
      </c>
      <c r="Z8184">
        <v>828.90245000000004</v>
      </c>
      <c r="AA8184">
        <v>1655.7902999999999</v>
      </c>
      <c r="AB8184">
        <v>45922.61328125</v>
      </c>
      <c r="AC8184">
        <v>-1.9058999999999999</v>
      </c>
      <c r="AD8184">
        <v>0.24235999999999999</v>
      </c>
      <c r="AE8184">
        <v>-1.6636</v>
      </c>
      <c r="AF8184">
        <v>53.658000000000001</v>
      </c>
      <c r="AG8184">
        <v>1.1327</v>
      </c>
      <c r="AH8184">
        <v>53.658000000000001</v>
      </c>
      <c r="AI8184">
        <v>0</v>
      </c>
      <c r="AK8184">
        <v>0.92561560869216897</v>
      </c>
      <c r="AL8184" s="21">
        <v>2.0582999999999999E-14</v>
      </c>
      <c r="AM8184">
        <v>1</v>
      </c>
      <c r="AN8184">
        <v>6054</v>
      </c>
      <c r="AO8184">
        <v>200.93</v>
      </c>
      <c r="AP8184">
        <v>177.22</v>
      </c>
      <c r="AQ8184">
        <v>1</v>
      </c>
      <c r="AR8184">
        <v>24195000</v>
      </c>
    </row>
    <row r="8185" spans="1:44" x14ac:dyDescent="0.25">
      <c r="A8185">
        <v>8183</v>
      </c>
      <c r="B8185">
        <v>278</v>
      </c>
      <c r="C8185">
        <v>1851</v>
      </c>
      <c r="D8185">
        <v>2037</v>
      </c>
      <c r="E8185">
        <v>6244</v>
      </c>
      <c r="H8185" t="s">
        <v>13921</v>
      </c>
      <c r="I8185">
        <v>14</v>
      </c>
      <c r="J8185" t="s">
        <v>31890</v>
      </c>
      <c r="K8185" t="s">
        <v>35418</v>
      </c>
      <c r="N8185">
        <v>0</v>
      </c>
      <c r="O8185">
        <v>0</v>
      </c>
      <c r="P8185" t="s">
        <v>4031</v>
      </c>
      <c r="Q8185" t="s">
        <v>4031</v>
      </c>
      <c r="R8185" t="s">
        <v>4031</v>
      </c>
      <c r="S8185" t="s">
        <v>4032</v>
      </c>
      <c r="U8185" t="s">
        <v>31893</v>
      </c>
      <c r="V8185" t="s">
        <v>31895</v>
      </c>
      <c r="W8185">
        <v>2</v>
      </c>
      <c r="X8185" t="s">
        <v>3013</v>
      </c>
      <c r="Y8185">
        <v>3</v>
      </c>
      <c r="Z8185">
        <v>552.93739000000005</v>
      </c>
      <c r="AA8185">
        <v>1655.7902999999999</v>
      </c>
      <c r="AB8185">
        <v>56503.1953125</v>
      </c>
      <c r="AC8185">
        <v>-1.3653999999999999</v>
      </c>
      <c r="AD8185">
        <v>0.31911</v>
      </c>
      <c r="AE8185">
        <v>-1.0463</v>
      </c>
      <c r="AF8185">
        <v>54.046999999999997</v>
      </c>
      <c r="AG8185">
        <v>1.3125</v>
      </c>
      <c r="AH8185">
        <v>53.704000000000001</v>
      </c>
      <c r="AI8185">
        <v>-0.34277999999999997</v>
      </c>
      <c r="AK8185">
        <v>0.98280316591262795</v>
      </c>
      <c r="AL8185">
        <v>5.4377000000000002E-2</v>
      </c>
      <c r="AM8185">
        <v>1</v>
      </c>
      <c r="AN8185">
        <v>5713</v>
      </c>
      <c r="AO8185">
        <v>72.34</v>
      </c>
      <c r="AP8185">
        <v>70.760999999999996</v>
      </c>
      <c r="AQ8185">
        <v>1</v>
      </c>
      <c r="AR8185">
        <v>18439000</v>
      </c>
    </row>
    <row r="8186" spans="1:44" x14ac:dyDescent="0.25">
      <c r="A8186">
        <v>8184</v>
      </c>
      <c r="B8186">
        <v>278</v>
      </c>
      <c r="C8186">
        <v>1851</v>
      </c>
      <c r="D8186">
        <v>2037</v>
      </c>
      <c r="E8186">
        <v>6245</v>
      </c>
      <c r="H8186" t="s">
        <v>13921</v>
      </c>
      <c r="I8186">
        <v>14</v>
      </c>
      <c r="J8186" t="s">
        <v>31890</v>
      </c>
      <c r="K8186" t="s">
        <v>35418</v>
      </c>
      <c r="N8186">
        <v>0</v>
      </c>
      <c r="O8186">
        <v>0</v>
      </c>
      <c r="P8186" t="s">
        <v>4031</v>
      </c>
      <c r="Q8186" t="s">
        <v>4031</v>
      </c>
      <c r="R8186" t="s">
        <v>4031</v>
      </c>
      <c r="S8186" t="s">
        <v>4032</v>
      </c>
      <c r="U8186" t="s">
        <v>31893</v>
      </c>
      <c r="V8186" t="s">
        <v>31895</v>
      </c>
      <c r="W8186">
        <v>2</v>
      </c>
      <c r="X8186" t="s">
        <v>3013</v>
      </c>
      <c r="Y8186">
        <v>2</v>
      </c>
      <c r="Z8186">
        <v>828.90245000000004</v>
      </c>
      <c r="AA8186">
        <v>1655.7902999999999</v>
      </c>
      <c r="AB8186">
        <v>47186.96875</v>
      </c>
      <c r="AC8186">
        <v>-0.60414999999999996</v>
      </c>
      <c r="AD8186">
        <v>0.40717999999999999</v>
      </c>
      <c r="AE8186">
        <v>-0.19697000000000001</v>
      </c>
      <c r="AF8186">
        <v>54.03</v>
      </c>
      <c r="AG8186">
        <v>1.0163</v>
      </c>
      <c r="AH8186">
        <v>53.686999999999998</v>
      </c>
      <c r="AI8186">
        <v>-0.34277999999999997</v>
      </c>
      <c r="AK8186">
        <v>0.94149029254913297</v>
      </c>
      <c r="AL8186" s="21">
        <v>5.5548000000000004E-20</v>
      </c>
      <c r="AM8186">
        <v>1</v>
      </c>
      <c r="AN8186">
        <v>5716</v>
      </c>
      <c r="AO8186">
        <v>210.79</v>
      </c>
      <c r="AP8186">
        <v>202.47</v>
      </c>
      <c r="AQ8186">
        <v>1</v>
      </c>
      <c r="AR8186">
        <v>10599000</v>
      </c>
    </row>
    <row r="8187" spans="1:44" x14ac:dyDescent="0.25">
      <c r="A8187">
        <v>8185</v>
      </c>
      <c r="B8187">
        <v>278</v>
      </c>
      <c r="C8187">
        <v>1851</v>
      </c>
      <c r="D8187">
        <v>2037</v>
      </c>
      <c r="E8187">
        <v>6246</v>
      </c>
      <c r="H8187" t="s">
        <v>13921</v>
      </c>
      <c r="I8187">
        <v>14</v>
      </c>
      <c r="J8187" t="s">
        <v>31890</v>
      </c>
      <c r="K8187" t="s">
        <v>35418</v>
      </c>
      <c r="N8187">
        <v>0</v>
      </c>
      <c r="O8187">
        <v>0</v>
      </c>
      <c r="P8187" t="s">
        <v>4031</v>
      </c>
      <c r="Q8187" t="s">
        <v>4031</v>
      </c>
      <c r="R8187" t="s">
        <v>4031</v>
      </c>
      <c r="S8187" t="s">
        <v>4032</v>
      </c>
      <c r="U8187" t="s">
        <v>31893</v>
      </c>
      <c r="V8187" t="s">
        <v>31896</v>
      </c>
      <c r="W8187">
        <v>3</v>
      </c>
      <c r="X8187" t="s">
        <v>3014</v>
      </c>
      <c r="Y8187">
        <v>3</v>
      </c>
      <c r="Z8187">
        <v>552.93739000000005</v>
      </c>
      <c r="AA8187">
        <v>1655.7902999999999</v>
      </c>
      <c r="AB8187">
        <v>56587.640625</v>
      </c>
      <c r="AC8187">
        <v>-1.2927999999999999</v>
      </c>
      <c r="AD8187">
        <v>0.33477000000000001</v>
      </c>
      <c r="AE8187">
        <v>-0.95801000000000003</v>
      </c>
      <c r="AF8187">
        <v>53.526000000000003</v>
      </c>
      <c r="AG8187">
        <v>0.74272000000000005</v>
      </c>
      <c r="AH8187">
        <v>53.628</v>
      </c>
      <c r="AI8187">
        <v>0.1026</v>
      </c>
      <c r="AK8187">
        <v>0.64372998476028398</v>
      </c>
      <c r="AL8187">
        <v>1.0118</v>
      </c>
      <c r="AM8187">
        <v>1</v>
      </c>
      <c r="AN8187">
        <v>6026</v>
      </c>
      <c r="AO8187">
        <v>26.969000000000001</v>
      </c>
      <c r="AP8187">
        <v>15.201000000000001</v>
      </c>
      <c r="AQ8187">
        <v>1</v>
      </c>
      <c r="AR8187">
        <v>6441200</v>
      </c>
    </row>
    <row r="8188" spans="1:44" x14ac:dyDescent="0.25">
      <c r="A8188">
        <v>8186</v>
      </c>
      <c r="B8188">
        <v>278</v>
      </c>
      <c r="C8188">
        <v>1851</v>
      </c>
      <c r="D8188">
        <v>2037</v>
      </c>
      <c r="E8188">
        <v>6247</v>
      </c>
      <c r="H8188" t="s">
        <v>13921</v>
      </c>
      <c r="I8188">
        <v>14</v>
      </c>
      <c r="J8188" t="s">
        <v>31890</v>
      </c>
      <c r="K8188" t="s">
        <v>35418</v>
      </c>
      <c r="N8188">
        <v>0</v>
      </c>
      <c r="O8188">
        <v>0</v>
      </c>
      <c r="P8188" t="s">
        <v>4031</v>
      </c>
      <c r="Q8188" t="s">
        <v>4031</v>
      </c>
      <c r="R8188" t="s">
        <v>4031</v>
      </c>
      <c r="S8188" t="s">
        <v>4032</v>
      </c>
      <c r="U8188" t="s">
        <v>31893</v>
      </c>
      <c r="V8188" t="s">
        <v>31896</v>
      </c>
      <c r="W8188">
        <v>3</v>
      </c>
      <c r="X8188" t="s">
        <v>3014</v>
      </c>
      <c r="Y8188">
        <v>2</v>
      </c>
      <c r="Z8188">
        <v>828.90245000000004</v>
      </c>
      <c r="AA8188">
        <v>1655.7902999999999</v>
      </c>
      <c r="AB8188">
        <v>46648.64453125</v>
      </c>
      <c r="AC8188">
        <v>-0.26791999999999999</v>
      </c>
      <c r="AD8188">
        <v>-0.24912999999999999</v>
      </c>
      <c r="AE8188">
        <v>-0.51705999999999996</v>
      </c>
      <c r="AF8188">
        <v>53.430999999999997</v>
      </c>
      <c r="AG8188">
        <v>0.3654</v>
      </c>
      <c r="AH8188">
        <v>53.533000000000001</v>
      </c>
      <c r="AI8188">
        <v>0.1026</v>
      </c>
      <c r="AK8188">
        <v>0.88416332006454501</v>
      </c>
      <c r="AL8188" s="21">
        <v>1.2129E-7</v>
      </c>
      <c r="AM8188">
        <v>1</v>
      </c>
      <c r="AN8188">
        <v>6027</v>
      </c>
      <c r="AO8188">
        <v>158.41999999999999</v>
      </c>
      <c r="AP8188">
        <v>158.41999999999999</v>
      </c>
      <c r="AQ8188">
        <v>1</v>
      </c>
      <c r="AR8188">
        <v>13364000</v>
      </c>
    </row>
    <row r="8189" spans="1:44" x14ac:dyDescent="0.25">
      <c r="A8189">
        <v>8187</v>
      </c>
      <c r="B8189">
        <v>278</v>
      </c>
      <c r="C8189">
        <v>1851</v>
      </c>
      <c r="D8189">
        <v>2037</v>
      </c>
      <c r="E8189">
        <v>6248</v>
      </c>
      <c r="H8189" t="s">
        <v>13921</v>
      </c>
      <c r="I8189">
        <v>14</v>
      </c>
      <c r="J8189" t="s">
        <v>31890</v>
      </c>
      <c r="K8189" t="s">
        <v>35418</v>
      </c>
      <c r="N8189">
        <v>0</v>
      </c>
      <c r="O8189">
        <v>0</v>
      </c>
      <c r="P8189" t="s">
        <v>4031</v>
      </c>
      <c r="Q8189" t="s">
        <v>4031</v>
      </c>
      <c r="R8189" t="s">
        <v>4031</v>
      </c>
      <c r="S8189" t="s">
        <v>4032</v>
      </c>
      <c r="U8189" t="s">
        <v>31893</v>
      </c>
      <c r="V8189" t="s">
        <v>31901</v>
      </c>
      <c r="W8189">
        <v>4</v>
      </c>
      <c r="X8189" t="s">
        <v>3010</v>
      </c>
      <c r="Y8189">
        <v>2</v>
      </c>
      <c r="Z8189">
        <v>828.90245000000004</v>
      </c>
      <c r="AA8189">
        <v>1655.7902999999999</v>
      </c>
      <c r="AB8189">
        <v>46818.0703125</v>
      </c>
      <c r="AC8189">
        <v>-0.26027</v>
      </c>
      <c r="AD8189">
        <v>-9.2799999999999994E-2</v>
      </c>
      <c r="AE8189">
        <v>-0.35306999999999999</v>
      </c>
      <c r="AF8189">
        <v>53.557000000000002</v>
      </c>
      <c r="AG8189">
        <v>1.7739</v>
      </c>
      <c r="AH8189">
        <v>53.658000000000001</v>
      </c>
      <c r="AI8189">
        <v>0.10051</v>
      </c>
      <c r="AK8189">
        <v>0.84368443489074696</v>
      </c>
      <c r="AL8189" s="21">
        <v>7.2264999999999996E-14</v>
      </c>
      <c r="AM8189">
        <v>1</v>
      </c>
      <c r="AN8189">
        <v>6089</v>
      </c>
      <c r="AO8189">
        <v>189.24</v>
      </c>
      <c r="AP8189">
        <v>189.24</v>
      </c>
      <c r="AQ8189">
        <v>1</v>
      </c>
      <c r="AR8189">
        <v>67073000</v>
      </c>
    </row>
    <row r="8190" spans="1:44" x14ac:dyDescent="0.25">
      <c r="A8190">
        <v>8188</v>
      </c>
      <c r="B8190">
        <v>278</v>
      </c>
      <c r="C8190">
        <v>1851</v>
      </c>
      <c r="D8190">
        <v>2037</v>
      </c>
      <c r="E8190">
        <v>6249</v>
      </c>
      <c r="H8190" t="s">
        <v>13921</v>
      </c>
      <c r="I8190">
        <v>14</v>
      </c>
      <c r="J8190" t="s">
        <v>31890</v>
      </c>
      <c r="K8190" t="s">
        <v>35418</v>
      </c>
      <c r="N8190">
        <v>0</v>
      </c>
      <c r="O8190">
        <v>0</v>
      </c>
      <c r="P8190" t="s">
        <v>4031</v>
      </c>
      <c r="Q8190" t="s">
        <v>4031</v>
      </c>
      <c r="R8190" t="s">
        <v>4031</v>
      </c>
      <c r="S8190" t="s">
        <v>4032</v>
      </c>
      <c r="U8190" t="s">
        <v>31893</v>
      </c>
      <c r="V8190" t="s">
        <v>31901</v>
      </c>
      <c r="W8190">
        <v>4</v>
      </c>
      <c r="X8190" t="s">
        <v>3010</v>
      </c>
      <c r="Y8190">
        <v>3</v>
      </c>
      <c r="Z8190">
        <v>552.93739000000005</v>
      </c>
      <c r="AA8190">
        <v>1655.7902999999999</v>
      </c>
      <c r="AB8190">
        <v>56111.578125</v>
      </c>
      <c r="AC8190">
        <v>-0.96092999999999995</v>
      </c>
      <c r="AD8190">
        <v>7.1105000000000002E-2</v>
      </c>
      <c r="AE8190">
        <v>-0.88982000000000006</v>
      </c>
      <c r="AF8190">
        <v>53.548000000000002</v>
      </c>
      <c r="AG8190">
        <v>1.3190999999999999</v>
      </c>
      <c r="AH8190">
        <v>53.648000000000003</v>
      </c>
      <c r="AI8190">
        <v>0.10051</v>
      </c>
      <c r="AK8190">
        <v>0.933044373989105</v>
      </c>
      <c r="AL8190">
        <v>0.80517000000000005</v>
      </c>
      <c r="AM8190">
        <v>1</v>
      </c>
      <c r="AN8190">
        <v>6090</v>
      </c>
      <c r="AO8190">
        <v>34.264000000000003</v>
      </c>
      <c r="AP8190">
        <v>24.731000000000002</v>
      </c>
      <c r="AQ8190">
        <v>1</v>
      </c>
      <c r="AR8190">
        <v>31556000</v>
      </c>
    </row>
    <row r="8191" spans="1:44" x14ac:dyDescent="0.25">
      <c r="A8191">
        <v>8189</v>
      </c>
      <c r="B8191">
        <v>278</v>
      </c>
      <c r="C8191">
        <v>1851</v>
      </c>
      <c r="D8191">
        <v>2037</v>
      </c>
      <c r="E8191">
        <v>6250</v>
      </c>
      <c r="H8191" t="s">
        <v>13921</v>
      </c>
      <c r="I8191">
        <v>14</v>
      </c>
      <c r="J8191" t="s">
        <v>31890</v>
      </c>
      <c r="K8191" t="s">
        <v>35418</v>
      </c>
      <c r="N8191">
        <v>0</v>
      </c>
      <c r="O8191">
        <v>0</v>
      </c>
      <c r="P8191" t="s">
        <v>4031</v>
      </c>
      <c r="Q8191" t="s">
        <v>4031</v>
      </c>
      <c r="R8191" t="s">
        <v>4031</v>
      </c>
      <c r="S8191" t="s">
        <v>4032</v>
      </c>
      <c r="U8191" t="s">
        <v>31893</v>
      </c>
      <c r="V8191" t="s">
        <v>31902</v>
      </c>
      <c r="W8191">
        <v>5</v>
      </c>
      <c r="X8191" t="s">
        <v>3011</v>
      </c>
      <c r="Y8191">
        <v>2</v>
      </c>
      <c r="Z8191">
        <v>828.90245000000004</v>
      </c>
      <c r="AA8191">
        <v>1655.7902999999999</v>
      </c>
      <c r="AB8191">
        <v>46785.89453125</v>
      </c>
      <c r="AC8191">
        <v>-0.65069999999999995</v>
      </c>
      <c r="AD8191">
        <v>0.17324000000000001</v>
      </c>
      <c r="AE8191">
        <v>-0.47746</v>
      </c>
      <c r="AF8191">
        <v>54.079000000000001</v>
      </c>
      <c r="AG8191">
        <v>1.0743</v>
      </c>
      <c r="AH8191">
        <v>53.628</v>
      </c>
      <c r="AI8191">
        <v>-0.45113999999999999</v>
      </c>
      <c r="AK8191">
        <v>0.92420029640197798</v>
      </c>
      <c r="AL8191" s="21">
        <v>1.3904E-14</v>
      </c>
      <c r="AM8191">
        <v>1</v>
      </c>
      <c r="AN8191">
        <v>5570</v>
      </c>
      <c r="AO8191">
        <v>202.44</v>
      </c>
      <c r="AP8191">
        <v>185.33</v>
      </c>
      <c r="AQ8191">
        <v>1</v>
      </c>
      <c r="AR8191">
        <v>6502400</v>
      </c>
    </row>
    <row r="8192" spans="1:44" x14ac:dyDescent="0.25">
      <c r="A8192">
        <v>8190</v>
      </c>
      <c r="B8192">
        <v>278</v>
      </c>
      <c r="C8192">
        <v>1851</v>
      </c>
      <c r="D8192">
        <v>2037</v>
      </c>
      <c r="E8192">
        <v>6251</v>
      </c>
      <c r="H8192" t="s">
        <v>13921</v>
      </c>
      <c r="I8192">
        <v>14</v>
      </c>
      <c r="J8192" t="s">
        <v>31890</v>
      </c>
      <c r="K8192" t="s">
        <v>35418</v>
      </c>
      <c r="N8192">
        <v>0</v>
      </c>
      <c r="O8192">
        <v>0</v>
      </c>
      <c r="P8192" t="s">
        <v>4031</v>
      </c>
      <c r="Q8192" t="s">
        <v>4031</v>
      </c>
      <c r="R8192" t="s">
        <v>4031</v>
      </c>
      <c r="S8192" t="s">
        <v>4032</v>
      </c>
      <c r="U8192" t="s">
        <v>31893</v>
      </c>
      <c r="V8192" t="s">
        <v>31902</v>
      </c>
      <c r="W8192">
        <v>5</v>
      </c>
      <c r="X8192" t="s">
        <v>3011</v>
      </c>
      <c r="Y8192">
        <v>3</v>
      </c>
      <c r="Z8192">
        <v>552.93739000000005</v>
      </c>
      <c r="AA8192">
        <v>1655.7902999999999</v>
      </c>
      <c r="AB8192">
        <v>54270.3984375</v>
      </c>
      <c r="AC8192">
        <v>-1.4267000000000001</v>
      </c>
      <c r="AD8192">
        <v>0.52700000000000002</v>
      </c>
      <c r="AE8192">
        <v>-0.89966000000000002</v>
      </c>
      <c r="AF8192">
        <v>54.069000000000003</v>
      </c>
      <c r="AG8192">
        <v>0.89346000000000003</v>
      </c>
      <c r="AH8192">
        <v>53.618000000000002</v>
      </c>
      <c r="AI8192">
        <v>-0.45113999999999999</v>
      </c>
      <c r="AK8192">
        <v>0.69512212276458696</v>
      </c>
      <c r="AL8192">
        <v>0.98655000000000004</v>
      </c>
      <c r="AM8192">
        <v>1</v>
      </c>
      <c r="AN8192">
        <v>5571</v>
      </c>
      <c r="AO8192">
        <v>27.861999999999998</v>
      </c>
      <c r="AP8192">
        <v>14.458</v>
      </c>
      <c r="AQ8192">
        <v>1</v>
      </c>
      <c r="AR8192">
        <v>4001300</v>
      </c>
    </row>
    <row r="8193" spans="1:44" x14ac:dyDescent="0.25">
      <c r="A8193">
        <v>8191</v>
      </c>
      <c r="B8193">
        <v>278</v>
      </c>
      <c r="C8193">
        <v>1851</v>
      </c>
      <c r="D8193">
        <v>2037</v>
      </c>
      <c r="E8193">
        <v>6252</v>
      </c>
      <c r="H8193" t="s">
        <v>13921</v>
      </c>
      <c r="I8193">
        <v>14</v>
      </c>
      <c r="J8193" t="s">
        <v>31890</v>
      </c>
      <c r="K8193" t="s">
        <v>35418</v>
      </c>
      <c r="N8193">
        <v>0</v>
      </c>
      <c r="O8193">
        <v>0</v>
      </c>
      <c r="P8193" t="s">
        <v>4031</v>
      </c>
      <c r="Q8193" t="s">
        <v>4031</v>
      </c>
      <c r="R8193" t="s">
        <v>4031</v>
      </c>
      <c r="S8193" t="s">
        <v>4032</v>
      </c>
      <c r="U8193" t="s">
        <v>31893</v>
      </c>
      <c r="V8193" t="s">
        <v>31897</v>
      </c>
      <c r="W8193">
        <v>6</v>
      </c>
      <c r="X8193" t="s">
        <v>3012</v>
      </c>
      <c r="Y8193">
        <v>2</v>
      </c>
      <c r="Z8193">
        <v>828.90245000000004</v>
      </c>
      <c r="AA8193">
        <v>1655.7902999999999</v>
      </c>
      <c r="AB8193">
        <v>46233.484375</v>
      </c>
      <c r="AC8193">
        <v>-1.0268999999999999</v>
      </c>
      <c r="AD8193">
        <v>0.30557000000000001</v>
      </c>
      <c r="AE8193">
        <v>-0.72128999999999999</v>
      </c>
      <c r="AF8193">
        <v>53.267000000000003</v>
      </c>
      <c r="AG8193">
        <v>1.6497999999999999</v>
      </c>
      <c r="AH8193">
        <v>53.62</v>
      </c>
      <c r="AI8193">
        <v>0.35321999999999998</v>
      </c>
      <c r="AK8193">
        <v>0.95958787202835105</v>
      </c>
      <c r="AL8193" s="21">
        <v>3.1011999999999998E-14</v>
      </c>
      <c r="AM8193">
        <v>1</v>
      </c>
      <c r="AN8193">
        <v>6234</v>
      </c>
      <c r="AO8193">
        <v>198.57</v>
      </c>
      <c r="AP8193">
        <v>180</v>
      </c>
      <c r="AQ8193">
        <v>1</v>
      </c>
      <c r="AR8193">
        <v>52880000</v>
      </c>
    </row>
    <row r="8194" spans="1:44" x14ac:dyDescent="0.25">
      <c r="A8194">
        <v>8192</v>
      </c>
      <c r="B8194">
        <v>278</v>
      </c>
      <c r="C8194">
        <v>1851</v>
      </c>
      <c r="D8194">
        <v>2037</v>
      </c>
      <c r="E8194">
        <v>6253</v>
      </c>
      <c r="H8194" t="s">
        <v>13921</v>
      </c>
      <c r="I8194">
        <v>14</v>
      </c>
      <c r="J8194" t="s">
        <v>31890</v>
      </c>
      <c r="K8194" t="s">
        <v>35418</v>
      </c>
      <c r="N8194">
        <v>0</v>
      </c>
      <c r="O8194">
        <v>0</v>
      </c>
      <c r="P8194" t="s">
        <v>4031</v>
      </c>
      <c r="Q8194" t="s">
        <v>4031</v>
      </c>
      <c r="R8194" t="s">
        <v>4031</v>
      </c>
      <c r="S8194" t="s">
        <v>4032</v>
      </c>
      <c r="U8194" t="s">
        <v>31893</v>
      </c>
      <c r="V8194" t="s">
        <v>31897</v>
      </c>
      <c r="W8194">
        <v>6</v>
      </c>
      <c r="X8194" t="s">
        <v>3012</v>
      </c>
      <c r="Y8194">
        <v>3</v>
      </c>
      <c r="Z8194">
        <v>552.93739000000005</v>
      </c>
      <c r="AA8194">
        <v>1655.7902999999999</v>
      </c>
      <c r="AB8194">
        <v>56953.625</v>
      </c>
      <c r="AC8194">
        <v>-1.7813000000000001</v>
      </c>
      <c r="AD8194">
        <v>0.80052999999999996</v>
      </c>
      <c r="AE8194">
        <v>-0.98075999999999997</v>
      </c>
      <c r="AF8194">
        <v>53.271999999999998</v>
      </c>
      <c r="AG8194">
        <v>1.0461</v>
      </c>
      <c r="AH8194">
        <v>53.625</v>
      </c>
      <c r="AI8194">
        <v>0.35321999999999998</v>
      </c>
      <c r="AK8194">
        <v>0.93343806266784701</v>
      </c>
      <c r="AL8194">
        <v>0.37404999999999999</v>
      </c>
      <c r="AM8194">
        <v>1</v>
      </c>
      <c r="AN8194">
        <v>6273</v>
      </c>
      <c r="AO8194">
        <v>51.286000000000001</v>
      </c>
      <c r="AP8194">
        <v>40.027000000000001</v>
      </c>
      <c r="AQ8194">
        <v>1</v>
      </c>
      <c r="AR8194">
        <v>17372000</v>
      </c>
    </row>
    <row r="8195" spans="1:44" x14ac:dyDescent="0.25">
      <c r="A8195">
        <v>8193</v>
      </c>
      <c r="B8195">
        <v>910</v>
      </c>
      <c r="C8195">
        <v>1852</v>
      </c>
      <c r="D8195">
        <v>2038</v>
      </c>
      <c r="E8195">
        <v>6254</v>
      </c>
      <c r="H8195" t="s">
        <v>13922</v>
      </c>
      <c r="I8195">
        <v>15</v>
      </c>
      <c r="J8195" t="s">
        <v>31890</v>
      </c>
      <c r="K8195" t="s">
        <v>35419</v>
      </c>
      <c r="N8195">
        <v>0</v>
      </c>
      <c r="O8195">
        <v>0</v>
      </c>
      <c r="P8195" t="s">
        <v>5930</v>
      </c>
      <c r="Q8195" t="s">
        <v>5930</v>
      </c>
      <c r="R8195" t="s">
        <v>5930</v>
      </c>
      <c r="S8195" t="s">
        <v>5931</v>
      </c>
      <c r="U8195" t="s">
        <v>31893</v>
      </c>
      <c r="V8195" t="s">
        <v>31896</v>
      </c>
      <c r="W8195">
        <v>3</v>
      </c>
      <c r="X8195" t="s">
        <v>3014</v>
      </c>
      <c r="Y8195">
        <v>2</v>
      </c>
      <c r="Z8195">
        <v>877.98798999999997</v>
      </c>
      <c r="AA8195">
        <v>1753.9613999999999</v>
      </c>
      <c r="AB8195">
        <v>45455.04296875</v>
      </c>
      <c r="AC8195">
        <v>-0.66341000000000006</v>
      </c>
      <c r="AD8195">
        <v>0.20227999999999999</v>
      </c>
      <c r="AE8195">
        <v>-0.46112999999999998</v>
      </c>
      <c r="AF8195">
        <v>140.41</v>
      </c>
      <c r="AG8195">
        <v>1.1755</v>
      </c>
      <c r="AH8195">
        <v>140.11000000000001</v>
      </c>
      <c r="AI8195">
        <v>-0.29833999999999999</v>
      </c>
      <c r="AK8195">
        <v>0.86479085683822599</v>
      </c>
      <c r="AL8195">
        <v>4.2444999999999997E-2</v>
      </c>
      <c r="AM8195">
        <v>1</v>
      </c>
      <c r="AN8195">
        <v>18363</v>
      </c>
      <c r="AO8195">
        <v>77.191999999999993</v>
      </c>
      <c r="AP8195">
        <v>77.191999999999993</v>
      </c>
      <c r="AQ8195">
        <v>1</v>
      </c>
      <c r="AR8195">
        <v>6413800</v>
      </c>
    </row>
    <row r="8196" spans="1:44" x14ac:dyDescent="0.25">
      <c r="A8196">
        <v>8194</v>
      </c>
      <c r="B8196">
        <v>1291</v>
      </c>
      <c r="C8196">
        <v>1853</v>
      </c>
      <c r="D8196">
        <v>2039</v>
      </c>
      <c r="E8196">
        <v>6255</v>
      </c>
      <c r="H8196" t="s">
        <v>13925</v>
      </c>
      <c r="I8196">
        <v>23</v>
      </c>
      <c r="J8196" t="s">
        <v>31890</v>
      </c>
      <c r="K8196" t="s">
        <v>35420</v>
      </c>
      <c r="N8196">
        <v>0</v>
      </c>
      <c r="O8196">
        <v>0</v>
      </c>
      <c r="P8196" t="s">
        <v>7096</v>
      </c>
      <c r="Q8196" t="s">
        <v>9795</v>
      </c>
      <c r="R8196" t="s">
        <v>9795</v>
      </c>
      <c r="S8196" t="s">
        <v>7097</v>
      </c>
      <c r="U8196" t="s">
        <v>31893</v>
      </c>
      <c r="V8196" t="s">
        <v>31896</v>
      </c>
      <c r="W8196">
        <v>3</v>
      </c>
      <c r="X8196" t="s">
        <v>3014</v>
      </c>
      <c r="Y8196">
        <v>3</v>
      </c>
      <c r="Z8196">
        <v>822.79407000000003</v>
      </c>
      <c r="AA8196">
        <v>2465.3604</v>
      </c>
      <c r="AB8196">
        <v>46717.19140625</v>
      </c>
      <c r="AC8196">
        <v>-0.96928000000000003</v>
      </c>
      <c r="AD8196">
        <v>-0.10627</v>
      </c>
      <c r="AE8196">
        <v>-1.0755999999999999</v>
      </c>
      <c r="AF8196">
        <v>163.41999999999999</v>
      </c>
      <c r="AG8196">
        <v>1.5424</v>
      </c>
      <c r="AH8196">
        <v>163.43</v>
      </c>
      <c r="AI8196">
        <v>2.3955999999999999E-3</v>
      </c>
      <c r="AK8196">
        <v>0.99087512493133501</v>
      </c>
      <c r="AL8196" s="21">
        <v>2.4884000000000001E-11</v>
      </c>
      <c r="AM8196">
        <v>1</v>
      </c>
      <c r="AN8196">
        <v>20826</v>
      </c>
      <c r="AO8196">
        <v>144.68</v>
      </c>
      <c r="AP8196">
        <v>144.68</v>
      </c>
      <c r="AQ8196">
        <v>1</v>
      </c>
      <c r="AR8196">
        <v>175620000</v>
      </c>
    </row>
    <row r="8197" spans="1:44" x14ac:dyDescent="0.25">
      <c r="A8197">
        <v>8195</v>
      </c>
      <c r="B8197">
        <v>1291</v>
      </c>
      <c r="C8197">
        <v>1853</v>
      </c>
      <c r="D8197">
        <v>2039</v>
      </c>
      <c r="E8197">
        <v>6256</v>
      </c>
      <c r="H8197" t="s">
        <v>13925</v>
      </c>
      <c r="I8197">
        <v>23</v>
      </c>
      <c r="J8197" t="s">
        <v>31890</v>
      </c>
      <c r="K8197" t="s">
        <v>35420</v>
      </c>
      <c r="N8197">
        <v>0</v>
      </c>
      <c r="O8197">
        <v>0</v>
      </c>
      <c r="P8197" t="s">
        <v>7096</v>
      </c>
      <c r="Q8197" t="s">
        <v>9795</v>
      </c>
      <c r="R8197" t="s">
        <v>9795</v>
      </c>
      <c r="S8197" t="s">
        <v>7097</v>
      </c>
      <c r="U8197" t="s">
        <v>31893</v>
      </c>
      <c r="V8197" t="s">
        <v>31896</v>
      </c>
      <c r="W8197">
        <v>3</v>
      </c>
      <c r="X8197" t="s">
        <v>3014</v>
      </c>
      <c r="Y8197">
        <v>2</v>
      </c>
      <c r="Z8197">
        <v>1233.6875</v>
      </c>
      <c r="AA8197">
        <v>2465.3604</v>
      </c>
      <c r="AB8197">
        <v>38418.27734375</v>
      </c>
      <c r="AC8197">
        <v>-0.79235999999999995</v>
      </c>
      <c r="AD8197">
        <v>-7.9558000000000004E-2</v>
      </c>
      <c r="AE8197">
        <v>-0.87192000000000003</v>
      </c>
      <c r="AF8197">
        <v>163.41</v>
      </c>
      <c r="AG8197">
        <v>1.1217999999999999</v>
      </c>
      <c r="AH8197">
        <v>163.41999999999999</v>
      </c>
      <c r="AI8197">
        <v>2.3955999999999999E-3</v>
      </c>
      <c r="AK8197">
        <v>0.97941809892654397</v>
      </c>
      <c r="AL8197" s="21">
        <v>2.2571999999999999E-21</v>
      </c>
      <c r="AM8197">
        <v>1</v>
      </c>
      <c r="AN8197">
        <v>20831</v>
      </c>
      <c r="AO8197">
        <v>192.62</v>
      </c>
      <c r="AP8197">
        <v>177.73</v>
      </c>
      <c r="AQ8197">
        <v>1</v>
      </c>
      <c r="AR8197">
        <v>150760000</v>
      </c>
    </row>
    <row r="8198" spans="1:44" x14ac:dyDescent="0.25">
      <c r="A8198">
        <v>8196</v>
      </c>
      <c r="B8198">
        <v>1291</v>
      </c>
      <c r="C8198">
        <v>1853</v>
      </c>
      <c r="D8198">
        <v>2039</v>
      </c>
      <c r="H8198" t="s">
        <v>13925</v>
      </c>
      <c r="I8198">
        <v>23</v>
      </c>
      <c r="J8198" t="s">
        <v>31890</v>
      </c>
      <c r="N8198">
        <v>0</v>
      </c>
      <c r="O8198">
        <v>0</v>
      </c>
      <c r="P8198" t="s">
        <v>7096</v>
      </c>
      <c r="Q8198" t="s">
        <v>9795</v>
      </c>
      <c r="R8198" t="s">
        <v>9795</v>
      </c>
      <c r="S8198" t="s">
        <v>7097</v>
      </c>
      <c r="U8198" t="s">
        <v>31898</v>
      </c>
      <c r="V8198" t="s">
        <v>31895</v>
      </c>
      <c r="W8198">
        <v>2</v>
      </c>
      <c r="X8198" t="s">
        <v>3013</v>
      </c>
      <c r="Y8198">
        <v>3</v>
      </c>
      <c r="Z8198">
        <v>822.79407000000003</v>
      </c>
      <c r="AA8198">
        <v>2465.3604</v>
      </c>
      <c r="AB8198">
        <v>50007.1875</v>
      </c>
      <c r="AC8198">
        <v>-1.0712999999999999</v>
      </c>
      <c r="AD8198">
        <v>-0.59175999999999995</v>
      </c>
      <c r="AE8198">
        <v>-1.663</v>
      </c>
      <c r="AF8198">
        <v>163.36000000000001</v>
      </c>
      <c r="AG8198">
        <v>0.22961000000000001</v>
      </c>
      <c r="AH8198">
        <v>163.32</v>
      </c>
      <c r="AI8198">
        <v>-4.2266999999999999E-2</v>
      </c>
      <c r="AJ8198">
        <v>-0.10548</v>
      </c>
      <c r="AK8198" t="s">
        <v>9099</v>
      </c>
      <c r="AL8198">
        <v>1</v>
      </c>
      <c r="AM8198">
        <v>0</v>
      </c>
      <c r="AO8198" t="s">
        <v>9099</v>
      </c>
      <c r="AP8198" t="s">
        <v>9099</v>
      </c>
      <c r="AQ8198">
        <v>0</v>
      </c>
      <c r="AR8198">
        <v>418470</v>
      </c>
    </row>
    <row r="8199" spans="1:44" x14ac:dyDescent="0.25">
      <c r="A8199">
        <v>8197</v>
      </c>
      <c r="B8199">
        <v>1291</v>
      </c>
      <c r="C8199">
        <v>1853</v>
      </c>
      <c r="D8199">
        <v>2039</v>
      </c>
      <c r="H8199" t="s">
        <v>13925</v>
      </c>
      <c r="I8199">
        <v>23</v>
      </c>
      <c r="J8199" t="s">
        <v>31890</v>
      </c>
      <c r="N8199">
        <v>0</v>
      </c>
      <c r="O8199">
        <v>0</v>
      </c>
      <c r="P8199" t="s">
        <v>7096</v>
      </c>
      <c r="Q8199" t="s">
        <v>9795</v>
      </c>
      <c r="R8199" t="s">
        <v>9795</v>
      </c>
      <c r="S8199" t="s">
        <v>7097</v>
      </c>
      <c r="U8199" t="s">
        <v>31898</v>
      </c>
      <c r="V8199" t="s">
        <v>31901</v>
      </c>
      <c r="W8199">
        <v>4</v>
      </c>
      <c r="X8199" t="s">
        <v>3010</v>
      </c>
      <c r="Y8199">
        <v>2</v>
      </c>
      <c r="Z8199">
        <v>1233.6875</v>
      </c>
      <c r="AA8199">
        <v>2465.3604</v>
      </c>
      <c r="AB8199" t="s">
        <v>9099</v>
      </c>
      <c r="AC8199">
        <v>-0.18003</v>
      </c>
      <c r="AD8199">
        <v>0.18268999999999999</v>
      </c>
      <c r="AE8199">
        <v>2.6581999999999999E-3</v>
      </c>
      <c r="AF8199">
        <v>163.19</v>
      </c>
      <c r="AG8199">
        <v>0.22821</v>
      </c>
      <c r="AH8199">
        <v>163.38999999999999</v>
      </c>
      <c r="AI8199">
        <v>0.20074</v>
      </c>
      <c r="AJ8199">
        <v>-2.6610999999999999E-2</v>
      </c>
      <c r="AK8199" t="s">
        <v>9099</v>
      </c>
      <c r="AL8199">
        <v>1</v>
      </c>
      <c r="AM8199">
        <v>0</v>
      </c>
      <c r="AO8199" t="s">
        <v>9099</v>
      </c>
      <c r="AP8199" t="s">
        <v>9099</v>
      </c>
      <c r="AQ8199">
        <v>0</v>
      </c>
      <c r="AR8199">
        <v>606280</v>
      </c>
    </row>
    <row r="8200" spans="1:44" x14ac:dyDescent="0.25">
      <c r="A8200">
        <v>8198</v>
      </c>
      <c r="B8200">
        <v>1291</v>
      </c>
      <c r="C8200">
        <v>1853</v>
      </c>
      <c r="D8200">
        <v>2039</v>
      </c>
      <c r="H8200" t="s">
        <v>13925</v>
      </c>
      <c r="I8200">
        <v>23</v>
      </c>
      <c r="J8200" t="s">
        <v>31890</v>
      </c>
      <c r="N8200">
        <v>0</v>
      </c>
      <c r="O8200">
        <v>0</v>
      </c>
      <c r="P8200" t="s">
        <v>7096</v>
      </c>
      <c r="Q8200" t="s">
        <v>9795</v>
      </c>
      <c r="R8200" t="s">
        <v>9795</v>
      </c>
      <c r="S8200" t="s">
        <v>7097</v>
      </c>
      <c r="U8200" t="s">
        <v>31898</v>
      </c>
      <c r="V8200" t="s">
        <v>31901</v>
      </c>
      <c r="W8200">
        <v>4</v>
      </c>
      <c r="X8200" t="s">
        <v>3010</v>
      </c>
      <c r="Y8200">
        <v>3</v>
      </c>
      <c r="Z8200">
        <v>822.79407000000003</v>
      </c>
      <c r="AA8200">
        <v>2465.3604</v>
      </c>
      <c r="AB8200">
        <v>47067.125</v>
      </c>
      <c r="AC8200">
        <v>-0.53810000000000002</v>
      </c>
      <c r="AD8200">
        <v>4.8425000000000003E-2</v>
      </c>
      <c r="AE8200">
        <v>-0.48968</v>
      </c>
      <c r="AF8200">
        <v>163.18</v>
      </c>
      <c r="AG8200">
        <v>0.24892</v>
      </c>
      <c r="AH8200">
        <v>163.38999999999999</v>
      </c>
      <c r="AI8200">
        <v>0.20074</v>
      </c>
      <c r="AJ8200">
        <v>-4.0099999999999997E-2</v>
      </c>
      <c r="AK8200" t="s">
        <v>9099</v>
      </c>
      <c r="AL8200">
        <v>1</v>
      </c>
      <c r="AM8200">
        <v>0</v>
      </c>
      <c r="AO8200" t="s">
        <v>9099</v>
      </c>
      <c r="AP8200" t="s">
        <v>9099</v>
      </c>
      <c r="AQ8200">
        <v>0</v>
      </c>
      <c r="AR8200">
        <v>1438300</v>
      </c>
    </row>
    <row r="8201" spans="1:44" x14ac:dyDescent="0.25">
      <c r="A8201">
        <v>8199</v>
      </c>
      <c r="B8201">
        <v>688</v>
      </c>
      <c r="C8201">
        <v>1854</v>
      </c>
      <c r="D8201">
        <v>2040</v>
      </c>
      <c r="E8201" t="s">
        <v>35421</v>
      </c>
      <c r="H8201" t="s">
        <v>13928</v>
      </c>
      <c r="I8201">
        <v>14</v>
      </c>
      <c r="J8201" t="s">
        <v>31890</v>
      </c>
      <c r="K8201" t="s">
        <v>35422</v>
      </c>
      <c r="N8201">
        <v>0</v>
      </c>
      <c r="O8201">
        <v>0</v>
      </c>
      <c r="P8201" t="s">
        <v>5284</v>
      </c>
      <c r="Q8201" t="s">
        <v>5284</v>
      </c>
      <c r="R8201" t="s">
        <v>5284</v>
      </c>
      <c r="S8201" t="s">
        <v>5285</v>
      </c>
      <c r="U8201" t="s">
        <v>31893</v>
      </c>
      <c r="V8201" t="s">
        <v>31894</v>
      </c>
      <c r="W8201">
        <v>1</v>
      </c>
      <c r="X8201" t="s">
        <v>1600</v>
      </c>
      <c r="Y8201">
        <v>2</v>
      </c>
      <c r="Z8201">
        <v>807.40449000000001</v>
      </c>
      <c r="AA8201">
        <v>1612.7944</v>
      </c>
      <c r="AB8201">
        <v>46312.15234375</v>
      </c>
      <c r="AC8201">
        <v>-1.7938000000000001</v>
      </c>
      <c r="AD8201">
        <v>3.9262999999999999E-2</v>
      </c>
      <c r="AE8201">
        <v>-1.7544999999999999</v>
      </c>
      <c r="AF8201">
        <v>124.4</v>
      </c>
      <c r="AG8201">
        <v>2.4821</v>
      </c>
      <c r="AH8201">
        <v>124.4</v>
      </c>
      <c r="AI8201">
        <v>0</v>
      </c>
      <c r="AK8201">
        <v>0.88492244482040405</v>
      </c>
      <c r="AL8201" s="21">
        <v>7.0866000000000006E-20</v>
      </c>
      <c r="AM8201">
        <v>2</v>
      </c>
      <c r="AN8201">
        <v>16997</v>
      </c>
      <c r="AO8201">
        <v>205.96</v>
      </c>
      <c r="AP8201">
        <v>205.96</v>
      </c>
      <c r="AQ8201">
        <v>1</v>
      </c>
      <c r="AR8201">
        <v>138450000</v>
      </c>
    </row>
    <row r="8202" spans="1:44" x14ac:dyDescent="0.25">
      <c r="A8202">
        <v>8200</v>
      </c>
      <c r="B8202">
        <v>688</v>
      </c>
      <c r="C8202">
        <v>1854</v>
      </c>
      <c r="D8202">
        <v>2040</v>
      </c>
      <c r="E8202" t="s">
        <v>23598</v>
      </c>
      <c r="H8202" t="s">
        <v>13928</v>
      </c>
      <c r="I8202">
        <v>14</v>
      </c>
      <c r="J8202" t="s">
        <v>31890</v>
      </c>
      <c r="K8202" t="s">
        <v>35422</v>
      </c>
      <c r="N8202">
        <v>0</v>
      </c>
      <c r="O8202">
        <v>0</v>
      </c>
      <c r="P8202" t="s">
        <v>5284</v>
      </c>
      <c r="Q8202" t="s">
        <v>5284</v>
      </c>
      <c r="R8202" t="s">
        <v>5284</v>
      </c>
      <c r="S8202" t="s">
        <v>5285</v>
      </c>
      <c r="U8202" t="s">
        <v>31893</v>
      </c>
      <c r="V8202" t="s">
        <v>31895</v>
      </c>
      <c r="W8202">
        <v>2</v>
      </c>
      <c r="X8202" t="s">
        <v>3013</v>
      </c>
      <c r="Y8202">
        <v>2</v>
      </c>
      <c r="Z8202">
        <v>807.40449000000001</v>
      </c>
      <c r="AA8202">
        <v>1612.7944</v>
      </c>
      <c r="AB8202">
        <v>46706.6796875</v>
      </c>
      <c r="AC8202">
        <v>-0.91693999999999998</v>
      </c>
      <c r="AD8202">
        <v>-0.16442999999999999</v>
      </c>
      <c r="AE8202">
        <v>-1.0813999999999999</v>
      </c>
      <c r="AF8202">
        <v>124.64</v>
      </c>
      <c r="AG8202">
        <v>3.0889000000000002</v>
      </c>
      <c r="AH8202">
        <v>124.3</v>
      </c>
      <c r="AI8202">
        <v>-0.34277999999999997</v>
      </c>
      <c r="AK8202">
        <v>0.93752121925354004</v>
      </c>
      <c r="AL8202" s="21">
        <v>3.9774E-28</v>
      </c>
      <c r="AM8202">
        <v>2</v>
      </c>
      <c r="AN8202">
        <v>15881</v>
      </c>
      <c r="AO8202">
        <v>247.14</v>
      </c>
      <c r="AP8202">
        <v>247.14</v>
      </c>
      <c r="AQ8202">
        <v>1</v>
      </c>
      <c r="AR8202">
        <v>120360000</v>
      </c>
    </row>
    <row r="8203" spans="1:44" x14ac:dyDescent="0.25">
      <c r="A8203">
        <v>8201</v>
      </c>
      <c r="B8203">
        <v>688</v>
      </c>
      <c r="C8203">
        <v>1854</v>
      </c>
      <c r="D8203">
        <v>2040</v>
      </c>
      <c r="E8203">
        <v>6261</v>
      </c>
      <c r="H8203" t="s">
        <v>13928</v>
      </c>
      <c r="I8203">
        <v>14</v>
      </c>
      <c r="J8203" t="s">
        <v>31890</v>
      </c>
      <c r="K8203" t="s">
        <v>35422</v>
      </c>
      <c r="N8203">
        <v>0</v>
      </c>
      <c r="O8203">
        <v>0</v>
      </c>
      <c r="P8203" t="s">
        <v>5284</v>
      </c>
      <c r="Q8203" t="s">
        <v>5284</v>
      </c>
      <c r="R8203" t="s">
        <v>5284</v>
      </c>
      <c r="S8203" t="s">
        <v>5285</v>
      </c>
      <c r="U8203" t="s">
        <v>31893</v>
      </c>
      <c r="V8203" t="s">
        <v>31901</v>
      </c>
      <c r="W8203">
        <v>4</v>
      </c>
      <c r="X8203" t="s">
        <v>3010</v>
      </c>
      <c r="Y8203">
        <v>2</v>
      </c>
      <c r="Z8203">
        <v>807.40449000000001</v>
      </c>
      <c r="AA8203">
        <v>1612.7944</v>
      </c>
      <c r="AB8203">
        <v>47341.6015625</v>
      </c>
      <c r="AC8203">
        <v>-0.65959000000000001</v>
      </c>
      <c r="AD8203">
        <v>9.6107999999999999E-2</v>
      </c>
      <c r="AE8203">
        <v>-0.56347999999999998</v>
      </c>
      <c r="AF8203">
        <v>124.47</v>
      </c>
      <c r="AG8203">
        <v>1.2272000000000001</v>
      </c>
      <c r="AH8203">
        <v>124.17</v>
      </c>
      <c r="AI8203">
        <v>-0.30048000000000002</v>
      </c>
      <c r="AK8203">
        <v>0.74489945173263605</v>
      </c>
      <c r="AL8203" s="21">
        <v>6.7265999999999995E-11</v>
      </c>
      <c r="AM8203">
        <v>1</v>
      </c>
      <c r="AN8203">
        <v>16760</v>
      </c>
      <c r="AO8203">
        <v>182.33</v>
      </c>
      <c r="AP8203">
        <v>182.33</v>
      </c>
      <c r="AQ8203">
        <v>1</v>
      </c>
      <c r="AR8203">
        <v>22544000</v>
      </c>
    </row>
    <row r="8204" spans="1:44" x14ac:dyDescent="0.25">
      <c r="A8204">
        <v>8202</v>
      </c>
      <c r="B8204">
        <v>688</v>
      </c>
      <c r="C8204">
        <v>1854</v>
      </c>
      <c r="D8204">
        <v>2040</v>
      </c>
      <c r="E8204">
        <v>6262</v>
      </c>
      <c r="H8204" t="s">
        <v>13928</v>
      </c>
      <c r="I8204">
        <v>14</v>
      </c>
      <c r="J8204" t="s">
        <v>31890</v>
      </c>
      <c r="K8204" t="s">
        <v>35422</v>
      </c>
      <c r="N8204">
        <v>0</v>
      </c>
      <c r="O8204">
        <v>0</v>
      </c>
      <c r="P8204" t="s">
        <v>5284</v>
      </c>
      <c r="Q8204" t="s">
        <v>5284</v>
      </c>
      <c r="R8204" t="s">
        <v>5284</v>
      </c>
      <c r="S8204" t="s">
        <v>5285</v>
      </c>
      <c r="U8204" t="s">
        <v>31893</v>
      </c>
      <c r="V8204" t="s">
        <v>31897</v>
      </c>
      <c r="W8204">
        <v>6</v>
      </c>
      <c r="X8204" t="s">
        <v>3012</v>
      </c>
      <c r="Y8204">
        <v>2</v>
      </c>
      <c r="Z8204">
        <v>807.40449000000001</v>
      </c>
      <c r="AA8204">
        <v>1612.7944</v>
      </c>
      <c r="AB8204">
        <v>46417.72265625</v>
      </c>
      <c r="AC8204">
        <v>-0.17707000000000001</v>
      </c>
      <c r="AD8204">
        <v>-0.11498</v>
      </c>
      <c r="AE8204">
        <v>-0.29205999999999999</v>
      </c>
      <c r="AF8204">
        <v>124.15</v>
      </c>
      <c r="AG8204">
        <v>1.3823000000000001</v>
      </c>
      <c r="AH8204">
        <v>124.31</v>
      </c>
      <c r="AI8204">
        <v>0.1527</v>
      </c>
      <c r="AK8204">
        <v>0.63975560665130604</v>
      </c>
      <c r="AL8204">
        <v>2.0484000000000001E-3</v>
      </c>
      <c r="AM8204">
        <v>1</v>
      </c>
      <c r="AN8204">
        <v>17571</v>
      </c>
      <c r="AO8204">
        <v>109</v>
      </c>
      <c r="AP8204">
        <v>101.54</v>
      </c>
      <c r="AQ8204">
        <v>1</v>
      </c>
      <c r="AR8204">
        <v>40480000</v>
      </c>
    </row>
    <row r="8205" spans="1:44" x14ac:dyDescent="0.25">
      <c r="A8205">
        <v>8203</v>
      </c>
      <c r="B8205">
        <v>688</v>
      </c>
      <c r="C8205">
        <v>1854</v>
      </c>
      <c r="D8205">
        <v>2040</v>
      </c>
      <c r="H8205" t="s">
        <v>13928</v>
      </c>
      <c r="I8205">
        <v>14</v>
      </c>
      <c r="J8205" t="s">
        <v>31890</v>
      </c>
      <c r="N8205">
        <v>0</v>
      </c>
      <c r="O8205">
        <v>0</v>
      </c>
      <c r="P8205" t="s">
        <v>5284</v>
      </c>
      <c r="Q8205" t="s">
        <v>5284</v>
      </c>
      <c r="R8205" t="s">
        <v>5284</v>
      </c>
      <c r="S8205" t="s">
        <v>5285</v>
      </c>
      <c r="U8205" t="s">
        <v>31898</v>
      </c>
      <c r="V8205" t="s">
        <v>31896</v>
      </c>
      <c r="W8205">
        <v>3</v>
      </c>
      <c r="X8205" t="s">
        <v>3014</v>
      </c>
      <c r="Y8205">
        <v>2</v>
      </c>
      <c r="Z8205">
        <v>807.40449000000001</v>
      </c>
      <c r="AA8205">
        <v>1612.7944</v>
      </c>
      <c r="AB8205">
        <v>46686.6328125</v>
      </c>
      <c r="AC8205">
        <v>-0.19583999999999999</v>
      </c>
      <c r="AD8205">
        <v>0.10986</v>
      </c>
      <c r="AE8205">
        <v>-8.5980000000000001E-2</v>
      </c>
      <c r="AF8205">
        <v>124.5</v>
      </c>
      <c r="AG8205">
        <v>1.5834999999999999</v>
      </c>
      <c r="AH8205">
        <v>124.2</v>
      </c>
      <c r="AI8205">
        <v>-0.29835</v>
      </c>
      <c r="AJ8205">
        <v>-0.10062</v>
      </c>
      <c r="AK8205" t="s">
        <v>9099</v>
      </c>
      <c r="AL8205">
        <v>1</v>
      </c>
      <c r="AM8205">
        <v>0</v>
      </c>
      <c r="AO8205" t="s">
        <v>9099</v>
      </c>
      <c r="AP8205" t="s">
        <v>9099</v>
      </c>
      <c r="AQ8205">
        <v>0</v>
      </c>
      <c r="AR8205">
        <v>13315000</v>
      </c>
    </row>
    <row r="8206" spans="1:44" x14ac:dyDescent="0.25">
      <c r="A8206">
        <v>8204</v>
      </c>
      <c r="B8206">
        <v>688</v>
      </c>
      <c r="C8206">
        <v>1854</v>
      </c>
      <c r="D8206">
        <v>2040</v>
      </c>
      <c r="H8206" t="s">
        <v>13928</v>
      </c>
      <c r="I8206">
        <v>14</v>
      </c>
      <c r="J8206" t="s">
        <v>31890</v>
      </c>
      <c r="N8206">
        <v>0</v>
      </c>
      <c r="O8206">
        <v>0</v>
      </c>
      <c r="P8206" t="s">
        <v>5284</v>
      </c>
      <c r="Q8206" t="s">
        <v>5284</v>
      </c>
      <c r="R8206" t="s">
        <v>5284</v>
      </c>
      <c r="S8206" t="s">
        <v>5285</v>
      </c>
      <c r="U8206" t="s">
        <v>31898</v>
      </c>
      <c r="V8206" t="s">
        <v>31902</v>
      </c>
      <c r="W8206">
        <v>5</v>
      </c>
      <c r="X8206" t="s">
        <v>3011</v>
      </c>
      <c r="Y8206">
        <v>2</v>
      </c>
      <c r="Z8206">
        <v>807.40449000000001</v>
      </c>
      <c r="AA8206">
        <v>1612.7944</v>
      </c>
      <c r="AB8206">
        <v>47945.875</v>
      </c>
      <c r="AC8206">
        <v>6.4279000000000003E-3</v>
      </c>
      <c r="AD8206">
        <v>-0.11403000000000001</v>
      </c>
      <c r="AE8206">
        <v>-0.1076</v>
      </c>
      <c r="AF8206">
        <v>124.73</v>
      </c>
      <c r="AG8206">
        <v>1.8358000000000001</v>
      </c>
      <c r="AH8206">
        <v>124.18</v>
      </c>
      <c r="AI8206">
        <v>-0.55137999999999998</v>
      </c>
      <c r="AJ8206">
        <v>-0.12130000000000001</v>
      </c>
      <c r="AK8206" t="s">
        <v>9099</v>
      </c>
      <c r="AL8206">
        <v>1</v>
      </c>
      <c r="AM8206">
        <v>0</v>
      </c>
      <c r="AO8206" t="s">
        <v>9099</v>
      </c>
      <c r="AP8206" t="s">
        <v>9099</v>
      </c>
      <c r="AQ8206">
        <v>0</v>
      </c>
      <c r="AR8206">
        <v>9700100</v>
      </c>
    </row>
    <row r="8207" spans="1:44" x14ac:dyDescent="0.25">
      <c r="A8207">
        <v>8205</v>
      </c>
      <c r="B8207">
        <v>1608</v>
      </c>
      <c r="C8207">
        <v>1855</v>
      </c>
      <c r="D8207">
        <v>2041</v>
      </c>
      <c r="E8207">
        <v>6263</v>
      </c>
      <c r="H8207" t="s">
        <v>13931</v>
      </c>
      <c r="I8207">
        <v>15</v>
      </c>
      <c r="J8207" t="s">
        <v>31890</v>
      </c>
      <c r="K8207" t="s">
        <v>35423</v>
      </c>
      <c r="N8207">
        <v>0</v>
      </c>
      <c r="O8207">
        <v>0</v>
      </c>
      <c r="P8207" t="s">
        <v>8053</v>
      </c>
      <c r="Q8207" t="s">
        <v>8053</v>
      </c>
      <c r="R8207" t="s">
        <v>8053</v>
      </c>
      <c r="S8207" t="s">
        <v>8054</v>
      </c>
      <c r="U8207" t="s">
        <v>31893</v>
      </c>
      <c r="V8207" t="s">
        <v>31894</v>
      </c>
      <c r="W8207">
        <v>1</v>
      </c>
      <c r="X8207" t="s">
        <v>1600</v>
      </c>
      <c r="Y8207">
        <v>2</v>
      </c>
      <c r="Z8207">
        <v>880.46487999999999</v>
      </c>
      <c r="AA8207">
        <v>1758.9151999999999</v>
      </c>
      <c r="AB8207">
        <v>46405.76171875</v>
      </c>
      <c r="AC8207">
        <v>-0.98638000000000003</v>
      </c>
      <c r="AD8207">
        <v>-7.8547000000000006E-2</v>
      </c>
      <c r="AE8207">
        <v>-1.0649</v>
      </c>
      <c r="AF8207">
        <v>74.793999999999997</v>
      </c>
      <c r="AG8207">
        <v>0.53873000000000004</v>
      </c>
      <c r="AH8207">
        <v>74.793999999999997</v>
      </c>
      <c r="AI8207">
        <v>0</v>
      </c>
      <c r="AK8207">
        <v>0.83159518241882302</v>
      </c>
      <c r="AL8207" s="21">
        <v>2.5722000000000002E-10</v>
      </c>
      <c r="AM8207">
        <v>1</v>
      </c>
      <c r="AN8207">
        <v>9452</v>
      </c>
      <c r="AO8207">
        <v>166.38</v>
      </c>
      <c r="AP8207">
        <v>166.38</v>
      </c>
      <c r="AQ8207">
        <v>1</v>
      </c>
      <c r="AR8207">
        <v>4042100</v>
      </c>
    </row>
    <row r="8208" spans="1:44" x14ac:dyDescent="0.25">
      <c r="A8208">
        <v>8206</v>
      </c>
      <c r="B8208">
        <v>1608</v>
      </c>
      <c r="C8208">
        <v>1855</v>
      </c>
      <c r="D8208">
        <v>2041</v>
      </c>
      <c r="E8208">
        <v>6264</v>
      </c>
      <c r="H8208" t="s">
        <v>13931</v>
      </c>
      <c r="I8208">
        <v>15</v>
      </c>
      <c r="J8208" t="s">
        <v>31890</v>
      </c>
      <c r="K8208" t="s">
        <v>35423</v>
      </c>
      <c r="N8208">
        <v>0</v>
      </c>
      <c r="O8208">
        <v>0</v>
      </c>
      <c r="P8208" t="s">
        <v>8053</v>
      </c>
      <c r="Q8208" t="s">
        <v>8053</v>
      </c>
      <c r="R8208" t="s">
        <v>8053</v>
      </c>
      <c r="S8208" t="s">
        <v>8054</v>
      </c>
      <c r="U8208" t="s">
        <v>31893</v>
      </c>
      <c r="V8208" t="s">
        <v>31895</v>
      </c>
      <c r="W8208">
        <v>2</v>
      </c>
      <c r="X8208" t="s">
        <v>3013</v>
      </c>
      <c r="Y8208">
        <v>3</v>
      </c>
      <c r="Z8208">
        <v>587.31235000000004</v>
      </c>
      <c r="AA8208">
        <v>1758.9151999999999</v>
      </c>
      <c r="AB8208">
        <v>56637.078125</v>
      </c>
      <c r="AC8208">
        <v>-0.78956000000000004</v>
      </c>
      <c r="AD8208">
        <v>-5.2860999999999998E-2</v>
      </c>
      <c r="AE8208">
        <v>-0.84241999999999995</v>
      </c>
      <c r="AF8208">
        <v>75.141000000000005</v>
      </c>
      <c r="AG8208">
        <v>0.85263999999999995</v>
      </c>
      <c r="AH8208">
        <v>74.897999999999996</v>
      </c>
      <c r="AI8208">
        <v>-0.24260999999999999</v>
      </c>
      <c r="AK8208">
        <v>0.994565188884735</v>
      </c>
      <c r="AL8208">
        <v>2.3475999999999999</v>
      </c>
      <c r="AM8208">
        <v>1</v>
      </c>
      <c r="AN8208">
        <v>8871</v>
      </c>
      <c r="AO8208">
        <v>16.939</v>
      </c>
      <c r="AP8208">
        <v>1.5466</v>
      </c>
      <c r="AQ8208">
        <v>1</v>
      </c>
      <c r="AR8208">
        <v>7300700</v>
      </c>
    </row>
    <row r="8209" spans="1:44" x14ac:dyDescent="0.25">
      <c r="A8209">
        <v>8207</v>
      </c>
      <c r="B8209">
        <v>1608</v>
      </c>
      <c r="C8209">
        <v>1855</v>
      </c>
      <c r="D8209">
        <v>2041</v>
      </c>
      <c r="E8209">
        <v>6265</v>
      </c>
      <c r="H8209" t="s">
        <v>13931</v>
      </c>
      <c r="I8209">
        <v>15</v>
      </c>
      <c r="J8209" t="s">
        <v>31890</v>
      </c>
      <c r="K8209" t="s">
        <v>35423</v>
      </c>
      <c r="N8209">
        <v>0</v>
      </c>
      <c r="O8209">
        <v>0</v>
      </c>
      <c r="P8209" t="s">
        <v>8053</v>
      </c>
      <c r="Q8209" t="s">
        <v>8053</v>
      </c>
      <c r="R8209" t="s">
        <v>8053</v>
      </c>
      <c r="S8209" t="s">
        <v>8054</v>
      </c>
      <c r="U8209" t="s">
        <v>31893</v>
      </c>
      <c r="V8209" t="s">
        <v>31895</v>
      </c>
      <c r="W8209">
        <v>2</v>
      </c>
      <c r="X8209" t="s">
        <v>3013</v>
      </c>
      <c r="Y8209">
        <v>2</v>
      </c>
      <c r="Z8209">
        <v>880.46487999999999</v>
      </c>
      <c r="AA8209">
        <v>1758.9151999999999</v>
      </c>
      <c r="AB8209">
        <v>46904.58203125</v>
      </c>
      <c r="AC8209">
        <v>-0.10385999999999999</v>
      </c>
      <c r="AD8209">
        <v>-7.8994999999999996E-2</v>
      </c>
      <c r="AE8209">
        <v>-0.18285000000000001</v>
      </c>
      <c r="AF8209">
        <v>75.13</v>
      </c>
      <c r="AG8209">
        <v>0.54027000000000003</v>
      </c>
      <c r="AH8209">
        <v>74.887</v>
      </c>
      <c r="AI8209">
        <v>-0.24260999999999999</v>
      </c>
      <c r="AK8209">
        <v>0.90667814016342196</v>
      </c>
      <c r="AL8209" s="21">
        <v>2.1579000000000001E-10</v>
      </c>
      <c r="AM8209">
        <v>1</v>
      </c>
      <c r="AN8209">
        <v>8878</v>
      </c>
      <c r="AO8209">
        <v>169.04</v>
      </c>
      <c r="AP8209">
        <v>146.18</v>
      </c>
      <c r="AQ8209">
        <v>1</v>
      </c>
      <c r="AR8209">
        <v>2447900</v>
      </c>
    </row>
    <row r="8210" spans="1:44" x14ac:dyDescent="0.25">
      <c r="A8210">
        <v>8208</v>
      </c>
      <c r="B8210">
        <v>1608</v>
      </c>
      <c r="C8210">
        <v>1855</v>
      </c>
      <c r="D8210">
        <v>2041</v>
      </c>
      <c r="E8210">
        <v>6266</v>
      </c>
      <c r="H8210" t="s">
        <v>13931</v>
      </c>
      <c r="I8210">
        <v>15</v>
      </c>
      <c r="J8210" t="s">
        <v>31890</v>
      </c>
      <c r="K8210" t="s">
        <v>35423</v>
      </c>
      <c r="N8210">
        <v>0</v>
      </c>
      <c r="O8210">
        <v>0</v>
      </c>
      <c r="P8210" t="s">
        <v>8053</v>
      </c>
      <c r="Q8210" t="s">
        <v>8053</v>
      </c>
      <c r="R8210" t="s">
        <v>8053</v>
      </c>
      <c r="S8210" t="s">
        <v>8054</v>
      </c>
      <c r="U8210" t="s">
        <v>31893</v>
      </c>
      <c r="V8210" t="s">
        <v>31896</v>
      </c>
      <c r="W8210">
        <v>3</v>
      </c>
      <c r="X8210" t="s">
        <v>3014</v>
      </c>
      <c r="Y8210">
        <v>2</v>
      </c>
      <c r="Z8210">
        <v>880.46487999999999</v>
      </c>
      <c r="AA8210">
        <v>1758.9151999999999</v>
      </c>
      <c r="AB8210">
        <v>46871.7578125</v>
      </c>
      <c r="AC8210">
        <v>-0.96484000000000003</v>
      </c>
      <c r="AD8210">
        <v>0.12209</v>
      </c>
      <c r="AE8210">
        <v>-0.84275</v>
      </c>
      <c r="AF8210">
        <v>74.606999999999999</v>
      </c>
      <c r="AG8210">
        <v>0.59479000000000004</v>
      </c>
      <c r="AH8210">
        <v>74.81</v>
      </c>
      <c r="AI8210">
        <v>0.20285</v>
      </c>
      <c r="AK8210">
        <v>0.89342832565307595</v>
      </c>
      <c r="AL8210" s="21">
        <v>1.9412999999999999E-14</v>
      </c>
      <c r="AM8210">
        <v>1</v>
      </c>
      <c r="AN8210">
        <v>9372</v>
      </c>
      <c r="AO8210">
        <v>185.87</v>
      </c>
      <c r="AP8210">
        <v>166.12</v>
      </c>
      <c r="AQ8210">
        <v>1</v>
      </c>
      <c r="AR8210">
        <v>4559900</v>
      </c>
    </row>
    <row r="8211" spans="1:44" x14ac:dyDescent="0.25">
      <c r="A8211">
        <v>8209</v>
      </c>
      <c r="B8211">
        <v>1608</v>
      </c>
      <c r="C8211">
        <v>1855</v>
      </c>
      <c r="D8211">
        <v>2041</v>
      </c>
      <c r="E8211">
        <v>6267</v>
      </c>
      <c r="H8211" t="s">
        <v>13931</v>
      </c>
      <c r="I8211">
        <v>15</v>
      </c>
      <c r="J8211" t="s">
        <v>31890</v>
      </c>
      <c r="K8211" t="s">
        <v>35423</v>
      </c>
      <c r="N8211">
        <v>0</v>
      </c>
      <c r="O8211">
        <v>0</v>
      </c>
      <c r="P8211" t="s">
        <v>8053</v>
      </c>
      <c r="Q8211" t="s">
        <v>8053</v>
      </c>
      <c r="R8211" t="s">
        <v>8053</v>
      </c>
      <c r="S8211" t="s">
        <v>8054</v>
      </c>
      <c r="U8211" t="s">
        <v>31893</v>
      </c>
      <c r="V8211" t="s">
        <v>31901</v>
      </c>
      <c r="W8211">
        <v>4</v>
      </c>
      <c r="X8211" t="s">
        <v>3010</v>
      </c>
      <c r="Y8211">
        <v>2</v>
      </c>
      <c r="Z8211">
        <v>880.46487999999999</v>
      </c>
      <c r="AA8211">
        <v>1758.9151999999999</v>
      </c>
      <c r="AB8211">
        <v>46056.4765625</v>
      </c>
      <c r="AC8211">
        <v>-0.32527</v>
      </c>
      <c r="AD8211">
        <v>1.9422999999999999E-2</v>
      </c>
      <c r="AE8211">
        <v>-0.30585000000000001</v>
      </c>
      <c r="AF8211">
        <v>74.968000000000004</v>
      </c>
      <c r="AG8211">
        <v>0.67679999999999996</v>
      </c>
      <c r="AH8211">
        <v>74.867999999999995</v>
      </c>
      <c r="AI8211">
        <v>-9.9990999999999997E-2</v>
      </c>
      <c r="AK8211">
        <v>0.92513161897659302</v>
      </c>
      <c r="AL8211" s="21">
        <v>6.1582000000000002E-8</v>
      </c>
      <c r="AM8211">
        <v>1</v>
      </c>
      <c r="AN8211">
        <v>9521</v>
      </c>
      <c r="AO8211">
        <v>157.19999999999999</v>
      </c>
      <c r="AP8211">
        <v>123.93</v>
      </c>
      <c r="AQ8211">
        <v>1</v>
      </c>
      <c r="AR8211">
        <v>7863400</v>
      </c>
    </row>
    <row r="8212" spans="1:44" x14ac:dyDescent="0.25">
      <c r="A8212">
        <v>8210</v>
      </c>
      <c r="B8212">
        <v>1608</v>
      </c>
      <c r="C8212">
        <v>1855</v>
      </c>
      <c r="D8212">
        <v>2041</v>
      </c>
      <c r="E8212">
        <v>6268</v>
      </c>
      <c r="H8212" t="s">
        <v>13931</v>
      </c>
      <c r="I8212">
        <v>15</v>
      </c>
      <c r="J8212" t="s">
        <v>31890</v>
      </c>
      <c r="K8212" t="s">
        <v>35423</v>
      </c>
      <c r="N8212">
        <v>0</v>
      </c>
      <c r="O8212">
        <v>0</v>
      </c>
      <c r="P8212" t="s">
        <v>8053</v>
      </c>
      <c r="Q8212" t="s">
        <v>8053</v>
      </c>
      <c r="R8212" t="s">
        <v>8053</v>
      </c>
      <c r="S8212" t="s">
        <v>8054</v>
      </c>
      <c r="U8212" t="s">
        <v>31893</v>
      </c>
      <c r="V8212" t="s">
        <v>31902</v>
      </c>
      <c r="W8212">
        <v>5</v>
      </c>
      <c r="X8212" t="s">
        <v>3011</v>
      </c>
      <c r="Y8212">
        <v>2</v>
      </c>
      <c r="Z8212">
        <v>880.46487999999999</v>
      </c>
      <c r="AA8212">
        <v>1758.9151999999999</v>
      </c>
      <c r="AB8212">
        <v>45712.875</v>
      </c>
      <c r="AC8212">
        <v>-0.40883999999999998</v>
      </c>
      <c r="AD8212">
        <v>0.20624000000000001</v>
      </c>
      <c r="AE8212">
        <v>-0.2026</v>
      </c>
      <c r="AF8212">
        <v>75.221999999999994</v>
      </c>
      <c r="AG8212">
        <v>0.98658999999999997</v>
      </c>
      <c r="AH8212">
        <v>74.870999999999995</v>
      </c>
      <c r="AI8212">
        <v>-0.35089999999999999</v>
      </c>
      <c r="AK8212">
        <v>0.95500260591507002</v>
      </c>
      <c r="AL8212" s="21">
        <v>4.4215000000000004E-28</v>
      </c>
      <c r="AM8212">
        <v>1</v>
      </c>
      <c r="AN8212">
        <v>8611</v>
      </c>
      <c r="AO8212">
        <v>232.37</v>
      </c>
      <c r="AP8212">
        <v>205.24</v>
      </c>
      <c r="AQ8212">
        <v>1</v>
      </c>
      <c r="AR8212">
        <v>6000000</v>
      </c>
    </row>
    <row r="8213" spans="1:44" x14ac:dyDescent="0.25">
      <c r="A8213">
        <v>8211</v>
      </c>
      <c r="B8213">
        <v>1608</v>
      </c>
      <c r="C8213">
        <v>1855</v>
      </c>
      <c r="D8213">
        <v>2041</v>
      </c>
      <c r="E8213">
        <v>6269</v>
      </c>
      <c r="H8213" t="s">
        <v>13931</v>
      </c>
      <c r="I8213">
        <v>15</v>
      </c>
      <c r="J8213" t="s">
        <v>31890</v>
      </c>
      <c r="K8213" t="s">
        <v>35423</v>
      </c>
      <c r="N8213">
        <v>0</v>
      </c>
      <c r="O8213">
        <v>0</v>
      </c>
      <c r="P8213" t="s">
        <v>8053</v>
      </c>
      <c r="Q8213" t="s">
        <v>8053</v>
      </c>
      <c r="R8213" t="s">
        <v>8053</v>
      </c>
      <c r="S8213" t="s">
        <v>8054</v>
      </c>
      <c r="U8213" t="s">
        <v>31893</v>
      </c>
      <c r="V8213" t="s">
        <v>31897</v>
      </c>
      <c r="W8213">
        <v>6</v>
      </c>
      <c r="X8213" t="s">
        <v>3012</v>
      </c>
      <c r="Y8213">
        <v>2</v>
      </c>
      <c r="Z8213">
        <v>880.46487999999999</v>
      </c>
      <c r="AA8213">
        <v>1758.9151999999999</v>
      </c>
      <c r="AB8213">
        <v>46369.328125</v>
      </c>
      <c r="AC8213">
        <v>-0.42215999999999998</v>
      </c>
      <c r="AD8213">
        <v>-7.1966000000000002E-2</v>
      </c>
      <c r="AE8213">
        <v>-0.49413000000000001</v>
      </c>
      <c r="AF8213">
        <v>74.587000000000003</v>
      </c>
      <c r="AG8213">
        <v>0.66818</v>
      </c>
      <c r="AH8213">
        <v>74.84</v>
      </c>
      <c r="AI8213">
        <v>0.25295000000000001</v>
      </c>
      <c r="AK8213">
        <v>0.86733150482177701</v>
      </c>
      <c r="AL8213" s="21">
        <v>2.1820999999999999E-10</v>
      </c>
      <c r="AM8213">
        <v>1</v>
      </c>
      <c r="AN8213">
        <v>9785</v>
      </c>
      <c r="AO8213">
        <v>168.89</v>
      </c>
      <c r="AP8213">
        <v>164.18</v>
      </c>
      <c r="AQ8213">
        <v>1</v>
      </c>
      <c r="AR8213">
        <v>8398100</v>
      </c>
    </row>
    <row r="8214" spans="1:44" x14ac:dyDescent="0.25">
      <c r="A8214">
        <v>8212</v>
      </c>
      <c r="B8214">
        <v>1608</v>
      </c>
      <c r="C8214">
        <v>1855</v>
      </c>
      <c r="D8214">
        <v>2041</v>
      </c>
      <c r="H8214" t="s">
        <v>13931</v>
      </c>
      <c r="I8214">
        <v>15</v>
      </c>
      <c r="J8214" t="s">
        <v>31890</v>
      </c>
      <c r="N8214">
        <v>0</v>
      </c>
      <c r="O8214">
        <v>0</v>
      </c>
      <c r="P8214" t="s">
        <v>8053</v>
      </c>
      <c r="Q8214" t="s">
        <v>8053</v>
      </c>
      <c r="R8214" t="s">
        <v>8053</v>
      </c>
      <c r="S8214" t="s">
        <v>8054</v>
      </c>
      <c r="U8214" t="s">
        <v>31898</v>
      </c>
      <c r="V8214" t="s">
        <v>31894</v>
      </c>
      <c r="W8214">
        <v>1</v>
      </c>
      <c r="X8214" t="s">
        <v>1600</v>
      </c>
      <c r="Y8214">
        <v>3</v>
      </c>
      <c r="Z8214">
        <v>587.31235000000004</v>
      </c>
      <c r="AA8214">
        <v>1758.9151999999999</v>
      </c>
      <c r="AB8214">
        <v>56548.85546875</v>
      </c>
      <c r="AC8214">
        <v>-1.635</v>
      </c>
      <c r="AD8214">
        <v>-0.13922000000000001</v>
      </c>
      <c r="AE8214">
        <v>-1.7742</v>
      </c>
      <c r="AF8214">
        <v>74.811999999999998</v>
      </c>
      <c r="AG8214">
        <v>0.89449999999999996</v>
      </c>
      <c r="AH8214">
        <v>74.811999999999998</v>
      </c>
      <c r="AI8214">
        <v>0</v>
      </c>
      <c r="AJ8214">
        <v>-8.6364999999999997E-2</v>
      </c>
      <c r="AK8214" t="s">
        <v>9099</v>
      </c>
      <c r="AL8214">
        <v>1</v>
      </c>
      <c r="AM8214">
        <v>0</v>
      </c>
      <c r="AO8214" t="s">
        <v>9099</v>
      </c>
      <c r="AP8214" t="s">
        <v>9099</v>
      </c>
      <c r="AQ8214">
        <v>0</v>
      </c>
      <c r="AR8214">
        <v>9312400</v>
      </c>
    </row>
    <row r="8215" spans="1:44" x14ac:dyDescent="0.25">
      <c r="A8215">
        <v>8213</v>
      </c>
      <c r="B8215">
        <v>1608</v>
      </c>
      <c r="C8215">
        <v>1856</v>
      </c>
      <c r="D8215">
        <v>2042</v>
      </c>
      <c r="E8215">
        <v>6270</v>
      </c>
      <c r="H8215" t="s">
        <v>13934</v>
      </c>
      <c r="I8215">
        <v>23</v>
      </c>
      <c r="J8215" t="s">
        <v>31890</v>
      </c>
      <c r="K8215" t="s">
        <v>35424</v>
      </c>
      <c r="N8215">
        <v>0</v>
      </c>
      <c r="O8215">
        <v>0</v>
      </c>
      <c r="P8215" t="s">
        <v>8053</v>
      </c>
      <c r="Q8215" t="s">
        <v>8053</v>
      </c>
      <c r="R8215" t="s">
        <v>8053</v>
      </c>
      <c r="S8215" t="s">
        <v>8054</v>
      </c>
      <c r="U8215" t="s">
        <v>31893</v>
      </c>
      <c r="V8215" t="s">
        <v>31894</v>
      </c>
      <c r="W8215">
        <v>1</v>
      </c>
      <c r="X8215" t="s">
        <v>1600</v>
      </c>
      <c r="Y8215">
        <v>4</v>
      </c>
      <c r="Z8215">
        <v>659.11008000000004</v>
      </c>
      <c r="AA8215">
        <v>2632.4112</v>
      </c>
      <c r="AB8215">
        <v>52613.8359375</v>
      </c>
      <c r="AC8215">
        <v>-1.9464999999999999</v>
      </c>
      <c r="AD8215">
        <v>-7.8650000000000005E-3</v>
      </c>
      <c r="AE8215">
        <v>-1.9542999999999999</v>
      </c>
      <c r="AF8215">
        <v>115.47</v>
      </c>
      <c r="AG8215">
        <v>0.91102000000000005</v>
      </c>
      <c r="AH8215">
        <v>115.47</v>
      </c>
      <c r="AI8215">
        <v>0</v>
      </c>
      <c r="AK8215">
        <v>0.95159846544265703</v>
      </c>
      <c r="AL8215">
        <v>6.6109</v>
      </c>
      <c r="AM8215">
        <v>1</v>
      </c>
      <c r="AN8215">
        <v>15713</v>
      </c>
      <c r="AO8215">
        <v>18.315999999999999</v>
      </c>
      <c r="AP8215">
        <v>2.2202000000000002</v>
      </c>
      <c r="AQ8215">
        <v>1</v>
      </c>
      <c r="AR8215">
        <v>33959000</v>
      </c>
    </row>
    <row r="8216" spans="1:44" x14ac:dyDescent="0.25">
      <c r="A8216">
        <v>8214</v>
      </c>
      <c r="B8216">
        <v>1608</v>
      </c>
      <c r="C8216">
        <v>1856</v>
      </c>
      <c r="D8216">
        <v>2042</v>
      </c>
      <c r="E8216">
        <v>6271</v>
      </c>
      <c r="H8216" t="s">
        <v>13934</v>
      </c>
      <c r="I8216">
        <v>23</v>
      </c>
      <c r="J8216" t="s">
        <v>31890</v>
      </c>
      <c r="K8216" t="s">
        <v>35424</v>
      </c>
      <c r="N8216">
        <v>0</v>
      </c>
      <c r="O8216">
        <v>0</v>
      </c>
      <c r="P8216" t="s">
        <v>8053</v>
      </c>
      <c r="Q8216" t="s">
        <v>8053</v>
      </c>
      <c r="R8216" t="s">
        <v>8053</v>
      </c>
      <c r="S8216" t="s">
        <v>8054</v>
      </c>
      <c r="U8216" t="s">
        <v>31893</v>
      </c>
      <c r="V8216" t="s">
        <v>31895</v>
      </c>
      <c r="W8216">
        <v>2</v>
      </c>
      <c r="X8216" t="s">
        <v>3013</v>
      </c>
      <c r="Y8216">
        <v>4</v>
      </c>
      <c r="Z8216">
        <v>659.11008000000004</v>
      </c>
      <c r="AA8216">
        <v>2632.4112</v>
      </c>
      <c r="AB8216">
        <v>52540.65234375</v>
      </c>
      <c r="AC8216">
        <v>-1.3408</v>
      </c>
      <c r="AD8216">
        <v>-0.15570999999999999</v>
      </c>
      <c r="AE8216">
        <v>-1.4964999999999999</v>
      </c>
      <c r="AF8216">
        <v>115.88</v>
      </c>
      <c r="AG8216">
        <v>0.97721000000000002</v>
      </c>
      <c r="AH8216">
        <v>115.64</v>
      </c>
      <c r="AI8216">
        <v>-0.24260999999999999</v>
      </c>
      <c r="AK8216">
        <v>0.92638623714446999</v>
      </c>
      <c r="AL8216">
        <v>7.2066999999999997</v>
      </c>
      <c r="AM8216">
        <v>1</v>
      </c>
      <c r="AN8216">
        <v>14715</v>
      </c>
      <c r="AO8216">
        <v>11.3</v>
      </c>
      <c r="AP8216">
        <v>1.9671000000000001</v>
      </c>
      <c r="AQ8216">
        <v>1</v>
      </c>
      <c r="AR8216">
        <v>16705000</v>
      </c>
    </row>
    <row r="8217" spans="1:44" x14ac:dyDescent="0.25">
      <c r="A8217">
        <v>8215</v>
      </c>
      <c r="B8217">
        <v>1608</v>
      </c>
      <c r="C8217">
        <v>1856</v>
      </c>
      <c r="D8217">
        <v>2042</v>
      </c>
      <c r="E8217">
        <v>6272</v>
      </c>
      <c r="H8217" t="s">
        <v>13934</v>
      </c>
      <c r="I8217">
        <v>23</v>
      </c>
      <c r="J8217" t="s">
        <v>31890</v>
      </c>
      <c r="K8217" t="s">
        <v>35424</v>
      </c>
      <c r="N8217">
        <v>0</v>
      </c>
      <c r="O8217">
        <v>0</v>
      </c>
      <c r="P8217" t="s">
        <v>8053</v>
      </c>
      <c r="Q8217" t="s">
        <v>8053</v>
      </c>
      <c r="R8217" t="s">
        <v>8053</v>
      </c>
      <c r="S8217" t="s">
        <v>8054</v>
      </c>
      <c r="U8217" t="s">
        <v>31893</v>
      </c>
      <c r="V8217" t="s">
        <v>31901</v>
      </c>
      <c r="W8217">
        <v>4</v>
      </c>
      <c r="X8217" t="s">
        <v>3010</v>
      </c>
      <c r="Y8217">
        <v>4</v>
      </c>
      <c r="Z8217">
        <v>659.11008000000004</v>
      </c>
      <c r="AA8217">
        <v>2632.4112</v>
      </c>
      <c r="AB8217">
        <v>52625.1796875</v>
      </c>
      <c r="AC8217">
        <v>-0.69830999999999999</v>
      </c>
      <c r="AD8217">
        <v>1.4789999999999999E-2</v>
      </c>
      <c r="AE8217">
        <v>-0.68352000000000002</v>
      </c>
      <c r="AF8217">
        <v>115.87</v>
      </c>
      <c r="AG8217">
        <v>0.83484999999999998</v>
      </c>
      <c r="AH8217">
        <v>115.67</v>
      </c>
      <c r="AI8217">
        <v>-0.20022999999999999</v>
      </c>
      <c r="AK8217">
        <v>0.933111131191254</v>
      </c>
      <c r="AL8217">
        <v>6.2439999999999998</v>
      </c>
      <c r="AM8217">
        <v>1</v>
      </c>
      <c r="AN8217">
        <v>15608</v>
      </c>
      <c r="AO8217">
        <v>22.635999999999999</v>
      </c>
      <c r="AP8217">
        <v>15.866</v>
      </c>
      <c r="AQ8217">
        <v>1</v>
      </c>
      <c r="AR8217">
        <v>11314000</v>
      </c>
    </row>
    <row r="8218" spans="1:44" x14ac:dyDescent="0.25">
      <c r="A8218">
        <v>8216</v>
      </c>
      <c r="B8218">
        <v>1608</v>
      </c>
      <c r="C8218">
        <v>1856</v>
      </c>
      <c r="D8218">
        <v>2042</v>
      </c>
      <c r="E8218">
        <v>6273</v>
      </c>
      <c r="H8218" t="s">
        <v>13934</v>
      </c>
      <c r="I8218">
        <v>23</v>
      </c>
      <c r="J8218" t="s">
        <v>31890</v>
      </c>
      <c r="K8218" t="s">
        <v>35424</v>
      </c>
      <c r="N8218">
        <v>0</v>
      </c>
      <c r="O8218">
        <v>0</v>
      </c>
      <c r="P8218" t="s">
        <v>8053</v>
      </c>
      <c r="Q8218" t="s">
        <v>8053</v>
      </c>
      <c r="R8218" t="s">
        <v>8053</v>
      </c>
      <c r="S8218" t="s">
        <v>8054</v>
      </c>
      <c r="U8218" t="s">
        <v>31893</v>
      </c>
      <c r="V8218" t="s">
        <v>31902</v>
      </c>
      <c r="W8218">
        <v>5</v>
      </c>
      <c r="X8218" t="s">
        <v>3011</v>
      </c>
      <c r="Y8218">
        <v>4</v>
      </c>
      <c r="Z8218">
        <v>659.11008000000004</v>
      </c>
      <c r="AA8218">
        <v>2632.4112</v>
      </c>
      <c r="AB8218">
        <v>52873.65234375</v>
      </c>
      <c r="AC8218">
        <v>-0.83592</v>
      </c>
      <c r="AD8218">
        <v>-4.3785999999999999E-2</v>
      </c>
      <c r="AE8218">
        <v>-0.87970999999999999</v>
      </c>
      <c r="AF8218">
        <v>116.09</v>
      </c>
      <c r="AG8218">
        <v>1.0456000000000001</v>
      </c>
      <c r="AH8218">
        <v>115.64</v>
      </c>
      <c r="AI8218">
        <v>-0.45113999999999999</v>
      </c>
      <c r="AK8218">
        <v>0.95803618431091297</v>
      </c>
      <c r="AL8218">
        <v>3.4902000000000002</v>
      </c>
      <c r="AM8218">
        <v>1</v>
      </c>
      <c r="AN8218">
        <v>14131</v>
      </c>
      <c r="AO8218">
        <v>37.112000000000002</v>
      </c>
      <c r="AP8218">
        <v>26.274000000000001</v>
      </c>
      <c r="AQ8218">
        <v>1</v>
      </c>
      <c r="AR8218">
        <v>15456000</v>
      </c>
    </row>
    <row r="8219" spans="1:44" x14ac:dyDescent="0.25">
      <c r="A8219">
        <v>8217</v>
      </c>
      <c r="B8219">
        <v>1608</v>
      </c>
      <c r="C8219">
        <v>1856</v>
      </c>
      <c r="D8219">
        <v>2042</v>
      </c>
      <c r="E8219">
        <v>6274</v>
      </c>
      <c r="H8219" t="s">
        <v>13934</v>
      </c>
      <c r="I8219">
        <v>23</v>
      </c>
      <c r="J8219" t="s">
        <v>31890</v>
      </c>
      <c r="K8219" t="s">
        <v>35424</v>
      </c>
      <c r="N8219">
        <v>0</v>
      </c>
      <c r="O8219">
        <v>0</v>
      </c>
      <c r="P8219" t="s">
        <v>8053</v>
      </c>
      <c r="Q8219" t="s">
        <v>8053</v>
      </c>
      <c r="R8219" t="s">
        <v>8053</v>
      </c>
      <c r="S8219" t="s">
        <v>8054</v>
      </c>
      <c r="U8219" t="s">
        <v>31893</v>
      </c>
      <c r="V8219" t="s">
        <v>31902</v>
      </c>
      <c r="W8219">
        <v>5</v>
      </c>
      <c r="X8219" t="s">
        <v>3011</v>
      </c>
      <c r="Y8219">
        <v>3</v>
      </c>
      <c r="Z8219">
        <v>878.47767999999996</v>
      </c>
      <c r="AA8219">
        <v>2632.4112</v>
      </c>
      <c r="AB8219">
        <v>45411.4296875</v>
      </c>
      <c r="AC8219">
        <v>-0.42505999999999999</v>
      </c>
      <c r="AD8219">
        <v>-0.1429</v>
      </c>
      <c r="AE8219">
        <v>-0.56794999999999995</v>
      </c>
      <c r="AF8219">
        <v>116.1</v>
      </c>
      <c r="AG8219">
        <v>1.4734</v>
      </c>
      <c r="AH8219">
        <v>115.65</v>
      </c>
      <c r="AI8219">
        <v>-0.45113999999999999</v>
      </c>
      <c r="AK8219">
        <v>0.92326527833938599</v>
      </c>
      <c r="AL8219" s="21">
        <v>7.2550000000000004E-28</v>
      </c>
      <c r="AM8219">
        <v>1</v>
      </c>
      <c r="AN8219">
        <v>14154</v>
      </c>
      <c r="AO8219">
        <v>211.09</v>
      </c>
      <c r="AP8219">
        <v>171.82</v>
      </c>
      <c r="AQ8219">
        <v>1</v>
      </c>
      <c r="AR8219">
        <v>29210000</v>
      </c>
    </row>
    <row r="8220" spans="1:44" x14ac:dyDescent="0.25">
      <c r="A8220">
        <v>8218</v>
      </c>
      <c r="B8220">
        <v>1608</v>
      </c>
      <c r="C8220">
        <v>1856</v>
      </c>
      <c r="D8220">
        <v>2042</v>
      </c>
      <c r="E8220">
        <v>6275</v>
      </c>
      <c r="H8220" t="s">
        <v>13934</v>
      </c>
      <c r="I8220">
        <v>23</v>
      </c>
      <c r="J8220" t="s">
        <v>31890</v>
      </c>
      <c r="K8220" t="s">
        <v>35424</v>
      </c>
      <c r="N8220">
        <v>0</v>
      </c>
      <c r="O8220">
        <v>0</v>
      </c>
      <c r="P8220" t="s">
        <v>8053</v>
      </c>
      <c r="Q8220" t="s">
        <v>8053</v>
      </c>
      <c r="R8220" t="s">
        <v>8053</v>
      </c>
      <c r="S8220" t="s">
        <v>8054</v>
      </c>
      <c r="U8220" t="s">
        <v>31893</v>
      </c>
      <c r="V8220" t="s">
        <v>31897</v>
      </c>
      <c r="W8220">
        <v>6</v>
      </c>
      <c r="X8220" t="s">
        <v>3012</v>
      </c>
      <c r="Y8220">
        <v>4</v>
      </c>
      <c r="Z8220">
        <v>659.11008000000004</v>
      </c>
      <c r="AA8220">
        <v>2632.4112</v>
      </c>
      <c r="AB8220">
        <v>53710.8203125</v>
      </c>
      <c r="AC8220">
        <v>-0.40627999999999997</v>
      </c>
      <c r="AD8220">
        <v>0.37409999999999999</v>
      </c>
      <c r="AE8220">
        <v>-3.2182000000000002E-2</v>
      </c>
      <c r="AF8220">
        <v>115.23</v>
      </c>
      <c r="AG8220">
        <v>0.85918000000000005</v>
      </c>
      <c r="AH8220">
        <v>115.48</v>
      </c>
      <c r="AI8220">
        <v>0.25294</v>
      </c>
      <c r="AK8220">
        <v>0.90005648136138905</v>
      </c>
      <c r="AL8220">
        <v>6.2186000000000003</v>
      </c>
      <c r="AM8220">
        <v>1</v>
      </c>
      <c r="AN8220">
        <v>16248</v>
      </c>
      <c r="AO8220">
        <v>22.936</v>
      </c>
      <c r="AP8220">
        <v>13.218999999999999</v>
      </c>
      <c r="AQ8220">
        <v>1</v>
      </c>
      <c r="AR8220">
        <v>30376000</v>
      </c>
    </row>
    <row r="8221" spans="1:44" x14ac:dyDescent="0.25">
      <c r="A8221">
        <v>8219</v>
      </c>
      <c r="B8221">
        <v>1608</v>
      </c>
      <c r="C8221">
        <v>1856</v>
      </c>
      <c r="D8221">
        <v>2042</v>
      </c>
      <c r="H8221" t="s">
        <v>13934</v>
      </c>
      <c r="I8221">
        <v>23</v>
      </c>
      <c r="J8221" t="s">
        <v>31890</v>
      </c>
      <c r="N8221">
        <v>0</v>
      </c>
      <c r="O8221">
        <v>0</v>
      </c>
      <c r="P8221" t="s">
        <v>8053</v>
      </c>
      <c r="Q8221" t="s">
        <v>8053</v>
      </c>
      <c r="R8221" t="s">
        <v>8053</v>
      </c>
      <c r="S8221" t="s">
        <v>8054</v>
      </c>
      <c r="U8221" t="s">
        <v>31898</v>
      </c>
      <c r="V8221" t="s">
        <v>31896</v>
      </c>
      <c r="W8221">
        <v>3</v>
      </c>
      <c r="X8221" t="s">
        <v>3014</v>
      </c>
      <c r="Y8221">
        <v>4</v>
      </c>
      <c r="Z8221">
        <v>659.11008000000004</v>
      </c>
      <c r="AA8221">
        <v>2632.4112</v>
      </c>
      <c r="AB8221">
        <v>48949.39453125</v>
      </c>
      <c r="AC8221">
        <v>-1.1509</v>
      </c>
      <c r="AD8221">
        <v>0.26018000000000002</v>
      </c>
      <c r="AE8221">
        <v>-0.89073000000000002</v>
      </c>
      <c r="AF8221">
        <v>115.83</v>
      </c>
      <c r="AG8221">
        <v>0.37556</v>
      </c>
      <c r="AH8221">
        <v>115.74</v>
      </c>
      <c r="AI8221">
        <v>-9.7869999999999999E-2</v>
      </c>
      <c r="AJ8221">
        <v>9.8021999999999998E-2</v>
      </c>
      <c r="AK8221" t="s">
        <v>9099</v>
      </c>
      <c r="AL8221">
        <v>1</v>
      </c>
      <c r="AM8221">
        <v>0</v>
      </c>
      <c r="AO8221" t="s">
        <v>9099</v>
      </c>
      <c r="AP8221" t="s">
        <v>9099</v>
      </c>
      <c r="AQ8221">
        <v>0</v>
      </c>
      <c r="AR8221">
        <v>1280700</v>
      </c>
    </row>
    <row r="8222" spans="1:44" x14ac:dyDescent="0.25">
      <c r="A8222">
        <v>8220</v>
      </c>
      <c r="B8222">
        <v>1608</v>
      </c>
      <c r="C8222">
        <v>1856</v>
      </c>
      <c r="D8222">
        <v>2042</v>
      </c>
      <c r="H8222" t="s">
        <v>13934</v>
      </c>
      <c r="I8222">
        <v>23</v>
      </c>
      <c r="J8222" t="s">
        <v>31890</v>
      </c>
      <c r="N8222">
        <v>0</v>
      </c>
      <c r="O8222">
        <v>0</v>
      </c>
      <c r="P8222" t="s">
        <v>8053</v>
      </c>
      <c r="Q8222" t="s">
        <v>8053</v>
      </c>
      <c r="R8222" t="s">
        <v>8053</v>
      </c>
      <c r="S8222" t="s">
        <v>8054</v>
      </c>
      <c r="U8222" t="s">
        <v>31898</v>
      </c>
      <c r="V8222" t="s">
        <v>31901</v>
      </c>
      <c r="W8222">
        <v>4</v>
      </c>
      <c r="X8222" t="s">
        <v>3010</v>
      </c>
      <c r="Y8222">
        <v>3</v>
      </c>
      <c r="Z8222">
        <v>878.47767999999996</v>
      </c>
      <c r="AA8222">
        <v>2632.4112</v>
      </c>
      <c r="AB8222">
        <v>45195.015625</v>
      </c>
      <c r="AC8222">
        <v>-0.33878999999999998</v>
      </c>
      <c r="AD8222">
        <v>-0.13875999999999999</v>
      </c>
      <c r="AE8222">
        <v>-0.47754999999999997</v>
      </c>
      <c r="AF8222">
        <v>115.87</v>
      </c>
      <c r="AG8222">
        <v>0.73089999999999999</v>
      </c>
      <c r="AH8222">
        <v>115.67</v>
      </c>
      <c r="AI8222">
        <v>-0.20022999999999999</v>
      </c>
      <c r="AJ8222">
        <v>2.1454000000000001E-2</v>
      </c>
      <c r="AK8222" t="s">
        <v>9099</v>
      </c>
      <c r="AL8222">
        <v>1</v>
      </c>
      <c r="AM8222">
        <v>0</v>
      </c>
      <c r="AO8222" t="s">
        <v>9099</v>
      </c>
      <c r="AP8222" t="s">
        <v>9099</v>
      </c>
      <c r="AQ8222">
        <v>0</v>
      </c>
      <c r="AR8222">
        <v>15798000</v>
      </c>
    </row>
    <row r="8223" spans="1:44" x14ac:dyDescent="0.25">
      <c r="A8223">
        <v>8221</v>
      </c>
      <c r="B8223">
        <v>1608</v>
      </c>
      <c r="C8223">
        <v>1856</v>
      </c>
      <c r="D8223">
        <v>2042</v>
      </c>
      <c r="H8223" t="s">
        <v>13934</v>
      </c>
      <c r="I8223">
        <v>23</v>
      </c>
      <c r="J8223" t="s">
        <v>31890</v>
      </c>
      <c r="N8223">
        <v>0</v>
      </c>
      <c r="O8223">
        <v>0</v>
      </c>
      <c r="P8223" t="s">
        <v>8053</v>
      </c>
      <c r="Q8223" t="s">
        <v>8053</v>
      </c>
      <c r="R8223" t="s">
        <v>8053</v>
      </c>
      <c r="S8223" t="s">
        <v>8054</v>
      </c>
      <c r="U8223" t="s">
        <v>31898</v>
      </c>
      <c r="V8223" t="s">
        <v>31897</v>
      </c>
      <c r="W8223">
        <v>6</v>
      </c>
      <c r="X8223" t="s">
        <v>3012</v>
      </c>
      <c r="Y8223">
        <v>3</v>
      </c>
      <c r="Z8223">
        <v>878.47767999999996</v>
      </c>
      <c r="AA8223">
        <v>2632.4112</v>
      </c>
      <c r="AB8223">
        <v>45023.01953125</v>
      </c>
      <c r="AC8223">
        <v>0.11891</v>
      </c>
      <c r="AD8223">
        <v>0.16447000000000001</v>
      </c>
      <c r="AE8223">
        <v>0.28338000000000002</v>
      </c>
      <c r="AF8223">
        <v>115.24</v>
      </c>
      <c r="AG8223">
        <v>1.2176</v>
      </c>
      <c r="AH8223">
        <v>115.49</v>
      </c>
      <c r="AI8223">
        <v>0.25294</v>
      </c>
      <c r="AJ8223">
        <v>-0.15584000000000001</v>
      </c>
      <c r="AK8223" t="s">
        <v>9099</v>
      </c>
      <c r="AL8223">
        <v>1</v>
      </c>
      <c r="AM8223">
        <v>0</v>
      </c>
      <c r="AO8223" t="s">
        <v>9099</v>
      </c>
      <c r="AP8223" t="s">
        <v>9099</v>
      </c>
      <c r="AQ8223">
        <v>0</v>
      </c>
      <c r="AR8223">
        <v>68198000</v>
      </c>
    </row>
    <row r="8224" spans="1:44" x14ac:dyDescent="0.25">
      <c r="A8224">
        <v>8222</v>
      </c>
      <c r="B8224">
        <v>1545</v>
      </c>
      <c r="C8224">
        <v>1857</v>
      </c>
      <c r="D8224">
        <v>2043</v>
      </c>
      <c r="E8224">
        <v>6276</v>
      </c>
      <c r="H8224" t="s">
        <v>13937</v>
      </c>
      <c r="I8224">
        <v>16</v>
      </c>
      <c r="J8224" t="s">
        <v>31890</v>
      </c>
      <c r="K8224" t="s">
        <v>35425</v>
      </c>
      <c r="N8224">
        <v>0</v>
      </c>
      <c r="O8224">
        <v>0</v>
      </c>
      <c r="P8224" t="s">
        <v>7872</v>
      </c>
      <c r="Q8224" t="s">
        <v>7872</v>
      </c>
      <c r="R8224" t="s">
        <v>7872</v>
      </c>
      <c r="S8224" t="s">
        <v>7873</v>
      </c>
      <c r="U8224" t="s">
        <v>31893</v>
      </c>
      <c r="V8224" t="s">
        <v>31894</v>
      </c>
      <c r="W8224">
        <v>1</v>
      </c>
      <c r="X8224" t="s">
        <v>1600</v>
      </c>
      <c r="Y8224">
        <v>2</v>
      </c>
      <c r="Z8224">
        <v>849.41506000000004</v>
      </c>
      <c r="AA8224">
        <v>1696.8155999999999</v>
      </c>
      <c r="AB8224">
        <v>46375.34765625</v>
      </c>
      <c r="AC8224">
        <v>-1.1978</v>
      </c>
      <c r="AD8224">
        <v>-1.0194999999999999E-2</v>
      </c>
      <c r="AE8224">
        <v>-1.208</v>
      </c>
      <c r="AF8224">
        <v>65.712999999999994</v>
      </c>
      <c r="AG8224">
        <v>1.554</v>
      </c>
      <c r="AH8224">
        <v>65.712999999999994</v>
      </c>
      <c r="AI8224">
        <v>0</v>
      </c>
      <c r="AK8224">
        <v>0.97040200233459495</v>
      </c>
      <c r="AL8224" s="21">
        <v>4.4384000000000002E-12</v>
      </c>
      <c r="AM8224">
        <v>1</v>
      </c>
      <c r="AN8224">
        <v>8001</v>
      </c>
      <c r="AO8224">
        <v>164.65</v>
      </c>
      <c r="AP8224">
        <v>164.65</v>
      </c>
      <c r="AQ8224">
        <v>1</v>
      </c>
      <c r="AR8224">
        <v>19425000</v>
      </c>
    </row>
    <row r="8225" spans="1:44" x14ac:dyDescent="0.25">
      <c r="A8225">
        <v>8223</v>
      </c>
      <c r="B8225">
        <v>1545</v>
      </c>
      <c r="C8225">
        <v>1857</v>
      </c>
      <c r="D8225">
        <v>2043</v>
      </c>
      <c r="E8225">
        <v>6277</v>
      </c>
      <c r="H8225" t="s">
        <v>13937</v>
      </c>
      <c r="I8225">
        <v>16</v>
      </c>
      <c r="J8225" t="s">
        <v>31890</v>
      </c>
      <c r="K8225" t="s">
        <v>35425</v>
      </c>
      <c r="N8225">
        <v>0</v>
      </c>
      <c r="O8225">
        <v>0</v>
      </c>
      <c r="P8225" t="s">
        <v>7872</v>
      </c>
      <c r="Q8225" t="s">
        <v>7872</v>
      </c>
      <c r="R8225" t="s">
        <v>7872</v>
      </c>
      <c r="S8225" t="s">
        <v>7873</v>
      </c>
      <c r="U8225" t="s">
        <v>31893</v>
      </c>
      <c r="V8225" t="s">
        <v>31895</v>
      </c>
      <c r="W8225">
        <v>2</v>
      </c>
      <c r="X8225" t="s">
        <v>3013</v>
      </c>
      <c r="Y8225">
        <v>2</v>
      </c>
      <c r="Z8225">
        <v>849.41506000000004</v>
      </c>
      <c r="AA8225">
        <v>1696.8155999999999</v>
      </c>
      <c r="AB8225">
        <v>47274.8671875</v>
      </c>
      <c r="AC8225">
        <v>-6.3289999999999999E-2</v>
      </c>
      <c r="AD8225">
        <v>0.21515000000000001</v>
      </c>
      <c r="AE8225">
        <v>0.15185999999999999</v>
      </c>
      <c r="AF8225">
        <v>65.847999999999999</v>
      </c>
      <c r="AG8225">
        <v>1.2867</v>
      </c>
      <c r="AH8225">
        <v>65.504999999999995</v>
      </c>
      <c r="AI8225">
        <v>-0.34277999999999997</v>
      </c>
      <c r="AK8225">
        <v>0.95473623275756803</v>
      </c>
      <c r="AL8225" s="21">
        <v>6.6633999999999996E-31</v>
      </c>
      <c r="AM8225">
        <v>1</v>
      </c>
      <c r="AN8225">
        <v>7515</v>
      </c>
      <c r="AO8225">
        <v>234.66</v>
      </c>
      <c r="AP8225">
        <v>212.18</v>
      </c>
      <c r="AQ8225">
        <v>1</v>
      </c>
      <c r="AR8225">
        <v>8211900</v>
      </c>
    </row>
    <row r="8226" spans="1:44" x14ac:dyDescent="0.25">
      <c r="A8226">
        <v>8224</v>
      </c>
      <c r="B8226">
        <v>1545</v>
      </c>
      <c r="C8226">
        <v>1857</v>
      </c>
      <c r="D8226">
        <v>2043</v>
      </c>
      <c r="E8226">
        <v>6278</v>
      </c>
      <c r="H8226" t="s">
        <v>13937</v>
      </c>
      <c r="I8226">
        <v>16</v>
      </c>
      <c r="J8226" t="s">
        <v>31890</v>
      </c>
      <c r="K8226" t="s">
        <v>35425</v>
      </c>
      <c r="N8226">
        <v>0</v>
      </c>
      <c r="O8226">
        <v>0</v>
      </c>
      <c r="P8226" t="s">
        <v>7872</v>
      </c>
      <c r="Q8226" t="s">
        <v>7872</v>
      </c>
      <c r="R8226" t="s">
        <v>7872</v>
      </c>
      <c r="S8226" t="s">
        <v>7873</v>
      </c>
      <c r="U8226" t="s">
        <v>31893</v>
      </c>
      <c r="V8226" t="s">
        <v>31901</v>
      </c>
      <c r="W8226">
        <v>4</v>
      </c>
      <c r="X8226" t="s">
        <v>3010</v>
      </c>
      <c r="Y8226">
        <v>2</v>
      </c>
      <c r="Z8226">
        <v>849.41506000000004</v>
      </c>
      <c r="AA8226">
        <v>1696.8155999999999</v>
      </c>
      <c r="AB8226">
        <v>47028.69921875</v>
      </c>
      <c r="AC8226">
        <v>-0.62836999999999998</v>
      </c>
      <c r="AD8226">
        <v>8.3940000000000001E-2</v>
      </c>
      <c r="AE8226">
        <v>-0.54442999999999997</v>
      </c>
      <c r="AF8226">
        <v>65.63</v>
      </c>
      <c r="AG8226">
        <v>1.4728000000000001</v>
      </c>
      <c r="AH8226">
        <v>65.63</v>
      </c>
      <c r="AI8226">
        <v>2.5940000000000002E-4</v>
      </c>
      <c r="AK8226">
        <v>0.95948320627212502</v>
      </c>
      <c r="AL8226" s="21">
        <v>2.2165E-23</v>
      </c>
      <c r="AM8226">
        <v>1</v>
      </c>
      <c r="AN8226">
        <v>8049</v>
      </c>
      <c r="AO8226">
        <v>208.15</v>
      </c>
      <c r="AP8226">
        <v>186.9</v>
      </c>
      <c r="AQ8226">
        <v>1</v>
      </c>
      <c r="AR8226">
        <v>20304000</v>
      </c>
    </row>
    <row r="8227" spans="1:44" x14ac:dyDescent="0.25">
      <c r="A8227">
        <v>8225</v>
      </c>
      <c r="B8227">
        <v>1545</v>
      </c>
      <c r="C8227">
        <v>1857</v>
      </c>
      <c r="D8227">
        <v>2043</v>
      </c>
      <c r="E8227">
        <v>6279</v>
      </c>
      <c r="H8227" t="s">
        <v>13937</v>
      </c>
      <c r="I8227">
        <v>16</v>
      </c>
      <c r="J8227" t="s">
        <v>31890</v>
      </c>
      <c r="K8227" t="s">
        <v>35425</v>
      </c>
      <c r="N8227">
        <v>0</v>
      </c>
      <c r="O8227">
        <v>0</v>
      </c>
      <c r="P8227" t="s">
        <v>7872</v>
      </c>
      <c r="Q8227" t="s">
        <v>7872</v>
      </c>
      <c r="R8227" t="s">
        <v>7872</v>
      </c>
      <c r="S8227" t="s">
        <v>7873</v>
      </c>
      <c r="U8227" t="s">
        <v>31893</v>
      </c>
      <c r="V8227" t="s">
        <v>31902</v>
      </c>
      <c r="W8227">
        <v>5</v>
      </c>
      <c r="X8227" t="s">
        <v>3011</v>
      </c>
      <c r="Y8227">
        <v>2</v>
      </c>
      <c r="Z8227">
        <v>849.41506000000004</v>
      </c>
      <c r="AA8227">
        <v>1696.8155999999999</v>
      </c>
      <c r="AB8227">
        <v>46370.3828125</v>
      </c>
      <c r="AC8227">
        <v>-0.67745</v>
      </c>
      <c r="AD8227">
        <v>-8.9174000000000003E-2</v>
      </c>
      <c r="AE8227">
        <v>-0.76663000000000003</v>
      </c>
      <c r="AF8227">
        <v>65.875</v>
      </c>
      <c r="AG8227">
        <v>0.73665999999999998</v>
      </c>
      <c r="AH8227">
        <v>65.524000000000001</v>
      </c>
      <c r="AI8227">
        <v>-0.35089999999999999</v>
      </c>
      <c r="AK8227">
        <v>0.86633348464965798</v>
      </c>
      <c r="AL8227">
        <v>0.17848</v>
      </c>
      <c r="AM8227">
        <v>1</v>
      </c>
      <c r="AN8227">
        <v>7320</v>
      </c>
      <c r="AO8227">
        <v>61.444000000000003</v>
      </c>
      <c r="AP8227">
        <v>39.557000000000002</v>
      </c>
      <c r="AQ8227">
        <v>1</v>
      </c>
      <c r="AR8227">
        <v>2670300</v>
      </c>
    </row>
    <row r="8228" spans="1:44" x14ac:dyDescent="0.25">
      <c r="A8228">
        <v>8226</v>
      </c>
      <c r="B8228">
        <v>1545</v>
      </c>
      <c r="C8228">
        <v>1857</v>
      </c>
      <c r="D8228">
        <v>2043</v>
      </c>
      <c r="E8228">
        <v>6280</v>
      </c>
      <c r="H8228" t="s">
        <v>13937</v>
      </c>
      <c r="I8228">
        <v>16</v>
      </c>
      <c r="J8228" t="s">
        <v>31890</v>
      </c>
      <c r="K8228" t="s">
        <v>35425</v>
      </c>
      <c r="N8228">
        <v>0</v>
      </c>
      <c r="O8228">
        <v>0</v>
      </c>
      <c r="P8228" t="s">
        <v>7872</v>
      </c>
      <c r="Q8228" t="s">
        <v>7872</v>
      </c>
      <c r="R8228" t="s">
        <v>7872</v>
      </c>
      <c r="S8228" t="s">
        <v>7873</v>
      </c>
      <c r="U8228" t="s">
        <v>31893</v>
      </c>
      <c r="V8228" t="s">
        <v>31897</v>
      </c>
      <c r="W8228">
        <v>6</v>
      </c>
      <c r="X8228" t="s">
        <v>3012</v>
      </c>
      <c r="Y8228">
        <v>2</v>
      </c>
      <c r="Z8228">
        <v>849.41506000000004</v>
      </c>
      <c r="AA8228">
        <v>1696.8155999999999</v>
      </c>
      <c r="AB8228">
        <v>46877.94921875</v>
      </c>
      <c r="AC8228">
        <v>-0.71392</v>
      </c>
      <c r="AD8228">
        <v>6.4125000000000001E-2</v>
      </c>
      <c r="AE8228">
        <v>-0.64978999999999998</v>
      </c>
      <c r="AF8228">
        <v>65.375</v>
      </c>
      <c r="AG8228">
        <v>0.94144000000000005</v>
      </c>
      <c r="AH8228">
        <v>65.727999999999994</v>
      </c>
      <c r="AI8228">
        <v>0.35320000000000001</v>
      </c>
      <c r="AK8228">
        <v>0.93817007541656505</v>
      </c>
      <c r="AL8228">
        <v>4.7348000000000001E-2</v>
      </c>
      <c r="AM8228">
        <v>1</v>
      </c>
      <c r="AN8228">
        <v>8266</v>
      </c>
      <c r="AO8228">
        <v>74.789000000000001</v>
      </c>
      <c r="AP8228">
        <v>74.789000000000001</v>
      </c>
      <c r="AQ8228">
        <v>1</v>
      </c>
      <c r="AR8228">
        <v>13668000</v>
      </c>
    </row>
    <row r="8229" spans="1:44" x14ac:dyDescent="0.25">
      <c r="A8229">
        <v>8227</v>
      </c>
      <c r="B8229">
        <v>941</v>
      </c>
      <c r="C8229">
        <v>1858</v>
      </c>
      <c r="D8229">
        <v>2044</v>
      </c>
      <c r="E8229">
        <v>6281</v>
      </c>
      <c r="H8229" t="s">
        <v>13939</v>
      </c>
      <c r="I8229">
        <v>11</v>
      </c>
      <c r="J8229" t="s">
        <v>31890</v>
      </c>
      <c r="K8229" t="s">
        <v>35426</v>
      </c>
      <c r="N8229">
        <v>0</v>
      </c>
      <c r="O8229">
        <v>0</v>
      </c>
      <c r="P8229" t="s">
        <v>6023</v>
      </c>
      <c r="Q8229" t="s">
        <v>6023</v>
      </c>
      <c r="R8229" t="s">
        <v>6023</v>
      </c>
      <c r="S8229" t="s">
        <v>6024</v>
      </c>
      <c r="U8229" t="s">
        <v>31893</v>
      </c>
      <c r="V8229" t="s">
        <v>31894</v>
      </c>
      <c r="W8229">
        <v>1</v>
      </c>
      <c r="X8229" t="s">
        <v>1600</v>
      </c>
      <c r="Y8229">
        <v>2</v>
      </c>
      <c r="Z8229">
        <v>640.83330999999998</v>
      </c>
      <c r="AA8229">
        <v>1279.6521</v>
      </c>
      <c r="AB8229">
        <v>56459.28515625</v>
      </c>
      <c r="AC8229">
        <v>-2.1312000000000002</v>
      </c>
      <c r="AD8229">
        <v>0.24049000000000001</v>
      </c>
      <c r="AE8229">
        <v>-1.8907</v>
      </c>
      <c r="AF8229">
        <v>125.03</v>
      </c>
      <c r="AG8229">
        <v>0.81030000000000002</v>
      </c>
      <c r="AH8229">
        <v>125.03</v>
      </c>
      <c r="AI8229">
        <v>0</v>
      </c>
      <c r="AK8229">
        <v>0.63061475753784202</v>
      </c>
      <c r="AL8229">
        <v>3.7128000000000001E-2</v>
      </c>
      <c r="AM8229">
        <v>1</v>
      </c>
      <c r="AN8229">
        <v>17018</v>
      </c>
      <c r="AO8229">
        <v>91.584000000000003</v>
      </c>
      <c r="AP8229">
        <v>48.302</v>
      </c>
      <c r="AQ8229">
        <v>1</v>
      </c>
      <c r="AR8229">
        <v>4537300</v>
      </c>
    </row>
    <row r="8230" spans="1:44" x14ac:dyDescent="0.25">
      <c r="A8230">
        <v>8228</v>
      </c>
      <c r="B8230">
        <v>941</v>
      </c>
      <c r="C8230">
        <v>1858</v>
      </c>
      <c r="D8230">
        <v>2044</v>
      </c>
      <c r="E8230">
        <v>6282</v>
      </c>
      <c r="H8230" t="s">
        <v>13939</v>
      </c>
      <c r="I8230">
        <v>11</v>
      </c>
      <c r="J8230" t="s">
        <v>31890</v>
      </c>
      <c r="K8230" t="s">
        <v>35426</v>
      </c>
      <c r="N8230">
        <v>0</v>
      </c>
      <c r="O8230">
        <v>0</v>
      </c>
      <c r="P8230" t="s">
        <v>6023</v>
      </c>
      <c r="Q8230" t="s">
        <v>6023</v>
      </c>
      <c r="R8230" t="s">
        <v>6023</v>
      </c>
      <c r="S8230" t="s">
        <v>6024</v>
      </c>
      <c r="U8230" t="s">
        <v>31893</v>
      </c>
      <c r="V8230" t="s">
        <v>31895</v>
      </c>
      <c r="W8230">
        <v>2</v>
      </c>
      <c r="X8230" t="s">
        <v>3013</v>
      </c>
      <c r="Y8230">
        <v>2</v>
      </c>
      <c r="Z8230">
        <v>640.83330999999998</v>
      </c>
      <c r="AA8230">
        <v>1279.6521</v>
      </c>
      <c r="AB8230">
        <v>54221.18359375</v>
      </c>
      <c r="AC8230">
        <v>-1.0411999999999999</v>
      </c>
      <c r="AD8230">
        <v>0.71252000000000004</v>
      </c>
      <c r="AE8230">
        <v>-0.32868000000000003</v>
      </c>
      <c r="AF8230">
        <v>125.42</v>
      </c>
      <c r="AG8230">
        <v>0.62514999999999998</v>
      </c>
      <c r="AH8230">
        <v>125.07</v>
      </c>
      <c r="AI8230">
        <v>-0.34277999999999997</v>
      </c>
      <c r="AK8230">
        <v>0.94343513250350997</v>
      </c>
      <c r="AL8230">
        <v>0.82769999999999999</v>
      </c>
      <c r="AM8230">
        <v>1</v>
      </c>
      <c r="AN8230">
        <v>15930</v>
      </c>
      <c r="AO8230">
        <v>59.426000000000002</v>
      </c>
      <c r="AP8230">
        <v>22.082000000000001</v>
      </c>
      <c r="AQ8230">
        <v>1</v>
      </c>
      <c r="AR8230">
        <v>1168700</v>
      </c>
    </row>
    <row r="8231" spans="1:44" x14ac:dyDescent="0.25">
      <c r="A8231">
        <v>8229</v>
      </c>
      <c r="B8231">
        <v>1037</v>
      </c>
      <c r="C8231">
        <v>1859</v>
      </c>
      <c r="D8231">
        <v>2045</v>
      </c>
      <c r="E8231">
        <v>6283</v>
      </c>
      <c r="H8231" t="s">
        <v>13943</v>
      </c>
      <c r="I8231">
        <v>11</v>
      </c>
      <c r="J8231" t="s">
        <v>31890</v>
      </c>
      <c r="K8231" t="s">
        <v>35427</v>
      </c>
      <c r="N8231">
        <v>0</v>
      </c>
      <c r="O8231">
        <v>0</v>
      </c>
      <c r="P8231" t="s">
        <v>6319</v>
      </c>
      <c r="Q8231" t="s">
        <v>6319</v>
      </c>
      <c r="R8231" t="s">
        <v>6319</v>
      </c>
      <c r="S8231" t="s">
        <v>6320</v>
      </c>
      <c r="U8231" t="s">
        <v>31893</v>
      </c>
      <c r="V8231" t="s">
        <v>31896</v>
      </c>
      <c r="W8231">
        <v>3</v>
      </c>
      <c r="X8231" t="s">
        <v>3014</v>
      </c>
      <c r="Y8231">
        <v>2</v>
      </c>
      <c r="Z8231">
        <v>648.29484000000002</v>
      </c>
      <c r="AA8231">
        <v>1294.5751</v>
      </c>
      <c r="AB8231">
        <v>54021.2734375</v>
      </c>
      <c r="AC8231">
        <v>-0.55327000000000004</v>
      </c>
      <c r="AD8231">
        <v>-0.1391</v>
      </c>
      <c r="AE8231">
        <v>-0.69237000000000004</v>
      </c>
      <c r="AF8231">
        <v>58.561999999999998</v>
      </c>
      <c r="AG8231">
        <v>1.0485</v>
      </c>
      <c r="AH8231">
        <v>58.664999999999999</v>
      </c>
      <c r="AI8231">
        <v>0.1026</v>
      </c>
      <c r="AK8231">
        <v>0.87208402156829801</v>
      </c>
      <c r="AL8231">
        <v>2.4438000000000001E-2</v>
      </c>
      <c r="AM8231">
        <v>1</v>
      </c>
      <c r="AN8231">
        <v>6820</v>
      </c>
      <c r="AO8231">
        <v>88.680999999999997</v>
      </c>
      <c r="AP8231">
        <v>88.680999999999997</v>
      </c>
      <c r="AQ8231">
        <v>1</v>
      </c>
      <c r="AR8231">
        <v>12969000</v>
      </c>
    </row>
    <row r="8232" spans="1:44" x14ac:dyDescent="0.25">
      <c r="A8232">
        <v>8230</v>
      </c>
      <c r="B8232">
        <v>1037</v>
      </c>
      <c r="C8232">
        <v>1859</v>
      </c>
      <c r="D8232">
        <v>2045</v>
      </c>
      <c r="E8232">
        <v>6284</v>
      </c>
      <c r="H8232" t="s">
        <v>13943</v>
      </c>
      <c r="I8232">
        <v>11</v>
      </c>
      <c r="J8232" t="s">
        <v>31890</v>
      </c>
      <c r="K8232" t="s">
        <v>35427</v>
      </c>
      <c r="N8232">
        <v>0</v>
      </c>
      <c r="O8232">
        <v>0</v>
      </c>
      <c r="P8232" t="s">
        <v>6319</v>
      </c>
      <c r="Q8232" t="s">
        <v>6319</v>
      </c>
      <c r="R8232" t="s">
        <v>6319</v>
      </c>
      <c r="S8232" t="s">
        <v>6320</v>
      </c>
      <c r="U8232" t="s">
        <v>31893</v>
      </c>
      <c r="V8232" t="s">
        <v>31901</v>
      </c>
      <c r="W8232">
        <v>4</v>
      </c>
      <c r="X8232" t="s">
        <v>3010</v>
      </c>
      <c r="Y8232">
        <v>2</v>
      </c>
      <c r="Z8232">
        <v>648.29484000000002</v>
      </c>
      <c r="AA8232">
        <v>1294.5751</v>
      </c>
      <c r="AB8232">
        <v>52297.08984375</v>
      </c>
      <c r="AC8232">
        <v>-0.71557000000000004</v>
      </c>
      <c r="AD8232">
        <v>1.5987</v>
      </c>
      <c r="AE8232">
        <v>0.88310999999999995</v>
      </c>
      <c r="AF8232">
        <v>58.494</v>
      </c>
      <c r="AG8232">
        <v>1.08</v>
      </c>
      <c r="AH8232">
        <v>58.594999999999999</v>
      </c>
      <c r="AI8232">
        <v>0.10051</v>
      </c>
      <c r="AK8232">
        <v>0.66203790903091397</v>
      </c>
      <c r="AL8232">
        <v>1.8745999999999999E-2</v>
      </c>
      <c r="AM8232">
        <v>1</v>
      </c>
      <c r="AN8232">
        <v>6905</v>
      </c>
      <c r="AO8232">
        <v>90.108000000000004</v>
      </c>
      <c r="AP8232">
        <v>90.108000000000004</v>
      </c>
      <c r="AQ8232">
        <v>1</v>
      </c>
      <c r="AR8232">
        <v>11970000</v>
      </c>
    </row>
    <row r="8233" spans="1:44" x14ac:dyDescent="0.25">
      <c r="A8233">
        <v>8231</v>
      </c>
      <c r="B8233">
        <v>1037</v>
      </c>
      <c r="C8233">
        <v>1859</v>
      </c>
      <c r="D8233">
        <v>2045</v>
      </c>
      <c r="E8233">
        <v>6285</v>
      </c>
      <c r="H8233" t="s">
        <v>13943</v>
      </c>
      <c r="I8233">
        <v>11</v>
      </c>
      <c r="J8233" t="s">
        <v>31890</v>
      </c>
      <c r="K8233" t="s">
        <v>35427</v>
      </c>
      <c r="N8233">
        <v>0</v>
      </c>
      <c r="O8233">
        <v>0</v>
      </c>
      <c r="P8233" t="s">
        <v>6319</v>
      </c>
      <c r="Q8233" t="s">
        <v>6319</v>
      </c>
      <c r="R8233" t="s">
        <v>6319</v>
      </c>
      <c r="S8233" t="s">
        <v>6320</v>
      </c>
      <c r="U8233" t="s">
        <v>31893</v>
      </c>
      <c r="V8233" t="s">
        <v>31902</v>
      </c>
      <c r="W8233">
        <v>5</v>
      </c>
      <c r="X8233" t="s">
        <v>3011</v>
      </c>
      <c r="Y8233">
        <v>2</v>
      </c>
      <c r="Z8233">
        <v>648.29484000000002</v>
      </c>
      <c r="AA8233">
        <v>1294.5751</v>
      </c>
      <c r="AB8233">
        <v>54539.62109375</v>
      </c>
      <c r="AC8233">
        <v>-0.68903000000000003</v>
      </c>
      <c r="AD8233">
        <v>0.3599</v>
      </c>
      <c r="AE8233">
        <v>-0.32912000000000002</v>
      </c>
      <c r="AF8233">
        <v>58.911999999999999</v>
      </c>
      <c r="AG8233">
        <v>0.7601</v>
      </c>
      <c r="AH8233">
        <v>58.460999999999999</v>
      </c>
      <c r="AI8233">
        <v>-0.45113999999999999</v>
      </c>
      <c r="AK8233">
        <v>0.65655517578125</v>
      </c>
      <c r="AL8233">
        <v>8.3418000000000006E-2</v>
      </c>
      <c r="AM8233">
        <v>1</v>
      </c>
      <c r="AN8233">
        <v>6282</v>
      </c>
      <c r="AO8233">
        <v>73.885000000000005</v>
      </c>
      <c r="AP8233">
        <v>73.885000000000005</v>
      </c>
      <c r="AQ8233">
        <v>1</v>
      </c>
      <c r="AR8233">
        <v>2634600</v>
      </c>
    </row>
    <row r="8234" spans="1:44" x14ac:dyDescent="0.25">
      <c r="A8234">
        <v>8232</v>
      </c>
      <c r="B8234">
        <v>1037</v>
      </c>
      <c r="C8234">
        <v>1859</v>
      </c>
      <c r="D8234">
        <v>2045</v>
      </c>
      <c r="E8234">
        <v>6286</v>
      </c>
      <c r="H8234" t="s">
        <v>13943</v>
      </c>
      <c r="I8234">
        <v>11</v>
      </c>
      <c r="J8234" t="s">
        <v>31890</v>
      </c>
      <c r="K8234" t="s">
        <v>35427</v>
      </c>
      <c r="N8234">
        <v>0</v>
      </c>
      <c r="O8234">
        <v>0</v>
      </c>
      <c r="P8234" t="s">
        <v>6319</v>
      </c>
      <c r="Q8234" t="s">
        <v>6319</v>
      </c>
      <c r="R8234" t="s">
        <v>6319</v>
      </c>
      <c r="S8234" t="s">
        <v>6320</v>
      </c>
      <c r="U8234" t="s">
        <v>31893</v>
      </c>
      <c r="V8234" t="s">
        <v>31897</v>
      </c>
      <c r="W8234">
        <v>6</v>
      </c>
      <c r="X8234" t="s">
        <v>3012</v>
      </c>
      <c r="Y8234">
        <v>2</v>
      </c>
      <c r="Z8234">
        <v>648.29484000000002</v>
      </c>
      <c r="AA8234">
        <v>1294.5751</v>
      </c>
      <c r="AB8234">
        <v>52358.75390625</v>
      </c>
      <c r="AC8234">
        <v>-1.1446000000000001</v>
      </c>
      <c r="AD8234">
        <v>0.28899999999999998</v>
      </c>
      <c r="AE8234">
        <v>-0.85558999999999996</v>
      </c>
      <c r="AF8234">
        <v>58.228999999999999</v>
      </c>
      <c r="AG8234">
        <v>1.2745</v>
      </c>
      <c r="AH8234">
        <v>58.683</v>
      </c>
      <c r="AI8234">
        <v>0.45345999999999997</v>
      </c>
      <c r="AK8234">
        <v>0.71000033617019698</v>
      </c>
      <c r="AL8234">
        <v>6.4403000000000002E-2</v>
      </c>
      <c r="AM8234">
        <v>1</v>
      </c>
      <c r="AN8234">
        <v>7100</v>
      </c>
      <c r="AO8234">
        <v>78.655000000000001</v>
      </c>
      <c r="AP8234">
        <v>55.935000000000002</v>
      </c>
      <c r="AQ8234">
        <v>1</v>
      </c>
      <c r="AR8234">
        <v>32069000</v>
      </c>
    </row>
    <row r="8235" spans="1:44" x14ac:dyDescent="0.25">
      <c r="A8235">
        <v>8233</v>
      </c>
      <c r="B8235">
        <v>1037</v>
      </c>
      <c r="C8235">
        <v>1859</v>
      </c>
      <c r="D8235">
        <v>2046</v>
      </c>
      <c r="E8235">
        <v>6287</v>
      </c>
      <c r="G8235">
        <v>499</v>
      </c>
      <c r="H8235" t="s">
        <v>13943</v>
      </c>
      <c r="I8235">
        <v>11</v>
      </c>
      <c r="J8235" t="s">
        <v>31868</v>
      </c>
      <c r="K8235" t="s">
        <v>35428</v>
      </c>
      <c r="L8235" t="s">
        <v>35429</v>
      </c>
      <c r="M8235" t="s">
        <v>35430</v>
      </c>
      <c r="N8235">
        <v>0</v>
      </c>
      <c r="O8235">
        <v>1</v>
      </c>
      <c r="P8235" t="s">
        <v>6319</v>
      </c>
      <c r="Q8235" t="s">
        <v>6319</v>
      </c>
      <c r="R8235" t="s">
        <v>6319</v>
      </c>
      <c r="S8235" t="s">
        <v>6320</v>
      </c>
      <c r="U8235" t="s">
        <v>31893</v>
      </c>
      <c r="V8235" t="s">
        <v>31901</v>
      </c>
      <c r="W8235">
        <v>4</v>
      </c>
      <c r="X8235" t="s">
        <v>3010</v>
      </c>
      <c r="Y8235">
        <v>2</v>
      </c>
      <c r="Z8235">
        <v>656.29228999999998</v>
      </c>
      <c r="AA8235">
        <v>1310.57</v>
      </c>
      <c r="AB8235">
        <v>52849.41015625</v>
      </c>
      <c r="AC8235">
        <v>-1.0123</v>
      </c>
      <c r="AD8235">
        <v>-8.3120999999999994E-3</v>
      </c>
      <c r="AE8235">
        <v>-1.0206</v>
      </c>
      <c r="AF8235">
        <v>42.518000000000001</v>
      </c>
      <c r="AG8235">
        <v>0.99543000000000004</v>
      </c>
      <c r="AH8235">
        <v>42.819000000000003</v>
      </c>
      <c r="AI8235">
        <v>0.30101</v>
      </c>
      <c r="AK8235">
        <v>0.52900218963623002</v>
      </c>
      <c r="AL8235">
        <v>3.8879999999999998E-2</v>
      </c>
      <c r="AM8235">
        <v>1</v>
      </c>
      <c r="AN8235">
        <v>4436</v>
      </c>
      <c r="AO8235">
        <v>81.337999999999994</v>
      </c>
      <c r="AP8235">
        <v>81.337999999999994</v>
      </c>
      <c r="AQ8235">
        <v>1</v>
      </c>
      <c r="AR8235">
        <v>4173600</v>
      </c>
    </row>
    <row r="8236" spans="1:44" x14ac:dyDescent="0.25">
      <c r="A8236">
        <v>8234</v>
      </c>
      <c r="B8236">
        <v>1037</v>
      </c>
      <c r="C8236">
        <v>1859</v>
      </c>
      <c r="D8236">
        <v>2046</v>
      </c>
      <c r="E8236">
        <v>6288</v>
      </c>
      <c r="G8236">
        <v>499</v>
      </c>
      <c r="H8236" t="s">
        <v>13943</v>
      </c>
      <c r="I8236">
        <v>11</v>
      </c>
      <c r="J8236" t="s">
        <v>31868</v>
      </c>
      <c r="K8236" t="s">
        <v>35428</v>
      </c>
      <c r="L8236" t="s">
        <v>35429</v>
      </c>
      <c r="M8236" t="s">
        <v>35431</v>
      </c>
      <c r="N8236">
        <v>0</v>
      </c>
      <c r="O8236">
        <v>1</v>
      </c>
      <c r="P8236" t="s">
        <v>6319</v>
      </c>
      <c r="Q8236" t="s">
        <v>6319</v>
      </c>
      <c r="R8236" t="s">
        <v>6319</v>
      </c>
      <c r="S8236" t="s">
        <v>6320</v>
      </c>
      <c r="U8236" t="s">
        <v>31893</v>
      </c>
      <c r="V8236" t="s">
        <v>31902</v>
      </c>
      <c r="W8236">
        <v>5</v>
      </c>
      <c r="X8236" t="s">
        <v>3011</v>
      </c>
      <c r="Y8236">
        <v>2</v>
      </c>
      <c r="Z8236">
        <v>656.29228999999998</v>
      </c>
      <c r="AA8236">
        <v>1310.57</v>
      </c>
      <c r="AB8236">
        <v>53036.12890625</v>
      </c>
      <c r="AC8236">
        <v>-0.82140999999999997</v>
      </c>
      <c r="AD8236">
        <v>2.9392000000000001E-2</v>
      </c>
      <c r="AE8236">
        <v>-0.79200999999999999</v>
      </c>
      <c r="AF8236">
        <v>43.247999999999998</v>
      </c>
      <c r="AG8236">
        <v>0.82972000000000001</v>
      </c>
      <c r="AH8236">
        <v>42.796999999999997</v>
      </c>
      <c r="AI8236">
        <v>-0.45113999999999999</v>
      </c>
      <c r="AK8236">
        <v>0.58070653676986705</v>
      </c>
      <c r="AL8236">
        <v>0.19284000000000001</v>
      </c>
      <c r="AM8236">
        <v>1</v>
      </c>
      <c r="AN8236">
        <v>4148</v>
      </c>
      <c r="AO8236">
        <v>60.518000000000001</v>
      </c>
      <c r="AP8236">
        <v>60.518000000000001</v>
      </c>
      <c r="AQ8236">
        <v>1</v>
      </c>
      <c r="AR8236">
        <v>2938400</v>
      </c>
    </row>
    <row r="8237" spans="1:44" x14ac:dyDescent="0.25">
      <c r="A8237">
        <v>8235</v>
      </c>
      <c r="B8237">
        <v>1037</v>
      </c>
      <c r="C8237">
        <v>1859</v>
      </c>
      <c r="D8237">
        <v>2046</v>
      </c>
      <c r="G8237">
        <v>499</v>
      </c>
      <c r="H8237" t="s">
        <v>13943</v>
      </c>
      <c r="I8237">
        <v>11</v>
      </c>
      <c r="J8237" t="s">
        <v>31868</v>
      </c>
      <c r="N8237">
        <v>0</v>
      </c>
      <c r="O8237">
        <v>1</v>
      </c>
      <c r="P8237" t="s">
        <v>6319</v>
      </c>
      <c r="Q8237" t="s">
        <v>6319</v>
      </c>
      <c r="R8237" t="s">
        <v>6319</v>
      </c>
      <c r="S8237" t="s">
        <v>6320</v>
      </c>
      <c r="U8237" t="s">
        <v>31898</v>
      </c>
      <c r="V8237" t="s">
        <v>31897</v>
      </c>
      <c r="W8237">
        <v>6</v>
      </c>
      <c r="X8237" t="s">
        <v>3012</v>
      </c>
      <c r="Y8237">
        <v>2</v>
      </c>
      <c r="Z8237">
        <v>656.29228999999998</v>
      </c>
      <c r="AA8237">
        <v>1310.57</v>
      </c>
      <c r="AB8237">
        <v>54544.94140625</v>
      </c>
      <c r="AC8237">
        <v>-1.4072</v>
      </c>
      <c r="AD8237">
        <v>-0.28349999999999997</v>
      </c>
      <c r="AE8237">
        <v>-1.6907000000000001</v>
      </c>
      <c r="AF8237">
        <v>42.448</v>
      </c>
      <c r="AG8237">
        <v>0.75209999999999999</v>
      </c>
      <c r="AH8237">
        <v>42.902000000000001</v>
      </c>
      <c r="AI8237">
        <v>0.45347999999999999</v>
      </c>
      <c r="AJ8237">
        <v>8.2614999999999994E-2</v>
      </c>
      <c r="AK8237" t="s">
        <v>9099</v>
      </c>
      <c r="AL8237">
        <v>1</v>
      </c>
      <c r="AM8237">
        <v>0</v>
      </c>
      <c r="AO8237" t="s">
        <v>9099</v>
      </c>
      <c r="AP8237" t="s">
        <v>9099</v>
      </c>
      <c r="AQ8237">
        <v>0</v>
      </c>
      <c r="AR8237">
        <v>2559000</v>
      </c>
    </row>
    <row r="8238" spans="1:44" x14ac:dyDescent="0.25">
      <c r="A8238">
        <v>8236</v>
      </c>
      <c r="B8238">
        <v>999</v>
      </c>
      <c r="C8238">
        <v>1860</v>
      </c>
      <c r="D8238">
        <v>2047</v>
      </c>
      <c r="E8238">
        <v>6289</v>
      </c>
      <c r="G8238">
        <v>480</v>
      </c>
      <c r="H8238" t="s">
        <v>13945</v>
      </c>
      <c r="I8238">
        <v>9</v>
      </c>
      <c r="J8238" t="s">
        <v>31868</v>
      </c>
      <c r="K8238" t="s">
        <v>35432</v>
      </c>
      <c r="L8238" t="s">
        <v>35433</v>
      </c>
      <c r="M8238" t="s">
        <v>35434</v>
      </c>
      <c r="N8238">
        <v>0</v>
      </c>
      <c r="O8238">
        <v>1</v>
      </c>
      <c r="P8238" t="s">
        <v>6209</v>
      </c>
      <c r="Q8238" t="s">
        <v>6209</v>
      </c>
      <c r="R8238" t="s">
        <v>6209</v>
      </c>
      <c r="S8238" t="s">
        <v>6210</v>
      </c>
      <c r="U8238" t="s">
        <v>31893</v>
      </c>
      <c r="V8238" t="s">
        <v>31902</v>
      </c>
      <c r="W8238">
        <v>5</v>
      </c>
      <c r="X8238" t="s">
        <v>3011</v>
      </c>
      <c r="Y8238">
        <v>2</v>
      </c>
      <c r="Z8238">
        <v>585.27899000000002</v>
      </c>
      <c r="AA8238">
        <v>1168.5434</v>
      </c>
      <c r="AB8238">
        <v>53299.99609375</v>
      </c>
      <c r="AC8238">
        <v>-1.0745</v>
      </c>
      <c r="AD8238">
        <v>-9.3164000000000007E-3</v>
      </c>
      <c r="AE8238">
        <v>-1.0838000000000001</v>
      </c>
      <c r="AF8238">
        <v>42.71</v>
      </c>
      <c r="AG8238">
        <v>0.64193999999999996</v>
      </c>
      <c r="AH8238">
        <v>42.259</v>
      </c>
      <c r="AI8238">
        <v>-0.45113999999999999</v>
      </c>
      <c r="AK8238">
        <v>0.89596056938171398</v>
      </c>
      <c r="AL8238">
        <v>1.9650000000000001E-2</v>
      </c>
      <c r="AM8238">
        <v>1</v>
      </c>
      <c r="AN8238">
        <v>4060</v>
      </c>
      <c r="AO8238">
        <v>101.64</v>
      </c>
      <c r="AP8238">
        <v>101.64</v>
      </c>
      <c r="AQ8238">
        <v>1</v>
      </c>
      <c r="AR8238">
        <v>674870</v>
      </c>
    </row>
    <row r="8239" spans="1:44" x14ac:dyDescent="0.25">
      <c r="A8239">
        <v>8237</v>
      </c>
      <c r="B8239">
        <v>999</v>
      </c>
      <c r="C8239">
        <v>1860</v>
      </c>
      <c r="D8239">
        <v>2047</v>
      </c>
      <c r="G8239">
        <v>480</v>
      </c>
      <c r="H8239" t="s">
        <v>13945</v>
      </c>
      <c r="I8239">
        <v>9</v>
      </c>
      <c r="J8239" t="s">
        <v>31868</v>
      </c>
      <c r="N8239">
        <v>0</v>
      </c>
      <c r="O8239">
        <v>1</v>
      </c>
      <c r="P8239" t="s">
        <v>6209</v>
      </c>
      <c r="Q8239" t="s">
        <v>6209</v>
      </c>
      <c r="R8239" t="s">
        <v>6209</v>
      </c>
      <c r="S8239" t="s">
        <v>6210</v>
      </c>
      <c r="U8239" t="s">
        <v>31898</v>
      </c>
      <c r="V8239" t="s">
        <v>31901</v>
      </c>
      <c r="W8239">
        <v>4</v>
      </c>
      <c r="X8239" t="s">
        <v>3010</v>
      </c>
      <c r="Y8239">
        <v>2</v>
      </c>
      <c r="Z8239">
        <v>585.27899000000002</v>
      </c>
      <c r="AA8239">
        <v>1168.5434</v>
      </c>
      <c r="AB8239">
        <v>57054.21484375</v>
      </c>
      <c r="AC8239">
        <v>-1.1337999999999999</v>
      </c>
      <c r="AD8239">
        <v>0.67950999999999995</v>
      </c>
      <c r="AE8239">
        <v>-0.45429999999999998</v>
      </c>
      <c r="AF8239">
        <v>42.061</v>
      </c>
      <c r="AG8239">
        <v>0.47881000000000001</v>
      </c>
      <c r="AH8239">
        <v>42.362000000000002</v>
      </c>
      <c r="AI8239">
        <v>0.30101</v>
      </c>
      <c r="AJ8239">
        <v>0.1032</v>
      </c>
      <c r="AK8239" t="s">
        <v>9099</v>
      </c>
      <c r="AL8239">
        <v>1</v>
      </c>
      <c r="AM8239">
        <v>0</v>
      </c>
      <c r="AO8239" t="s">
        <v>9099</v>
      </c>
      <c r="AP8239" t="s">
        <v>9099</v>
      </c>
      <c r="AQ8239">
        <v>0</v>
      </c>
      <c r="AR8239">
        <v>965880</v>
      </c>
    </row>
    <row r="8240" spans="1:44" x14ac:dyDescent="0.25">
      <c r="A8240">
        <v>8238</v>
      </c>
      <c r="B8240">
        <v>999</v>
      </c>
      <c r="C8240">
        <v>1860</v>
      </c>
      <c r="D8240">
        <v>2047</v>
      </c>
      <c r="G8240">
        <v>480</v>
      </c>
      <c r="H8240" t="s">
        <v>13945</v>
      </c>
      <c r="I8240">
        <v>9</v>
      </c>
      <c r="J8240" t="s">
        <v>31868</v>
      </c>
      <c r="N8240">
        <v>0</v>
      </c>
      <c r="O8240">
        <v>1</v>
      </c>
      <c r="P8240" t="s">
        <v>6209</v>
      </c>
      <c r="Q8240" t="s">
        <v>6209</v>
      </c>
      <c r="R8240" t="s">
        <v>6209</v>
      </c>
      <c r="S8240" t="s">
        <v>6210</v>
      </c>
      <c r="U8240" t="s">
        <v>31898</v>
      </c>
      <c r="V8240" t="s">
        <v>31897</v>
      </c>
      <c r="W8240">
        <v>6</v>
      </c>
      <c r="X8240" t="s">
        <v>3012</v>
      </c>
      <c r="Y8240">
        <v>2</v>
      </c>
      <c r="Z8240">
        <v>585.27899000000002</v>
      </c>
      <c r="AA8240">
        <v>1168.5434</v>
      </c>
      <c r="AB8240">
        <v>55544.77734375</v>
      </c>
      <c r="AC8240">
        <v>-1.4659</v>
      </c>
      <c r="AD8240">
        <v>4.2768E-2</v>
      </c>
      <c r="AE8240">
        <v>-1.4232</v>
      </c>
      <c r="AF8240">
        <v>41.987000000000002</v>
      </c>
      <c r="AG8240">
        <v>0.62702999999999998</v>
      </c>
      <c r="AH8240">
        <v>42.441000000000003</v>
      </c>
      <c r="AI8240">
        <v>0.45347999999999999</v>
      </c>
      <c r="AJ8240">
        <v>0.18179999999999999</v>
      </c>
      <c r="AK8240" t="s">
        <v>9099</v>
      </c>
      <c r="AL8240">
        <v>1</v>
      </c>
      <c r="AM8240">
        <v>0</v>
      </c>
      <c r="AO8240" t="s">
        <v>9099</v>
      </c>
      <c r="AP8240" t="s">
        <v>9099</v>
      </c>
      <c r="AQ8240">
        <v>0</v>
      </c>
      <c r="AR8240">
        <v>1660700</v>
      </c>
    </row>
    <row r="8241" spans="1:44" x14ac:dyDescent="0.25">
      <c r="A8241">
        <v>8239</v>
      </c>
      <c r="B8241">
        <v>531</v>
      </c>
      <c r="C8241">
        <v>1861</v>
      </c>
      <c r="D8241">
        <v>2048</v>
      </c>
      <c r="E8241">
        <v>6290</v>
      </c>
      <c r="G8241">
        <v>292</v>
      </c>
      <c r="H8241" t="s">
        <v>13947</v>
      </c>
      <c r="I8241">
        <v>22</v>
      </c>
      <c r="J8241" t="s">
        <v>31868</v>
      </c>
      <c r="K8241" t="s">
        <v>35435</v>
      </c>
      <c r="L8241" t="s">
        <v>35436</v>
      </c>
      <c r="M8241" t="s">
        <v>35437</v>
      </c>
      <c r="N8241">
        <v>0</v>
      </c>
      <c r="O8241">
        <v>1</v>
      </c>
      <c r="P8241" t="s">
        <v>4800</v>
      </c>
      <c r="Q8241" t="s">
        <v>4800</v>
      </c>
      <c r="R8241" t="s">
        <v>4800</v>
      </c>
      <c r="S8241" t="s">
        <v>4801</v>
      </c>
      <c r="U8241" t="s">
        <v>31893</v>
      </c>
      <c r="V8241" t="s">
        <v>31897</v>
      </c>
      <c r="W8241">
        <v>6</v>
      </c>
      <c r="X8241" t="s">
        <v>3012</v>
      </c>
      <c r="Y8241">
        <v>2</v>
      </c>
      <c r="Z8241">
        <v>1233.0959</v>
      </c>
      <c r="AA8241">
        <v>2464.1772999999998</v>
      </c>
      <c r="AB8241">
        <v>38797.5</v>
      </c>
      <c r="AC8241">
        <v>4.9675999999999998E-2</v>
      </c>
      <c r="AD8241">
        <v>9.0900999999999996E-2</v>
      </c>
      <c r="AE8241">
        <v>0.14058000000000001</v>
      </c>
      <c r="AF8241">
        <v>149.74</v>
      </c>
      <c r="AG8241">
        <v>0.68193000000000004</v>
      </c>
      <c r="AH8241">
        <v>149.88999999999999</v>
      </c>
      <c r="AI8241">
        <v>0.15273</v>
      </c>
      <c r="AK8241">
        <v>0.94613665342330899</v>
      </c>
      <c r="AL8241" s="21">
        <v>9.8921000000000001E-20</v>
      </c>
      <c r="AM8241">
        <v>1</v>
      </c>
      <c r="AN8241">
        <v>20935</v>
      </c>
      <c r="AO8241">
        <v>194.94</v>
      </c>
      <c r="AP8241">
        <v>167.41</v>
      </c>
      <c r="AQ8241">
        <v>1</v>
      </c>
      <c r="AR8241">
        <v>4103800</v>
      </c>
    </row>
    <row r="8242" spans="1:44" x14ac:dyDescent="0.25">
      <c r="A8242">
        <v>8240</v>
      </c>
      <c r="B8242">
        <v>531</v>
      </c>
      <c r="C8242">
        <v>1861</v>
      </c>
      <c r="D8242">
        <v>2048</v>
      </c>
      <c r="G8242">
        <v>292</v>
      </c>
      <c r="H8242" t="s">
        <v>13947</v>
      </c>
      <c r="I8242">
        <v>22</v>
      </c>
      <c r="J8242" t="s">
        <v>31868</v>
      </c>
      <c r="N8242">
        <v>0</v>
      </c>
      <c r="O8242">
        <v>1</v>
      </c>
      <c r="P8242" t="s">
        <v>4800</v>
      </c>
      <c r="Q8242" t="s">
        <v>4800</v>
      </c>
      <c r="R8242" t="s">
        <v>4800</v>
      </c>
      <c r="S8242" t="s">
        <v>4801</v>
      </c>
      <c r="U8242" t="s">
        <v>31898</v>
      </c>
      <c r="V8242" t="s">
        <v>31902</v>
      </c>
      <c r="W8242">
        <v>5</v>
      </c>
      <c r="X8242" t="s">
        <v>3011</v>
      </c>
      <c r="Y8242">
        <v>2</v>
      </c>
      <c r="Z8242">
        <v>1233.0959</v>
      </c>
      <c r="AA8242">
        <v>2464.1772999999998</v>
      </c>
      <c r="AB8242">
        <v>37663.234375</v>
      </c>
      <c r="AC8242">
        <v>0.16031999999999999</v>
      </c>
      <c r="AD8242">
        <v>-0.13719999999999999</v>
      </c>
      <c r="AE8242">
        <v>2.3120999999999999E-2</v>
      </c>
      <c r="AF8242">
        <v>150.22</v>
      </c>
      <c r="AG8242">
        <v>0.56647000000000003</v>
      </c>
      <c r="AH8242">
        <v>149.87</v>
      </c>
      <c r="AI8242">
        <v>-0.35088999999999998</v>
      </c>
      <c r="AJ8242">
        <v>-2.4414000000000002E-2</v>
      </c>
      <c r="AK8242" t="s">
        <v>9099</v>
      </c>
      <c r="AL8242">
        <v>1</v>
      </c>
      <c r="AM8242">
        <v>0</v>
      </c>
      <c r="AO8242" t="s">
        <v>9099</v>
      </c>
      <c r="AP8242" t="s">
        <v>9099</v>
      </c>
      <c r="AQ8242">
        <v>0</v>
      </c>
      <c r="AR8242">
        <v>605730</v>
      </c>
    </row>
    <row r="8243" spans="1:44" x14ac:dyDescent="0.25">
      <c r="A8243">
        <v>8241</v>
      </c>
      <c r="B8243">
        <v>485</v>
      </c>
      <c r="C8243">
        <v>1862</v>
      </c>
      <c r="D8243">
        <v>2049</v>
      </c>
      <c r="E8243">
        <v>6291</v>
      </c>
      <c r="H8243" t="s">
        <v>13948</v>
      </c>
      <c r="I8243">
        <v>22</v>
      </c>
      <c r="J8243" t="s">
        <v>31890</v>
      </c>
      <c r="K8243" t="s">
        <v>35438</v>
      </c>
      <c r="N8243">
        <v>0</v>
      </c>
      <c r="O8243">
        <v>0</v>
      </c>
      <c r="P8243" t="s">
        <v>4665</v>
      </c>
      <c r="Q8243" t="s">
        <v>4665</v>
      </c>
      <c r="R8243" t="s">
        <v>4665</v>
      </c>
      <c r="S8243" t="s">
        <v>4666</v>
      </c>
      <c r="U8243" t="s">
        <v>31893</v>
      </c>
      <c r="V8243" t="s">
        <v>31896</v>
      </c>
      <c r="W8243">
        <v>3</v>
      </c>
      <c r="X8243" t="s">
        <v>3014</v>
      </c>
      <c r="Y8243">
        <v>2</v>
      </c>
      <c r="Z8243">
        <v>1139.6035999999999</v>
      </c>
      <c r="AA8243">
        <v>2277.1925999999999</v>
      </c>
      <c r="AB8243">
        <v>39549.8359375</v>
      </c>
      <c r="AC8243">
        <v>-0.51795999999999998</v>
      </c>
      <c r="AD8243">
        <v>-0.21726000000000001</v>
      </c>
      <c r="AE8243">
        <v>-0.73521999999999998</v>
      </c>
      <c r="AF8243">
        <v>165.43</v>
      </c>
      <c r="AG8243">
        <v>0.39998</v>
      </c>
      <c r="AH8243">
        <v>165.43</v>
      </c>
      <c r="AI8243">
        <v>2.3955999999999999E-3</v>
      </c>
      <c r="AK8243">
        <v>0.95924884080886796</v>
      </c>
      <c r="AL8243" s="21">
        <v>2.806E-60</v>
      </c>
      <c r="AM8243">
        <v>1</v>
      </c>
      <c r="AN8243">
        <v>21126</v>
      </c>
      <c r="AO8243">
        <v>278.08</v>
      </c>
      <c r="AP8243">
        <v>252.91</v>
      </c>
      <c r="AQ8243">
        <v>1</v>
      </c>
      <c r="AR8243">
        <v>5706400</v>
      </c>
    </row>
    <row r="8244" spans="1:44" x14ac:dyDescent="0.25">
      <c r="A8244">
        <v>8242</v>
      </c>
      <c r="B8244">
        <v>1144</v>
      </c>
      <c r="C8244">
        <v>1863</v>
      </c>
      <c r="D8244">
        <v>2050</v>
      </c>
      <c r="E8244">
        <v>6292</v>
      </c>
      <c r="H8244" t="s">
        <v>13951</v>
      </c>
      <c r="I8244">
        <v>13</v>
      </c>
      <c r="J8244" t="s">
        <v>31890</v>
      </c>
      <c r="K8244" t="s">
        <v>35439</v>
      </c>
      <c r="N8244">
        <v>0</v>
      </c>
      <c r="O8244">
        <v>0</v>
      </c>
      <c r="P8244" t="s">
        <v>6663</v>
      </c>
      <c r="Q8244" t="s">
        <v>6663</v>
      </c>
      <c r="R8244" t="s">
        <v>6663</v>
      </c>
      <c r="S8244" t="s">
        <v>6664</v>
      </c>
      <c r="U8244" t="s">
        <v>31893</v>
      </c>
      <c r="V8244" t="s">
        <v>31894</v>
      </c>
      <c r="W8244">
        <v>1</v>
      </c>
      <c r="X8244" t="s">
        <v>1600</v>
      </c>
      <c r="Y8244">
        <v>4</v>
      </c>
      <c r="Z8244">
        <v>401.70305000000002</v>
      </c>
      <c r="AA8244">
        <v>1602.7831000000001</v>
      </c>
      <c r="AB8244">
        <v>66453.375</v>
      </c>
      <c r="AC8244">
        <v>-1.8385</v>
      </c>
      <c r="AD8244">
        <v>3.4113999999999998E-2</v>
      </c>
      <c r="AE8244">
        <v>-1.8044</v>
      </c>
      <c r="AF8244">
        <v>66.980999999999995</v>
      </c>
      <c r="AG8244">
        <v>0.61187999999999998</v>
      </c>
      <c r="AH8244">
        <v>66.980999999999995</v>
      </c>
      <c r="AI8244">
        <v>0</v>
      </c>
      <c r="AK8244">
        <v>0.77169907093048096</v>
      </c>
      <c r="AL8244">
        <v>0.95681000000000005</v>
      </c>
      <c r="AM8244">
        <v>1</v>
      </c>
      <c r="AN8244">
        <v>8226</v>
      </c>
      <c r="AO8244">
        <v>30.004000000000001</v>
      </c>
      <c r="AP8244">
        <v>5.0746000000000002</v>
      </c>
      <c r="AQ8244">
        <v>1</v>
      </c>
      <c r="AR8244">
        <v>2526100</v>
      </c>
    </row>
    <row r="8245" spans="1:44" x14ac:dyDescent="0.25">
      <c r="A8245">
        <v>8243</v>
      </c>
      <c r="B8245">
        <v>1144</v>
      </c>
      <c r="C8245">
        <v>1863</v>
      </c>
      <c r="D8245">
        <v>2050</v>
      </c>
      <c r="E8245">
        <v>6293</v>
      </c>
      <c r="H8245" t="s">
        <v>13951</v>
      </c>
      <c r="I8245">
        <v>13</v>
      </c>
      <c r="J8245" t="s">
        <v>31890</v>
      </c>
      <c r="K8245" t="s">
        <v>35439</v>
      </c>
      <c r="N8245">
        <v>0</v>
      </c>
      <c r="O8245">
        <v>0</v>
      </c>
      <c r="P8245" t="s">
        <v>6663</v>
      </c>
      <c r="Q8245" t="s">
        <v>6663</v>
      </c>
      <c r="R8245" t="s">
        <v>6663</v>
      </c>
      <c r="S8245" t="s">
        <v>6664</v>
      </c>
      <c r="U8245" t="s">
        <v>31893</v>
      </c>
      <c r="V8245" t="s">
        <v>31894</v>
      </c>
      <c r="W8245">
        <v>1</v>
      </c>
      <c r="X8245" t="s">
        <v>1600</v>
      </c>
      <c r="Y8245">
        <v>2</v>
      </c>
      <c r="Z8245">
        <v>802.39882</v>
      </c>
      <c r="AA8245">
        <v>1602.7831000000001</v>
      </c>
      <c r="AB8245">
        <v>48684.25390625</v>
      </c>
      <c r="AC8245">
        <v>-1.5363</v>
      </c>
      <c r="AD8245">
        <v>0.18409</v>
      </c>
      <c r="AE8245">
        <v>-1.3522000000000001</v>
      </c>
      <c r="AF8245">
        <v>66.998999999999995</v>
      </c>
      <c r="AG8245">
        <v>0.74963999999999997</v>
      </c>
      <c r="AH8245">
        <v>66.998999999999995</v>
      </c>
      <c r="AI8245">
        <v>0</v>
      </c>
      <c r="AK8245">
        <v>0.94806110858917203</v>
      </c>
      <c r="AL8245" s="21">
        <v>4.7864999999999998E-13</v>
      </c>
      <c r="AM8245">
        <v>1</v>
      </c>
      <c r="AN8245">
        <v>8232</v>
      </c>
      <c r="AO8245">
        <v>191.52</v>
      </c>
      <c r="AP8245">
        <v>155.91999999999999</v>
      </c>
      <c r="AQ8245">
        <v>1</v>
      </c>
      <c r="AR8245">
        <v>4695200</v>
      </c>
    </row>
    <row r="8246" spans="1:44" x14ac:dyDescent="0.25">
      <c r="A8246">
        <v>8244</v>
      </c>
      <c r="B8246">
        <v>1144</v>
      </c>
      <c r="C8246">
        <v>1863</v>
      </c>
      <c r="D8246">
        <v>2050</v>
      </c>
      <c r="E8246">
        <v>6294</v>
      </c>
      <c r="H8246" t="s">
        <v>13951</v>
      </c>
      <c r="I8246">
        <v>13</v>
      </c>
      <c r="J8246" t="s">
        <v>31890</v>
      </c>
      <c r="K8246" t="s">
        <v>35439</v>
      </c>
      <c r="N8246">
        <v>0</v>
      </c>
      <c r="O8246">
        <v>0</v>
      </c>
      <c r="P8246" t="s">
        <v>6663</v>
      </c>
      <c r="Q8246" t="s">
        <v>6663</v>
      </c>
      <c r="R8246" t="s">
        <v>6663</v>
      </c>
      <c r="S8246" t="s">
        <v>6664</v>
      </c>
      <c r="U8246" t="s">
        <v>31893</v>
      </c>
      <c r="V8246" t="s">
        <v>31895</v>
      </c>
      <c r="W8246">
        <v>2</v>
      </c>
      <c r="X8246" t="s">
        <v>3013</v>
      </c>
      <c r="Y8246">
        <v>2</v>
      </c>
      <c r="Z8246">
        <v>802.39882</v>
      </c>
      <c r="AA8246">
        <v>1602.7831000000001</v>
      </c>
      <c r="AB8246">
        <v>48859.2421875</v>
      </c>
      <c r="AC8246">
        <v>-0.24146999999999999</v>
      </c>
      <c r="AD8246">
        <v>0.14029</v>
      </c>
      <c r="AE8246">
        <v>-0.10118000000000001</v>
      </c>
      <c r="AF8246">
        <v>67.411000000000001</v>
      </c>
      <c r="AG8246">
        <v>0.75627999999999995</v>
      </c>
      <c r="AH8246">
        <v>67.067999999999998</v>
      </c>
      <c r="AI8246">
        <v>-0.34277999999999997</v>
      </c>
      <c r="AK8246">
        <v>0.68468189239501998</v>
      </c>
      <c r="AL8246" s="21">
        <v>1.6582000000000001E-7</v>
      </c>
      <c r="AM8246">
        <v>1</v>
      </c>
      <c r="AN8246">
        <v>7735</v>
      </c>
      <c r="AO8246">
        <v>159.94</v>
      </c>
      <c r="AP8246">
        <v>147.88</v>
      </c>
      <c r="AQ8246">
        <v>1</v>
      </c>
      <c r="AR8246">
        <v>3044600</v>
      </c>
    </row>
    <row r="8247" spans="1:44" x14ac:dyDescent="0.25">
      <c r="A8247">
        <v>8245</v>
      </c>
      <c r="B8247">
        <v>1144</v>
      </c>
      <c r="C8247">
        <v>1863</v>
      </c>
      <c r="D8247">
        <v>2050</v>
      </c>
      <c r="H8247" t="s">
        <v>13951</v>
      </c>
      <c r="I8247">
        <v>13</v>
      </c>
      <c r="J8247" t="s">
        <v>31890</v>
      </c>
      <c r="N8247">
        <v>0</v>
      </c>
      <c r="O8247">
        <v>0</v>
      </c>
      <c r="P8247" t="s">
        <v>6663</v>
      </c>
      <c r="Q8247" t="s">
        <v>6663</v>
      </c>
      <c r="R8247" t="s">
        <v>6663</v>
      </c>
      <c r="S8247" t="s">
        <v>6664</v>
      </c>
      <c r="U8247" t="s">
        <v>31898</v>
      </c>
      <c r="V8247" t="s">
        <v>31895</v>
      </c>
      <c r="W8247">
        <v>2</v>
      </c>
      <c r="X8247" t="s">
        <v>3013</v>
      </c>
      <c r="Y8247">
        <v>4</v>
      </c>
      <c r="Z8247">
        <v>401.70305000000002</v>
      </c>
      <c r="AA8247">
        <v>1602.7831000000001</v>
      </c>
      <c r="AB8247">
        <v>69193.125</v>
      </c>
      <c r="AC8247">
        <v>-0.63112999999999997</v>
      </c>
      <c r="AD8247">
        <v>0.16880000000000001</v>
      </c>
      <c r="AE8247">
        <v>-0.46233999999999997</v>
      </c>
      <c r="AF8247">
        <v>67.396000000000001</v>
      </c>
      <c r="AG8247">
        <v>0.56469999999999998</v>
      </c>
      <c r="AH8247">
        <v>67.052999999999997</v>
      </c>
      <c r="AI8247">
        <v>-0.34277999999999997</v>
      </c>
      <c r="AJ8247">
        <v>7.1884000000000003E-2</v>
      </c>
      <c r="AK8247" t="s">
        <v>9099</v>
      </c>
      <c r="AL8247">
        <v>1</v>
      </c>
      <c r="AM8247">
        <v>0</v>
      </c>
      <c r="AO8247" t="s">
        <v>9099</v>
      </c>
      <c r="AP8247" t="s">
        <v>9099</v>
      </c>
      <c r="AQ8247">
        <v>0</v>
      </c>
      <c r="AR8247">
        <v>2219800</v>
      </c>
    </row>
    <row r="8248" spans="1:44" x14ac:dyDescent="0.25">
      <c r="A8248">
        <v>8246</v>
      </c>
      <c r="B8248">
        <v>1144</v>
      </c>
      <c r="C8248">
        <v>1863</v>
      </c>
      <c r="D8248">
        <v>2050</v>
      </c>
      <c r="H8248" t="s">
        <v>13951</v>
      </c>
      <c r="I8248">
        <v>13</v>
      </c>
      <c r="J8248" t="s">
        <v>31890</v>
      </c>
      <c r="N8248">
        <v>0</v>
      </c>
      <c r="O8248">
        <v>0</v>
      </c>
      <c r="P8248" t="s">
        <v>6663</v>
      </c>
      <c r="Q8248" t="s">
        <v>6663</v>
      </c>
      <c r="R8248" t="s">
        <v>6663</v>
      </c>
      <c r="S8248" t="s">
        <v>6664</v>
      </c>
      <c r="U8248" t="s">
        <v>31898</v>
      </c>
      <c r="V8248" t="s">
        <v>31896</v>
      </c>
      <c r="W8248">
        <v>3</v>
      </c>
      <c r="X8248" t="s">
        <v>3014</v>
      </c>
      <c r="Y8248">
        <v>2</v>
      </c>
      <c r="Z8248">
        <v>802.39882</v>
      </c>
      <c r="AA8248">
        <v>1602.7831000000001</v>
      </c>
      <c r="AB8248">
        <v>47438.6796875</v>
      </c>
      <c r="AC8248">
        <v>-0.84263999999999994</v>
      </c>
      <c r="AD8248">
        <v>0.18676000000000001</v>
      </c>
      <c r="AE8248">
        <v>-0.65588000000000002</v>
      </c>
      <c r="AF8248">
        <v>66.744</v>
      </c>
      <c r="AG8248">
        <v>0.34369</v>
      </c>
      <c r="AH8248">
        <v>66.947000000000003</v>
      </c>
      <c r="AI8248">
        <v>0.20285</v>
      </c>
      <c r="AJ8248">
        <v>-5.2879000000000002E-2</v>
      </c>
      <c r="AK8248" t="s">
        <v>9099</v>
      </c>
      <c r="AL8248">
        <v>1</v>
      </c>
      <c r="AM8248">
        <v>0</v>
      </c>
      <c r="AO8248" t="s">
        <v>9099</v>
      </c>
      <c r="AP8248" t="s">
        <v>9099</v>
      </c>
      <c r="AQ8248">
        <v>0</v>
      </c>
      <c r="AR8248">
        <v>935370</v>
      </c>
    </row>
    <row r="8249" spans="1:44" x14ac:dyDescent="0.25">
      <c r="A8249">
        <v>8247</v>
      </c>
      <c r="B8249">
        <v>1144</v>
      </c>
      <c r="C8249">
        <v>1863</v>
      </c>
      <c r="D8249">
        <v>2050</v>
      </c>
      <c r="H8249" t="s">
        <v>13951</v>
      </c>
      <c r="I8249">
        <v>13</v>
      </c>
      <c r="J8249" t="s">
        <v>31890</v>
      </c>
      <c r="N8249">
        <v>0</v>
      </c>
      <c r="O8249">
        <v>0</v>
      </c>
      <c r="P8249" t="s">
        <v>6663</v>
      </c>
      <c r="Q8249" t="s">
        <v>6663</v>
      </c>
      <c r="R8249" t="s">
        <v>6663</v>
      </c>
      <c r="S8249" t="s">
        <v>6664</v>
      </c>
      <c r="U8249" t="s">
        <v>31898</v>
      </c>
      <c r="V8249" t="s">
        <v>31901</v>
      </c>
      <c r="W8249">
        <v>4</v>
      </c>
      <c r="X8249" t="s">
        <v>3010</v>
      </c>
      <c r="Y8249">
        <v>2</v>
      </c>
      <c r="Z8249">
        <v>802.39882</v>
      </c>
      <c r="AA8249">
        <v>1602.7831000000001</v>
      </c>
      <c r="AB8249">
        <v>52843.0703125</v>
      </c>
      <c r="AC8249">
        <v>-0.53251999999999999</v>
      </c>
      <c r="AD8249">
        <v>-0.91508999999999996</v>
      </c>
      <c r="AE8249">
        <v>-1.4476</v>
      </c>
      <c r="AF8249">
        <v>67.180999999999997</v>
      </c>
      <c r="AG8249">
        <v>0.32512000000000002</v>
      </c>
      <c r="AH8249">
        <v>67.180999999999997</v>
      </c>
      <c r="AI8249">
        <v>2.5940000000000002E-4</v>
      </c>
      <c r="AJ8249">
        <v>0.18174000000000001</v>
      </c>
      <c r="AK8249" t="s">
        <v>9099</v>
      </c>
      <c r="AL8249">
        <v>1</v>
      </c>
      <c r="AM8249">
        <v>0</v>
      </c>
      <c r="AO8249" t="s">
        <v>9099</v>
      </c>
      <c r="AP8249" t="s">
        <v>9099</v>
      </c>
      <c r="AQ8249">
        <v>0</v>
      </c>
      <c r="AR8249">
        <v>520900</v>
      </c>
    </row>
    <row r="8250" spans="1:44" x14ac:dyDescent="0.25">
      <c r="A8250">
        <v>8248</v>
      </c>
      <c r="B8250">
        <v>1144</v>
      </c>
      <c r="C8250">
        <v>1863</v>
      </c>
      <c r="D8250">
        <v>2050</v>
      </c>
      <c r="H8250" t="s">
        <v>13951</v>
      </c>
      <c r="I8250">
        <v>13</v>
      </c>
      <c r="J8250" t="s">
        <v>31890</v>
      </c>
      <c r="N8250">
        <v>0</v>
      </c>
      <c r="O8250">
        <v>0</v>
      </c>
      <c r="P8250" t="s">
        <v>6663</v>
      </c>
      <c r="Q8250" t="s">
        <v>6663</v>
      </c>
      <c r="R8250" t="s">
        <v>6663</v>
      </c>
      <c r="S8250" t="s">
        <v>6664</v>
      </c>
      <c r="U8250" t="s">
        <v>31898</v>
      </c>
      <c r="V8250" t="s">
        <v>31902</v>
      </c>
      <c r="W8250">
        <v>5</v>
      </c>
      <c r="X8250" t="s">
        <v>3011</v>
      </c>
      <c r="Y8250">
        <v>2</v>
      </c>
      <c r="Z8250">
        <v>802.39882</v>
      </c>
      <c r="AA8250">
        <v>1602.7831000000001</v>
      </c>
      <c r="AB8250">
        <v>48867.3359375</v>
      </c>
      <c r="AC8250">
        <v>-0.69523000000000001</v>
      </c>
      <c r="AD8250">
        <v>0.13009999999999999</v>
      </c>
      <c r="AE8250">
        <v>-0.56513000000000002</v>
      </c>
      <c r="AF8250">
        <v>67.472999999999999</v>
      </c>
      <c r="AG8250">
        <v>0.40860999999999997</v>
      </c>
      <c r="AH8250">
        <v>67.123000000000005</v>
      </c>
      <c r="AI8250">
        <v>-0.35089999999999999</v>
      </c>
      <c r="AJ8250">
        <v>0.12311999999999999</v>
      </c>
      <c r="AK8250" t="s">
        <v>9099</v>
      </c>
      <c r="AL8250">
        <v>1</v>
      </c>
      <c r="AM8250">
        <v>0</v>
      </c>
      <c r="AO8250" t="s">
        <v>9099</v>
      </c>
      <c r="AP8250" t="s">
        <v>9099</v>
      </c>
      <c r="AQ8250">
        <v>0</v>
      </c>
      <c r="AR8250">
        <v>612190</v>
      </c>
    </row>
    <row r="8251" spans="1:44" x14ac:dyDescent="0.25">
      <c r="A8251">
        <v>8249</v>
      </c>
      <c r="B8251">
        <v>1144</v>
      </c>
      <c r="C8251">
        <v>1863</v>
      </c>
      <c r="D8251">
        <v>2050</v>
      </c>
      <c r="H8251" t="s">
        <v>13951</v>
      </c>
      <c r="I8251">
        <v>13</v>
      </c>
      <c r="J8251" t="s">
        <v>31890</v>
      </c>
      <c r="N8251">
        <v>0</v>
      </c>
      <c r="O8251">
        <v>0</v>
      </c>
      <c r="P8251" t="s">
        <v>6663</v>
      </c>
      <c r="Q8251" t="s">
        <v>6663</v>
      </c>
      <c r="R8251" t="s">
        <v>6663</v>
      </c>
      <c r="S8251" t="s">
        <v>6664</v>
      </c>
      <c r="U8251" t="s">
        <v>31898</v>
      </c>
      <c r="V8251" t="s">
        <v>31897</v>
      </c>
      <c r="W8251">
        <v>6</v>
      </c>
      <c r="X8251" t="s">
        <v>3012</v>
      </c>
      <c r="Y8251">
        <v>2</v>
      </c>
      <c r="Z8251">
        <v>802.39882</v>
      </c>
      <c r="AA8251">
        <v>1602.7831000000001</v>
      </c>
      <c r="AB8251">
        <v>48881.6640625</v>
      </c>
      <c r="AC8251">
        <v>-0.65956999999999999</v>
      </c>
      <c r="AD8251">
        <v>-3.6631999999999998E-2</v>
      </c>
      <c r="AE8251">
        <v>-0.69620000000000004</v>
      </c>
      <c r="AF8251">
        <v>66.671999999999997</v>
      </c>
      <c r="AG8251">
        <v>0.59486000000000006</v>
      </c>
      <c r="AH8251">
        <v>67.025000000000006</v>
      </c>
      <c r="AI8251">
        <v>0.35320000000000001</v>
      </c>
      <c r="AJ8251">
        <v>2.5246000000000001E-2</v>
      </c>
      <c r="AK8251" t="s">
        <v>9099</v>
      </c>
      <c r="AL8251">
        <v>1</v>
      </c>
      <c r="AM8251">
        <v>0</v>
      </c>
      <c r="AO8251" t="s">
        <v>9099</v>
      </c>
      <c r="AP8251" t="s">
        <v>9099</v>
      </c>
      <c r="AQ8251">
        <v>0</v>
      </c>
      <c r="AR8251">
        <v>3273600</v>
      </c>
    </row>
    <row r="8252" spans="1:44" x14ac:dyDescent="0.25">
      <c r="A8252">
        <v>8250</v>
      </c>
      <c r="B8252">
        <v>283</v>
      </c>
      <c r="C8252">
        <v>1864</v>
      </c>
      <c r="D8252">
        <v>2051</v>
      </c>
      <c r="E8252">
        <v>6295</v>
      </c>
      <c r="H8252" t="s">
        <v>13954</v>
      </c>
      <c r="I8252">
        <v>10</v>
      </c>
      <c r="J8252" t="s">
        <v>31890</v>
      </c>
      <c r="K8252" t="s">
        <v>35440</v>
      </c>
      <c r="N8252">
        <v>0</v>
      </c>
      <c r="O8252">
        <v>0</v>
      </c>
      <c r="P8252" t="s">
        <v>4047</v>
      </c>
      <c r="Q8252" t="s">
        <v>4047</v>
      </c>
      <c r="R8252" t="s">
        <v>4047</v>
      </c>
      <c r="S8252" t="s">
        <v>4048</v>
      </c>
      <c r="U8252" t="s">
        <v>31893</v>
      </c>
      <c r="V8252" t="s">
        <v>31894</v>
      </c>
      <c r="W8252">
        <v>1</v>
      </c>
      <c r="X8252" t="s">
        <v>1600</v>
      </c>
      <c r="Y8252">
        <v>2</v>
      </c>
      <c r="Z8252">
        <v>680.30553999999995</v>
      </c>
      <c r="AA8252">
        <v>1358.5965000000001</v>
      </c>
      <c r="AB8252">
        <v>51617.57421875</v>
      </c>
      <c r="AC8252">
        <v>-1.5810999999999999</v>
      </c>
      <c r="AD8252">
        <v>0.30057</v>
      </c>
      <c r="AE8252">
        <v>-1.2805</v>
      </c>
      <c r="AF8252">
        <v>110.7</v>
      </c>
      <c r="AG8252">
        <v>0.65076000000000001</v>
      </c>
      <c r="AH8252">
        <v>110.7</v>
      </c>
      <c r="AI8252">
        <v>0</v>
      </c>
      <c r="AK8252">
        <v>0.54548609256744396</v>
      </c>
      <c r="AL8252">
        <v>8.1999000000000002E-2</v>
      </c>
      <c r="AM8252">
        <v>1</v>
      </c>
      <c r="AN8252">
        <v>15062</v>
      </c>
      <c r="AO8252">
        <v>78.938999999999993</v>
      </c>
      <c r="AP8252">
        <v>78.938999999999993</v>
      </c>
      <c r="AQ8252">
        <v>1</v>
      </c>
      <c r="AR8252">
        <v>3867700</v>
      </c>
    </row>
    <row r="8253" spans="1:44" x14ac:dyDescent="0.25">
      <c r="A8253">
        <v>8251</v>
      </c>
      <c r="B8253">
        <v>283</v>
      </c>
      <c r="C8253">
        <v>1864</v>
      </c>
      <c r="D8253">
        <v>2051</v>
      </c>
      <c r="E8253">
        <v>6296</v>
      </c>
      <c r="H8253" t="s">
        <v>13954</v>
      </c>
      <c r="I8253">
        <v>10</v>
      </c>
      <c r="J8253" t="s">
        <v>31890</v>
      </c>
      <c r="K8253" t="s">
        <v>35440</v>
      </c>
      <c r="N8253">
        <v>0</v>
      </c>
      <c r="O8253">
        <v>0</v>
      </c>
      <c r="P8253" t="s">
        <v>4047</v>
      </c>
      <c r="Q8253" t="s">
        <v>4047</v>
      </c>
      <c r="R8253" t="s">
        <v>4047</v>
      </c>
      <c r="S8253" t="s">
        <v>4048</v>
      </c>
      <c r="U8253" t="s">
        <v>31893</v>
      </c>
      <c r="V8253" t="s">
        <v>31895</v>
      </c>
      <c r="W8253">
        <v>2</v>
      </c>
      <c r="X8253" t="s">
        <v>3013</v>
      </c>
      <c r="Y8253">
        <v>2</v>
      </c>
      <c r="Z8253">
        <v>680.30553999999995</v>
      </c>
      <c r="AA8253">
        <v>1358.5965000000001</v>
      </c>
      <c r="AB8253">
        <v>48058.58984375</v>
      </c>
      <c r="AC8253">
        <v>-0.86429</v>
      </c>
      <c r="AD8253">
        <v>0.53412000000000004</v>
      </c>
      <c r="AE8253">
        <v>-0.33016000000000001</v>
      </c>
      <c r="AF8253">
        <v>110.87</v>
      </c>
      <c r="AG8253">
        <v>0.76007999999999998</v>
      </c>
      <c r="AH8253">
        <v>110.63</v>
      </c>
      <c r="AI8253">
        <v>-0.24260999999999999</v>
      </c>
      <c r="AK8253">
        <v>0.59135091304779097</v>
      </c>
      <c r="AL8253">
        <v>1.0105</v>
      </c>
      <c r="AM8253">
        <v>1</v>
      </c>
      <c r="AN8253">
        <v>14057</v>
      </c>
      <c r="AO8253">
        <v>28.204000000000001</v>
      </c>
      <c r="AP8253">
        <v>23.224</v>
      </c>
      <c r="AQ8253">
        <v>1</v>
      </c>
      <c r="AR8253">
        <v>2645600</v>
      </c>
    </row>
    <row r="8254" spans="1:44" x14ac:dyDescent="0.25">
      <c r="A8254">
        <v>8252</v>
      </c>
      <c r="B8254">
        <v>283</v>
      </c>
      <c r="C8254">
        <v>1864</v>
      </c>
      <c r="D8254">
        <v>2051</v>
      </c>
      <c r="H8254" t="s">
        <v>13954</v>
      </c>
      <c r="I8254">
        <v>10</v>
      </c>
      <c r="J8254" t="s">
        <v>31890</v>
      </c>
      <c r="N8254">
        <v>0</v>
      </c>
      <c r="O8254">
        <v>0</v>
      </c>
      <c r="P8254" t="s">
        <v>4047</v>
      </c>
      <c r="Q8254" t="s">
        <v>4047</v>
      </c>
      <c r="R8254" t="s">
        <v>4047</v>
      </c>
      <c r="S8254" t="s">
        <v>4048</v>
      </c>
      <c r="U8254" t="s">
        <v>31898</v>
      </c>
      <c r="V8254" t="s">
        <v>31896</v>
      </c>
      <c r="W8254">
        <v>3</v>
      </c>
      <c r="X8254" t="s">
        <v>3014</v>
      </c>
      <c r="Y8254">
        <v>2</v>
      </c>
      <c r="Z8254">
        <v>680.30553999999995</v>
      </c>
      <c r="AA8254">
        <v>1358.5965000000001</v>
      </c>
      <c r="AB8254" t="s">
        <v>9099</v>
      </c>
      <c r="AC8254">
        <v>-1.2513000000000001</v>
      </c>
      <c r="AD8254">
        <v>0.88759999999999994</v>
      </c>
      <c r="AE8254">
        <v>-0.36373</v>
      </c>
      <c r="AF8254">
        <v>110.53</v>
      </c>
      <c r="AG8254">
        <v>5.2696E-2</v>
      </c>
      <c r="AH8254">
        <v>110.43</v>
      </c>
      <c r="AI8254">
        <v>-9.7869999999999999E-2</v>
      </c>
      <c r="AJ8254">
        <v>-0.27131</v>
      </c>
      <c r="AK8254" t="s">
        <v>9099</v>
      </c>
      <c r="AL8254">
        <v>1</v>
      </c>
      <c r="AM8254">
        <v>0</v>
      </c>
      <c r="AO8254" t="s">
        <v>9099</v>
      </c>
      <c r="AP8254" t="s">
        <v>9099</v>
      </c>
      <c r="AQ8254">
        <v>0</v>
      </c>
      <c r="AR8254">
        <v>418660</v>
      </c>
    </row>
    <row r="8255" spans="1:44" x14ac:dyDescent="0.25">
      <c r="A8255">
        <v>8253</v>
      </c>
      <c r="B8255">
        <v>1418</v>
      </c>
      <c r="C8255">
        <v>1865</v>
      </c>
      <c r="D8255">
        <v>2052</v>
      </c>
      <c r="E8255">
        <v>6297</v>
      </c>
      <c r="H8255" t="s">
        <v>13955</v>
      </c>
      <c r="I8255">
        <v>22</v>
      </c>
      <c r="J8255" t="s">
        <v>31890</v>
      </c>
      <c r="K8255" t="s">
        <v>35441</v>
      </c>
      <c r="N8255">
        <v>0</v>
      </c>
      <c r="O8255">
        <v>0</v>
      </c>
      <c r="P8255" t="s">
        <v>7474</v>
      </c>
      <c r="Q8255" t="s">
        <v>11983</v>
      </c>
      <c r="R8255" t="s">
        <v>11983</v>
      </c>
      <c r="S8255" t="s">
        <v>7476</v>
      </c>
      <c r="U8255" t="s">
        <v>31893</v>
      </c>
      <c r="V8255" t="s">
        <v>31896</v>
      </c>
      <c r="W8255">
        <v>3</v>
      </c>
      <c r="X8255" t="s">
        <v>3014</v>
      </c>
      <c r="Y8255">
        <v>3</v>
      </c>
      <c r="Z8255">
        <v>887.12334999999996</v>
      </c>
      <c r="AA8255">
        <v>2658.3481999999999</v>
      </c>
      <c r="AB8255">
        <v>46320.3515625</v>
      </c>
      <c r="AC8255">
        <v>-0.98341000000000001</v>
      </c>
      <c r="AD8255">
        <v>-0.16131000000000001</v>
      </c>
      <c r="AE8255">
        <v>-1.1447000000000001</v>
      </c>
      <c r="AF8255">
        <v>163.5</v>
      </c>
      <c r="AG8255">
        <v>0.31746999999999997</v>
      </c>
      <c r="AH8255">
        <v>163.51</v>
      </c>
      <c r="AI8255">
        <v>2.3955999999999999E-3</v>
      </c>
      <c r="AK8255">
        <v>0.81235939264297496</v>
      </c>
      <c r="AL8255" s="21">
        <v>2.1196E-6</v>
      </c>
      <c r="AM8255">
        <v>1</v>
      </c>
      <c r="AN8255">
        <v>20867</v>
      </c>
      <c r="AO8255">
        <v>114.96</v>
      </c>
      <c r="AP8255">
        <v>82.736000000000004</v>
      </c>
      <c r="AQ8255">
        <v>1</v>
      </c>
      <c r="AR8255">
        <v>8127200</v>
      </c>
    </row>
    <row r="8256" spans="1:44" x14ac:dyDescent="0.25">
      <c r="A8256">
        <v>8254</v>
      </c>
      <c r="B8256">
        <v>1144</v>
      </c>
      <c r="C8256">
        <v>1866</v>
      </c>
      <c r="D8256">
        <v>2053</v>
      </c>
      <c r="E8256">
        <v>6298</v>
      </c>
      <c r="H8256" t="s">
        <v>13958</v>
      </c>
      <c r="I8256">
        <v>36</v>
      </c>
      <c r="J8256" t="s">
        <v>31890</v>
      </c>
      <c r="K8256" t="s">
        <v>35442</v>
      </c>
      <c r="N8256">
        <v>0</v>
      </c>
      <c r="O8256">
        <v>0</v>
      </c>
      <c r="P8256" t="s">
        <v>6663</v>
      </c>
      <c r="Q8256" t="s">
        <v>6663</v>
      </c>
      <c r="R8256" t="s">
        <v>6663</v>
      </c>
      <c r="S8256" t="s">
        <v>6664</v>
      </c>
      <c r="U8256" t="s">
        <v>31893</v>
      </c>
      <c r="V8256" t="s">
        <v>31894</v>
      </c>
      <c r="W8256">
        <v>1</v>
      </c>
      <c r="X8256" t="s">
        <v>1600</v>
      </c>
      <c r="Y8256">
        <v>4</v>
      </c>
      <c r="Z8256">
        <v>1034.4631999999999</v>
      </c>
      <c r="AA8256">
        <v>4133.8239000000003</v>
      </c>
      <c r="AB8256">
        <v>42226.25</v>
      </c>
      <c r="AC8256">
        <v>-1.0023</v>
      </c>
      <c r="AD8256">
        <v>-0.16172</v>
      </c>
      <c r="AE8256">
        <v>-1.1639999999999999</v>
      </c>
      <c r="AF8256">
        <v>148.31</v>
      </c>
      <c r="AG8256">
        <v>1.2091000000000001</v>
      </c>
      <c r="AH8256">
        <v>148.31</v>
      </c>
      <c r="AI8256">
        <v>0</v>
      </c>
      <c r="AK8256">
        <v>0.94014275074005105</v>
      </c>
      <c r="AL8256">
        <v>0.57747000000000004</v>
      </c>
      <c r="AM8256">
        <v>1</v>
      </c>
      <c r="AN8256">
        <v>19892</v>
      </c>
      <c r="AO8256">
        <v>29.263999999999999</v>
      </c>
      <c r="AP8256">
        <v>26.318000000000001</v>
      </c>
      <c r="AQ8256">
        <v>1</v>
      </c>
      <c r="AR8256">
        <v>30878000</v>
      </c>
    </row>
    <row r="8257" spans="1:44" x14ac:dyDescent="0.25">
      <c r="A8257">
        <v>8255</v>
      </c>
      <c r="B8257">
        <v>1144</v>
      </c>
      <c r="C8257">
        <v>1866</v>
      </c>
      <c r="D8257">
        <v>2053</v>
      </c>
      <c r="E8257">
        <v>6299</v>
      </c>
      <c r="H8257" t="s">
        <v>13958</v>
      </c>
      <c r="I8257">
        <v>36</v>
      </c>
      <c r="J8257" t="s">
        <v>31890</v>
      </c>
      <c r="K8257" t="s">
        <v>35442</v>
      </c>
      <c r="N8257">
        <v>0</v>
      </c>
      <c r="O8257">
        <v>0</v>
      </c>
      <c r="P8257" t="s">
        <v>6663</v>
      </c>
      <c r="Q8257" t="s">
        <v>6663</v>
      </c>
      <c r="R8257" t="s">
        <v>6663</v>
      </c>
      <c r="S8257" t="s">
        <v>6664</v>
      </c>
      <c r="U8257" t="s">
        <v>31893</v>
      </c>
      <c r="V8257" t="s">
        <v>31894</v>
      </c>
      <c r="W8257">
        <v>1</v>
      </c>
      <c r="X8257" t="s">
        <v>1600</v>
      </c>
      <c r="Y8257">
        <v>3</v>
      </c>
      <c r="Z8257">
        <v>1378.9485999999999</v>
      </c>
      <c r="AA8257">
        <v>4133.8239000000003</v>
      </c>
      <c r="AB8257">
        <v>36269.66015625</v>
      </c>
      <c r="AC8257">
        <v>-1.1611</v>
      </c>
      <c r="AD8257">
        <v>9.5552999999999999E-2</v>
      </c>
      <c r="AE8257">
        <v>-1.0654999999999999</v>
      </c>
      <c r="AF8257">
        <v>148.29</v>
      </c>
      <c r="AG8257">
        <v>0.76639999999999997</v>
      </c>
      <c r="AH8257">
        <v>148.29</v>
      </c>
      <c r="AI8257">
        <v>0</v>
      </c>
      <c r="AK8257">
        <v>0.98592257499694802</v>
      </c>
      <c r="AL8257" s="21">
        <v>1.8136000000000001E-12</v>
      </c>
      <c r="AM8257">
        <v>1</v>
      </c>
      <c r="AN8257">
        <v>19903</v>
      </c>
      <c r="AO8257">
        <v>135.35</v>
      </c>
      <c r="AP8257">
        <v>126.36</v>
      </c>
      <c r="AQ8257">
        <v>1</v>
      </c>
      <c r="AR8257">
        <v>10785000</v>
      </c>
    </row>
    <row r="8258" spans="1:44" x14ac:dyDescent="0.25">
      <c r="A8258">
        <v>8256</v>
      </c>
      <c r="B8258">
        <v>1144</v>
      </c>
      <c r="C8258">
        <v>1866</v>
      </c>
      <c r="D8258">
        <v>2053</v>
      </c>
      <c r="E8258">
        <v>6300</v>
      </c>
      <c r="H8258" t="s">
        <v>13958</v>
      </c>
      <c r="I8258">
        <v>36</v>
      </c>
      <c r="J8258" t="s">
        <v>31890</v>
      </c>
      <c r="K8258" t="s">
        <v>35442</v>
      </c>
      <c r="N8258">
        <v>0</v>
      </c>
      <c r="O8258">
        <v>0</v>
      </c>
      <c r="P8258" t="s">
        <v>6663</v>
      </c>
      <c r="Q8258" t="s">
        <v>6663</v>
      </c>
      <c r="R8258" t="s">
        <v>6663</v>
      </c>
      <c r="S8258" t="s">
        <v>6664</v>
      </c>
      <c r="U8258" t="s">
        <v>31893</v>
      </c>
      <c r="V8258" t="s">
        <v>31895</v>
      </c>
      <c r="W8258">
        <v>2</v>
      </c>
      <c r="X8258" t="s">
        <v>3013</v>
      </c>
      <c r="Y8258">
        <v>4</v>
      </c>
      <c r="Z8258">
        <v>1034.4631999999999</v>
      </c>
      <c r="AA8258">
        <v>4133.8239000000003</v>
      </c>
      <c r="AB8258">
        <v>42098.56640625</v>
      </c>
      <c r="AC8258">
        <v>-0.73958000000000002</v>
      </c>
      <c r="AD8258">
        <v>-9.9710999999999994E-2</v>
      </c>
      <c r="AE8258">
        <v>-0.83928999999999998</v>
      </c>
      <c r="AF8258">
        <v>148.59</v>
      </c>
      <c r="AG8258">
        <v>1.1776</v>
      </c>
      <c r="AH8258">
        <v>148.35</v>
      </c>
      <c r="AI8258">
        <v>-0.24260999999999999</v>
      </c>
      <c r="AK8258">
        <v>0.97513842582702603</v>
      </c>
      <c r="AL8258">
        <v>0.90295999999999998</v>
      </c>
      <c r="AM8258">
        <v>1</v>
      </c>
      <c r="AN8258">
        <v>18469</v>
      </c>
      <c r="AO8258">
        <v>16.706</v>
      </c>
      <c r="AP8258">
        <v>10.835000000000001</v>
      </c>
      <c r="AQ8258">
        <v>1</v>
      </c>
      <c r="AR8258">
        <v>14661000</v>
      </c>
    </row>
    <row r="8259" spans="1:44" x14ac:dyDescent="0.25">
      <c r="A8259">
        <v>8257</v>
      </c>
      <c r="B8259">
        <v>1144</v>
      </c>
      <c r="C8259">
        <v>1866</v>
      </c>
      <c r="D8259">
        <v>2053</v>
      </c>
      <c r="H8259" t="s">
        <v>13958</v>
      </c>
      <c r="I8259">
        <v>36</v>
      </c>
      <c r="J8259" t="s">
        <v>31890</v>
      </c>
      <c r="N8259">
        <v>0</v>
      </c>
      <c r="O8259">
        <v>0</v>
      </c>
      <c r="P8259" t="s">
        <v>6663</v>
      </c>
      <c r="Q8259" t="s">
        <v>6663</v>
      </c>
      <c r="R8259" t="s">
        <v>6663</v>
      </c>
      <c r="S8259" t="s">
        <v>6664</v>
      </c>
      <c r="U8259" t="s">
        <v>31898</v>
      </c>
      <c r="V8259" t="s">
        <v>31895</v>
      </c>
      <c r="W8259">
        <v>2</v>
      </c>
      <c r="X8259" t="s">
        <v>3013</v>
      </c>
      <c r="Y8259">
        <v>3</v>
      </c>
      <c r="Z8259">
        <v>1378.9485999999999</v>
      </c>
      <c r="AA8259">
        <v>4133.8239000000003</v>
      </c>
      <c r="AB8259">
        <v>38323.765625</v>
      </c>
      <c r="AC8259">
        <v>-0.98409999999999997</v>
      </c>
      <c r="AD8259">
        <v>-5.1896999999999999E-2</v>
      </c>
      <c r="AE8259">
        <v>-1.036</v>
      </c>
      <c r="AF8259">
        <v>148.56</v>
      </c>
      <c r="AG8259">
        <v>0.44303999999999999</v>
      </c>
      <c r="AH8259">
        <v>148.32</v>
      </c>
      <c r="AI8259">
        <v>-0.24260999999999999</v>
      </c>
      <c r="AJ8259">
        <v>2.6717999999999999E-2</v>
      </c>
      <c r="AK8259" t="s">
        <v>9099</v>
      </c>
      <c r="AL8259">
        <v>1</v>
      </c>
      <c r="AM8259">
        <v>0</v>
      </c>
      <c r="AO8259" t="s">
        <v>9099</v>
      </c>
      <c r="AP8259" t="s">
        <v>9099</v>
      </c>
      <c r="AQ8259">
        <v>0</v>
      </c>
      <c r="AR8259">
        <v>1138800</v>
      </c>
    </row>
    <row r="8260" spans="1:44" x14ac:dyDescent="0.25">
      <c r="A8260">
        <v>8258</v>
      </c>
      <c r="B8260">
        <v>1487</v>
      </c>
      <c r="C8260">
        <v>1867</v>
      </c>
      <c r="D8260">
        <v>2054</v>
      </c>
      <c r="E8260">
        <v>6301</v>
      </c>
      <c r="H8260" t="s">
        <v>13961</v>
      </c>
      <c r="I8260">
        <v>9</v>
      </c>
      <c r="J8260" t="s">
        <v>31890</v>
      </c>
      <c r="K8260" t="s">
        <v>35443</v>
      </c>
      <c r="N8260">
        <v>0</v>
      </c>
      <c r="O8260">
        <v>0</v>
      </c>
      <c r="P8260" t="s">
        <v>7687</v>
      </c>
      <c r="Q8260" t="s">
        <v>7687</v>
      </c>
      <c r="R8260" t="s">
        <v>7687</v>
      </c>
      <c r="S8260" t="s">
        <v>7688</v>
      </c>
      <c r="U8260" t="s">
        <v>31893</v>
      </c>
      <c r="V8260" t="s">
        <v>31894</v>
      </c>
      <c r="W8260">
        <v>1</v>
      </c>
      <c r="X8260" t="s">
        <v>1600</v>
      </c>
      <c r="Y8260">
        <v>2</v>
      </c>
      <c r="Z8260">
        <v>549.81331999999998</v>
      </c>
      <c r="AA8260">
        <v>1097.6121000000001</v>
      </c>
      <c r="AB8260">
        <v>58850.515625</v>
      </c>
      <c r="AC8260">
        <v>-2.2545999999999999</v>
      </c>
      <c r="AD8260">
        <v>0.18390000000000001</v>
      </c>
      <c r="AE8260">
        <v>-2.0707</v>
      </c>
      <c r="AF8260">
        <v>100.6</v>
      </c>
      <c r="AG8260">
        <v>1.0468999999999999</v>
      </c>
      <c r="AH8260">
        <v>100.6</v>
      </c>
      <c r="AI8260">
        <v>0</v>
      </c>
      <c r="AK8260">
        <v>0.818115293979645</v>
      </c>
      <c r="AL8260">
        <v>0.98521999999999998</v>
      </c>
      <c r="AM8260">
        <v>1</v>
      </c>
      <c r="AN8260">
        <v>13563</v>
      </c>
      <c r="AO8260">
        <v>28.399000000000001</v>
      </c>
      <c r="AP8260">
        <v>22.094000000000001</v>
      </c>
      <c r="AQ8260">
        <v>1</v>
      </c>
      <c r="AR8260">
        <v>6332200</v>
      </c>
    </row>
    <row r="8261" spans="1:44" x14ac:dyDescent="0.25">
      <c r="A8261">
        <v>8259</v>
      </c>
      <c r="B8261">
        <v>1487</v>
      </c>
      <c r="C8261">
        <v>1867</v>
      </c>
      <c r="D8261">
        <v>2054</v>
      </c>
      <c r="E8261">
        <v>6302</v>
      </c>
      <c r="H8261" t="s">
        <v>13961</v>
      </c>
      <c r="I8261">
        <v>9</v>
      </c>
      <c r="J8261" t="s">
        <v>31890</v>
      </c>
      <c r="K8261" t="s">
        <v>35443</v>
      </c>
      <c r="N8261">
        <v>0</v>
      </c>
      <c r="O8261">
        <v>0</v>
      </c>
      <c r="P8261" t="s">
        <v>7687</v>
      </c>
      <c r="Q8261" t="s">
        <v>7687</v>
      </c>
      <c r="R8261" t="s">
        <v>7687</v>
      </c>
      <c r="S8261" t="s">
        <v>7688</v>
      </c>
      <c r="U8261" t="s">
        <v>31893</v>
      </c>
      <c r="V8261" t="s">
        <v>31901</v>
      </c>
      <c r="W8261">
        <v>4</v>
      </c>
      <c r="X8261" t="s">
        <v>3010</v>
      </c>
      <c r="Y8261">
        <v>2</v>
      </c>
      <c r="Z8261">
        <v>549.81331999999998</v>
      </c>
      <c r="AA8261">
        <v>1097.6121000000001</v>
      </c>
      <c r="AB8261">
        <v>56867.75</v>
      </c>
      <c r="AC8261">
        <v>-0.87663000000000002</v>
      </c>
      <c r="AD8261">
        <v>-0.44148999999999999</v>
      </c>
      <c r="AE8261">
        <v>-1.3181</v>
      </c>
      <c r="AF8261">
        <v>100.56</v>
      </c>
      <c r="AG8261">
        <v>0.75809000000000004</v>
      </c>
      <c r="AH8261">
        <v>100.46</v>
      </c>
      <c r="AI8261">
        <v>-9.9983000000000002E-2</v>
      </c>
      <c r="AK8261">
        <v>0.82591855525970503</v>
      </c>
      <c r="AL8261">
        <v>0.34815000000000002</v>
      </c>
      <c r="AM8261">
        <v>1</v>
      </c>
      <c r="AN8261">
        <v>13450</v>
      </c>
      <c r="AO8261">
        <v>60.972999999999999</v>
      </c>
      <c r="AP8261">
        <v>60.972999999999999</v>
      </c>
      <c r="AQ8261">
        <v>1</v>
      </c>
      <c r="AR8261">
        <v>1712900</v>
      </c>
    </row>
    <row r="8262" spans="1:44" x14ac:dyDescent="0.25">
      <c r="A8262">
        <v>8260</v>
      </c>
      <c r="B8262">
        <v>1487</v>
      </c>
      <c r="C8262">
        <v>1867</v>
      </c>
      <c r="D8262">
        <v>2054</v>
      </c>
      <c r="E8262">
        <v>6303</v>
      </c>
      <c r="H8262" t="s">
        <v>13961</v>
      </c>
      <c r="I8262">
        <v>9</v>
      </c>
      <c r="J8262" t="s">
        <v>31890</v>
      </c>
      <c r="K8262" t="s">
        <v>35443</v>
      </c>
      <c r="N8262">
        <v>0</v>
      </c>
      <c r="O8262">
        <v>0</v>
      </c>
      <c r="P8262" t="s">
        <v>7687</v>
      </c>
      <c r="Q8262" t="s">
        <v>7687</v>
      </c>
      <c r="R8262" t="s">
        <v>7687</v>
      </c>
      <c r="S8262" t="s">
        <v>7688</v>
      </c>
      <c r="U8262" t="s">
        <v>31893</v>
      </c>
      <c r="V8262" t="s">
        <v>31897</v>
      </c>
      <c r="W8262">
        <v>6</v>
      </c>
      <c r="X8262" t="s">
        <v>3012</v>
      </c>
      <c r="Y8262">
        <v>2</v>
      </c>
      <c r="Z8262">
        <v>549.81331999999998</v>
      </c>
      <c r="AA8262">
        <v>1097.6121000000001</v>
      </c>
      <c r="AB8262">
        <v>58376.91015625</v>
      </c>
      <c r="AC8262">
        <v>-0.89437</v>
      </c>
      <c r="AD8262">
        <v>5.4858999999999998E-2</v>
      </c>
      <c r="AE8262">
        <v>-0.83950999999999998</v>
      </c>
      <c r="AF8262">
        <v>100.2</v>
      </c>
      <c r="AG8262">
        <v>0.60970000000000002</v>
      </c>
      <c r="AH8262">
        <v>100.45</v>
      </c>
      <c r="AI8262">
        <v>0.25296000000000002</v>
      </c>
      <c r="AK8262">
        <v>0.77642089128494296</v>
      </c>
      <c r="AL8262">
        <v>1.0066999999999999</v>
      </c>
      <c r="AM8262">
        <v>1</v>
      </c>
      <c r="AN8262">
        <v>13963</v>
      </c>
      <c r="AO8262">
        <v>27.303000000000001</v>
      </c>
      <c r="AP8262">
        <v>2.4655</v>
      </c>
      <c r="AQ8262">
        <v>1</v>
      </c>
      <c r="AR8262">
        <v>2054600</v>
      </c>
    </row>
    <row r="8263" spans="1:44" x14ac:dyDescent="0.25">
      <c r="A8263">
        <v>8261</v>
      </c>
      <c r="B8263">
        <v>1487</v>
      </c>
      <c r="C8263">
        <v>1867</v>
      </c>
      <c r="D8263">
        <v>2054</v>
      </c>
      <c r="H8263" t="s">
        <v>13961</v>
      </c>
      <c r="I8263">
        <v>9</v>
      </c>
      <c r="J8263" t="s">
        <v>31890</v>
      </c>
      <c r="N8263">
        <v>0</v>
      </c>
      <c r="O8263">
        <v>0</v>
      </c>
      <c r="P8263" t="s">
        <v>7687</v>
      </c>
      <c r="Q8263" t="s">
        <v>7687</v>
      </c>
      <c r="R8263" t="s">
        <v>7687</v>
      </c>
      <c r="S8263" t="s">
        <v>7688</v>
      </c>
      <c r="U8263" t="s">
        <v>31898</v>
      </c>
      <c r="V8263" t="s">
        <v>31895</v>
      </c>
      <c r="W8263">
        <v>2</v>
      </c>
      <c r="X8263" t="s">
        <v>3013</v>
      </c>
      <c r="Y8263">
        <v>2</v>
      </c>
      <c r="Z8263">
        <v>549.81331999999998</v>
      </c>
      <c r="AA8263">
        <v>1097.6121000000001</v>
      </c>
      <c r="AB8263">
        <v>57628.21875</v>
      </c>
      <c r="AC8263">
        <v>-1.6004</v>
      </c>
      <c r="AD8263">
        <v>0.55201999999999996</v>
      </c>
      <c r="AE8263">
        <v>-1.0483</v>
      </c>
      <c r="AF8263">
        <v>100.8</v>
      </c>
      <c r="AG8263">
        <v>0.88402999999999998</v>
      </c>
      <c r="AH8263">
        <v>100.56</v>
      </c>
      <c r="AI8263">
        <v>-0.24260999999999999</v>
      </c>
      <c r="AJ8263">
        <v>-4.1237000000000003E-2</v>
      </c>
      <c r="AK8263" t="s">
        <v>9099</v>
      </c>
      <c r="AL8263">
        <v>1</v>
      </c>
      <c r="AM8263">
        <v>0</v>
      </c>
      <c r="AO8263" t="s">
        <v>9099</v>
      </c>
      <c r="AP8263" t="s">
        <v>9099</v>
      </c>
      <c r="AQ8263">
        <v>0</v>
      </c>
      <c r="AR8263">
        <v>4226100</v>
      </c>
    </row>
    <row r="8264" spans="1:44" x14ac:dyDescent="0.25">
      <c r="A8264">
        <v>8262</v>
      </c>
      <c r="B8264">
        <v>1487</v>
      </c>
      <c r="C8264">
        <v>1867</v>
      </c>
      <c r="D8264">
        <v>2054</v>
      </c>
      <c r="H8264" t="s">
        <v>13961</v>
      </c>
      <c r="I8264">
        <v>9</v>
      </c>
      <c r="J8264" t="s">
        <v>31890</v>
      </c>
      <c r="N8264">
        <v>0</v>
      </c>
      <c r="O8264">
        <v>0</v>
      </c>
      <c r="P8264" t="s">
        <v>7687</v>
      </c>
      <c r="Q8264" t="s">
        <v>7687</v>
      </c>
      <c r="R8264" t="s">
        <v>7687</v>
      </c>
      <c r="S8264" t="s">
        <v>7688</v>
      </c>
      <c r="U8264" t="s">
        <v>31898</v>
      </c>
      <c r="V8264" t="s">
        <v>31902</v>
      </c>
      <c r="W8264">
        <v>5</v>
      </c>
      <c r="X8264" t="s">
        <v>3011</v>
      </c>
      <c r="Y8264">
        <v>2</v>
      </c>
      <c r="Z8264">
        <v>549.81331999999998</v>
      </c>
      <c r="AA8264">
        <v>1097.6121000000001</v>
      </c>
      <c r="AB8264" t="s">
        <v>9099</v>
      </c>
      <c r="AC8264">
        <v>-1.0598000000000001</v>
      </c>
      <c r="AD8264">
        <v>8.3140000000000006E-2</v>
      </c>
      <c r="AE8264">
        <v>-0.97670000000000001</v>
      </c>
      <c r="AF8264">
        <v>100.87</v>
      </c>
      <c r="AG8264">
        <v>0.23974999999999999</v>
      </c>
      <c r="AH8264">
        <v>100.42</v>
      </c>
      <c r="AI8264">
        <v>-0.45113999999999999</v>
      </c>
      <c r="AJ8264">
        <v>-4.2014999999999997E-2</v>
      </c>
      <c r="AK8264" t="s">
        <v>9099</v>
      </c>
      <c r="AL8264">
        <v>1</v>
      </c>
      <c r="AM8264">
        <v>0</v>
      </c>
      <c r="AO8264" t="s">
        <v>9099</v>
      </c>
      <c r="AP8264" t="s">
        <v>9099</v>
      </c>
      <c r="AQ8264">
        <v>0</v>
      </c>
      <c r="AR8264">
        <v>339480</v>
      </c>
    </row>
    <row r="8265" spans="1:44" x14ac:dyDescent="0.25">
      <c r="A8265">
        <v>8263</v>
      </c>
      <c r="B8265">
        <v>1252</v>
      </c>
      <c r="C8265">
        <v>1868</v>
      </c>
      <c r="D8265">
        <v>2055</v>
      </c>
      <c r="E8265">
        <v>6304</v>
      </c>
      <c r="H8265" t="s">
        <v>13964</v>
      </c>
      <c r="I8265">
        <v>15</v>
      </c>
      <c r="J8265" t="s">
        <v>31890</v>
      </c>
      <c r="K8265" t="s">
        <v>35444</v>
      </c>
      <c r="N8265">
        <v>0</v>
      </c>
      <c r="O8265">
        <v>0</v>
      </c>
      <c r="P8265" t="s">
        <v>6983</v>
      </c>
      <c r="Q8265" t="s">
        <v>6983</v>
      </c>
      <c r="R8265" t="s">
        <v>6983</v>
      </c>
      <c r="S8265" t="s">
        <v>6984</v>
      </c>
      <c r="U8265" t="s">
        <v>31893</v>
      </c>
      <c r="V8265" t="s">
        <v>31895</v>
      </c>
      <c r="W8265">
        <v>2</v>
      </c>
      <c r="X8265" t="s">
        <v>3013</v>
      </c>
      <c r="Y8265">
        <v>2</v>
      </c>
      <c r="Z8265">
        <v>939.45505000000003</v>
      </c>
      <c r="AA8265">
        <v>1876.8955000000001</v>
      </c>
      <c r="AB8265">
        <v>47838.703125</v>
      </c>
      <c r="AC8265">
        <v>-0.71204000000000001</v>
      </c>
      <c r="AD8265">
        <v>2.1455000000000002</v>
      </c>
      <c r="AE8265">
        <v>1.4335</v>
      </c>
      <c r="AF8265">
        <v>105.16</v>
      </c>
      <c r="AG8265">
        <v>0.42109999999999997</v>
      </c>
      <c r="AH8265">
        <v>104.92</v>
      </c>
      <c r="AI8265">
        <v>-0.24260999999999999</v>
      </c>
      <c r="AK8265">
        <v>0.33504024147987399</v>
      </c>
      <c r="AL8265">
        <v>1.9111E-3</v>
      </c>
      <c r="AM8265">
        <v>1</v>
      </c>
      <c r="AN8265">
        <v>13315</v>
      </c>
      <c r="AO8265">
        <v>110.38</v>
      </c>
      <c r="AP8265">
        <v>87.242000000000004</v>
      </c>
      <c r="AQ8265">
        <v>1</v>
      </c>
      <c r="AR8265">
        <v>1950200</v>
      </c>
    </row>
    <row r="8266" spans="1:44" x14ac:dyDescent="0.25">
      <c r="A8266">
        <v>8264</v>
      </c>
      <c r="B8266">
        <v>1252</v>
      </c>
      <c r="C8266">
        <v>1868</v>
      </c>
      <c r="D8266">
        <v>2055</v>
      </c>
      <c r="E8266">
        <v>6305</v>
      </c>
      <c r="H8266" t="s">
        <v>13964</v>
      </c>
      <c r="I8266">
        <v>15</v>
      </c>
      <c r="J8266" t="s">
        <v>31890</v>
      </c>
      <c r="K8266" t="s">
        <v>35444</v>
      </c>
      <c r="N8266">
        <v>0</v>
      </c>
      <c r="O8266">
        <v>0</v>
      </c>
      <c r="P8266" t="s">
        <v>6983</v>
      </c>
      <c r="Q8266" t="s">
        <v>6983</v>
      </c>
      <c r="R8266" t="s">
        <v>6983</v>
      </c>
      <c r="S8266" t="s">
        <v>6984</v>
      </c>
      <c r="U8266" t="s">
        <v>31893</v>
      </c>
      <c r="V8266" t="s">
        <v>31901</v>
      </c>
      <c r="W8266">
        <v>4</v>
      </c>
      <c r="X8266" t="s">
        <v>3010</v>
      </c>
      <c r="Y8266">
        <v>2</v>
      </c>
      <c r="Z8266">
        <v>939.45505000000003</v>
      </c>
      <c r="AA8266">
        <v>1876.8955000000001</v>
      </c>
      <c r="AB8266">
        <v>44711.8203125</v>
      </c>
      <c r="AC8266">
        <v>-0.40065000000000001</v>
      </c>
      <c r="AD8266">
        <v>0.40498000000000001</v>
      </c>
      <c r="AE8266">
        <v>4.3318999999999996E-3</v>
      </c>
      <c r="AF8266">
        <v>105.06</v>
      </c>
      <c r="AG8266">
        <v>0.61839</v>
      </c>
      <c r="AH8266">
        <v>104.96</v>
      </c>
      <c r="AI8266">
        <v>-9.9983000000000002E-2</v>
      </c>
      <c r="AK8266">
        <v>0.91822248697280895</v>
      </c>
      <c r="AL8266" s="21">
        <v>6.9319999999999998E-15</v>
      </c>
      <c r="AM8266">
        <v>1</v>
      </c>
      <c r="AN8266">
        <v>14117</v>
      </c>
      <c r="AO8266">
        <v>191.06</v>
      </c>
      <c r="AP8266">
        <v>159.13999999999999</v>
      </c>
      <c r="AQ8266">
        <v>1</v>
      </c>
      <c r="AR8266">
        <v>3395900</v>
      </c>
    </row>
    <row r="8267" spans="1:44" x14ac:dyDescent="0.25">
      <c r="A8267">
        <v>8265</v>
      </c>
      <c r="B8267">
        <v>1252</v>
      </c>
      <c r="C8267">
        <v>1868</v>
      </c>
      <c r="D8267">
        <v>2055</v>
      </c>
      <c r="H8267" t="s">
        <v>13964</v>
      </c>
      <c r="I8267">
        <v>15</v>
      </c>
      <c r="J8267" t="s">
        <v>31890</v>
      </c>
      <c r="N8267">
        <v>0</v>
      </c>
      <c r="O8267">
        <v>0</v>
      </c>
      <c r="P8267" t="s">
        <v>6983</v>
      </c>
      <c r="Q8267" t="s">
        <v>6983</v>
      </c>
      <c r="R8267" t="s">
        <v>6983</v>
      </c>
      <c r="S8267" t="s">
        <v>6984</v>
      </c>
      <c r="U8267" t="s">
        <v>31898</v>
      </c>
      <c r="V8267" t="s">
        <v>31894</v>
      </c>
      <c r="W8267">
        <v>1</v>
      </c>
      <c r="X8267" t="s">
        <v>1600</v>
      </c>
      <c r="Y8267">
        <v>2</v>
      </c>
      <c r="Z8267">
        <v>939.45505000000003</v>
      </c>
      <c r="AA8267">
        <v>1876.8955000000001</v>
      </c>
      <c r="AB8267">
        <v>48416.2578125</v>
      </c>
      <c r="AC8267">
        <v>-1.7309000000000001</v>
      </c>
      <c r="AD8267">
        <v>2.0531999999999999</v>
      </c>
      <c r="AE8267">
        <v>0.32227</v>
      </c>
      <c r="AF8267">
        <v>105.08</v>
      </c>
      <c r="AG8267">
        <v>0.61068999999999996</v>
      </c>
      <c r="AH8267">
        <v>105.08</v>
      </c>
      <c r="AI8267">
        <v>0</v>
      </c>
      <c r="AJ8267">
        <v>0.16617000000000001</v>
      </c>
      <c r="AK8267" t="s">
        <v>9099</v>
      </c>
      <c r="AL8267">
        <v>1</v>
      </c>
      <c r="AM8267">
        <v>0</v>
      </c>
      <c r="AO8267" t="s">
        <v>9099</v>
      </c>
      <c r="AP8267" t="s">
        <v>9099</v>
      </c>
      <c r="AQ8267">
        <v>0</v>
      </c>
      <c r="AR8267">
        <v>2978800</v>
      </c>
    </row>
    <row r="8268" spans="1:44" x14ac:dyDescent="0.25">
      <c r="A8268">
        <v>8266</v>
      </c>
      <c r="B8268">
        <v>1252</v>
      </c>
      <c r="C8268">
        <v>1868</v>
      </c>
      <c r="D8268">
        <v>2055</v>
      </c>
      <c r="H8268" t="s">
        <v>13964</v>
      </c>
      <c r="I8268">
        <v>15</v>
      </c>
      <c r="J8268" t="s">
        <v>31890</v>
      </c>
      <c r="N8268">
        <v>0</v>
      </c>
      <c r="O8268">
        <v>0</v>
      </c>
      <c r="P8268" t="s">
        <v>6983</v>
      </c>
      <c r="Q8268" t="s">
        <v>6983</v>
      </c>
      <c r="R8268" t="s">
        <v>6983</v>
      </c>
      <c r="S8268" t="s">
        <v>6984</v>
      </c>
      <c r="U8268" t="s">
        <v>31898</v>
      </c>
      <c r="V8268" t="s">
        <v>31896</v>
      </c>
      <c r="W8268">
        <v>3</v>
      </c>
      <c r="X8268" t="s">
        <v>3014</v>
      </c>
      <c r="Y8268">
        <v>2</v>
      </c>
      <c r="Z8268">
        <v>939.45505000000003</v>
      </c>
      <c r="AA8268">
        <v>1876.8955000000001</v>
      </c>
      <c r="AB8268">
        <v>46437.18359375</v>
      </c>
      <c r="AC8268">
        <v>-0.50946000000000002</v>
      </c>
      <c r="AD8268">
        <v>-0.66027000000000002</v>
      </c>
      <c r="AE8268">
        <v>-1.1697</v>
      </c>
      <c r="AF8268">
        <v>104.9</v>
      </c>
      <c r="AG8268">
        <v>8.2207000000000002E-2</v>
      </c>
      <c r="AH8268">
        <v>104.9</v>
      </c>
      <c r="AI8268">
        <v>2.3651000000000002E-3</v>
      </c>
      <c r="AJ8268">
        <v>-5.6441999999999999E-2</v>
      </c>
      <c r="AK8268" t="s">
        <v>9099</v>
      </c>
      <c r="AL8268">
        <v>1</v>
      </c>
      <c r="AM8268">
        <v>0</v>
      </c>
      <c r="AO8268" t="s">
        <v>9099</v>
      </c>
      <c r="AP8268" t="s">
        <v>9099</v>
      </c>
      <c r="AQ8268">
        <v>0</v>
      </c>
      <c r="AR8268">
        <v>651530</v>
      </c>
    </row>
    <row r="8269" spans="1:44" x14ac:dyDescent="0.25">
      <c r="A8269">
        <v>8267</v>
      </c>
      <c r="B8269">
        <v>1252</v>
      </c>
      <c r="C8269">
        <v>1868</v>
      </c>
      <c r="D8269">
        <v>2055</v>
      </c>
      <c r="H8269" t="s">
        <v>13964</v>
      </c>
      <c r="I8269">
        <v>15</v>
      </c>
      <c r="J8269" t="s">
        <v>31890</v>
      </c>
      <c r="N8269">
        <v>0</v>
      </c>
      <c r="O8269">
        <v>0</v>
      </c>
      <c r="P8269" t="s">
        <v>6983</v>
      </c>
      <c r="Q8269" t="s">
        <v>6983</v>
      </c>
      <c r="R8269" t="s">
        <v>6983</v>
      </c>
      <c r="S8269" t="s">
        <v>6984</v>
      </c>
      <c r="U8269" t="s">
        <v>31898</v>
      </c>
      <c r="V8269" t="s">
        <v>31896</v>
      </c>
      <c r="W8269">
        <v>3</v>
      </c>
      <c r="X8269" t="s">
        <v>3014</v>
      </c>
      <c r="Y8269">
        <v>2</v>
      </c>
      <c r="Z8269">
        <v>939.45505000000003</v>
      </c>
      <c r="AA8269">
        <v>1876.8955000000001</v>
      </c>
      <c r="AB8269" t="s">
        <v>9099</v>
      </c>
      <c r="AC8269">
        <v>-0.54861000000000004</v>
      </c>
      <c r="AD8269">
        <v>3.2753999999999999</v>
      </c>
      <c r="AE8269">
        <v>2.7267999999999999</v>
      </c>
      <c r="AF8269">
        <v>105</v>
      </c>
      <c r="AG8269">
        <v>0.12289</v>
      </c>
      <c r="AH8269">
        <v>105</v>
      </c>
      <c r="AI8269">
        <v>2.3651000000000002E-3</v>
      </c>
      <c r="AJ8269">
        <v>8.4000000000000005E-2</v>
      </c>
      <c r="AK8269" t="s">
        <v>9099</v>
      </c>
      <c r="AL8269">
        <v>1</v>
      </c>
      <c r="AM8269">
        <v>0</v>
      </c>
      <c r="AO8269" t="s">
        <v>9099</v>
      </c>
      <c r="AP8269" t="s">
        <v>9099</v>
      </c>
      <c r="AQ8269">
        <v>0</v>
      </c>
      <c r="AR8269">
        <v>814940</v>
      </c>
    </row>
    <row r="8270" spans="1:44" x14ac:dyDescent="0.25">
      <c r="A8270">
        <v>8268</v>
      </c>
      <c r="B8270">
        <v>57</v>
      </c>
      <c r="C8270">
        <v>1869</v>
      </c>
      <c r="D8270">
        <v>2056</v>
      </c>
      <c r="E8270">
        <v>6306</v>
      </c>
      <c r="H8270" t="s">
        <v>13968</v>
      </c>
      <c r="I8270">
        <v>27</v>
      </c>
      <c r="J8270" t="s">
        <v>31890</v>
      </c>
      <c r="K8270" t="s">
        <v>35445</v>
      </c>
      <c r="N8270">
        <v>0</v>
      </c>
      <c r="O8270">
        <v>0</v>
      </c>
      <c r="P8270" t="s">
        <v>3336</v>
      </c>
      <c r="Q8270" t="s">
        <v>3336</v>
      </c>
      <c r="R8270" t="s">
        <v>3336</v>
      </c>
      <c r="S8270" t="s">
        <v>3337</v>
      </c>
      <c r="U8270" t="s">
        <v>31893</v>
      </c>
      <c r="V8270" t="s">
        <v>31901</v>
      </c>
      <c r="W8270">
        <v>4</v>
      </c>
      <c r="X8270" t="s">
        <v>3010</v>
      </c>
      <c r="Y8270">
        <v>3</v>
      </c>
      <c r="Z8270">
        <v>1071.8377</v>
      </c>
      <c r="AA8270">
        <v>3212.4913000000001</v>
      </c>
      <c r="AB8270">
        <v>41315.4609375</v>
      </c>
      <c r="AC8270">
        <v>0.17549000000000001</v>
      </c>
      <c r="AD8270">
        <v>0.25280999999999998</v>
      </c>
      <c r="AE8270">
        <v>0.42831000000000002</v>
      </c>
      <c r="AF8270">
        <v>158.1</v>
      </c>
      <c r="AG8270">
        <v>0.67264000000000002</v>
      </c>
      <c r="AH8270">
        <v>158.19999999999999</v>
      </c>
      <c r="AI8270">
        <v>0.10051</v>
      </c>
      <c r="AK8270">
        <v>0.96728944778442405</v>
      </c>
      <c r="AL8270" s="21">
        <v>1.7957000000000001E-5</v>
      </c>
      <c r="AM8270">
        <v>1</v>
      </c>
      <c r="AN8270">
        <v>20433</v>
      </c>
      <c r="AO8270">
        <v>100.76</v>
      </c>
      <c r="AP8270">
        <v>100.76</v>
      </c>
      <c r="AQ8270">
        <v>1</v>
      </c>
      <c r="AR8270">
        <v>2473700</v>
      </c>
    </row>
    <row r="8271" spans="1:44" x14ac:dyDescent="0.25">
      <c r="A8271">
        <v>8269</v>
      </c>
      <c r="B8271">
        <v>57</v>
      </c>
      <c r="C8271">
        <v>1869</v>
      </c>
      <c r="D8271">
        <v>2056</v>
      </c>
      <c r="E8271">
        <v>6307</v>
      </c>
      <c r="H8271" t="s">
        <v>13968</v>
      </c>
      <c r="I8271">
        <v>27</v>
      </c>
      <c r="J8271" t="s">
        <v>31890</v>
      </c>
      <c r="K8271" t="s">
        <v>35445</v>
      </c>
      <c r="N8271">
        <v>0</v>
      </c>
      <c r="O8271">
        <v>0</v>
      </c>
      <c r="P8271" t="s">
        <v>3336</v>
      </c>
      <c r="Q8271" t="s">
        <v>3336</v>
      </c>
      <c r="R8271" t="s">
        <v>3336</v>
      </c>
      <c r="S8271" t="s">
        <v>3337</v>
      </c>
      <c r="U8271" t="s">
        <v>31893</v>
      </c>
      <c r="V8271" t="s">
        <v>31897</v>
      </c>
      <c r="W8271">
        <v>6</v>
      </c>
      <c r="X8271" t="s">
        <v>3012</v>
      </c>
      <c r="Y8271">
        <v>3</v>
      </c>
      <c r="Z8271">
        <v>1071.8377</v>
      </c>
      <c r="AA8271">
        <v>3212.4913000000001</v>
      </c>
      <c r="AB8271">
        <v>41140.94140625</v>
      </c>
      <c r="AC8271">
        <v>0.35239999999999999</v>
      </c>
      <c r="AD8271">
        <v>-0.30282999999999999</v>
      </c>
      <c r="AE8271">
        <v>4.9570999999999997E-2</v>
      </c>
      <c r="AF8271">
        <v>157.91</v>
      </c>
      <c r="AG8271">
        <v>0.89737</v>
      </c>
      <c r="AH8271">
        <v>158.07</v>
      </c>
      <c r="AI8271">
        <v>0.15273999999999999</v>
      </c>
      <c r="AK8271">
        <v>0.88518095016479503</v>
      </c>
      <c r="AL8271" s="21">
        <v>1.7774E-5</v>
      </c>
      <c r="AM8271">
        <v>1</v>
      </c>
      <c r="AN8271">
        <v>21843</v>
      </c>
      <c r="AO8271">
        <v>100.9</v>
      </c>
      <c r="AP8271">
        <v>100.9</v>
      </c>
      <c r="AQ8271">
        <v>1</v>
      </c>
      <c r="AR8271">
        <v>16110000</v>
      </c>
    </row>
    <row r="8272" spans="1:44" x14ac:dyDescent="0.25">
      <c r="A8272">
        <v>8270</v>
      </c>
      <c r="B8272">
        <v>57</v>
      </c>
      <c r="C8272">
        <v>1869</v>
      </c>
      <c r="D8272">
        <v>2056</v>
      </c>
      <c r="H8272" t="s">
        <v>13968</v>
      </c>
      <c r="I8272">
        <v>27</v>
      </c>
      <c r="J8272" t="s">
        <v>31890</v>
      </c>
      <c r="N8272">
        <v>0</v>
      </c>
      <c r="O8272">
        <v>0</v>
      </c>
      <c r="P8272" t="s">
        <v>3336</v>
      </c>
      <c r="Q8272" t="s">
        <v>3336</v>
      </c>
      <c r="R8272" t="s">
        <v>3336</v>
      </c>
      <c r="S8272" t="s">
        <v>3337</v>
      </c>
      <c r="U8272" t="s">
        <v>31898</v>
      </c>
      <c r="V8272" t="s">
        <v>31902</v>
      </c>
      <c r="W8272">
        <v>5</v>
      </c>
      <c r="X8272" t="s">
        <v>3011</v>
      </c>
      <c r="Y8272">
        <v>3</v>
      </c>
      <c r="Z8272">
        <v>1071.8377</v>
      </c>
      <c r="AA8272">
        <v>3212.4913000000001</v>
      </c>
      <c r="AB8272">
        <v>41473.1796875</v>
      </c>
      <c r="AC8272">
        <v>1.1498E-2</v>
      </c>
      <c r="AD8272">
        <v>0.14509</v>
      </c>
      <c r="AE8272">
        <v>0.15659000000000001</v>
      </c>
      <c r="AF8272">
        <v>158.41999999999999</v>
      </c>
      <c r="AG8272">
        <v>0.77578999999999998</v>
      </c>
      <c r="AH8272">
        <v>158.27000000000001</v>
      </c>
      <c r="AI8272">
        <v>-0.15040999999999999</v>
      </c>
      <c r="AJ8272">
        <v>7.7423000000000006E-2</v>
      </c>
      <c r="AK8272" t="s">
        <v>9099</v>
      </c>
      <c r="AL8272">
        <v>1</v>
      </c>
      <c r="AM8272">
        <v>0</v>
      </c>
      <c r="AO8272" t="s">
        <v>9099</v>
      </c>
      <c r="AP8272" t="s">
        <v>9099</v>
      </c>
      <c r="AQ8272">
        <v>0</v>
      </c>
      <c r="AR8272">
        <v>2888600</v>
      </c>
    </row>
    <row r="8273" spans="1:44" x14ac:dyDescent="0.25">
      <c r="A8273">
        <v>8271</v>
      </c>
      <c r="B8273">
        <v>57</v>
      </c>
      <c r="C8273">
        <v>1869</v>
      </c>
      <c r="D8273">
        <v>2057</v>
      </c>
      <c r="E8273">
        <v>6308</v>
      </c>
      <c r="H8273" t="s">
        <v>13968</v>
      </c>
      <c r="I8273">
        <v>27</v>
      </c>
      <c r="J8273" t="s">
        <v>31868</v>
      </c>
      <c r="K8273" t="s">
        <v>35446</v>
      </c>
      <c r="L8273" t="s">
        <v>35447</v>
      </c>
      <c r="M8273" t="s">
        <v>35448</v>
      </c>
      <c r="N8273">
        <v>0</v>
      </c>
      <c r="O8273">
        <v>1</v>
      </c>
      <c r="P8273" t="s">
        <v>3336</v>
      </c>
      <c r="Q8273" t="s">
        <v>3336</v>
      </c>
      <c r="R8273" t="s">
        <v>3336</v>
      </c>
      <c r="S8273" t="s">
        <v>3337</v>
      </c>
      <c r="U8273" t="s">
        <v>31893</v>
      </c>
      <c r="V8273" t="s">
        <v>31897</v>
      </c>
      <c r="W8273">
        <v>6</v>
      </c>
      <c r="X8273" t="s">
        <v>3012</v>
      </c>
      <c r="Y8273">
        <v>3</v>
      </c>
      <c r="Z8273">
        <v>1077.1694</v>
      </c>
      <c r="AA8273">
        <v>3228.4863</v>
      </c>
      <c r="AB8273">
        <v>40908.546875</v>
      </c>
      <c r="AC8273">
        <v>0.12634000000000001</v>
      </c>
      <c r="AD8273">
        <v>-0.21124000000000001</v>
      </c>
      <c r="AE8273">
        <v>-8.4895999999999999E-2</v>
      </c>
      <c r="AF8273">
        <v>149.87</v>
      </c>
      <c r="AG8273">
        <v>0.96513000000000004</v>
      </c>
      <c r="AH8273">
        <v>150.03</v>
      </c>
      <c r="AI8273">
        <v>0.15273</v>
      </c>
      <c r="AK8273">
        <v>0.94563251733779896</v>
      </c>
      <c r="AL8273">
        <v>0.63934999999999997</v>
      </c>
      <c r="AM8273">
        <v>1</v>
      </c>
      <c r="AN8273">
        <v>20965</v>
      </c>
      <c r="AO8273">
        <v>26.239000000000001</v>
      </c>
      <c r="AP8273">
        <v>26.239000000000001</v>
      </c>
      <c r="AQ8273">
        <v>1</v>
      </c>
      <c r="AR8273">
        <v>3902200</v>
      </c>
    </row>
    <row r="8274" spans="1:44" x14ac:dyDescent="0.25">
      <c r="A8274">
        <v>8272</v>
      </c>
      <c r="B8274">
        <v>57</v>
      </c>
      <c r="C8274">
        <v>1869</v>
      </c>
      <c r="D8274">
        <v>2057</v>
      </c>
      <c r="H8274" t="s">
        <v>13968</v>
      </c>
      <c r="I8274">
        <v>27</v>
      </c>
      <c r="J8274" t="s">
        <v>31868</v>
      </c>
      <c r="N8274">
        <v>0</v>
      </c>
      <c r="O8274">
        <v>1</v>
      </c>
      <c r="P8274" t="s">
        <v>3336</v>
      </c>
      <c r="Q8274" t="s">
        <v>3336</v>
      </c>
      <c r="R8274" t="s">
        <v>3336</v>
      </c>
      <c r="S8274" t="s">
        <v>3337</v>
      </c>
      <c r="U8274" t="s">
        <v>31898</v>
      </c>
      <c r="V8274" t="s">
        <v>31901</v>
      </c>
      <c r="W8274">
        <v>4</v>
      </c>
      <c r="X8274" t="s">
        <v>3010</v>
      </c>
      <c r="Y8274">
        <v>3</v>
      </c>
      <c r="Z8274">
        <v>1077.1694</v>
      </c>
      <c r="AA8274">
        <v>3228.4863</v>
      </c>
      <c r="AB8274">
        <v>41416.31640625</v>
      </c>
      <c r="AC8274">
        <v>4.1939999999999998E-2</v>
      </c>
      <c r="AD8274">
        <v>-8.0200999999999995E-2</v>
      </c>
      <c r="AE8274">
        <v>-3.8261000000000003E-2</v>
      </c>
      <c r="AF8274">
        <v>150.09</v>
      </c>
      <c r="AG8274">
        <v>0.56774999999999998</v>
      </c>
      <c r="AH8274">
        <v>149.99</v>
      </c>
      <c r="AI8274">
        <v>-9.9975999999999995E-2</v>
      </c>
      <c r="AJ8274">
        <v>-3.7064E-2</v>
      </c>
      <c r="AK8274" t="s">
        <v>9099</v>
      </c>
      <c r="AL8274">
        <v>1</v>
      </c>
      <c r="AM8274">
        <v>0</v>
      </c>
      <c r="AO8274" t="s">
        <v>9099</v>
      </c>
      <c r="AP8274" t="s">
        <v>9099</v>
      </c>
      <c r="AQ8274">
        <v>0</v>
      </c>
      <c r="AR8274">
        <v>1114300</v>
      </c>
    </row>
    <row r="8275" spans="1:44" x14ac:dyDescent="0.25">
      <c r="A8275">
        <v>8273</v>
      </c>
      <c r="B8275">
        <v>57</v>
      </c>
      <c r="C8275">
        <v>1869</v>
      </c>
      <c r="D8275">
        <v>2057</v>
      </c>
      <c r="H8275" t="s">
        <v>13968</v>
      </c>
      <c r="I8275">
        <v>27</v>
      </c>
      <c r="J8275" t="s">
        <v>31868</v>
      </c>
      <c r="N8275">
        <v>0</v>
      </c>
      <c r="O8275">
        <v>1</v>
      </c>
      <c r="P8275" t="s">
        <v>3336</v>
      </c>
      <c r="Q8275" t="s">
        <v>3336</v>
      </c>
      <c r="R8275" t="s">
        <v>3336</v>
      </c>
      <c r="S8275" t="s">
        <v>3337</v>
      </c>
      <c r="U8275" t="s">
        <v>31898</v>
      </c>
      <c r="V8275" t="s">
        <v>31902</v>
      </c>
      <c r="W8275">
        <v>5</v>
      </c>
      <c r="X8275" t="s">
        <v>3011</v>
      </c>
      <c r="Y8275">
        <v>3</v>
      </c>
      <c r="Z8275">
        <v>1077.1694</v>
      </c>
      <c r="AA8275">
        <v>3228.4863</v>
      </c>
      <c r="AB8275">
        <v>40736.828125</v>
      </c>
      <c r="AC8275">
        <v>0.16027</v>
      </c>
      <c r="AD8275">
        <v>-0.20082</v>
      </c>
      <c r="AE8275">
        <v>-4.0550000000000003E-2</v>
      </c>
      <c r="AF8275">
        <v>150.54</v>
      </c>
      <c r="AG8275">
        <v>1.2582</v>
      </c>
      <c r="AH8275">
        <v>150.19</v>
      </c>
      <c r="AI8275">
        <v>-0.35088999999999998</v>
      </c>
      <c r="AJ8275">
        <v>0.15779000000000001</v>
      </c>
      <c r="AK8275" t="s">
        <v>9099</v>
      </c>
      <c r="AL8275">
        <v>1</v>
      </c>
      <c r="AM8275">
        <v>0</v>
      </c>
      <c r="AO8275" t="s">
        <v>9099</v>
      </c>
      <c r="AP8275" t="s">
        <v>9099</v>
      </c>
      <c r="AQ8275">
        <v>0</v>
      </c>
      <c r="AR8275">
        <v>3965600</v>
      </c>
    </row>
    <row r="8276" spans="1:44" x14ac:dyDescent="0.25">
      <c r="A8276">
        <v>8274</v>
      </c>
      <c r="B8276">
        <v>292</v>
      </c>
      <c r="C8276">
        <v>1870</v>
      </c>
      <c r="D8276">
        <v>2058</v>
      </c>
      <c r="E8276">
        <v>6309</v>
      </c>
      <c r="H8276" t="s">
        <v>13970</v>
      </c>
      <c r="I8276">
        <v>17</v>
      </c>
      <c r="J8276" t="s">
        <v>31890</v>
      </c>
      <c r="K8276" t="s">
        <v>35449</v>
      </c>
      <c r="N8276">
        <v>0</v>
      </c>
      <c r="O8276">
        <v>0</v>
      </c>
      <c r="P8276" t="s">
        <v>4071</v>
      </c>
      <c r="Q8276" t="s">
        <v>4071</v>
      </c>
      <c r="R8276" t="s">
        <v>4071</v>
      </c>
      <c r="S8276" t="s">
        <v>4072</v>
      </c>
      <c r="U8276" t="s">
        <v>31893</v>
      </c>
      <c r="V8276" t="s">
        <v>31895</v>
      </c>
      <c r="W8276">
        <v>2</v>
      </c>
      <c r="X8276" t="s">
        <v>3013</v>
      </c>
      <c r="Y8276">
        <v>3</v>
      </c>
      <c r="Z8276">
        <v>654.66449999999998</v>
      </c>
      <c r="AA8276">
        <v>1960.9717000000001</v>
      </c>
      <c r="AB8276">
        <v>52333.73828125</v>
      </c>
      <c r="AC8276">
        <v>-0.88383999999999996</v>
      </c>
      <c r="AD8276">
        <v>-0.10882</v>
      </c>
      <c r="AE8276">
        <v>-0.99265999999999999</v>
      </c>
      <c r="AF8276">
        <v>107.82</v>
      </c>
      <c r="AG8276">
        <v>0.55833999999999995</v>
      </c>
      <c r="AH8276">
        <v>107.58</v>
      </c>
      <c r="AI8276">
        <v>-0.24260999999999999</v>
      </c>
      <c r="AK8276">
        <v>0.69114500284194902</v>
      </c>
      <c r="AL8276">
        <v>4.0458000000000001E-2</v>
      </c>
      <c r="AM8276">
        <v>1</v>
      </c>
      <c r="AN8276">
        <v>13664</v>
      </c>
      <c r="AO8276">
        <v>73.022000000000006</v>
      </c>
      <c r="AP8276">
        <v>73.022000000000006</v>
      </c>
      <c r="AQ8276">
        <v>1</v>
      </c>
      <c r="AR8276">
        <v>2128400</v>
      </c>
    </row>
    <row r="8277" spans="1:44" x14ac:dyDescent="0.25">
      <c r="A8277">
        <v>8275</v>
      </c>
      <c r="B8277">
        <v>292</v>
      </c>
      <c r="C8277">
        <v>1870</v>
      </c>
      <c r="D8277">
        <v>2058</v>
      </c>
      <c r="H8277" t="s">
        <v>13970</v>
      </c>
      <c r="I8277">
        <v>17</v>
      </c>
      <c r="J8277" t="s">
        <v>31890</v>
      </c>
      <c r="N8277">
        <v>0</v>
      </c>
      <c r="O8277">
        <v>0</v>
      </c>
      <c r="P8277" t="s">
        <v>4071</v>
      </c>
      <c r="Q8277" t="s">
        <v>4071</v>
      </c>
      <c r="R8277" t="s">
        <v>4071</v>
      </c>
      <c r="S8277" t="s">
        <v>4072</v>
      </c>
      <c r="U8277" t="s">
        <v>31898</v>
      </c>
      <c r="V8277" t="s">
        <v>31894</v>
      </c>
      <c r="W8277">
        <v>1</v>
      </c>
      <c r="X8277" t="s">
        <v>1600</v>
      </c>
      <c r="Y8277">
        <v>3</v>
      </c>
      <c r="Z8277">
        <v>654.66449999999998</v>
      </c>
      <c r="AA8277">
        <v>1960.9717000000001</v>
      </c>
      <c r="AB8277">
        <v>52836.88671875</v>
      </c>
      <c r="AC8277">
        <v>-2.2671999999999999</v>
      </c>
      <c r="AD8277">
        <v>-0.16642000000000001</v>
      </c>
      <c r="AE8277">
        <v>-2.4336000000000002</v>
      </c>
      <c r="AF8277">
        <v>107.59</v>
      </c>
      <c r="AG8277">
        <v>0.61224000000000001</v>
      </c>
      <c r="AH8277">
        <v>107.59</v>
      </c>
      <c r="AI8277">
        <v>0</v>
      </c>
      <c r="AJ8277">
        <v>1.223E-2</v>
      </c>
      <c r="AK8277" t="s">
        <v>9099</v>
      </c>
      <c r="AL8277">
        <v>1</v>
      </c>
      <c r="AM8277">
        <v>0</v>
      </c>
      <c r="AO8277" t="s">
        <v>9099</v>
      </c>
      <c r="AP8277" t="s">
        <v>9099</v>
      </c>
      <c r="AQ8277">
        <v>0</v>
      </c>
      <c r="AR8277">
        <v>5641100</v>
      </c>
    </row>
    <row r="8278" spans="1:44" x14ac:dyDescent="0.25">
      <c r="A8278">
        <v>8276</v>
      </c>
      <c r="B8278">
        <v>292</v>
      </c>
      <c r="C8278">
        <v>1870</v>
      </c>
      <c r="D8278">
        <v>2058</v>
      </c>
      <c r="H8278" t="s">
        <v>13970</v>
      </c>
      <c r="I8278">
        <v>17</v>
      </c>
      <c r="J8278" t="s">
        <v>31890</v>
      </c>
      <c r="N8278">
        <v>0</v>
      </c>
      <c r="O8278">
        <v>0</v>
      </c>
      <c r="P8278" t="s">
        <v>4071</v>
      </c>
      <c r="Q8278" t="s">
        <v>4071</v>
      </c>
      <c r="R8278" t="s">
        <v>4071</v>
      </c>
      <c r="S8278" t="s">
        <v>4072</v>
      </c>
      <c r="U8278" t="s">
        <v>31898</v>
      </c>
      <c r="V8278" t="s">
        <v>31896</v>
      </c>
      <c r="W8278">
        <v>3</v>
      </c>
      <c r="X8278" t="s">
        <v>3014</v>
      </c>
      <c r="Y8278">
        <v>3</v>
      </c>
      <c r="Z8278">
        <v>654.66449999999998</v>
      </c>
      <c r="AA8278">
        <v>1960.9717000000001</v>
      </c>
      <c r="AB8278">
        <v>58133.75390625</v>
      </c>
      <c r="AC8278">
        <v>-1.2524999999999999</v>
      </c>
      <c r="AD8278">
        <v>-0.15539</v>
      </c>
      <c r="AE8278">
        <v>-1.4078999999999999</v>
      </c>
      <c r="AF8278">
        <v>107.53</v>
      </c>
      <c r="AG8278">
        <v>0.26641999999999999</v>
      </c>
      <c r="AH8278">
        <v>107.43</v>
      </c>
      <c r="AI8278">
        <v>-9.7869999999999999E-2</v>
      </c>
      <c r="AJ8278">
        <v>-0.14473</v>
      </c>
      <c r="AK8278" t="s">
        <v>9099</v>
      </c>
      <c r="AL8278">
        <v>1</v>
      </c>
      <c r="AM8278">
        <v>0</v>
      </c>
      <c r="AO8278" t="s">
        <v>9099</v>
      </c>
      <c r="AP8278" t="s">
        <v>9099</v>
      </c>
      <c r="AQ8278">
        <v>0</v>
      </c>
      <c r="AR8278">
        <v>918050</v>
      </c>
    </row>
    <row r="8279" spans="1:44" x14ac:dyDescent="0.25">
      <c r="A8279">
        <v>8277</v>
      </c>
      <c r="B8279">
        <v>292</v>
      </c>
      <c r="C8279">
        <v>1870</v>
      </c>
      <c r="D8279">
        <v>2058</v>
      </c>
      <c r="H8279" t="s">
        <v>13970</v>
      </c>
      <c r="I8279">
        <v>17</v>
      </c>
      <c r="J8279" t="s">
        <v>31890</v>
      </c>
      <c r="N8279">
        <v>0</v>
      </c>
      <c r="O8279">
        <v>0</v>
      </c>
      <c r="P8279" t="s">
        <v>4071</v>
      </c>
      <c r="Q8279" t="s">
        <v>4071</v>
      </c>
      <c r="R8279" t="s">
        <v>4071</v>
      </c>
      <c r="S8279" t="s">
        <v>4072</v>
      </c>
      <c r="U8279" t="s">
        <v>31898</v>
      </c>
      <c r="V8279" t="s">
        <v>31901</v>
      </c>
      <c r="W8279">
        <v>4</v>
      </c>
      <c r="X8279" t="s">
        <v>3010</v>
      </c>
      <c r="Y8279">
        <v>3</v>
      </c>
      <c r="Z8279">
        <v>654.66449999999998</v>
      </c>
      <c r="AA8279">
        <v>1960.9717000000001</v>
      </c>
      <c r="AB8279">
        <v>52288.984375</v>
      </c>
      <c r="AC8279">
        <v>-0.99758999999999998</v>
      </c>
      <c r="AD8279">
        <v>6.2767000000000003E-2</v>
      </c>
      <c r="AE8279">
        <v>-0.93481999999999998</v>
      </c>
      <c r="AF8279">
        <v>107.74</v>
      </c>
      <c r="AG8279">
        <v>0.49362</v>
      </c>
      <c r="AH8279">
        <v>107.54</v>
      </c>
      <c r="AI8279">
        <v>-0.20022999999999999</v>
      </c>
      <c r="AJ8279">
        <v>-3.6636000000000002E-2</v>
      </c>
      <c r="AK8279" t="s">
        <v>9099</v>
      </c>
      <c r="AL8279">
        <v>1</v>
      </c>
      <c r="AM8279">
        <v>0</v>
      </c>
      <c r="AO8279" t="s">
        <v>9099</v>
      </c>
      <c r="AP8279" t="s">
        <v>9099</v>
      </c>
      <c r="AQ8279">
        <v>0</v>
      </c>
      <c r="AR8279">
        <v>2238700</v>
      </c>
    </row>
    <row r="8280" spans="1:44" x14ac:dyDescent="0.25">
      <c r="A8280">
        <v>8278</v>
      </c>
      <c r="B8280">
        <v>903</v>
      </c>
      <c r="C8280">
        <v>1871</v>
      </c>
      <c r="D8280">
        <v>2059</v>
      </c>
      <c r="E8280">
        <v>6310</v>
      </c>
      <c r="H8280" t="s">
        <v>13974</v>
      </c>
      <c r="I8280">
        <v>10</v>
      </c>
      <c r="J8280" t="s">
        <v>31890</v>
      </c>
      <c r="K8280" t="s">
        <v>35450</v>
      </c>
      <c r="N8280">
        <v>0</v>
      </c>
      <c r="O8280">
        <v>0</v>
      </c>
      <c r="P8280" t="s">
        <v>5909</v>
      </c>
      <c r="Q8280" t="s">
        <v>5909</v>
      </c>
      <c r="R8280" t="s">
        <v>5909</v>
      </c>
      <c r="S8280" t="s">
        <v>5910</v>
      </c>
      <c r="U8280" t="s">
        <v>31893</v>
      </c>
      <c r="V8280" t="s">
        <v>31894</v>
      </c>
      <c r="W8280">
        <v>1</v>
      </c>
      <c r="X8280" t="s">
        <v>1600</v>
      </c>
      <c r="Y8280">
        <v>2</v>
      </c>
      <c r="Z8280">
        <v>662.31115</v>
      </c>
      <c r="AA8280">
        <v>1322.6078</v>
      </c>
      <c r="AB8280">
        <v>52040.12890625</v>
      </c>
      <c r="AC8280">
        <v>-1.8885000000000001</v>
      </c>
      <c r="AD8280">
        <v>0.12499</v>
      </c>
      <c r="AE8280">
        <v>-1.7635000000000001</v>
      </c>
      <c r="AF8280">
        <v>62.405000000000001</v>
      </c>
      <c r="AG8280">
        <v>0.94881000000000004</v>
      </c>
      <c r="AH8280">
        <v>62.405000000000001</v>
      </c>
      <c r="AI8280">
        <v>0</v>
      </c>
      <c r="AK8280">
        <v>0.60015791654586803</v>
      </c>
      <c r="AL8280">
        <v>3.0196000000000001E-2</v>
      </c>
      <c r="AM8280">
        <v>1</v>
      </c>
      <c r="AN8280">
        <v>7474</v>
      </c>
      <c r="AO8280">
        <v>93.177999999999997</v>
      </c>
      <c r="AP8280">
        <v>93.177999999999997</v>
      </c>
      <c r="AQ8280">
        <v>1</v>
      </c>
      <c r="AR8280">
        <v>10640000</v>
      </c>
    </row>
    <row r="8281" spans="1:44" x14ac:dyDescent="0.25">
      <c r="A8281">
        <v>8279</v>
      </c>
      <c r="B8281">
        <v>903</v>
      </c>
      <c r="C8281">
        <v>1871</v>
      </c>
      <c r="D8281">
        <v>2059</v>
      </c>
      <c r="E8281">
        <v>6311</v>
      </c>
      <c r="H8281" t="s">
        <v>13974</v>
      </c>
      <c r="I8281">
        <v>10</v>
      </c>
      <c r="J8281" t="s">
        <v>31890</v>
      </c>
      <c r="K8281" t="s">
        <v>35450</v>
      </c>
      <c r="N8281">
        <v>0</v>
      </c>
      <c r="O8281">
        <v>0</v>
      </c>
      <c r="P8281" t="s">
        <v>5909</v>
      </c>
      <c r="Q8281" t="s">
        <v>5909</v>
      </c>
      <c r="R8281" t="s">
        <v>5909</v>
      </c>
      <c r="S8281" t="s">
        <v>5910</v>
      </c>
      <c r="U8281" t="s">
        <v>31893</v>
      </c>
      <c r="V8281" t="s">
        <v>31894</v>
      </c>
      <c r="W8281">
        <v>1</v>
      </c>
      <c r="X8281" t="s">
        <v>1600</v>
      </c>
      <c r="Y8281">
        <v>3</v>
      </c>
      <c r="Z8281">
        <v>441.87653</v>
      </c>
      <c r="AA8281">
        <v>1322.6078</v>
      </c>
      <c r="AB8281">
        <v>63718.921875</v>
      </c>
      <c r="AC8281">
        <v>-2.2355999999999998</v>
      </c>
      <c r="AD8281">
        <v>0.43476999999999999</v>
      </c>
      <c r="AE8281">
        <v>-1.8008999999999999</v>
      </c>
      <c r="AF8281">
        <v>62.384999999999998</v>
      </c>
      <c r="AG8281">
        <v>0.90110000000000001</v>
      </c>
      <c r="AH8281">
        <v>62.384999999999998</v>
      </c>
      <c r="AI8281">
        <v>0</v>
      </c>
      <c r="AK8281">
        <v>0.81102281808853105</v>
      </c>
      <c r="AL8281">
        <v>2.1621000000000001</v>
      </c>
      <c r="AM8281">
        <v>1</v>
      </c>
      <c r="AN8281">
        <v>7475</v>
      </c>
      <c r="AO8281">
        <v>26.513999999999999</v>
      </c>
      <c r="AP8281">
        <v>26.513999999999999</v>
      </c>
      <c r="AQ8281">
        <v>1</v>
      </c>
      <c r="AR8281">
        <v>5382700</v>
      </c>
    </row>
    <row r="8282" spans="1:44" x14ac:dyDescent="0.25">
      <c r="A8282">
        <v>8280</v>
      </c>
      <c r="B8282">
        <v>903</v>
      </c>
      <c r="C8282">
        <v>1871</v>
      </c>
      <c r="D8282">
        <v>2059</v>
      </c>
      <c r="E8282">
        <v>6312</v>
      </c>
      <c r="H8282" t="s">
        <v>13974</v>
      </c>
      <c r="I8282">
        <v>10</v>
      </c>
      <c r="J8282" t="s">
        <v>31890</v>
      </c>
      <c r="K8282" t="s">
        <v>35450</v>
      </c>
      <c r="N8282">
        <v>0</v>
      </c>
      <c r="O8282">
        <v>0</v>
      </c>
      <c r="P8282" t="s">
        <v>5909</v>
      </c>
      <c r="Q8282" t="s">
        <v>5909</v>
      </c>
      <c r="R8282" t="s">
        <v>5909</v>
      </c>
      <c r="S8282" t="s">
        <v>5910</v>
      </c>
      <c r="U8282" t="s">
        <v>31893</v>
      </c>
      <c r="V8282" t="s">
        <v>31895</v>
      </c>
      <c r="W8282">
        <v>2</v>
      </c>
      <c r="X8282" t="s">
        <v>3013</v>
      </c>
      <c r="Y8282">
        <v>3</v>
      </c>
      <c r="Z8282">
        <v>441.87653</v>
      </c>
      <c r="AA8282">
        <v>1322.6078</v>
      </c>
      <c r="AB8282">
        <v>66348.515625</v>
      </c>
      <c r="AC8282">
        <v>-0.26068999999999998</v>
      </c>
      <c r="AD8282">
        <v>-0.54915999999999998</v>
      </c>
      <c r="AE8282">
        <v>-0.80984999999999996</v>
      </c>
      <c r="AF8282">
        <v>62.756</v>
      </c>
      <c r="AG8282">
        <v>0.42183999999999999</v>
      </c>
      <c r="AH8282">
        <v>62.412999999999997</v>
      </c>
      <c r="AI8282">
        <v>-0.34277999999999997</v>
      </c>
      <c r="AK8282">
        <v>0.36977100372314498</v>
      </c>
      <c r="AL8282">
        <v>2.3835999999999999</v>
      </c>
      <c r="AM8282">
        <v>1</v>
      </c>
      <c r="AN8282">
        <v>7041</v>
      </c>
      <c r="AO8282">
        <v>17.864000000000001</v>
      </c>
      <c r="AP8282">
        <v>4.9081999999999999</v>
      </c>
      <c r="AQ8282">
        <v>1</v>
      </c>
      <c r="AR8282">
        <v>797670</v>
      </c>
    </row>
    <row r="8283" spans="1:44" x14ac:dyDescent="0.25">
      <c r="A8283">
        <v>8281</v>
      </c>
      <c r="B8283">
        <v>903</v>
      </c>
      <c r="C8283">
        <v>1871</v>
      </c>
      <c r="D8283">
        <v>2059</v>
      </c>
      <c r="E8283">
        <v>6313</v>
      </c>
      <c r="H8283" t="s">
        <v>13974</v>
      </c>
      <c r="I8283">
        <v>10</v>
      </c>
      <c r="J8283" t="s">
        <v>31890</v>
      </c>
      <c r="K8283" t="s">
        <v>35450</v>
      </c>
      <c r="N8283">
        <v>0</v>
      </c>
      <c r="O8283">
        <v>0</v>
      </c>
      <c r="P8283" t="s">
        <v>5909</v>
      </c>
      <c r="Q8283" t="s">
        <v>5909</v>
      </c>
      <c r="R8283" t="s">
        <v>5909</v>
      </c>
      <c r="S8283" t="s">
        <v>5910</v>
      </c>
      <c r="U8283" t="s">
        <v>31893</v>
      </c>
      <c r="V8283" t="s">
        <v>31901</v>
      </c>
      <c r="W8283">
        <v>4</v>
      </c>
      <c r="X8283" t="s">
        <v>3010</v>
      </c>
      <c r="Y8283">
        <v>2</v>
      </c>
      <c r="Z8283">
        <v>662.31115</v>
      </c>
      <c r="AA8283">
        <v>1322.6078</v>
      </c>
      <c r="AB8283">
        <v>52205.0703125</v>
      </c>
      <c r="AC8283">
        <v>-0.81262000000000001</v>
      </c>
      <c r="AD8283">
        <v>9.0318999999999997E-2</v>
      </c>
      <c r="AE8283">
        <v>-0.72230000000000005</v>
      </c>
      <c r="AF8283">
        <v>62.337000000000003</v>
      </c>
      <c r="AG8283">
        <v>0.83281000000000005</v>
      </c>
      <c r="AH8283">
        <v>62.337000000000003</v>
      </c>
      <c r="AI8283">
        <v>2.6703000000000002E-4</v>
      </c>
      <c r="AK8283">
        <v>0.64268660545349099</v>
      </c>
      <c r="AL8283">
        <v>3.9274999999999996E-3</v>
      </c>
      <c r="AM8283">
        <v>1</v>
      </c>
      <c r="AN8283">
        <v>7532</v>
      </c>
      <c r="AO8283">
        <v>117.89</v>
      </c>
      <c r="AP8283">
        <v>117.89</v>
      </c>
      <c r="AQ8283">
        <v>1</v>
      </c>
      <c r="AR8283">
        <v>8837500</v>
      </c>
    </row>
    <row r="8284" spans="1:44" x14ac:dyDescent="0.25">
      <c r="A8284">
        <v>8282</v>
      </c>
      <c r="B8284">
        <v>903</v>
      </c>
      <c r="C8284">
        <v>1871</v>
      </c>
      <c r="D8284">
        <v>2059</v>
      </c>
      <c r="E8284">
        <v>6314</v>
      </c>
      <c r="H8284" t="s">
        <v>13974</v>
      </c>
      <c r="I8284">
        <v>10</v>
      </c>
      <c r="J8284" t="s">
        <v>31890</v>
      </c>
      <c r="K8284" t="s">
        <v>35450</v>
      </c>
      <c r="N8284">
        <v>0</v>
      </c>
      <c r="O8284">
        <v>0</v>
      </c>
      <c r="P8284" t="s">
        <v>5909</v>
      </c>
      <c r="Q8284" t="s">
        <v>5909</v>
      </c>
      <c r="R8284" t="s">
        <v>5909</v>
      </c>
      <c r="S8284" t="s">
        <v>5910</v>
      </c>
      <c r="U8284" t="s">
        <v>31893</v>
      </c>
      <c r="V8284" t="s">
        <v>31897</v>
      </c>
      <c r="W8284">
        <v>6</v>
      </c>
      <c r="X8284" t="s">
        <v>3012</v>
      </c>
      <c r="Y8284">
        <v>2</v>
      </c>
      <c r="Z8284">
        <v>662.31115</v>
      </c>
      <c r="AA8284">
        <v>1322.6078</v>
      </c>
      <c r="AB8284">
        <v>52008.265625</v>
      </c>
      <c r="AC8284">
        <v>-1.2071000000000001</v>
      </c>
      <c r="AD8284">
        <v>-0.22975999999999999</v>
      </c>
      <c r="AE8284">
        <v>-1.4369000000000001</v>
      </c>
      <c r="AF8284">
        <v>61.901000000000003</v>
      </c>
      <c r="AG8284">
        <v>1.0670999999999999</v>
      </c>
      <c r="AH8284">
        <v>62.253999999999998</v>
      </c>
      <c r="AI8284">
        <v>0.35321000000000002</v>
      </c>
      <c r="AK8284">
        <v>0.63708525896072399</v>
      </c>
      <c r="AL8284">
        <v>2.7434E-2</v>
      </c>
      <c r="AM8284">
        <v>1</v>
      </c>
      <c r="AN8284">
        <v>7704</v>
      </c>
      <c r="AO8284">
        <v>95.501999999999995</v>
      </c>
      <c r="AP8284">
        <v>64.022999999999996</v>
      </c>
      <c r="AQ8284">
        <v>1</v>
      </c>
      <c r="AR8284">
        <v>24669000</v>
      </c>
    </row>
    <row r="8285" spans="1:44" x14ac:dyDescent="0.25">
      <c r="A8285">
        <v>8283</v>
      </c>
      <c r="B8285">
        <v>903</v>
      </c>
      <c r="C8285">
        <v>1871</v>
      </c>
      <c r="D8285">
        <v>2060</v>
      </c>
      <c r="E8285">
        <v>6315</v>
      </c>
      <c r="H8285" t="s">
        <v>13974</v>
      </c>
      <c r="I8285">
        <v>10</v>
      </c>
      <c r="J8285" t="s">
        <v>31868</v>
      </c>
      <c r="K8285" t="s">
        <v>35451</v>
      </c>
      <c r="L8285" t="s">
        <v>35452</v>
      </c>
      <c r="M8285" t="s">
        <v>35453</v>
      </c>
      <c r="N8285">
        <v>0</v>
      </c>
      <c r="O8285">
        <v>1</v>
      </c>
      <c r="P8285" t="s">
        <v>5909</v>
      </c>
      <c r="Q8285" t="s">
        <v>5909</v>
      </c>
      <c r="R8285" t="s">
        <v>5909</v>
      </c>
      <c r="S8285" t="s">
        <v>5910</v>
      </c>
      <c r="U8285" t="s">
        <v>31893</v>
      </c>
      <c r="V8285" t="s">
        <v>31901</v>
      </c>
      <c r="W8285">
        <v>4</v>
      </c>
      <c r="X8285" t="s">
        <v>3010</v>
      </c>
      <c r="Y8285">
        <v>2</v>
      </c>
      <c r="Z8285">
        <v>670.30861000000004</v>
      </c>
      <c r="AA8285">
        <v>1338.6026999999999</v>
      </c>
      <c r="AB8285">
        <v>50881.34375</v>
      </c>
      <c r="AC8285">
        <v>-0.45490999999999998</v>
      </c>
      <c r="AD8285">
        <v>-0.30886000000000002</v>
      </c>
      <c r="AE8285">
        <v>-0.76376999999999995</v>
      </c>
      <c r="AF8285">
        <v>44.223999999999997</v>
      </c>
      <c r="AG8285">
        <v>0.75026000000000004</v>
      </c>
      <c r="AH8285">
        <v>44.524999999999999</v>
      </c>
      <c r="AI8285">
        <v>0.30101</v>
      </c>
      <c r="AK8285">
        <v>0.62885695695877097</v>
      </c>
      <c r="AL8285">
        <v>1.1264000000000001</v>
      </c>
      <c r="AM8285">
        <v>1</v>
      </c>
      <c r="AN8285">
        <v>4708</v>
      </c>
      <c r="AO8285">
        <v>39.847999999999999</v>
      </c>
      <c r="AP8285">
        <v>39.847999999999999</v>
      </c>
      <c r="AQ8285">
        <v>1</v>
      </c>
      <c r="AR8285">
        <v>3175100</v>
      </c>
    </row>
    <row r="8286" spans="1:44" x14ac:dyDescent="0.25">
      <c r="A8286">
        <v>8284</v>
      </c>
      <c r="B8286">
        <v>903</v>
      </c>
      <c r="C8286">
        <v>1871</v>
      </c>
      <c r="D8286">
        <v>2060</v>
      </c>
      <c r="E8286">
        <v>6316</v>
      </c>
      <c r="H8286" t="s">
        <v>13974</v>
      </c>
      <c r="I8286">
        <v>10</v>
      </c>
      <c r="J8286" t="s">
        <v>31868</v>
      </c>
      <c r="K8286" t="s">
        <v>35451</v>
      </c>
      <c r="L8286" t="s">
        <v>35452</v>
      </c>
      <c r="M8286" t="s">
        <v>35454</v>
      </c>
      <c r="N8286">
        <v>0</v>
      </c>
      <c r="O8286">
        <v>1</v>
      </c>
      <c r="P8286" t="s">
        <v>5909</v>
      </c>
      <c r="Q8286" t="s">
        <v>5909</v>
      </c>
      <c r="R8286" t="s">
        <v>5909</v>
      </c>
      <c r="S8286" t="s">
        <v>5910</v>
      </c>
      <c r="U8286" t="s">
        <v>31893</v>
      </c>
      <c r="V8286" t="s">
        <v>31897</v>
      </c>
      <c r="W8286">
        <v>6</v>
      </c>
      <c r="X8286" t="s">
        <v>3012</v>
      </c>
      <c r="Y8286">
        <v>2</v>
      </c>
      <c r="Z8286">
        <v>670.30861000000004</v>
      </c>
      <c r="AA8286">
        <v>1338.6026999999999</v>
      </c>
      <c r="AB8286">
        <v>50604.15234375</v>
      </c>
      <c r="AC8286">
        <v>-1.4089</v>
      </c>
      <c r="AD8286">
        <v>-0.15364</v>
      </c>
      <c r="AE8286">
        <v>-1.5625</v>
      </c>
      <c r="AF8286">
        <v>44.021000000000001</v>
      </c>
      <c r="AG8286">
        <v>0.80105999999999999</v>
      </c>
      <c r="AH8286">
        <v>44.473999999999997</v>
      </c>
      <c r="AI8286">
        <v>0.45347999999999999</v>
      </c>
      <c r="AK8286">
        <v>0.59118771553039595</v>
      </c>
      <c r="AL8286">
        <v>0.67157999999999995</v>
      </c>
      <c r="AM8286">
        <v>1</v>
      </c>
      <c r="AN8286">
        <v>4810</v>
      </c>
      <c r="AO8286">
        <v>54.066000000000003</v>
      </c>
      <c r="AP8286">
        <v>26.053000000000001</v>
      </c>
      <c r="AQ8286">
        <v>1</v>
      </c>
      <c r="AR8286">
        <v>5727400</v>
      </c>
    </row>
    <row r="8287" spans="1:44" x14ac:dyDescent="0.25">
      <c r="A8287">
        <v>8285</v>
      </c>
      <c r="B8287">
        <v>903</v>
      </c>
      <c r="C8287">
        <v>1871</v>
      </c>
      <c r="D8287">
        <v>2060</v>
      </c>
      <c r="H8287" t="s">
        <v>13974</v>
      </c>
      <c r="I8287">
        <v>10</v>
      </c>
      <c r="J8287" t="s">
        <v>31868</v>
      </c>
      <c r="N8287">
        <v>0</v>
      </c>
      <c r="O8287">
        <v>1</v>
      </c>
      <c r="P8287" t="s">
        <v>5909</v>
      </c>
      <c r="Q8287" t="s">
        <v>5909</v>
      </c>
      <c r="R8287" t="s">
        <v>5909</v>
      </c>
      <c r="S8287" t="s">
        <v>5910</v>
      </c>
      <c r="U8287" t="s">
        <v>31898</v>
      </c>
      <c r="V8287" t="s">
        <v>31902</v>
      </c>
      <c r="W8287">
        <v>5</v>
      </c>
      <c r="X8287" t="s">
        <v>3011</v>
      </c>
      <c r="Y8287">
        <v>2</v>
      </c>
      <c r="Z8287">
        <v>670.30861000000004</v>
      </c>
      <c r="AA8287">
        <v>1338.6026999999999</v>
      </c>
      <c r="AB8287">
        <v>49204.5546875</v>
      </c>
      <c r="AC8287">
        <v>-1.2603</v>
      </c>
      <c r="AD8287">
        <v>-0.23984</v>
      </c>
      <c r="AE8287">
        <v>-1.5001</v>
      </c>
      <c r="AF8287">
        <v>45.1</v>
      </c>
      <c r="AG8287">
        <v>0.32343</v>
      </c>
      <c r="AH8287">
        <v>44.649000000000001</v>
      </c>
      <c r="AI8287">
        <v>-0.45113999999999999</v>
      </c>
      <c r="AJ8287">
        <v>0.17421</v>
      </c>
      <c r="AK8287" t="s">
        <v>9099</v>
      </c>
      <c r="AL8287">
        <v>1</v>
      </c>
      <c r="AM8287">
        <v>0</v>
      </c>
      <c r="AO8287" t="s">
        <v>9099</v>
      </c>
      <c r="AP8287" t="s">
        <v>9099</v>
      </c>
      <c r="AQ8287">
        <v>0</v>
      </c>
      <c r="AR8287">
        <v>437190</v>
      </c>
    </row>
    <row r="8288" spans="1:44" x14ac:dyDescent="0.25">
      <c r="A8288">
        <v>8286</v>
      </c>
      <c r="B8288">
        <v>1616</v>
      </c>
      <c r="C8288">
        <v>1872</v>
      </c>
      <c r="D8288">
        <v>2061</v>
      </c>
      <c r="E8288">
        <v>6317</v>
      </c>
      <c r="H8288" t="s">
        <v>13977</v>
      </c>
      <c r="I8288">
        <v>12</v>
      </c>
      <c r="J8288" t="s">
        <v>31890</v>
      </c>
      <c r="K8288" t="s">
        <v>35455</v>
      </c>
      <c r="N8288">
        <v>0</v>
      </c>
      <c r="O8288">
        <v>0</v>
      </c>
      <c r="P8288" t="s">
        <v>8081</v>
      </c>
      <c r="Q8288" t="s">
        <v>8081</v>
      </c>
      <c r="R8288" t="s">
        <v>8081</v>
      </c>
      <c r="S8288" t="s">
        <v>8082</v>
      </c>
      <c r="U8288" t="s">
        <v>31893</v>
      </c>
      <c r="V8288" t="s">
        <v>31894</v>
      </c>
      <c r="W8288">
        <v>1</v>
      </c>
      <c r="X8288" t="s">
        <v>1600</v>
      </c>
      <c r="Y8288">
        <v>2</v>
      </c>
      <c r="Z8288">
        <v>797.37395000000004</v>
      </c>
      <c r="AA8288">
        <v>1592.7334000000001</v>
      </c>
      <c r="AB8288">
        <v>48541.203125</v>
      </c>
      <c r="AC8288">
        <v>-1.1612</v>
      </c>
      <c r="AD8288">
        <v>8.9404999999999998E-2</v>
      </c>
      <c r="AE8288">
        <v>-1.0718000000000001</v>
      </c>
      <c r="AF8288">
        <v>148.13</v>
      </c>
      <c r="AG8288">
        <v>0.79471000000000003</v>
      </c>
      <c r="AH8288">
        <v>148.13</v>
      </c>
      <c r="AI8288">
        <v>0</v>
      </c>
      <c r="AK8288">
        <v>0.703302681446075</v>
      </c>
      <c r="AL8288">
        <v>2.6278E-3</v>
      </c>
      <c r="AM8288">
        <v>1</v>
      </c>
      <c r="AN8288">
        <v>19883</v>
      </c>
      <c r="AO8288">
        <v>110.08</v>
      </c>
      <c r="AP8288">
        <v>102.1</v>
      </c>
      <c r="AQ8288">
        <v>1</v>
      </c>
      <c r="AR8288">
        <v>2877800</v>
      </c>
    </row>
    <row r="8289" spans="1:44" x14ac:dyDescent="0.25">
      <c r="A8289">
        <v>8287</v>
      </c>
      <c r="B8289">
        <v>1616</v>
      </c>
      <c r="C8289">
        <v>1872</v>
      </c>
      <c r="D8289">
        <v>2061</v>
      </c>
      <c r="E8289">
        <v>6318</v>
      </c>
      <c r="H8289" t="s">
        <v>13977</v>
      </c>
      <c r="I8289">
        <v>12</v>
      </c>
      <c r="J8289" t="s">
        <v>31890</v>
      </c>
      <c r="K8289" t="s">
        <v>35455</v>
      </c>
      <c r="N8289">
        <v>0</v>
      </c>
      <c r="O8289">
        <v>0</v>
      </c>
      <c r="P8289" t="s">
        <v>8081</v>
      </c>
      <c r="Q8289" t="s">
        <v>8081</v>
      </c>
      <c r="R8289" t="s">
        <v>8081</v>
      </c>
      <c r="S8289" t="s">
        <v>8082</v>
      </c>
      <c r="U8289" t="s">
        <v>31893</v>
      </c>
      <c r="V8289" t="s">
        <v>31895</v>
      </c>
      <c r="W8289">
        <v>2</v>
      </c>
      <c r="X8289" t="s">
        <v>3013</v>
      </c>
      <c r="Y8289">
        <v>2</v>
      </c>
      <c r="Z8289">
        <v>797.37395000000004</v>
      </c>
      <c r="AA8289">
        <v>1592.7334000000001</v>
      </c>
      <c r="AB8289">
        <v>49037.79296875</v>
      </c>
      <c r="AC8289">
        <v>-1.0032000000000001</v>
      </c>
      <c r="AD8289">
        <v>0.23916999999999999</v>
      </c>
      <c r="AE8289">
        <v>-0.76405000000000001</v>
      </c>
      <c r="AF8289">
        <v>148.38</v>
      </c>
      <c r="AG8289">
        <v>0.79566999999999999</v>
      </c>
      <c r="AH8289">
        <v>148.13999999999999</v>
      </c>
      <c r="AI8289">
        <v>-0.24260999999999999</v>
      </c>
      <c r="AK8289">
        <v>0.77734720706939697</v>
      </c>
      <c r="AL8289">
        <v>1.2064999999999999</v>
      </c>
      <c r="AM8289">
        <v>1</v>
      </c>
      <c r="AN8289">
        <v>18442</v>
      </c>
      <c r="AO8289">
        <v>15.1</v>
      </c>
      <c r="AP8289">
        <v>15.1</v>
      </c>
      <c r="AQ8289">
        <v>1</v>
      </c>
      <c r="AR8289">
        <v>1785000</v>
      </c>
    </row>
    <row r="8290" spans="1:44" x14ac:dyDescent="0.25">
      <c r="A8290">
        <v>8288</v>
      </c>
      <c r="B8290">
        <v>1616</v>
      </c>
      <c r="C8290">
        <v>1872</v>
      </c>
      <c r="D8290">
        <v>2061</v>
      </c>
      <c r="H8290" t="s">
        <v>13977</v>
      </c>
      <c r="I8290">
        <v>12</v>
      </c>
      <c r="J8290" t="s">
        <v>31890</v>
      </c>
      <c r="N8290">
        <v>0</v>
      </c>
      <c r="O8290">
        <v>0</v>
      </c>
      <c r="P8290" t="s">
        <v>8081</v>
      </c>
      <c r="Q8290" t="s">
        <v>8081</v>
      </c>
      <c r="R8290" t="s">
        <v>8081</v>
      </c>
      <c r="S8290" t="s">
        <v>8082</v>
      </c>
      <c r="U8290" t="s">
        <v>31898</v>
      </c>
      <c r="V8290" t="s">
        <v>31896</v>
      </c>
      <c r="W8290">
        <v>3</v>
      </c>
      <c r="X8290" t="s">
        <v>3014</v>
      </c>
      <c r="Y8290">
        <v>2</v>
      </c>
      <c r="Z8290">
        <v>797.37395000000004</v>
      </c>
      <c r="AA8290">
        <v>1592.7334000000001</v>
      </c>
      <c r="AB8290">
        <v>46555.3203125</v>
      </c>
      <c r="AC8290">
        <v>-0.52342999999999995</v>
      </c>
      <c r="AD8290">
        <v>0.41014</v>
      </c>
      <c r="AE8290">
        <v>-0.11329</v>
      </c>
      <c r="AF8290">
        <v>148.33000000000001</v>
      </c>
      <c r="AG8290">
        <v>0.57898000000000005</v>
      </c>
      <c r="AH8290">
        <v>148.03</v>
      </c>
      <c r="AI8290">
        <v>-0.29833999999999999</v>
      </c>
      <c r="AJ8290">
        <v>-9.8358000000000001E-2</v>
      </c>
      <c r="AK8290" t="s">
        <v>9099</v>
      </c>
      <c r="AL8290">
        <v>1</v>
      </c>
      <c r="AM8290">
        <v>0</v>
      </c>
      <c r="AO8290" t="s">
        <v>9099</v>
      </c>
      <c r="AP8290" t="s">
        <v>9099</v>
      </c>
      <c r="AQ8290">
        <v>0</v>
      </c>
      <c r="AR8290">
        <v>530890</v>
      </c>
    </row>
    <row r="8291" spans="1:44" x14ac:dyDescent="0.25">
      <c r="A8291">
        <v>8289</v>
      </c>
      <c r="B8291">
        <v>1616</v>
      </c>
      <c r="C8291">
        <v>1872</v>
      </c>
      <c r="D8291">
        <v>2061</v>
      </c>
      <c r="H8291" t="s">
        <v>13977</v>
      </c>
      <c r="I8291">
        <v>12</v>
      </c>
      <c r="J8291" t="s">
        <v>31890</v>
      </c>
      <c r="N8291">
        <v>0</v>
      </c>
      <c r="O8291">
        <v>0</v>
      </c>
      <c r="P8291" t="s">
        <v>8081</v>
      </c>
      <c r="Q8291" t="s">
        <v>8081</v>
      </c>
      <c r="R8291" t="s">
        <v>8081</v>
      </c>
      <c r="S8291" t="s">
        <v>8082</v>
      </c>
      <c r="U8291" t="s">
        <v>31898</v>
      </c>
      <c r="V8291" t="s">
        <v>31901</v>
      </c>
      <c r="W8291">
        <v>4</v>
      </c>
      <c r="X8291" t="s">
        <v>3010</v>
      </c>
      <c r="Y8291">
        <v>2</v>
      </c>
      <c r="Z8291">
        <v>797.37395000000004</v>
      </c>
      <c r="AA8291">
        <v>1592.7334000000001</v>
      </c>
      <c r="AB8291">
        <v>49526.72265625</v>
      </c>
      <c r="AC8291">
        <v>-7.7313999999999994E-2</v>
      </c>
      <c r="AD8291">
        <v>0.15437000000000001</v>
      </c>
      <c r="AE8291">
        <v>7.7060000000000003E-2</v>
      </c>
      <c r="AF8291">
        <v>148.22</v>
      </c>
      <c r="AG8291">
        <v>0.58652000000000004</v>
      </c>
      <c r="AH8291">
        <v>148.02000000000001</v>
      </c>
      <c r="AI8291">
        <v>-0.20022999999999999</v>
      </c>
      <c r="AJ8291">
        <v>-0.10879999999999999</v>
      </c>
      <c r="AK8291" t="s">
        <v>9099</v>
      </c>
      <c r="AL8291">
        <v>1</v>
      </c>
      <c r="AM8291">
        <v>0</v>
      </c>
      <c r="AO8291" t="s">
        <v>9099</v>
      </c>
      <c r="AP8291" t="s">
        <v>9099</v>
      </c>
      <c r="AQ8291">
        <v>0</v>
      </c>
      <c r="AR8291">
        <v>892040</v>
      </c>
    </row>
    <row r="8292" spans="1:44" x14ac:dyDescent="0.25">
      <c r="A8292">
        <v>8290</v>
      </c>
      <c r="B8292">
        <v>57</v>
      </c>
      <c r="C8292">
        <v>1873</v>
      </c>
      <c r="D8292">
        <v>2062</v>
      </c>
      <c r="E8292">
        <v>6319</v>
      </c>
      <c r="H8292" t="s">
        <v>13980</v>
      </c>
      <c r="I8292">
        <v>10</v>
      </c>
      <c r="J8292" t="s">
        <v>31890</v>
      </c>
      <c r="K8292" t="s">
        <v>35456</v>
      </c>
      <c r="N8292">
        <v>0</v>
      </c>
      <c r="O8292">
        <v>0</v>
      </c>
      <c r="P8292" t="s">
        <v>3336</v>
      </c>
      <c r="Q8292" t="s">
        <v>3336</v>
      </c>
      <c r="R8292" t="s">
        <v>3336</v>
      </c>
      <c r="S8292" t="s">
        <v>3337</v>
      </c>
      <c r="U8292" t="s">
        <v>31893</v>
      </c>
      <c r="V8292" t="s">
        <v>31901</v>
      </c>
      <c r="W8292">
        <v>4</v>
      </c>
      <c r="X8292" t="s">
        <v>3010</v>
      </c>
      <c r="Y8292">
        <v>2</v>
      </c>
      <c r="Z8292">
        <v>686.32204999999999</v>
      </c>
      <c r="AA8292">
        <v>1370.6295</v>
      </c>
      <c r="AB8292">
        <v>52176.53125</v>
      </c>
      <c r="AC8292">
        <v>-0.90952</v>
      </c>
      <c r="AD8292">
        <v>0.13929</v>
      </c>
      <c r="AE8292">
        <v>-0.77022999999999997</v>
      </c>
      <c r="AF8292">
        <v>85.091999999999999</v>
      </c>
      <c r="AG8292">
        <v>0.61375000000000002</v>
      </c>
      <c r="AH8292">
        <v>85.091999999999999</v>
      </c>
      <c r="AI8292">
        <v>2.5940000000000002E-4</v>
      </c>
      <c r="AK8292">
        <v>0.63920873403549205</v>
      </c>
      <c r="AL8292">
        <v>3.9454999999999997E-2</v>
      </c>
      <c r="AM8292">
        <v>1</v>
      </c>
      <c r="AN8292">
        <v>11150</v>
      </c>
      <c r="AO8292">
        <v>87.308000000000007</v>
      </c>
      <c r="AP8292">
        <v>87.308000000000007</v>
      </c>
      <c r="AQ8292">
        <v>1</v>
      </c>
      <c r="AR8292">
        <v>1965200</v>
      </c>
    </row>
    <row r="8293" spans="1:44" x14ac:dyDescent="0.25">
      <c r="A8293">
        <v>8291</v>
      </c>
      <c r="B8293">
        <v>57</v>
      </c>
      <c r="C8293">
        <v>1873</v>
      </c>
      <c r="D8293">
        <v>2062</v>
      </c>
      <c r="E8293">
        <v>6320</v>
      </c>
      <c r="H8293" t="s">
        <v>13980</v>
      </c>
      <c r="I8293">
        <v>10</v>
      </c>
      <c r="J8293" t="s">
        <v>31890</v>
      </c>
      <c r="K8293" t="s">
        <v>35456</v>
      </c>
      <c r="N8293">
        <v>0</v>
      </c>
      <c r="O8293">
        <v>0</v>
      </c>
      <c r="P8293" t="s">
        <v>3336</v>
      </c>
      <c r="Q8293" t="s">
        <v>3336</v>
      </c>
      <c r="R8293" t="s">
        <v>3336</v>
      </c>
      <c r="S8293" t="s">
        <v>3337</v>
      </c>
      <c r="U8293" t="s">
        <v>31893</v>
      </c>
      <c r="V8293" t="s">
        <v>31897</v>
      </c>
      <c r="W8293">
        <v>6</v>
      </c>
      <c r="X8293" t="s">
        <v>3012</v>
      </c>
      <c r="Y8293">
        <v>2</v>
      </c>
      <c r="Z8293">
        <v>686.32204999999999</v>
      </c>
      <c r="AA8293">
        <v>1370.6295</v>
      </c>
      <c r="AB8293">
        <v>52069.33984375</v>
      </c>
      <c r="AC8293">
        <v>-0.56813000000000002</v>
      </c>
      <c r="AD8293">
        <v>-3.9914999999999999E-2</v>
      </c>
      <c r="AE8293">
        <v>-0.60804999999999998</v>
      </c>
      <c r="AF8293">
        <v>84.64</v>
      </c>
      <c r="AG8293">
        <v>0.68735999999999997</v>
      </c>
      <c r="AH8293">
        <v>84.893000000000001</v>
      </c>
      <c r="AI8293">
        <v>0.25296999999999997</v>
      </c>
      <c r="AK8293">
        <v>0.76006197929382302</v>
      </c>
      <c r="AL8293">
        <v>7.5240999999999997E-3</v>
      </c>
      <c r="AM8293">
        <v>1</v>
      </c>
      <c r="AN8293">
        <v>11442</v>
      </c>
      <c r="AO8293">
        <v>105.52</v>
      </c>
      <c r="AP8293">
        <v>105.52</v>
      </c>
      <c r="AQ8293">
        <v>1</v>
      </c>
      <c r="AR8293">
        <v>5763400</v>
      </c>
    </row>
    <row r="8294" spans="1:44" x14ac:dyDescent="0.25">
      <c r="A8294">
        <v>8292</v>
      </c>
      <c r="B8294">
        <v>57</v>
      </c>
      <c r="C8294">
        <v>1873</v>
      </c>
      <c r="D8294">
        <v>2062</v>
      </c>
      <c r="H8294" t="s">
        <v>13980</v>
      </c>
      <c r="I8294">
        <v>10</v>
      </c>
      <c r="J8294" t="s">
        <v>31890</v>
      </c>
      <c r="N8294">
        <v>0</v>
      </c>
      <c r="O8294">
        <v>0</v>
      </c>
      <c r="P8294" t="s">
        <v>3336</v>
      </c>
      <c r="Q8294" t="s">
        <v>3336</v>
      </c>
      <c r="R8294" t="s">
        <v>3336</v>
      </c>
      <c r="S8294" t="s">
        <v>3337</v>
      </c>
      <c r="U8294" t="s">
        <v>31898</v>
      </c>
      <c r="V8294" t="s">
        <v>31896</v>
      </c>
      <c r="W8294">
        <v>3</v>
      </c>
      <c r="X8294" t="s">
        <v>3014</v>
      </c>
      <c r="Y8294">
        <v>2</v>
      </c>
      <c r="Z8294">
        <v>686.32204999999999</v>
      </c>
      <c r="AA8294">
        <v>1370.6295</v>
      </c>
      <c r="AB8294">
        <v>51800.69140625</v>
      </c>
      <c r="AC8294">
        <v>-0.87751000000000001</v>
      </c>
      <c r="AD8294">
        <v>0.31455</v>
      </c>
      <c r="AE8294">
        <v>-0.56296000000000002</v>
      </c>
      <c r="AF8294">
        <v>84.813000000000002</v>
      </c>
      <c r="AG8294">
        <v>0.64202999999999999</v>
      </c>
      <c r="AH8294">
        <v>85.016000000000005</v>
      </c>
      <c r="AI8294">
        <v>0.20285</v>
      </c>
      <c r="AJ8294">
        <v>0.12280000000000001</v>
      </c>
      <c r="AK8294" t="s">
        <v>9099</v>
      </c>
      <c r="AL8294">
        <v>1</v>
      </c>
      <c r="AM8294">
        <v>0</v>
      </c>
      <c r="AO8294" t="s">
        <v>9099</v>
      </c>
      <c r="AP8294" t="s">
        <v>9099</v>
      </c>
      <c r="AQ8294">
        <v>0</v>
      </c>
      <c r="AR8294">
        <v>1225800</v>
      </c>
    </row>
    <row r="8295" spans="1:44" x14ac:dyDescent="0.25">
      <c r="A8295">
        <v>8293</v>
      </c>
      <c r="B8295">
        <v>57</v>
      </c>
      <c r="C8295">
        <v>1873</v>
      </c>
      <c r="D8295">
        <v>2062</v>
      </c>
      <c r="H8295" t="s">
        <v>13980</v>
      </c>
      <c r="I8295">
        <v>10</v>
      </c>
      <c r="J8295" t="s">
        <v>31890</v>
      </c>
      <c r="N8295">
        <v>0</v>
      </c>
      <c r="O8295">
        <v>0</v>
      </c>
      <c r="P8295" t="s">
        <v>3336</v>
      </c>
      <c r="Q8295" t="s">
        <v>3336</v>
      </c>
      <c r="R8295" t="s">
        <v>3336</v>
      </c>
      <c r="S8295" t="s">
        <v>3337</v>
      </c>
      <c r="U8295" t="s">
        <v>31898</v>
      </c>
      <c r="V8295" t="s">
        <v>31902</v>
      </c>
      <c r="W8295">
        <v>5</v>
      </c>
      <c r="X8295" t="s">
        <v>3011</v>
      </c>
      <c r="Y8295">
        <v>2</v>
      </c>
      <c r="Z8295">
        <v>686.32204999999999</v>
      </c>
      <c r="AA8295">
        <v>1370.6295</v>
      </c>
      <c r="AB8295">
        <v>52104.98828125</v>
      </c>
      <c r="AC8295">
        <v>-0.61636000000000002</v>
      </c>
      <c r="AD8295">
        <v>0.46472999999999998</v>
      </c>
      <c r="AE8295">
        <v>-0.15164</v>
      </c>
      <c r="AF8295">
        <v>85.46</v>
      </c>
      <c r="AG8295">
        <v>0.77022000000000002</v>
      </c>
      <c r="AH8295">
        <v>85.11</v>
      </c>
      <c r="AI8295">
        <v>-0.35089999999999999</v>
      </c>
      <c r="AJ8295">
        <v>0.21618999999999999</v>
      </c>
      <c r="AK8295" t="s">
        <v>9099</v>
      </c>
      <c r="AL8295">
        <v>1</v>
      </c>
      <c r="AM8295">
        <v>0</v>
      </c>
      <c r="AO8295" t="s">
        <v>9099</v>
      </c>
      <c r="AP8295" t="s">
        <v>9099</v>
      </c>
      <c r="AQ8295">
        <v>0</v>
      </c>
      <c r="AR8295">
        <v>3473000</v>
      </c>
    </row>
    <row r="8296" spans="1:44" x14ac:dyDescent="0.25">
      <c r="A8296">
        <v>8294</v>
      </c>
      <c r="B8296">
        <v>951</v>
      </c>
      <c r="C8296">
        <v>1874</v>
      </c>
      <c r="D8296">
        <v>2063</v>
      </c>
      <c r="E8296">
        <v>6321</v>
      </c>
      <c r="H8296" t="s">
        <v>13983</v>
      </c>
      <c r="I8296">
        <v>16</v>
      </c>
      <c r="J8296" t="s">
        <v>31890</v>
      </c>
      <c r="K8296" t="s">
        <v>35457</v>
      </c>
      <c r="N8296">
        <v>0</v>
      </c>
      <c r="O8296">
        <v>0</v>
      </c>
      <c r="P8296" t="s">
        <v>6057</v>
      </c>
      <c r="Q8296" t="s">
        <v>6057</v>
      </c>
      <c r="R8296" t="s">
        <v>6057</v>
      </c>
      <c r="S8296" t="s">
        <v>6058</v>
      </c>
      <c r="U8296" t="s">
        <v>31893</v>
      </c>
      <c r="V8296" t="s">
        <v>31894</v>
      </c>
      <c r="W8296">
        <v>1</v>
      </c>
      <c r="X8296" t="s">
        <v>1600</v>
      </c>
      <c r="Y8296">
        <v>3</v>
      </c>
      <c r="Z8296">
        <v>632.33515</v>
      </c>
      <c r="AA8296">
        <v>1893.9836</v>
      </c>
      <c r="AB8296">
        <v>52825.39453125</v>
      </c>
      <c r="AC8296">
        <v>-2.3166000000000002</v>
      </c>
      <c r="AD8296">
        <v>-0.61907000000000001</v>
      </c>
      <c r="AE8296">
        <v>-2.9356</v>
      </c>
      <c r="AF8296">
        <v>104.27</v>
      </c>
      <c r="AG8296">
        <v>0.62992999999999999</v>
      </c>
      <c r="AH8296">
        <v>104.27</v>
      </c>
      <c r="AI8296">
        <v>0</v>
      </c>
      <c r="AK8296">
        <v>0.51469331979751598</v>
      </c>
      <c r="AL8296">
        <v>0.65381</v>
      </c>
      <c r="AM8296">
        <v>1</v>
      </c>
      <c r="AN8296">
        <v>14133</v>
      </c>
      <c r="AO8296">
        <v>52.265000000000001</v>
      </c>
      <c r="AP8296">
        <v>18.478000000000002</v>
      </c>
      <c r="AQ8296">
        <v>1</v>
      </c>
      <c r="AR8296">
        <v>7129000</v>
      </c>
    </row>
    <row r="8297" spans="1:44" x14ac:dyDescent="0.25">
      <c r="A8297">
        <v>8295</v>
      </c>
      <c r="B8297">
        <v>951</v>
      </c>
      <c r="C8297">
        <v>1874</v>
      </c>
      <c r="D8297">
        <v>2063</v>
      </c>
      <c r="E8297">
        <v>6322</v>
      </c>
      <c r="H8297" t="s">
        <v>13983</v>
      </c>
      <c r="I8297">
        <v>16</v>
      </c>
      <c r="J8297" t="s">
        <v>31890</v>
      </c>
      <c r="K8297" t="s">
        <v>35457</v>
      </c>
      <c r="N8297">
        <v>0</v>
      </c>
      <c r="O8297">
        <v>0</v>
      </c>
      <c r="P8297" t="s">
        <v>6057</v>
      </c>
      <c r="Q8297" t="s">
        <v>6057</v>
      </c>
      <c r="R8297" t="s">
        <v>6057</v>
      </c>
      <c r="S8297" t="s">
        <v>6058</v>
      </c>
      <c r="U8297" t="s">
        <v>31893</v>
      </c>
      <c r="V8297" t="s">
        <v>31897</v>
      </c>
      <c r="W8297">
        <v>6</v>
      </c>
      <c r="X8297" t="s">
        <v>3012</v>
      </c>
      <c r="Y8297">
        <v>2</v>
      </c>
      <c r="Z8297">
        <v>947.99909000000002</v>
      </c>
      <c r="AA8297">
        <v>1893.9836</v>
      </c>
      <c r="AB8297">
        <v>43823.78125</v>
      </c>
      <c r="AC8297">
        <v>0.15157000000000001</v>
      </c>
      <c r="AD8297">
        <v>5.2821E-2</v>
      </c>
      <c r="AE8297">
        <v>0.20438999999999999</v>
      </c>
      <c r="AF8297">
        <v>103.96</v>
      </c>
      <c r="AG8297">
        <v>0.55725000000000002</v>
      </c>
      <c r="AH8297">
        <v>104.21</v>
      </c>
      <c r="AI8297">
        <v>0.25296000000000002</v>
      </c>
      <c r="AK8297">
        <v>0.71764731407165505</v>
      </c>
      <c r="AL8297">
        <v>6.0585999999999995E-4</v>
      </c>
      <c r="AM8297">
        <v>1</v>
      </c>
      <c r="AN8297">
        <v>14561</v>
      </c>
      <c r="AO8297">
        <v>118.24</v>
      </c>
      <c r="AP8297">
        <v>95.231999999999999</v>
      </c>
      <c r="AQ8297">
        <v>1</v>
      </c>
      <c r="AR8297">
        <v>5203500</v>
      </c>
    </row>
    <row r="8298" spans="1:44" x14ac:dyDescent="0.25">
      <c r="A8298">
        <v>8296</v>
      </c>
      <c r="B8298">
        <v>951</v>
      </c>
      <c r="C8298">
        <v>1874</v>
      </c>
      <c r="D8298">
        <v>2063</v>
      </c>
      <c r="H8298" t="s">
        <v>13983</v>
      </c>
      <c r="I8298">
        <v>16</v>
      </c>
      <c r="J8298" t="s">
        <v>31890</v>
      </c>
      <c r="N8298">
        <v>0</v>
      </c>
      <c r="O8298">
        <v>0</v>
      </c>
      <c r="P8298" t="s">
        <v>6057</v>
      </c>
      <c r="Q8298" t="s">
        <v>6057</v>
      </c>
      <c r="R8298" t="s">
        <v>6057</v>
      </c>
      <c r="S8298" t="s">
        <v>6058</v>
      </c>
      <c r="U8298" t="s">
        <v>31898</v>
      </c>
      <c r="V8298" t="s">
        <v>31895</v>
      </c>
      <c r="W8298">
        <v>2</v>
      </c>
      <c r="X8298" t="s">
        <v>3013</v>
      </c>
      <c r="Y8298">
        <v>3</v>
      </c>
      <c r="Z8298">
        <v>632.33515</v>
      </c>
      <c r="AA8298">
        <v>1893.9836</v>
      </c>
      <c r="AB8298">
        <v>43507.0390625</v>
      </c>
      <c r="AC8298">
        <v>-1.6738</v>
      </c>
      <c r="AD8298">
        <v>-2.964</v>
      </c>
      <c r="AE8298">
        <v>-4.6376999999999997</v>
      </c>
      <c r="AF8298">
        <v>104.44</v>
      </c>
      <c r="AG8298">
        <v>0.39054</v>
      </c>
      <c r="AH8298">
        <v>104.19</v>
      </c>
      <c r="AI8298">
        <v>-0.24260999999999999</v>
      </c>
      <c r="AJ8298">
        <v>-8.1504999999999994E-2</v>
      </c>
      <c r="AK8298" t="s">
        <v>9099</v>
      </c>
      <c r="AL8298">
        <v>1</v>
      </c>
      <c r="AM8298">
        <v>0</v>
      </c>
      <c r="AO8298" t="s">
        <v>9099</v>
      </c>
      <c r="AP8298" t="s">
        <v>9099</v>
      </c>
      <c r="AQ8298">
        <v>0</v>
      </c>
      <c r="AR8298">
        <v>927080</v>
      </c>
    </row>
    <row r="8299" spans="1:44" x14ac:dyDescent="0.25">
      <c r="A8299">
        <v>8297</v>
      </c>
      <c r="B8299">
        <v>1815</v>
      </c>
      <c r="C8299">
        <v>1875</v>
      </c>
      <c r="D8299">
        <v>2064</v>
      </c>
      <c r="E8299">
        <v>6323</v>
      </c>
      <c r="H8299" t="s">
        <v>13985</v>
      </c>
      <c r="I8299">
        <v>11</v>
      </c>
      <c r="J8299" t="s">
        <v>31890</v>
      </c>
      <c r="K8299" t="s">
        <v>35458</v>
      </c>
      <c r="N8299">
        <v>0</v>
      </c>
      <c r="O8299">
        <v>0</v>
      </c>
      <c r="P8299" t="s">
        <v>8673</v>
      </c>
      <c r="Q8299" t="s">
        <v>8673</v>
      </c>
      <c r="R8299" t="s">
        <v>8673</v>
      </c>
      <c r="S8299" t="s">
        <v>8674</v>
      </c>
      <c r="U8299" t="s">
        <v>31893</v>
      </c>
      <c r="V8299" t="s">
        <v>31896</v>
      </c>
      <c r="W8299">
        <v>3</v>
      </c>
      <c r="X8299" t="s">
        <v>3014</v>
      </c>
      <c r="Y8299">
        <v>2</v>
      </c>
      <c r="Z8299">
        <v>701.31206999999995</v>
      </c>
      <c r="AA8299">
        <v>1400.6096</v>
      </c>
      <c r="AB8299">
        <v>50701.61328125</v>
      </c>
      <c r="AC8299">
        <v>-1.1005</v>
      </c>
      <c r="AD8299">
        <v>-5.8188999999999998E-2</v>
      </c>
      <c r="AE8299">
        <v>-1.1586000000000001</v>
      </c>
      <c r="AF8299">
        <v>64.337999999999994</v>
      </c>
      <c r="AG8299">
        <v>1.1415999999999999</v>
      </c>
      <c r="AH8299">
        <v>64.540999999999997</v>
      </c>
      <c r="AI8299">
        <v>0.20285</v>
      </c>
      <c r="AK8299">
        <v>0.62334394454956099</v>
      </c>
      <c r="AL8299">
        <v>6.4403000000000002E-2</v>
      </c>
      <c r="AM8299">
        <v>1</v>
      </c>
      <c r="AN8299">
        <v>7748</v>
      </c>
      <c r="AO8299">
        <v>78.655000000000001</v>
      </c>
      <c r="AP8299">
        <v>78.655000000000001</v>
      </c>
      <c r="AQ8299">
        <v>1</v>
      </c>
      <c r="AR8299">
        <v>10814000</v>
      </c>
    </row>
    <row r="8300" spans="1:44" x14ac:dyDescent="0.25">
      <c r="A8300">
        <v>8298</v>
      </c>
      <c r="B8300">
        <v>1815</v>
      </c>
      <c r="C8300">
        <v>1875</v>
      </c>
      <c r="D8300">
        <v>2064</v>
      </c>
      <c r="H8300" t="s">
        <v>13985</v>
      </c>
      <c r="I8300">
        <v>11</v>
      </c>
      <c r="J8300" t="s">
        <v>31890</v>
      </c>
      <c r="N8300">
        <v>0</v>
      </c>
      <c r="O8300">
        <v>0</v>
      </c>
      <c r="P8300" t="s">
        <v>8673</v>
      </c>
      <c r="Q8300" t="s">
        <v>8673</v>
      </c>
      <c r="R8300" t="s">
        <v>8673</v>
      </c>
      <c r="S8300" t="s">
        <v>8674</v>
      </c>
      <c r="U8300" t="s">
        <v>31898</v>
      </c>
      <c r="V8300" t="s">
        <v>31901</v>
      </c>
      <c r="W8300">
        <v>4</v>
      </c>
      <c r="X8300" t="s">
        <v>3010</v>
      </c>
      <c r="Y8300">
        <v>2</v>
      </c>
      <c r="Z8300">
        <v>701.31206999999995</v>
      </c>
      <c r="AA8300">
        <v>1400.6096</v>
      </c>
      <c r="AB8300">
        <v>56564.08203125</v>
      </c>
      <c r="AC8300">
        <v>-0.89698</v>
      </c>
      <c r="AD8300">
        <v>0.10204000000000001</v>
      </c>
      <c r="AE8300">
        <v>-0.79493999999999998</v>
      </c>
      <c r="AF8300">
        <v>64.340999999999994</v>
      </c>
      <c r="AG8300">
        <v>0.23724000000000001</v>
      </c>
      <c r="AH8300">
        <v>64.441999999999993</v>
      </c>
      <c r="AI8300">
        <v>0.10051</v>
      </c>
      <c r="AJ8300">
        <v>-9.8999000000000004E-2</v>
      </c>
      <c r="AK8300" t="s">
        <v>9099</v>
      </c>
      <c r="AL8300">
        <v>1</v>
      </c>
      <c r="AM8300">
        <v>0</v>
      </c>
      <c r="AO8300" t="s">
        <v>9099</v>
      </c>
      <c r="AP8300" t="s">
        <v>9099</v>
      </c>
      <c r="AQ8300">
        <v>0</v>
      </c>
      <c r="AR8300">
        <v>729130</v>
      </c>
    </row>
    <row r="8301" spans="1:44" x14ac:dyDescent="0.25">
      <c r="A8301">
        <v>8299</v>
      </c>
      <c r="B8301">
        <v>334</v>
      </c>
      <c r="C8301">
        <v>1876</v>
      </c>
      <c r="D8301">
        <v>2065</v>
      </c>
      <c r="E8301">
        <v>6324</v>
      </c>
      <c r="H8301" t="s">
        <v>13988</v>
      </c>
      <c r="I8301">
        <v>13</v>
      </c>
      <c r="J8301" t="s">
        <v>31890</v>
      </c>
      <c r="K8301" t="s">
        <v>35459</v>
      </c>
      <c r="N8301">
        <v>0</v>
      </c>
      <c r="O8301">
        <v>0</v>
      </c>
      <c r="P8301" t="s">
        <v>4204</v>
      </c>
      <c r="Q8301" t="s">
        <v>4204</v>
      </c>
      <c r="R8301" t="s">
        <v>4204</v>
      </c>
      <c r="S8301" t="s">
        <v>4205</v>
      </c>
      <c r="U8301" t="s">
        <v>31893</v>
      </c>
      <c r="V8301" t="s">
        <v>31894</v>
      </c>
      <c r="W8301">
        <v>1</v>
      </c>
      <c r="X8301" t="s">
        <v>1600</v>
      </c>
      <c r="Y8301">
        <v>2</v>
      </c>
      <c r="Z8301">
        <v>729.88500999999997</v>
      </c>
      <c r="AA8301">
        <v>1457.7555</v>
      </c>
      <c r="AB8301">
        <v>47886.03515625</v>
      </c>
      <c r="AC8301">
        <v>-1.8190999999999999</v>
      </c>
      <c r="AD8301">
        <v>-4.2446999999999999E-2</v>
      </c>
      <c r="AE8301">
        <v>-1.8615999999999999</v>
      </c>
      <c r="AF8301">
        <v>125.24</v>
      </c>
      <c r="AG8301">
        <v>0.79869999999999997</v>
      </c>
      <c r="AH8301">
        <v>125.24</v>
      </c>
      <c r="AI8301">
        <v>0</v>
      </c>
      <c r="AK8301">
        <v>0.37089481949806202</v>
      </c>
      <c r="AL8301">
        <v>7.5954000000000004E-3</v>
      </c>
      <c r="AM8301">
        <v>1</v>
      </c>
      <c r="AN8301">
        <v>17072</v>
      </c>
      <c r="AO8301">
        <v>91.960999999999999</v>
      </c>
      <c r="AP8301">
        <v>61.652999999999999</v>
      </c>
      <c r="AQ8301">
        <v>1</v>
      </c>
      <c r="AR8301">
        <v>4558100</v>
      </c>
    </row>
    <row r="8302" spans="1:44" x14ac:dyDescent="0.25">
      <c r="A8302">
        <v>8300</v>
      </c>
      <c r="B8302">
        <v>334</v>
      </c>
      <c r="C8302">
        <v>1876</v>
      </c>
      <c r="D8302">
        <v>2065</v>
      </c>
      <c r="E8302">
        <v>6325</v>
      </c>
      <c r="H8302" t="s">
        <v>13988</v>
      </c>
      <c r="I8302">
        <v>13</v>
      </c>
      <c r="J8302" t="s">
        <v>31890</v>
      </c>
      <c r="K8302" t="s">
        <v>35459</v>
      </c>
      <c r="N8302">
        <v>0</v>
      </c>
      <c r="O8302">
        <v>0</v>
      </c>
      <c r="P8302" t="s">
        <v>4204</v>
      </c>
      <c r="Q8302" t="s">
        <v>4204</v>
      </c>
      <c r="R8302" t="s">
        <v>4204</v>
      </c>
      <c r="S8302" t="s">
        <v>4205</v>
      </c>
      <c r="U8302" t="s">
        <v>31893</v>
      </c>
      <c r="V8302" t="s">
        <v>31895</v>
      </c>
      <c r="W8302">
        <v>2</v>
      </c>
      <c r="X8302" t="s">
        <v>3013</v>
      </c>
      <c r="Y8302">
        <v>2</v>
      </c>
      <c r="Z8302">
        <v>729.88500999999997</v>
      </c>
      <c r="AA8302">
        <v>1457.7555</v>
      </c>
      <c r="AB8302">
        <v>49744.453125</v>
      </c>
      <c r="AC8302">
        <v>-0.71572999999999998</v>
      </c>
      <c r="AD8302">
        <v>-0.14677000000000001</v>
      </c>
      <c r="AE8302">
        <v>-0.86250000000000004</v>
      </c>
      <c r="AF8302">
        <v>125.6</v>
      </c>
      <c r="AG8302">
        <v>1.2529999999999999</v>
      </c>
      <c r="AH8302">
        <v>125.26</v>
      </c>
      <c r="AI8302">
        <v>-0.34277999999999997</v>
      </c>
      <c r="AK8302">
        <v>0.47235846519470198</v>
      </c>
      <c r="AL8302">
        <v>3.7678999999999998E-3</v>
      </c>
      <c r="AM8302">
        <v>1</v>
      </c>
      <c r="AN8302">
        <v>15949</v>
      </c>
      <c r="AO8302">
        <v>103.43</v>
      </c>
      <c r="AP8302">
        <v>103.43</v>
      </c>
      <c r="AQ8302">
        <v>1</v>
      </c>
      <c r="AR8302">
        <v>4006200</v>
      </c>
    </row>
    <row r="8303" spans="1:44" x14ac:dyDescent="0.25">
      <c r="A8303">
        <v>8301</v>
      </c>
      <c r="B8303">
        <v>261</v>
      </c>
      <c r="C8303">
        <v>1877</v>
      </c>
      <c r="D8303">
        <v>2066</v>
      </c>
      <c r="E8303">
        <v>6326</v>
      </c>
      <c r="H8303" t="s">
        <v>13989</v>
      </c>
      <c r="I8303">
        <v>9</v>
      </c>
      <c r="J8303" t="s">
        <v>31890</v>
      </c>
      <c r="K8303" t="s">
        <v>35460</v>
      </c>
      <c r="N8303">
        <v>0</v>
      </c>
      <c r="O8303">
        <v>0</v>
      </c>
      <c r="P8303" t="s">
        <v>3975</v>
      </c>
      <c r="Q8303" t="s">
        <v>3975</v>
      </c>
      <c r="R8303" t="s">
        <v>3975</v>
      </c>
      <c r="S8303" t="s">
        <v>3976</v>
      </c>
      <c r="U8303" t="s">
        <v>31893</v>
      </c>
      <c r="V8303" t="s">
        <v>31896</v>
      </c>
      <c r="W8303">
        <v>3</v>
      </c>
      <c r="X8303" t="s">
        <v>3014</v>
      </c>
      <c r="Y8303">
        <v>2</v>
      </c>
      <c r="Z8303">
        <v>509.78201999999999</v>
      </c>
      <c r="AA8303">
        <v>1017.5495</v>
      </c>
      <c r="AB8303">
        <v>59353.49609375</v>
      </c>
      <c r="AC8303">
        <v>-1.115</v>
      </c>
      <c r="AD8303">
        <v>-2.7352000000000001E-2</v>
      </c>
      <c r="AE8303">
        <v>-1.1424000000000001</v>
      </c>
      <c r="AF8303">
        <v>26.408000000000001</v>
      </c>
      <c r="AG8303">
        <v>0.65261000000000002</v>
      </c>
      <c r="AH8303">
        <v>26.51</v>
      </c>
      <c r="AI8303">
        <v>0.10263</v>
      </c>
      <c r="AK8303">
        <v>0.69663882255554199</v>
      </c>
      <c r="AL8303">
        <v>0.33033000000000001</v>
      </c>
      <c r="AM8303">
        <v>1</v>
      </c>
      <c r="AN8303">
        <v>1898</v>
      </c>
      <c r="AO8303">
        <v>73.248000000000005</v>
      </c>
      <c r="AP8303">
        <v>40.927999999999997</v>
      </c>
      <c r="AQ8303">
        <v>1</v>
      </c>
      <c r="AR8303">
        <v>3708900</v>
      </c>
    </row>
    <row r="8304" spans="1:44" x14ac:dyDescent="0.25">
      <c r="A8304">
        <v>8302</v>
      </c>
      <c r="B8304">
        <v>691</v>
      </c>
      <c r="C8304">
        <v>1878</v>
      </c>
      <c r="D8304">
        <v>2067</v>
      </c>
      <c r="E8304" t="s">
        <v>13991</v>
      </c>
      <c r="H8304" t="s">
        <v>13992</v>
      </c>
      <c r="I8304">
        <v>11</v>
      </c>
      <c r="J8304" t="s">
        <v>31890</v>
      </c>
      <c r="K8304" t="s">
        <v>35461</v>
      </c>
      <c r="N8304">
        <v>0</v>
      </c>
      <c r="O8304">
        <v>0</v>
      </c>
      <c r="P8304" t="s">
        <v>5293</v>
      </c>
      <c r="Q8304" t="s">
        <v>5293</v>
      </c>
      <c r="R8304" t="s">
        <v>5293</v>
      </c>
      <c r="S8304" t="s">
        <v>5294</v>
      </c>
      <c r="U8304" t="s">
        <v>31893</v>
      </c>
      <c r="V8304" t="s">
        <v>31896</v>
      </c>
      <c r="W8304">
        <v>3</v>
      </c>
      <c r="X8304" t="s">
        <v>3014</v>
      </c>
      <c r="Y8304">
        <v>2</v>
      </c>
      <c r="Z8304">
        <v>641.31970000000001</v>
      </c>
      <c r="AA8304">
        <v>1280.6248000000001</v>
      </c>
      <c r="AB8304">
        <v>49595.98046875</v>
      </c>
      <c r="AC8304">
        <v>-0.88500000000000001</v>
      </c>
      <c r="AD8304">
        <v>-0.24579999999999999</v>
      </c>
      <c r="AE8304">
        <v>-1.1308</v>
      </c>
      <c r="AF8304">
        <v>59.639000000000003</v>
      </c>
      <c r="AG8304">
        <v>0.62707999999999997</v>
      </c>
      <c r="AH8304">
        <v>59.741999999999997</v>
      </c>
      <c r="AI8304">
        <v>0.1026</v>
      </c>
      <c r="AK8304">
        <v>0.50890964269638095</v>
      </c>
      <c r="AL8304">
        <v>0.34988000000000002</v>
      </c>
      <c r="AM8304">
        <v>2</v>
      </c>
      <c r="AN8304">
        <v>7009</v>
      </c>
      <c r="AO8304">
        <v>56.042999999999999</v>
      </c>
      <c r="AP8304">
        <v>8.7411999999999992</v>
      </c>
      <c r="AQ8304">
        <v>1</v>
      </c>
      <c r="AR8304">
        <v>4668500</v>
      </c>
    </row>
    <row r="8305" spans="1:44" x14ac:dyDescent="0.25">
      <c r="A8305">
        <v>8303</v>
      </c>
      <c r="B8305">
        <v>691</v>
      </c>
      <c r="C8305">
        <v>1878</v>
      </c>
      <c r="D8305">
        <v>2067</v>
      </c>
      <c r="H8305" t="s">
        <v>13992</v>
      </c>
      <c r="I8305">
        <v>11</v>
      </c>
      <c r="J8305" t="s">
        <v>31890</v>
      </c>
      <c r="N8305">
        <v>0</v>
      </c>
      <c r="O8305">
        <v>0</v>
      </c>
      <c r="P8305" t="s">
        <v>5293</v>
      </c>
      <c r="Q8305" t="s">
        <v>5293</v>
      </c>
      <c r="R8305" t="s">
        <v>5293</v>
      </c>
      <c r="S8305" t="s">
        <v>5294</v>
      </c>
      <c r="U8305" t="s">
        <v>31898</v>
      </c>
      <c r="V8305" t="s">
        <v>31894</v>
      </c>
      <c r="W8305">
        <v>1</v>
      </c>
      <c r="X8305" t="s">
        <v>1600</v>
      </c>
      <c r="Y8305">
        <v>2</v>
      </c>
      <c r="Z8305">
        <v>641.31970000000001</v>
      </c>
      <c r="AA8305">
        <v>1280.6248000000001</v>
      </c>
      <c r="AB8305">
        <v>54873.5625</v>
      </c>
      <c r="AC8305">
        <v>-2.0977000000000001</v>
      </c>
      <c r="AD8305">
        <v>-5.4581999999999999E-2</v>
      </c>
      <c r="AE8305">
        <v>-2.1522999999999999</v>
      </c>
      <c r="AF8305">
        <v>59.677</v>
      </c>
      <c r="AG8305">
        <v>0.52447999999999995</v>
      </c>
      <c r="AH8305">
        <v>59.677</v>
      </c>
      <c r="AI8305">
        <v>0</v>
      </c>
      <c r="AJ8305">
        <v>-6.5331E-2</v>
      </c>
      <c r="AK8305" t="s">
        <v>9099</v>
      </c>
      <c r="AL8305">
        <v>1</v>
      </c>
      <c r="AM8305">
        <v>0</v>
      </c>
      <c r="AO8305" t="s">
        <v>9099</v>
      </c>
      <c r="AP8305" t="s">
        <v>9099</v>
      </c>
      <c r="AQ8305">
        <v>0</v>
      </c>
      <c r="AR8305">
        <v>973640</v>
      </c>
    </row>
    <row r="8306" spans="1:44" x14ac:dyDescent="0.25">
      <c r="A8306">
        <v>8304</v>
      </c>
      <c r="B8306">
        <v>691</v>
      </c>
      <c r="C8306">
        <v>1878</v>
      </c>
      <c r="D8306">
        <v>2067</v>
      </c>
      <c r="H8306" t="s">
        <v>13992</v>
      </c>
      <c r="I8306">
        <v>11</v>
      </c>
      <c r="J8306" t="s">
        <v>31890</v>
      </c>
      <c r="N8306">
        <v>0</v>
      </c>
      <c r="O8306">
        <v>0</v>
      </c>
      <c r="P8306" t="s">
        <v>5293</v>
      </c>
      <c r="Q8306" t="s">
        <v>5293</v>
      </c>
      <c r="R8306" t="s">
        <v>5293</v>
      </c>
      <c r="S8306" t="s">
        <v>5294</v>
      </c>
      <c r="U8306" t="s">
        <v>31898</v>
      </c>
      <c r="V8306" t="s">
        <v>31895</v>
      </c>
      <c r="W8306">
        <v>2</v>
      </c>
      <c r="X8306" t="s">
        <v>3013</v>
      </c>
      <c r="Y8306">
        <v>2</v>
      </c>
      <c r="Z8306">
        <v>641.31970000000001</v>
      </c>
      <c r="AA8306">
        <v>1280.6248000000001</v>
      </c>
      <c r="AB8306">
        <v>55007.2890625</v>
      </c>
      <c r="AC8306">
        <v>-0.71904999999999997</v>
      </c>
      <c r="AD8306">
        <v>-3.0381999999999999E-2</v>
      </c>
      <c r="AE8306">
        <v>-0.74943000000000004</v>
      </c>
      <c r="AF8306">
        <v>59.951000000000001</v>
      </c>
      <c r="AG8306">
        <v>0.40734999999999999</v>
      </c>
      <c r="AH8306">
        <v>59.609000000000002</v>
      </c>
      <c r="AI8306">
        <v>-0.34277999999999997</v>
      </c>
      <c r="AJ8306">
        <v>-0.13339000000000001</v>
      </c>
      <c r="AK8306" t="s">
        <v>9099</v>
      </c>
      <c r="AL8306">
        <v>1</v>
      </c>
      <c r="AM8306">
        <v>0</v>
      </c>
      <c r="AO8306" t="s">
        <v>9099</v>
      </c>
      <c r="AP8306" t="s">
        <v>9099</v>
      </c>
      <c r="AQ8306">
        <v>0</v>
      </c>
      <c r="AR8306">
        <v>752220</v>
      </c>
    </row>
    <row r="8307" spans="1:44" x14ac:dyDescent="0.25">
      <c r="A8307">
        <v>8305</v>
      </c>
      <c r="B8307">
        <v>691</v>
      </c>
      <c r="C8307">
        <v>1878</v>
      </c>
      <c r="D8307">
        <v>2067</v>
      </c>
      <c r="H8307" t="s">
        <v>13992</v>
      </c>
      <c r="I8307">
        <v>11</v>
      </c>
      <c r="J8307" t="s">
        <v>31890</v>
      </c>
      <c r="N8307">
        <v>0</v>
      </c>
      <c r="O8307">
        <v>0</v>
      </c>
      <c r="P8307" t="s">
        <v>5293</v>
      </c>
      <c r="Q8307" t="s">
        <v>5293</v>
      </c>
      <c r="R8307" t="s">
        <v>5293</v>
      </c>
      <c r="S8307" t="s">
        <v>5294</v>
      </c>
      <c r="U8307" t="s">
        <v>31898</v>
      </c>
      <c r="V8307" t="s">
        <v>31901</v>
      </c>
      <c r="W8307">
        <v>4</v>
      </c>
      <c r="X8307" t="s">
        <v>3010</v>
      </c>
      <c r="Y8307">
        <v>2</v>
      </c>
      <c r="Z8307">
        <v>641.31970000000001</v>
      </c>
      <c r="AA8307">
        <v>1280.6248000000001</v>
      </c>
      <c r="AB8307" t="s">
        <v>9099</v>
      </c>
      <c r="AC8307">
        <v>-0.79584999999999995</v>
      </c>
      <c r="AD8307">
        <v>1.9415</v>
      </c>
      <c r="AE8307">
        <v>1.1456</v>
      </c>
      <c r="AF8307">
        <v>59.414000000000001</v>
      </c>
      <c r="AG8307">
        <v>0.16322999999999999</v>
      </c>
      <c r="AH8307">
        <v>59.414999999999999</v>
      </c>
      <c r="AI8307">
        <v>2.6703000000000002E-4</v>
      </c>
      <c r="AJ8307">
        <v>-0.32751999999999998</v>
      </c>
      <c r="AK8307" t="s">
        <v>9099</v>
      </c>
      <c r="AL8307">
        <v>1</v>
      </c>
      <c r="AM8307">
        <v>0</v>
      </c>
      <c r="AO8307" t="s">
        <v>9099</v>
      </c>
      <c r="AP8307" t="s">
        <v>9099</v>
      </c>
      <c r="AQ8307">
        <v>0</v>
      </c>
      <c r="AR8307">
        <v>421010</v>
      </c>
    </row>
    <row r="8308" spans="1:44" x14ac:dyDescent="0.25">
      <c r="A8308">
        <v>8306</v>
      </c>
      <c r="B8308">
        <v>1272</v>
      </c>
      <c r="C8308">
        <v>1879</v>
      </c>
      <c r="D8308">
        <v>2068</v>
      </c>
      <c r="E8308">
        <v>6329</v>
      </c>
      <c r="H8308" t="s">
        <v>13995</v>
      </c>
      <c r="I8308">
        <v>24</v>
      </c>
      <c r="J8308" t="s">
        <v>31890</v>
      </c>
      <c r="K8308" t="s">
        <v>35462</v>
      </c>
      <c r="N8308">
        <v>0</v>
      </c>
      <c r="O8308">
        <v>0</v>
      </c>
      <c r="P8308" t="s">
        <v>7038</v>
      </c>
      <c r="Q8308" t="s">
        <v>7038</v>
      </c>
      <c r="R8308" t="s">
        <v>7038</v>
      </c>
      <c r="S8308" t="s">
        <v>7039</v>
      </c>
      <c r="U8308" t="s">
        <v>31893</v>
      </c>
      <c r="V8308" t="s">
        <v>31896</v>
      </c>
      <c r="W8308">
        <v>3</v>
      </c>
      <c r="X8308" t="s">
        <v>3014</v>
      </c>
      <c r="Y8308">
        <v>3</v>
      </c>
      <c r="Z8308">
        <v>917.11670000000004</v>
      </c>
      <c r="AA8308">
        <v>2748.3283000000001</v>
      </c>
      <c r="AB8308">
        <v>45247.51953125</v>
      </c>
      <c r="AC8308">
        <v>-0.42881000000000002</v>
      </c>
      <c r="AD8308">
        <v>5.8256000000000002E-2</v>
      </c>
      <c r="AE8308">
        <v>-0.37054999999999999</v>
      </c>
      <c r="AF8308">
        <v>127.95</v>
      </c>
      <c r="AG8308">
        <v>0.77254</v>
      </c>
      <c r="AH8308">
        <v>127.65</v>
      </c>
      <c r="AI8308">
        <v>-0.29835</v>
      </c>
      <c r="AK8308">
        <v>0.88955491781234697</v>
      </c>
      <c r="AL8308" s="21">
        <v>1.8695999999999999E-11</v>
      </c>
      <c r="AM8308">
        <v>1</v>
      </c>
      <c r="AN8308">
        <v>16917</v>
      </c>
      <c r="AO8308">
        <v>140.88999999999999</v>
      </c>
      <c r="AP8308">
        <v>117.96</v>
      </c>
      <c r="AQ8308">
        <v>1</v>
      </c>
      <c r="AR8308">
        <v>5687500</v>
      </c>
    </row>
    <row r="8309" spans="1:44" x14ac:dyDescent="0.25">
      <c r="A8309">
        <v>8307</v>
      </c>
      <c r="B8309">
        <v>1272</v>
      </c>
      <c r="C8309">
        <v>1879</v>
      </c>
      <c r="D8309">
        <v>2068</v>
      </c>
      <c r="E8309">
        <v>6330</v>
      </c>
      <c r="H8309" t="s">
        <v>13995</v>
      </c>
      <c r="I8309">
        <v>24</v>
      </c>
      <c r="J8309" t="s">
        <v>31890</v>
      </c>
      <c r="K8309" t="s">
        <v>35462</v>
      </c>
      <c r="N8309">
        <v>0</v>
      </c>
      <c r="O8309">
        <v>0</v>
      </c>
      <c r="P8309" t="s">
        <v>7038</v>
      </c>
      <c r="Q8309" t="s">
        <v>7038</v>
      </c>
      <c r="R8309" t="s">
        <v>7038</v>
      </c>
      <c r="S8309" t="s">
        <v>7039</v>
      </c>
      <c r="U8309" t="s">
        <v>31893</v>
      </c>
      <c r="V8309" t="s">
        <v>31901</v>
      </c>
      <c r="W8309">
        <v>4</v>
      </c>
      <c r="X8309" t="s">
        <v>3010</v>
      </c>
      <c r="Y8309">
        <v>3</v>
      </c>
      <c r="Z8309">
        <v>917.11670000000004</v>
      </c>
      <c r="AA8309">
        <v>2748.3283000000001</v>
      </c>
      <c r="AB8309">
        <v>47084.57421875</v>
      </c>
      <c r="AC8309">
        <v>0.35655999999999999</v>
      </c>
      <c r="AD8309">
        <v>-0.29694999999999999</v>
      </c>
      <c r="AE8309">
        <v>5.9611999999999998E-2</v>
      </c>
      <c r="AF8309">
        <v>127.93</v>
      </c>
      <c r="AG8309">
        <v>0.46235999999999999</v>
      </c>
      <c r="AH8309">
        <v>127.62</v>
      </c>
      <c r="AI8309">
        <v>-0.30048000000000002</v>
      </c>
      <c r="AK8309">
        <v>0.83604091405868497</v>
      </c>
      <c r="AL8309" s="21">
        <v>9.0798E-9</v>
      </c>
      <c r="AM8309">
        <v>1</v>
      </c>
      <c r="AN8309">
        <v>17202</v>
      </c>
      <c r="AO8309">
        <v>134.21</v>
      </c>
      <c r="AP8309">
        <v>119.2</v>
      </c>
      <c r="AQ8309">
        <v>1</v>
      </c>
      <c r="AR8309">
        <v>3082900</v>
      </c>
    </row>
    <row r="8310" spans="1:44" x14ac:dyDescent="0.25">
      <c r="A8310">
        <v>8308</v>
      </c>
      <c r="B8310">
        <v>1272</v>
      </c>
      <c r="C8310">
        <v>1879</v>
      </c>
      <c r="D8310">
        <v>2068</v>
      </c>
      <c r="E8310">
        <v>6331</v>
      </c>
      <c r="H8310" t="s">
        <v>13995</v>
      </c>
      <c r="I8310">
        <v>24</v>
      </c>
      <c r="J8310" t="s">
        <v>31890</v>
      </c>
      <c r="K8310" t="s">
        <v>35462</v>
      </c>
      <c r="N8310">
        <v>0</v>
      </c>
      <c r="O8310">
        <v>0</v>
      </c>
      <c r="P8310" t="s">
        <v>7038</v>
      </c>
      <c r="Q8310" t="s">
        <v>7038</v>
      </c>
      <c r="R8310" t="s">
        <v>7038</v>
      </c>
      <c r="S8310" t="s">
        <v>7039</v>
      </c>
      <c r="U8310" t="s">
        <v>31893</v>
      </c>
      <c r="V8310" t="s">
        <v>31902</v>
      </c>
      <c r="W8310">
        <v>5</v>
      </c>
      <c r="X8310" t="s">
        <v>3011</v>
      </c>
      <c r="Y8310">
        <v>3</v>
      </c>
      <c r="Z8310">
        <v>917.11670000000004</v>
      </c>
      <c r="AA8310">
        <v>2748.3283000000001</v>
      </c>
      <c r="AB8310">
        <v>46627.3671875</v>
      </c>
      <c r="AC8310">
        <v>-0.25983000000000001</v>
      </c>
      <c r="AD8310">
        <v>0.23862</v>
      </c>
      <c r="AE8310">
        <v>-2.1212999999999999E-2</v>
      </c>
      <c r="AF8310">
        <v>128.13999999999999</v>
      </c>
      <c r="AG8310">
        <v>0.85245000000000004</v>
      </c>
      <c r="AH8310">
        <v>127.59</v>
      </c>
      <c r="AI8310">
        <v>-0.55137999999999998</v>
      </c>
      <c r="AK8310">
        <v>0.81234753131866499</v>
      </c>
      <c r="AL8310" s="21">
        <v>1.8013000000000001E-11</v>
      </c>
      <c r="AM8310">
        <v>1</v>
      </c>
      <c r="AN8310">
        <v>15593</v>
      </c>
      <c r="AO8310">
        <v>141.6</v>
      </c>
      <c r="AP8310">
        <v>105.49</v>
      </c>
      <c r="AQ8310">
        <v>1</v>
      </c>
      <c r="AR8310">
        <v>4230900</v>
      </c>
    </row>
    <row r="8311" spans="1:44" x14ac:dyDescent="0.25">
      <c r="A8311">
        <v>8309</v>
      </c>
      <c r="B8311">
        <v>1272</v>
      </c>
      <c r="C8311">
        <v>1879</v>
      </c>
      <c r="D8311">
        <v>2068</v>
      </c>
      <c r="E8311">
        <v>6332</v>
      </c>
      <c r="H8311" t="s">
        <v>13995</v>
      </c>
      <c r="I8311">
        <v>24</v>
      </c>
      <c r="J8311" t="s">
        <v>31890</v>
      </c>
      <c r="K8311" t="s">
        <v>35462</v>
      </c>
      <c r="N8311">
        <v>0</v>
      </c>
      <c r="O8311">
        <v>0</v>
      </c>
      <c r="P8311" t="s">
        <v>7038</v>
      </c>
      <c r="Q8311" t="s">
        <v>7038</v>
      </c>
      <c r="R8311" t="s">
        <v>7038</v>
      </c>
      <c r="S8311" t="s">
        <v>7039</v>
      </c>
      <c r="U8311" t="s">
        <v>31893</v>
      </c>
      <c r="V8311" t="s">
        <v>31902</v>
      </c>
      <c r="W8311">
        <v>5</v>
      </c>
      <c r="X8311" t="s">
        <v>3011</v>
      </c>
      <c r="Y8311">
        <v>4</v>
      </c>
      <c r="Z8311">
        <v>688.08934999999997</v>
      </c>
      <c r="AA8311">
        <v>2748.3283000000001</v>
      </c>
      <c r="AB8311">
        <v>53352.11328125</v>
      </c>
      <c r="AC8311">
        <v>-0.52183000000000002</v>
      </c>
      <c r="AD8311">
        <v>-0.62629999999999997</v>
      </c>
      <c r="AE8311">
        <v>-1.1480999999999999</v>
      </c>
      <c r="AF8311">
        <v>128.11000000000001</v>
      </c>
      <c r="AG8311">
        <v>0.67508999999999997</v>
      </c>
      <c r="AH8311">
        <v>127.56</v>
      </c>
      <c r="AI8311">
        <v>-0.55137999999999998</v>
      </c>
      <c r="AK8311">
        <v>0.95387071371078502</v>
      </c>
      <c r="AL8311">
        <v>1.1620999999999999</v>
      </c>
      <c r="AM8311">
        <v>1</v>
      </c>
      <c r="AN8311">
        <v>15601</v>
      </c>
      <c r="AO8311">
        <v>10.542999999999999</v>
      </c>
      <c r="AP8311">
        <v>0.95657000000000003</v>
      </c>
      <c r="AQ8311">
        <v>1</v>
      </c>
      <c r="AR8311">
        <v>2656600</v>
      </c>
    </row>
    <row r="8312" spans="1:44" x14ac:dyDescent="0.25">
      <c r="A8312">
        <v>8310</v>
      </c>
      <c r="B8312">
        <v>1272</v>
      </c>
      <c r="C8312">
        <v>1879</v>
      </c>
      <c r="D8312">
        <v>2068</v>
      </c>
      <c r="E8312">
        <v>6333</v>
      </c>
      <c r="H8312" t="s">
        <v>13995</v>
      </c>
      <c r="I8312">
        <v>24</v>
      </c>
      <c r="J8312" t="s">
        <v>31890</v>
      </c>
      <c r="K8312" t="s">
        <v>35462</v>
      </c>
      <c r="N8312">
        <v>0</v>
      </c>
      <c r="O8312">
        <v>0</v>
      </c>
      <c r="P8312" t="s">
        <v>7038</v>
      </c>
      <c r="Q8312" t="s">
        <v>7038</v>
      </c>
      <c r="R8312" t="s">
        <v>7038</v>
      </c>
      <c r="S8312" t="s">
        <v>7039</v>
      </c>
      <c r="U8312" t="s">
        <v>31893</v>
      </c>
      <c r="V8312" t="s">
        <v>31897</v>
      </c>
      <c r="W8312">
        <v>6</v>
      </c>
      <c r="X8312" t="s">
        <v>3012</v>
      </c>
      <c r="Y8312">
        <v>3</v>
      </c>
      <c r="Z8312">
        <v>917.11670000000004</v>
      </c>
      <c r="AA8312">
        <v>2748.3283000000001</v>
      </c>
      <c r="AB8312">
        <v>45242.9453125</v>
      </c>
      <c r="AC8312">
        <v>-0.20487</v>
      </c>
      <c r="AD8312">
        <v>-0.12243</v>
      </c>
      <c r="AE8312">
        <v>-0.32729999999999998</v>
      </c>
      <c r="AF8312">
        <v>127.51</v>
      </c>
      <c r="AG8312">
        <v>1.0194000000000001</v>
      </c>
      <c r="AH8312">
        <v>127.57</v>
      </c>
      <c r="AI8312">
        <v>5.2467E-2</v>
      </c>
      <c r="AK8312">
        <v>0.915799260139465</v>
      </c>
      <c r="AL8312" s="21">
        <v>5.2048000000000003E-16</v>
      </c>
      <c r="AM8312">
        <v>1</v>
      </c>
      <c r="AN8312">
        <v>18067</v>
      </c>
      <c r="AO8312">
        <v>174.78</v>
      </c>
      <c r="AP8312">
        <v>162.49</v>
      </c>
      <c r="AQ8312">
        <v>1</v>
      </c>
      <c r="AR8312">
        <v>19892000</v>
      </c>
    </row>
    <row r="8313" spans="1:44" x14ac:dyDescent="0.25">
      <c r="A8313">
        <v>8311</v>
      </c>
      <c r="B8313">
        <v>1272</v>
      </c>
      <c r="C8313">
        <v>1879</v>
      </c>
      <c r="D8313">
        <v>2068</v>
      </c>
      <c r="H8313" t="s">
        <v>13995</v>
      </c>
      <c r="I8313">
        <v>24</v>
      </c>
      <c r="J8313" t="s">
        <v>31890</v>
      </c>
      <c r="N8313">
        <v>0</v>
      </c>
      <c r="O8313">
        <v>0</v>
      </c>
      <c r="P8313" t="s">
        <v>7038</v>
      </c>
      <c r="Q8313" t="s">
        <v>7038</v>
      </c>
      <c r="R8313" t="s">
        <v>7038</v>
      </c>
      <c r="S8313" t="s">
        <v>7039</v>
      </c>
      <c r="U8313" t="s">
        <v>31898</v>
      </c>
      <c r="V8313" t="s">
        <v>31894</v>
      </c>
      <c r="W8313">
        <v>1</v>
      </c>
      <c r="X8313" t="s">
        <v>1600</v>
      </c>
      <c r="Y8313">
        <v>4</v>
      </c>
      <c r="Z8313">
        <v>688.08934999999997</v>
      </c>
      <c r="AA8313">
        <v>2748.3283000000001</v>
      </c>
      <c r="AB8313">
        <v>55565.6171875</v>
      </c>
      <c r="AC8313">
        <v>-1.7895000000000001</v>
      </c>
      <c r="AD8313">
        <v>0.75002999999999997</v>
      </c>
      <c r="AE8313">
        <v>-1.0395000000000001</v>
      </c>
      <c r="AF8313">
        <v>127.66</v>
      </c>
      <c r="AG8313">
        <v>0.46736</v>
      </c>
      <c r="AH8313">
        <v>127.66</v>
      </c>
      <c r="AI8313">
        <v>0</v>
      </c>
      <c r="AJ8313">
        <v>0.10709</v>
      </c>
      <c r="AK8313" t="s">
        <v>9099</v>
      </c>
      <c r="AL8313">
        <v>1</v>
      </c>
      <c r="AM8313">
        <v>0</v>
      </c>
      <c r="AO8313" t="s">
        <v>9099</v>
      </c>
      <c r="AP8313" t="s">
        <v>9099</v>
      </c>
      <c r="AQ8313">
        <v>0</v>
      </c>
      <c r="AR8313">
        <v>3353200</v>
      </c>
    </row>
    <row r="8314" spans="1:44" x14ac:dyDescent="0.25">
      <c r="A8314">
        <v>8312</v>
      </c>
      <c r="B8314">
        <v>1272</v>
      </c>
      <c r="C8314">
        <v>1879</v>
      </c>
      <c r="D8314">
        <v>2068</v>
      </c>
      <c r="H8314" t="s">
        <v>13995</v>
      </c>
      <c r="I8314">
        <v>24</v>
      </c>
      <c r="J8314" t="s">
        <v>31890</v>
      </c>
      <c r="N8314">
        <v>0</v>
      </c>
      <c r="O8314">
        <v>0</v>
      </c>
      <c r="P8314" t="s">
        <v>7038</v>
      </c>
      <c r="Q8314" t="s">
        <v>7038</v>
      </c>
      <c r="R8314" t="s">
        <v>7038</v>
      </c>
      <c r="S8314" t="s">
        <v>7039</v>
      </c>
      <c r="U8314" t="s">
        <v>31898</v>
      </c>
      <c r="V8314" t="s">
        <v>31895</v>
      </c>
      <c r="W8314">
        <v>2</v>
      </c>
      <c r="X8314" t="s">
        <v>3013</v>
      </c>
      <c r="Y8314">
        <v>4</v>
      </c>
      <c r="Z8314">
        <v>688.08934999999997</v>
      </c>
      <c r="AA8314">
        <v>2748.3283000000001</v>
      </c>
      <c r="AB8314">
        <v>49179.53125</v>
      </c>
      <c r="AC8314">
        <v>-1.0123</v>
      </c>
      <c r="AD8314">
        <v>-9.1606999999999994E-2</v>
      </c>
      <c r="AE8314">
        <v>-1.1039000000000001</v>
      </c>
      <c r="AF8314">
        <v>127.9</v>
      </c>
      <c r="AG8314">
        <v>0.23250999999999999</v>
      </c>
      <c r="AH8314">
        <v>127.56</v>
      </c>
      <c r="AI8314">
        <v>-0.34277999999999997</v>
      </c>
      <c r="AJ8314">
        <v>5.5618000000000004E-3</v>
      </c>
      <c r="AK8314" t="s">
        <v>9099</v>
      </c>
      <c r="AL8314">
        <v>1</v>
      </c>
      <c r="AM8314">
        <v>0</v>
      </c>
      <c r="AO8314" t="s">
        <v>9099</v>
      </c>
      <c r="AP8314" t="s">
        <v>9099</v>
      </c>
      <c r="AQ8314">
        <v>0</v>
      </c>
      <c r="AR8314">
        <v>820440</v>
      </c>
    </row>
    <row r="8315" spans="1:44" x14ac:dyDescent="0.25">
      <c r="A8315">
        <v>8313</v>
      </c>
      <c r="B8315">
        <v>1272</v>
      </c>
      <c r="C8315">
        <v>1879</v>
      </c>
      <c r="D8315">
        <v>2068</v>
      </c>
      <c r="H8315" t="s">
        <v>13995</v>
      </c>
      <c r="I8315">
        <v>24</v>
      </c>
      <c r="J8315" t="s">
        <v>31890</v>
      </c>
      <c r="N8315">
        <v>0</v>
      </c>
      <c r="O8315">
        <v>0</v>
      </c>
      <c r="P8315" t="s">
        <v>7038</v>
      </c>
      <c r="Q8315" t="s">
        <v>7038</v>
      </c>
      <c r="R8315" t="s">
        <v>7038</v>
      </c>
      <c r="S8315" t="s">
        <v>7039</v>
      </c>
      <c r="U8315" t="s">
        <v>31898</v>
      </c>
      <c r="V8315" t="s">
        <v>31896</v>
      </c>
      <c r="W8315">
        <v>3</v>
      </c>
      <c r="X8315" t="s">
        <v>3014</v>
      </c>
      <c r="Y8315">
        <v>4</v>
      </c>
      <c r="Z8315">
        <v>688.08934999999997</v>
      </c>
      <c r="AA8315">
        <v>2748.3283000000001</v>
      </c>
      <c r="AB8315">
        <v>52482.20703125</v>
      </c>
      <c r="AC8315">
        <v>-0.73995999999999995</v>
      </c>
      <c r="AD8315">
        <v>-0.20127999999999999</v>
      </c>
      <c r="AE8315">
        <v>-0.94123999999999997</v>
      </c>
      <c r="AF8315">
        <v>127.92</v>
      </c>
      <c r="AG8315">
        <v>0.80176000000000003</v>
      </c>
      <c r="AH8315">
        <v>127.62</v>
      </c>
      <c r="AI8315">
        <v>-0.29833999999999999</v>
      </c>
      <c r="AJ8315">
        <v>6.6025E-2</v>
      </c>
      <c r="AK8315" t="s">
        <v>9099</v>
      </c>
      <c r="AL8315">
        <v>1</v>
      </c>
      <c r="AM8315">
        <v>0</v>
      </c>
      <c r="AO8315" t="s">
        <v>9099</v>
      </c>
      <c r="AP8315" t="s">
        <v>9099</v>
      </c>
      <c r="AQ8315">
        <v>0</v>
      </c>
      <c r="AR8315">
        <v>3981700</v>
      </c>
    </row>
    <row r="8316" spans="1:44" x14ac:dyDescent="0.25">
      <c r="A8316">
        <v>8314</v>
      </c>
      <c r="B8316">
        <v>1272</v>
      </c>
      <c r="C8316">
        <v>1879</v>
      </c>
      <c r="D8316">
        <v>2068</v>
      </c>
      <c r="H8316" t="s">
        <v>13995</v>
      </c>
      <c r="I8316">
        <v>24</v>
      </c>
      <c r="J8316" t="s">
        <v>31890</v>
      </c>
      <c r="N8316">
        <v>0</v>
      </c>
      <c r="O8316">
        <v>0</v>
      </c>
      <c r="P8316" t="s">
        <v>7038</v>
      </c>
      <c r="Q8316" t="s">
        <v>7038</v>
      </c>
      <c r="R8316" t="s">
        <v>7038</v>
      </c>
      <c r="S8316" t="s">
        <v>7039</v>
      </c>
      <c r="U8316" t="s">
        <v>31898</v>
      </c>
      <c r="V8316" t="s">
        <v>31901</v>
      </c>
      <c r="W8316">
        <v>4</v>
      </c>
      <c r="X8316" t="s">
        <v>3010</v>
      </c>
      <c r="Y8316">
        <v>4</v>
      </c>
      <c r="Z8316">
        <v>688.08934999999997</v>
      </c>
      <c r="AA8316">
        <v>2748.3283000000001</v>
      </c>
      <c r="AB8316">
        <v>52754.19140625</v>
      </c>
      <c r="AC8316">
        <v>-5.9547000000000003E-2</v>
      </c>
      <c r="AD8316">
        <v>-0.31597999999999998</v>
      </c>
      <c r="AE8316">
        <v>-0.37552000000000002</v>
      </c>
      <c r="AF8316">
        <v>127.9</v>
      </c>
      <c r="AG8316">
        <v>0.47976999999999997</v>
      </c>
      <c r="AH8316">
        <v>127.6</v>
      </c>
      <c r="AI8316">
        <v>-0.30047000000000001</v>
      </c>
      <c r="AJ8316">
        <v>4.8050000000000002E-2</v>
      </c>
      <c r="AK8316" t="s">
        <v>9099</v>
      </c>
      <c r="AL8316">
        <v>1</v>
      </c>
      <c r="AM8316">
        <v>0</v>
      </c>
      <c r="AO8316" t="s">
        <v>9099</v>
      </c>
      <c r="AP8316" t="s">
        <v>9099</v>
      </c>
      <c r="AQ8316">
        <v>0</v>
      </c>
      <c r="AR8316">
        <v>2965400</v>
      </c>
    </row>
    <row r="8317" spans="1:44" x14ac:dyDescent="0.25">
      <c r="A8317">
        <v>8315</v>
      </c>
      <c r="B8317">
        <v>1272</v>
      </c>
      <c r="C8317">
        <v>1879</v>
      </c>
      <c r="D8317">
        <v>2068</v>
      </c>
      <c r="H8317" t="s">
        <v>13995</v>
      </c>
      <c r="I8317">
        <v>24</v>
      </c>
      <c r="J8317" t="s">
        <v>31890</v>
      </c>
      <c r="N8317">
        <v>0</v>
      </c>
      <c r="O8317">
        <v>0</v>
      </c>
      <c r="P8317" t="s">
        <v>7038</v>
      </c>
      <c r="Q8317" t="s">
        <v>7038</v>
      </c>
      <c r="R8317" t="s">
        <v>7038</v>
      </c>
      <c r="S8317" t="s">
        <v>7039</v>
      </c>
      <c r="U8317" t="s">
        <v>31898</v>
      </c>
      <c r="V8317" t="s">
        <v>31897</v>
      </c>
      <c r="W8317">
        <v>6</v>
      </c>
      <c r="X8317" t="s">
        <v>3012</v>
      </c>
      <c r="Y8317">
        <v>4</v>
      </c>
      <c r="Z8317">
        <v>688.08934999999997</v>
      </c>
      <c r="AA8317">
        <v>2748.3283000000001</v>
      </c>
      <c r="AB8317">
        <v>52696.33984375</v>
      </c>
      <c r="AC8317">
        <v>-0.61029999999999995</v>
      </c>
      <c r="AD8317">
        <v>5.0430000000000003E-2</v>
      </c>
      <c r="AE8317">
        <v>-0.55986999999999998</v>
      </c>
      <c r="AF8317">
        <v>127.48</v>
      </c>
      <c r="AG8317">
        <v>0.65298</v>
      </c>
      <c r="AH8317">
        <v>127.54</v>
      </c>
      <c r="AI8317">
        <v>5.2475000000000001E-2</v>
      </c>
      <c r="AJ8317">
        <v>-1.9408999999999999E-2</v>
      </c>
      <c r="AK8317" t="s">
        <v>9099</v>
      </c>
      <c r="AL8317">
        <v>1</v>
      </c>
      <c r="AM8317">
        <v>0</v>
      </c>
      <c r="AO8317" t="s">
        <v>9099</v>
      </c>
      <c r="AP8317" t="s">
        <v>9099</v>
      </c>
      <c r="AQ8317">
        <v>0</v>
      </c>
      <c r="AR8317">
        <v>11123000</v>
      </c>
    </row>
    <row r="8318" spans="1:44" x14ac:dyDescent="0.25">
      <c r="A8318">
        <v>8316</v>
      </c>
      <c r="B8318">
        <v>253</v>
      </c>
      <c r="C8318">
        <v>1880</v>
      </c>
      <c r="D8318">
        <v>2069</v>
      </c>
      <c r="E8318">
        <v>6334</v>
      </c>
      <c r="H8318" t="s">
        <v>13998</v>
      </c>
      <c r="I8318">
        <v>12</v>
      </c>
      <c r="J8318" t="s">
        <v>31890</v>
      </c>
      <c r="K8318" t="s">
        <v>35463</v>
      </c>
      <c r="N8318">
        <v>0</v>
      </c>
      <c r="O8318">
        <v>0</v>
      </c>
      <c r="P8318" t="s">
        <v>3951</v>
      </c>
      <c r="Q8318" t="s">
        <v>3951</v>
      </c>
      <c r="R8318" t="s">
        <v>3951</v>
      </c>
      <c r="S8318" t="s">
        <v>3952</v>
      </c>
      <c r="U8318" t="s">
        <v>31893</v>
      </c>
      <c r="V8318" t="s">
        <v>31894</v>
      </c>
      <c r="W8318">
        <v>1</v>
      </c>
      <c r="X8318" t="s">
        <v>1600</v>
      </c>
      <c r="Y8318">
        <v>2</v>
      </c>
      <c r="Z8318">
        <v>691.34265000000005</v>
      </c>
      <c r="AA8318">
        <v>1380.6708000000001</v>
      </c>
      <c r="AB8318">
        <v>50815.05078125</v>
      </c>
      <c r="AC8318">
        <v>-1.4735</v>
      </c>
      <c r="AD8318">
        <v>0.23585</v>
      </c>
      <c r="AE8318">
        <v>-1.2377</v>
      </c>
      <c r="AF8318">
        <v>85.869</v>
      </c>
      <c r="AG8318">
        <v>0.76898</v>
      </c>
      <c r="AH8318">
        <v>85.869</v>
      </c>
      <c r="AI8318">
        <v>0</v>
      </c>
      <c r="AK8318">
        <v>0.41403841972351102</v>
      </c>
      <c r="AL8318">
        <v>4.8313999999999996E-3</v>
      </c>
      <c r="AM8318">
        <v>1</v>
      </c>
      <c r="AN8318">
        <v>11270</v>
      </c>
      <c r="AO8318">
        <v>103.08</v>
      </c>
      <c r="AP8318">
        <v>95.915000000000006</v>
      </c>
      <c r="AQ8318">
        <v>1</v>
      </c>
      <c r="AR8318">
        <v>5518900</v>
      </c>
    </row>
    <row r="8319" spans="1:44" x14ac:dyDescent="0.25">
      <c r="A8319">
        <v>8317</v>
      </c>
      <c r="B8319">
        <v>253</v>
      </c>
      <c r="C8319">
        <v>1880</v>
      </c>
      <c r="D8319">
        <v>2069</v>
      </c>
      <c r="E8319">
        <v>6335</v>
      </c>
      <c r="H8319" t="s">
        <v>13998</v>
      </c>
      <c r="I8319">
        <v>12</v>
      </c>
      <c r="J8319" t="s">
        <v>31890</v>
      </c>
      <c r="K8319" t="s">
        <v>35463</v>
      </c>
      <c r="N8319">
        <v>0</v>
      </c>
      <c r="O8319">
        <v>0</v>
      </c>
      <c r="P8319" t="s">
        <v>3951</v>
      </c>
      <c r="Q8319" t="s">
        <v>3951</v>
      </c>
      <c r="R8319" t="s">
        <v>3951</v>
      </c>
      <c r="S8319" t="s">
        <v>3952</v>
      </c>
      <c r="U8319" t="s">
        <v>31893</v>
      </c>
      <c r="V8319" t="s">
        <v>31895</v>
      </c>
      <c r="W8319">
        <v>2</v>
      </c>
      <c r="X8319" t="s">
        <v>3013</v>
      </c>
      <c r="Y8319">
        <v>2</v>
      </c>
      <c r="Z8319">
        <v>691.34265000000005</v>
      </c>
      <c r="AA8319">
        <v>1380.6708000000001</v>
      </c>
      <c r="AB8319">
        <v>51228.61328125</v>
      </c>
      <c r="AC8319">
        <v>-0.39409</v>
      </c>
      <c r="AD8319">
        <v>0.15733</v>
      </c>
      <c r="AE8319">
        <v>-0.23677000000000001</v>
      </c>
      <c r="AF8319">
        <v>86.135999999999996</v>
      </c>
      <c r="AG8319">
        <v>0.97826999999999997</v>
      </c>
      <c r="AH8319">
        <v>85.793999999999997</v>
      </c>
      <c r="AI8319">
        <v>-0.34277999999999997</v>
      </c>
      <c r="AK8319">
        <v>0.71615892648696899</v>
      </c>
      <c r="AL8319">
        <v>5.0595000000000002E-4</v>
      </c>
      <c r="AM8319">
        <v>1</v>
      </c>
      <c r="AN8319">
        <v>10504</v>
      </c>
      <c r="AO8319">
        <v>128.01</v>
      </c>
      <c r="AP8319">
        <v>98.674000000000007</v>
      </c>
      <c r="AQ8319">
        <v>1</v>
      </c>
      <c r="AR8319">
        <v>4384300</v>
      </c>
    </row>
    <row r="8320" spans="1:44" x14ac:dyDescent="0.25">
      <c r="A8320">
        <v>8318</v>
      </c>
      <c r="B8320">
        <v>1742</v>
      </c>
      <c r="C8320">
        <v>1881</v>
      </c>
      <c r="D8320">
        <v>2070</v>
      </c>
      <c r="E8320">
        <v>6336</v>
      </c>
      <c r="H8320" t="s">
        <v>14000</v>
      </c>
      <c r="I8320">
        <v>29</v>
      </c>
      <c r="J8320" t="s">
        <v>31890</v>
      </c>
      <c r="K8320" t="s">
        <v>35464</v>
      </c>
      <c r="N8320">
        <v>0</v>
      </c>
      <c r="O8320">
        <v>0</v>
      </c>
      <c r="P8320" t="s">
        <v>8452</v>
      </c>
      <c r="Q8320" t="s">
        <v>8452</v>
      </c>
      <c r="R8320" t="s">
        <v>8452</v>
      </c>
      <c r="S8320" t="s">
        <v>8453</v>
      </c>
      <c r="U8320" t="s">
        <v>31893</v>
      </c>
      <c r="V8320" t="s">
        <v>31895</v>
      </c>
      <c r="W8320">
        <v>2</v>
      </c>
      <c r="X8320" t="s">
        <v>3013</v>
      </c>
      <c r="Y8320">
        <v>3</v>
      </c>
      <c r="Z8320">
        <v>1191.6087</v>
      </c>
      <c r="AA8320">
        <v>3571.8042999999998</v>
      </c>
      <c r="AB8320">
        <v>38513.57421875</v>
      </c>
      <c r="AC8320">
        <v>-0.54674</v>
      </c>
      <c r="AD8320">
        <v>6.4210000000000003E-2</v>
      </c>
      <c r="AE8320">
        <v>-0.48253000000000001</v>
      </c>
      <c r="AF8320">
        <v>169</v>
      </c>
      <c r="AG8320">
        <v>0.33167000000000002</v>
      </c>
      <c r="AH8320">
        <v>168.96</v>
      </c>
      <c r="AI8320">
        <v>-4.2266999999999999E-2</v>
      </c>
      <c r="AK8320">
        <v>0.85540759563446001</v>
      </c>
      <c r="AL8320">
        <v>0.2235</v>
      </c>
      <c r="AM8320">
        <v>1</v>
      </c>
      <c r="AN8320">
        <v>20714</v>
      </c>
      <c r="AO8320">
        <v>53.747</v>
      </c>
      <c r="AP8320">
        <v>40.045000000000002</v>
      </c>
      <c r="AQ8320">
        <v>1</v>
      </c>
      <c r="AR8320">
        <v>1141200</v>
      </c>
    </row>
    <row r="8321" spans="1:44" x14ac:dyDescent="0.25">
      <c r="A8321">
        <v>8319</v>
      </c>
      <c r="B8321">
        <v>1742</v>
      </c>
      <c r="C8321">
        <v>1881</v>
      </c>
      <c r="D8321">
        <v>2070</v>
      </c>
      <c r="H8321" t="s">
        <v>14000</v>
      </c>
      <c r="I8321">
        <v>29</v>
      </c>
      <c r="J8321" t="s">
        <v>31890</v>
      </c>
      <c r="N8321">
        <v>0</v>
      </c>
      <c r="O8321">
        <v>0</v>
      </c>
      <c r="P8321" t="s">
        <v>8452</v>
      </c>
      <c r="Q8321" t="s">
        <v>8452</v>
      </c>
      <c r="R8321" t="s">
        <v>8452</v>
      </c>
      <c r="S8321" t="s">
        <v>8453</v>
      </c>
      <c r="U8321" t="s">
        <v>31898</v>
      </c>
      <c r="V8321" t="s">
        <v>31894</v>
      </c>
      <c r="W8321">
        <v>1</v>
      </c>
      <c r="X8321" t="s">
        <v>1600</v>
      </c>
      <c r="Y8321">
        <v>3</v>
      </c>
      <c r="Z8321">
        <v>1191.6087</v>
      </c>
      <c r="AA8321">
        <v>3571.8042999999998</v>
      </c>
      <c r="AB8321">
        <v>38379.55859375</v>
      </c>
      <c r="AC8321">
        <v>-1.0857000000000001</v>
      </c>
      <c r="AD8321">
        <v>6.3534999999999994E-2</v>
      </c>
      <c r="AE8321">
        <v>-1.0222</v>
      </c>
      <c r="AF8321">
        <v>169.01</v>
      </c>
      <c r="AG8321">
        <v>0.32062000000000002</v>
      </c>
      <c r="AH8321">
        <v>169.01</v>
      </c>
      <c r="AI8321">
        <v>0</v>
      </c>
      <c r="AJ8321">
        <v>5.6458000000000001E-2</v>
      </c>
      <c r="AK8321" t="s">
        <v>9099</v>
      </c>
      <c r="AL8321">
        <v>1</v>
      </c>
      <c r="AM8321">
        <v>0</v>
      </c>
      <c r="AO8321" t="s">
        <v>9099</v>
      </c>
      <c r="AP8321" t="s">
        <v>9099</v>
      </c>
      <c r="AQ8321">
        <v>0</v>
      </c>
      <c r="AR8321">
        <v>3658500</v>
      </c>
    </row>
    <row r="8322" spans="1:44" x14ac:dyDescent="0.25">
      <c r="A8322">
        <v>8320</v>
      </c>
      <c r="B8322">
        <v>1905</v>
      </c>
      <c r="C8322">
        <v>1882</v>
      </c>
      <c r="D8322">
        <v>2071</v>
      </c>
      <c r="E8322">
        <v>6337</v>
      </c>
      <c r="G8322" t="s">
        <v>14002</v>
      </c>
      <c r="H8322" t="s">
        <v>14003</v>
      </c>
      <c r="I8322">
        <v>30</v>
      </c>
      <c r="J8322" t="s">
        <v>31930</v>
      </c>
      <c r="K8322" t="s">
        <v>35465</v>
      </c>
      <c r="L8322" t="s">
        <v>35466</v>
      </c>
      <c r="M8322" t="s">
        <v>35467</v>
      </c>
      <c r="N8322">
        <v>0</v>
      </c>
      <c r="O8322">
        <v>2</v>
      </c>
      <c r="P8322" t="s">
        <v>8950</v>
      </c>
      <c r="Q8322" t="s">
        <v>8950</v>
      </c>
      <c r="R8322" t="s">
        <v>8950</v>
      </c>
      <c r="S8322" t="s">
        <v>8951</v>
      </c>
      <c r="U8322" t="s">
        <v>31893</v>
      </c>
      <c r="V8322" t="s">
        <v>31901</v>
      </c>
      <c r="W8322">
        <v>4</v>
      </c>
      <c r="X8322" t="s">
        <v>3010</v>
      </c>
      <c r="Y8322">
        <v>3</v>
      </c>
      <c r="Z8322">
        <v>1228.8955000000001</v>
      </c>
      <c r="AA8322">
        <v>3683.6646999999998</v>
      </c>
      <c r="AB8322">
        <v>38823.65625</v>
      </c>
      <c r="AC8322">
        <v>0.62416000000000005</v>
      </c>
      <c r="AD8322">
        <v>-0.33923999999999999</v>
      </c>
      <c r="AE8322">
        <v>0.28492000000000001</v>
      </c>
      <c r="AF8322">
        <v>141.13999999999999</v>
      </c>
      <c r="AG8322">
        <v>0.75876999999999994</v>
      </c>
      <c r="AH8322">
        <v>140.94</v>
      </c>
      <c r="AI8322">
        <v>-0.20022999999999999</v>
      </c>
      <c r="AK8322">
        <v>0.96674197912216198</v>
      </c>
      <c r="AL8322" s="21">
        <v>5.8413999999999999E-7</v>
      </c>
      <c r="AM8322">
        <v>1</v>
      </c>
      <c r="AN8322">
        <v>18766</v>
      </c>
      <c r="AO8322">
        <v>113.54</v>
      </c>
      <c r="AP8322">
        <v>104.06</v>
      </c>
      <c r="AQ8322">
        <v>1</v>
      </c>
      <c r="AR8322">
        <v>4679700</v>
      </c>
    </row>
    <row r="8323" spans="1:44" x14ac:dyDescent="0.25">
      <c r="A8323">
        <v>8321</v>
      </c>
      <c r="B8323">
        <v>1905</v>
      </c>
      <c r="C8323">
        <v>1882</v>
      </c>
      <c r="D8323">
        <v>2071</v>
      </c>
      <c r="G8323" t="s">
        <v>14002</v>
      </c>
      <c r="H8323" t="s">
        <v>14003</v>
      </c>
      <c r="I8323">
        <v>30</v>
      </c>
      <c r="J8323" t="s">
        <v>31930</v>
      </c>
      <c r="N8323">
        <v>0</v>
      </c>
      <c r="O8323">
        <v>2</v>
      </c>
      <c r="P8323" t="s">
        <v>8950</v>
      </c>
      <c r="Q8323" t="s">
        <v>8950</v>
      </c>
      <c r="R8323" t="s">
        <v>8950</v>
      </c>
      <c r="S8323" t="s">
        <v>8951</v>
      </c>
      <c r="U8323" t="s">
        <v>31898</v>
      </c>
      <c r="V8323" t="s">
        <v>31902</v>
      </c>
      <c r="W8323">
        <v>5</v>
      </c>
      <c r="X8323" t="s">
        <v>3011</v>
      </c>
      <c r="Y8323">
        <v>3</v>
      </c>
      <c r="Z8323">
        <v>1228.8955000000001</v>
      </c>
      <c r="AA8323">
        <v>3683.6646999999998</v>
      </c>
      <c r="AB8323">
        <v>37681.484375</v>
      </c>
      <c r="AC8323">
        <v>2.1524000000000001E-2</v>
      </c>
      <c r="AD8323">
        <v>-0.33456999999999998</v>
      </c>
      <c r="AE8323">
        <v>-0.31303999999999998</v>
      </c>
      <c r="AF8323">
        <v>141.26</v>
      </c>
      <c r="AG8323">
        <v>0.60326999999999997</v>
      </c>
      <c r="AH8323">
        <v>140.81</v>
      </c>
      <c r="AI8323">
        <v>-0.45113999999999999</v>
      </c>
      <c r="AJ8323">
        <v>-0.12931999999999999</v>
      </c>
      <c r="AK8323" t="s">
        <v>9099</v>
      </c>
      <c r="AL8323">
        <v>1</v>
      </c>
      <c r="AM8323">
        <v>0</v>
      </c>
      <c r="AO8323" t="s">
        <v>9099</v>
      </c>
      <c r="AP8323" t="s">
        <v>9099</v>
      </c>
      <c r="AQ8323">
        <v>0</v>
      </c>
      <c r="AR8323">
        <v>914680</v>
      </c>
    </row>
    <row r="8324" spans="1:44" x14ac:dyDescent="0.25">
      <c r="A8324">
        <v>8322</v>
      </c>
      <c r="B8324">
        <v>1905</v>
      </c>
      <c r="C8324">
        <v>1882</v>
      </c>
      <c r="D8324">
        <v>2071</v>
      </c>
      <c r="G8324" t="s">
        <v>14002</v>
      </c>
      <c r="H8324" t="s">
        <v>14003</v>
      </c>
      <c r="I8324">
        <v>30</v>
      </c>
      <c r="J8324" t="s">
        <v>31930</v>
      </c>
      <c r="N8324">
        <v>0</v>
      </c>
      <c r="O8324">
        <v>2</v>
      </c>
      <c r="P8324" t="s">
        <v>8950</v>
      </c>
      <c r="Q8324" t="s">
        <v>8950</v>
      </c>
      <c r="R8324" t="s">
        <v>8950</v>
      </c>
      <c r="S8324" t="s">
        <v>8951</v>
      </c>
      <c r="U8324" t="s">
        <v>31898</v>
      </c>
      <c r="V8324" t="s">
        <v>31897</v>
      </c>
      <c r="W8324">
        <v>6</v>
      </c>
      <c r="X8324" t="s">
        <v>3012</v>
      </c>
      <c r="Y8324">
        <v>3</v>
      </c>
      <c r="Z8324">
        <v>1228.8955000000001</v>
      </c>
      <c r="AA8324">
        <v>3683.6646999999998</v>
      </c>
      <c r="AB8324">
        <v>38948.8359375</v>
      </c>
      <c r="AC8324">
        <v>-0.15511</v>
      </c>
      <c r="AD8324">
        <v>-6.4847000000000002E-2</v>
      </c>
      <c r="AE8324">
        <v>-0.21995999999999999</v>
      </c>
      <c r="AF8324">
        <v>140.79</v>
      </c>
      <c r="AG8324">
        <v>0.56261000000000005</v>
      </c>
      <c r="AH8324">
        <v>140.94</v>
      </c>
      <c r="AI8324">
        <v>0.15273</v>
      </c>
      <c r="AJ8324">
        <v>3.8452E-3</v>
      </c>
      <c r="AK8324" t="s">
        <v>9099</v>
      </c>
      <c r="AL8324">
        <v>1</v>
      </c>
      <c r="AM8324">
        <v>0</v>
      </c>
      <c r="AO8324" t="s">
        <v>9099</v>
      </c>
      <c r="AP8324" t="s">
        <v>9099</v>
      </c>
      <c r="AQ8324">
        <v>0</v>
      </c>
      <c r="AR8324">
        <v>2544100</v>
      </c>
    </row>
    <row r="8325" spans="1:44" x14ac:dyDescent="0.25">
      <c r="A8325">
        <v>8323</v>
      </c>
      <c r="B8325">
        <v>936</v>
      </c>
      <c r="C8325">
        <v>1883</v>
      </c>
      <c r="D8325">
        <v>2072</v>
      </c>
      <c r="E8325">
        <v>6338</v>
      </c>
      <c r="H8325" t="s">
        <v>14006</v>
      </c>
      <c r="I8325">
        <v>10</v>
      </c>
      <c r="J8325" t="s">
        <v>31890</v>
      </c>
      <c r="K8325" t="s">
        <v>35468</v>
      </c>
      <c r="N8325">
        <v>0</v>
      </c>
      <c r="O8325">
        <v>0</v>
      </c>
      <c r="P8325" t="s">
        <v>6007</v>
      </c>
      <c r="Q8325" t="s">
        <v>6007</v>
      </c>
      <c r="R8325" t="s">
        <v>6007</v>
      </c>
      <c r="S8325" t="s">
        <v>6008</v>
      </c>
      <c r="U8325" t="s">
        <v>31893</v>
      </c>
      <c r="V8325" t="s">
        <v>31894</v>
      </c>
      <c r="W8325">
        <v>1</v>
      </c>
      <c r="X8325" t="s">
        <v>1600</v>
      </c>
      <c r="Y8325">
        <v>2</v>
      </c>
      <c r="Z8325">
        <v>594.80402000000004</v>
      </c>
      <c r="AA8325">
        <v>1187.5934999999999</v>
      </c>
      <c r="AB8325">
        <v>55104.60546875</v>
      </c>
      <c r="AC8325">
        <v>-2.1246</v>
      </c>
      <c r="AD8325">
        <v>0.10403</v>
      </c>
      <c r="AE8325">
        <v>-2.0206</v>
      </c>
      <c r="AF8325">
        <v>32.094000000000001</v>
      </c>
      <c r="AG8325">
        <v>0.73106000000000004</v>
      </c>
      <c r="AH8325">
        <v>32.094000000000001</v>
      </c>
      <c r="AI8325">
        <v>0</v>
      </c>
      <c r="AK8325">
        <v>0.89683485031127896</v>
      </c>
      <c r="AL8325">
        <v>1.7277E-3</v>
      </c>
      <c r="AM8325">
        <v>1</v>
      </c>
      <c r="AN8325">
        <v>2670</v>
      </c>
      <c r="AO8325">
        <v>119.75</v>
      </c>
      <c r="AP8325">
        <v>119.75</v>
      </c>
      <c r="AQ8325">
        <v>1</v>
      </c>
      <c r="AR8325">
        <v>13580000</v>
      </c>
    </row>
    <row r="8326" spans="1:44" x14ac:dyDescent="0.25">
      <c r="A8326">
        <v>8324</v>
      </c>
      <c r="B8326">
        <v>936</v>
      </c>
      <c r="C8326">
        <v>1883</v>
      </c>
      <c r="D8326">
        <v>2072</v>
      </c>
      <c r="E8326">
        <v>6339</v>
      </c>
      <c r="H8326" t="s">
        <v>14006</v>
      </c>
      <c r="I8326">
        <v>10</v>
      </c>
      <c r="J8326" t="s">
        <v>31890</v>
      </c>
      <c r="K8326" t="s">
        <v>35468</v>
      </c>
      <c r="N8326">
        <v>0</v>
      </c>
      <c r="O8326">
        <v>0</v>
      </c>
      <c r="P8326" t="s">
        <v>6007</v>
      </c>
      <c r="Q8326" t="s">
        <v>6007</v>
      </c>
      <c r="R8326" t="s">
        <v>6007</v>
      </c>
      <c r="S8326" t="s">
        <v>6008</v>
      </c>
      <c r="U8326" t="s">
        <v>31893</v>
      </c>
      <c r="V8326" t="s">
        <v>31895</v>
      </c>
      <c r="W8326">
        <v>2</v>
      </c>
      <c r="X8326" t="s">
        <v>3013</v>
      </c>
      <c r="Y8326">
        <v>2</v>
      </c>
      <c r="Z8326">
        <v>594.80402000000004</v>
      </c>
      <c r="AA8326">
        <v>1187.5934999999999</v>
      </c>
      <c r="AB8326">
        <v>54521.015625</v>
      </c>
      <c r="AC8326">
        <v>-1.2625999999999999</v>
      </c>
      <c r="AD8326">
        <v>-3.2280000000000003E-2</v>
      </c>
      <c r="AE8326">
        <v>-1.2948999999999999</v>
      </c>
      <c r="AF8326">
        <v>32.360999999999997</v>
      </c>
      <c r="AG8326">
        <v>0.74941000000000002</v>
      </c>
      <c r="AH8326">
        <v>32.118000000000002</v>
      </c>
      <c r="AI8326">
        <v>-0.24260999999999999</v>
      </c>
      <c r="AK8326">
        <v>0.93753510713577304</v>
      </c>
      <c r="AL8326" s="21">
        <v>1.0098999999999999E-5</v>
      </c>
      <c r="AM8326">
        <v>1</v>
      </c>
      <c r="AN8326">
        <v>2599</v>
      </c>
      <c r="AO8326">
        <v>156.35</v>
      </c>
      <c r="AP8326">
        <v>156.35</v>
      </c>
      <c r="AQ8326">
        <v>1</v>
      </c>
      <c r="AR8326">
        <v>12370000</v>
      </c>
    </row>
    <row r="8327" spans="1:44" x14ac:dyDescent="0.25">
      <c r="A8327">
        <v>8325</v>
      </c>
      <c r="B8327">
        <v>936</v>
      </c>
      <c r="C8327">
        <v>1883</v>
      </c>
      <c r="D8327">
        <v>2072</v>
      </c>
      <c r="E8327">
        <v>6340</v>
      </c>
      <c r="H8327" t="s">
        <v>14006</v>
      </c>
      <c r="I8327">
        <v>10</v>
      </c>
      <c r="J8327" t="s">
        <v>31890</v>
      </c>
      <c r="K8327" t="s">
        <v>35468</v>
      </c>
      <c r="N8327">
        <v>0</v>
      </c>
      <c r="O8327">
        <v>0</v>
      </c>
      <c r="P8327" t="s">
        <v>6007</v>
      </c>
      <c r="Q8327" t="s">
        <v>6007</v>
      </c>
      <c r="R8327" t="s">
        <v>6007</v>
      </c>
      <c r="S8327" t="s">
        <v>6008</v>
      </c>
      <c r="U8327" t="s">
        <v>31893</v>
      </c>
      <c r="V8327" t="s">
        <v>31896</v>
      </c>
      <c r="W8327">
        <v>3</v>
      </c>
      <c r="X8327" t="s">
        <v>3014</v>
      </c>
      <c r="Y8327">
        <v>2</v>
      </c>
      <c r="Z8327">
        <v>594.80402000000004</v>
      </c>
      <c r="AA8327">
        <v>1187.5934999999999</v>
      </c>
      <c r="AB8327">
        <v>55008.34375</v>
      </c>
      <c r="AC8327">
        <v>-0.37380999999999998</v>
      </c>
      <c r="AD8327">
        <v>-0.52195999999999998</v>
      </c>
      <c r="AE8327">
        <v>-0.89576</v>
      </c>
      <c r="AF8327">
        <v>32.097999999999999</v>
      </c>
      <c r="AG8327">
        <v>0.35452</v>
      </c>
      <c r="AH8327">
        <v>32.100999999999999</v>
      </c>
      <c r="AI8327">
        <v>2.3727000000000002E-3</v>
      </c>
      <c r="AK8327">
        <v>0.65246677398681596</v>
      </c>
      <c r="AL8327">
        <v>0.95745000000000002</v>
      </c>
      <c r="AM8327">
        <v>1</v>
      </c>
      <c r="AN8327">
        <v>2804</v>
      </c>
      <c r="AO8327">
        <v>30.611999999999998</v>
      </c>
      <c r="AP8327">
        <v>12.747999999999999</v>
      </c>
      <c r="AQ8327">
        <v>1</v>
      </c>
      <c r="AR8327">
        <v>897160</v>
      </c>
    </row>
    <row r="8328" spans="1:44" x14ac:dyDescent="0.25">
      <c r="A8328">
        <v>8326</v>
      </c>
      <c r="B8328">
        <v>936</v>
      </c>
      <c r="C8328">
        <v>1883</v>
      </c>
      <c r="D8328">
        <v>2072</v>
      </c>
      <c r="E8328">
        <v>6341</v>
      </c>
      <c r="H8328" t="s">
        <v>14006</v>
      </c>
      <c r="I8328">
        <v>10</v>
      </c>
      <c r="J8328" t="s">
        <v>31890</v>
      </c>
      <c r="K8328" t="s">
        <v>35468</v>
      </c>
      <c r="N8328">
        <v>0</v>
      </c>
      <c r="O8328">
        <v>0</v>
      </c>
      <c r="P8328" t="s">
        <v>6007</v>
      </c>
      <c r="Q8328" t="s">
        <v>6007</v>
      </c>
      <c r="R8328" t="s">
        <v>6007</v>
      </c>
      <c r="S8328" t="s">
        <v>6008</v>
      </c>
      <c r="U8328" t="s">
        <v>31893</v>
      </c>
      <c r="V8328" t="s">
        <v>31897</v>
      </c>
      <c r="W8328">
        <v>6</v>
      </c>
      <c r="X8328" t="s">
        <v>3012</v>
      </c>
      <c r="Y8328">
        <v>2</v>
      </c>
      <c r="Z8328">
        <v>594.80402000000004</v>
      </c>
      <c r="AA8328">
        <v>1187.5934999999999</v>
      </c>
      <c r="AB8328">
        <v>54812.171875</v>
      </c>
      <c r="AC8328">
        <v>-1.5556000000000001</v>
      </c>
      <c r="AD8328">
        <v>-0.24734</v>
      </c>
      <c r="AE8328">
        <v>-1.8028999999999999</v>
      </c>
      <c r="AF8328">
        <v>31.751999999999999</v>
      </c>
      <c r="AG8328">
        <v>0.47798000000000002</v>
      </c>
      <c r="AH8328">
        <v>32.104999999999997</v>
      </c>
      <c r="AI8328">
        <v>0.35321999999999998</v>
      </c>
      <c r="AK8328">
        <v>0.86746937036514304</v>
      </c>
      <c r="AL8328" s="21">
        <v>2.8283999999999999E-6</v>
      </c>
      <c r="AM8328">
        <v>1</v>
      </c>
      <c r="AN8328">
        <v>2721</v>
      </c>
      <c r="AO8328">
        <v>159.58000000000001</v>
      </c>
      <c r="AP8328">
        <v>159.58000000000001</v>
      </c>
      <c r="AQ8328">
        <v>1</v>
      </c>
      <c r="AR8328">
        <v>4091900</v>
      </c>
    </row>
    <row r="8329" spans="1:44" x14ac:dyDescent="0.25">
      <c r="A8329">
        <v>8327</v>
      </c>
      <c r="B8329">
        <v>936</v>
      </c>
      <c r="C8329">
        <v>1883</v>
      </c>
      <c r="D8329">
        <v>2072</v>
      </c>
      <c r="H8329" t="s">
        <v>14006</v>
      </c>
      <c r="I8329">
        <v>10</v>
      </c>
      <c r="J8329" t="s">
        <v>31890</v>
      </c>
      <c r="N8329">
        <v>0</v>
      </c>
      <c r="O8329">
        <v>0</v>
      </c>
      <c r="P8329" t="s">
        <v>6007</v>
      </c>
      <c r="Q8329" t="s">
        <v>6007</v>
      </c>
      <c r="R8329" t="s">
        <v>6007</v>
      </c>
      <c r="S8329" t="s">
        <v>6008</v>
      </c>
      <c r="U8329" t="s">
        <v>31898</v>
      </c>
      <c r="V8329" t="s">
        <v>31901</v>
      </c>
      <c r="W8329">
        <v>4</v>
      </c>
      <c r="X8329" t="s">
        <v>3010</v>
      </c>
      <c r="Y8329">
        <v>2</v>
      </c>
      <c r="Z8329">
        <v>594.80402000000004</v>
      </c>
      <c r="AA8329">
        <v>1187.5934999999999</v>
      </c>
      <c r="AB8329">
        <v>49110.6875</v>
      </c>
      <c r="AC8329">
        <v>-1.3998999999999999</v>
      </c>
      <c r="AD8329">
        <v>0.40551999999999999</v>
      </c>
      <c r="AE8329">
        <v>-0.99434999999999996</v>
      </c>
      <c r="AF8329">
        <v>31.82</v>
      </c>
      <c r="AG8329">
        <v>0.33134999999999998</v>
      </c>
      <c r="AH8329">
        <v>32.021000000000001</v>
      </c>
      <c r="AI8329">
        <v>0.20075999999999999</v>
      </c>
      <c r="AJ8329">
        <v>-8.4538000000000002E-2</v>
      </c>
      <c r="AK8329" t="s">
        <v>9099</v>
      </c>
      <c r="AL8329">
        <v>1</v>
      </c>
      <c r="AM8329">
        <v>0</v>
      </c>
      <c r="AO8329" t="s">
        <v>9099</v>
      </c>
      <c r="AP8329" t="s">
        <v>9099</v>
      </c>
      <c r="AQ8329">
        <v>0</v>
      </c>
      <c r="AR8329">
        <v>1515800</v>
      </c>
    </row>
    <row r="8330" spans="1:44" x14ac:dyDescent="0.25">
      <c r="A8330">
        <v>8328</v>
      </c>
      <c r="B8330">
        <v>936</v>
      </c>
      <c r="C8330">
        <v>1883</v>
      </c>
      <c r="D8330">
        <v>2072</v>
      </c>
      <c r="H8330" t="s">
        <v>14006</v>
      </c>
      <c r="I8330">
        <v>10</v>
      </c>
      <c r="J8330" t="s">
        <v>31890</v>
      </c>
      <c r="N8330">
        <v>0</v>
      </c>
      <c r="O8330">
        <v>0</v>
      </c>
      <c r="P8330" t="s">
        <v>6007</v>
      </c>
      <c r="Q8330" t="s">
        <v>6007</v>
      </c>
      <c r="R8330" t="s">
        <v>6007</v>
      </c>
      <c r="S8330" t="s">
        <v>6008</v>
      </c>
      <c r="U8330" t="s">
        <v>31898</v>
      </c>
      <c r="V8330" t="s">
        <v>31902</v>
      </c>
      <c r="W8330">
        <v>5</v>
      </c>
      <c r="X8330" t="s">
        <v>3011</v>
      </c>
      <c r="Y8330">
        <v>2</v>
      </c>
      <c r="Z8330">
        <v>594.80402000000004</v>
      </c>
      <c r="AA8330">
        <v>1187.5934999999999</v>
      </c>
      <c r="AB8330">
        <v>55139.3203125</v>
      </c>
      <c r="AC8330">
        <v>-1.4354</v>
      </c>
      <c r="AD8330">
        <v>1.3156000000000001</v>
      </c>
      <c r="AE8330">
        <v>-0.11987</v>
      </c>
      <c r="AF8330">
        <v>32.433</v>
      </c>
      <c r="AG8330">
        <v>0.43831999999999999</v>
      </c>
      <c r="AH8330">
        <v>32.082000000000001</v>
      </c>
      <c r="AI8330">
        <v>-0.35089999999999999</v>
      </c>
      <c r="AJ8330">
        <v>-2.3151000000000001E-2</v>
      </c>
      <c r="AK8330" t="s">
        <v>9099</v>
      </c>
      <c r="AL8330">
        <v>1</v>
      </c>
      <c r="AM8330">
        <v>0</v>
      </c>
      <c r="AO8330" t="s">
        <v>9099</v>
      </c>
      <c r="AP8330" t="s">
        <v>9099</v>
      </c>
      <c r="AQ8330">
        <v>0</v>
      </c>
      <c r="AR8330">
        <v>1265900</v>
      </c>
    </row>
    <row r="8331" spans="1:44" x14ac:dyDescent="0.25">
      <c r="A8331">
        <v>8329</v>
      </c>
      <c r="B8331">
        <v>455</v>
      </c>
      <c r="C8331">
        <v>1884</v>
      </c>
      <c r="D8331">
        <v>2073</v>
      </c>
      <c r="E8331">
        <v>6342</v>
      </c>
      <c r="H8331" t="s">
        <v>14007</v>
      </c>
      <c r="I8331">
        <v>14</v>
      </c>
      <c r="J8331" t="s">
        <v>31890</v>
      </c>
      <c r="K8331" t="s">
        <v>35469</v>
      </c>
      <c r="N8331">
        <v>0</v>
      </c>
      <c r="O8331">
        <v>0</v>
      </c>
      <c r="P8331" t="s">
        <v>4576</v>
      </c>
      <c r="Q8331" t="s">
        <v>4576</v>
      </c>
      <c r="R8331" t="s">
        <v>4576</v>
      </c>
      <c r="S8331" t="s">
        <v>4577</v>
      </c>
      <c r="U8331" t="s">
        <v>31893</v>
      </c>
      <c r="V8331" t="s">
        <v>31896</v>
      </c>
      <c r="W8331">
        <v>3</v>
      </c>
      <c r="X8331" t="s">
        <v>3014</v>
      </c>
      <c r="Y8331">
        <v>2</v>
      </c>
      <c r="Z8331">
        <v>774.40683999999999</v>
      </c>
      <c r="AA8331">
        <v>1546.7991</v>
      </c>
      <c r="AB8331">
        <v>51632.16015625</v>
      </c>
      <c r="AC8331">
        <v>-0.71831999999999996</v>
      </c>
      <c r="AD8331">
        <v>-8.1392999999999993E-2</v>
      </c>
      <c r="AE8331">
        <v>-0.79971000000000003</v>
      </c>
      <c r="AF8331">
        <v>69.819000000000003</v>
      </c>
      <c r="AG8331">
        <v>0.84045000000000003</v>
      </c>
      <c r="AH8331">
        <v>70.022000000000006</v>
      </c>
      <c r="AI8331">
        <v>0.20285</v>
      </c>
      <c r="AK8331">
        <v>0.70370221138000499</v>
      </c>
      <c r="AL8331" s="21">
        <v>1.1057E-9</v>
      </c>
      <c r="AM8331">
        <v>1</v>
      </c>
      <c r="AN8331">
        <v>8606</v>
      </c>
      <c r="AO8331">
        <v>173.72</v>
      </c>
      <c r="AP8331">
        <v>152.66</v>
      </c>
      <c r="AQ8331">
        <v>1</v>
      </c>
      <c r="AR8331">
        <v>12507000</v>
      </c>
    </row>
    <row r="8332" spans="1:44" x14ac:dyDescent="0.25">
      <c r="A8332">
        <v>8330</v>
      </c>
      <c r="B8332">
        <v>665</v>
      </c>
      <c r="C8332">
        <v>1885</v>
      </c>
      <c r="D8332">
        <v>2074</v>
      </c>
      <c r="E8332">
        <v>6343</v>
      </c>
      <c r="H8332" t="s">
        <v>14010</v>
      </c>
      <c r="I8332">
        <v>17</v>
      </c>
      <c r="J8332" t="s">
        <v>31890</v>
      </c>
      <c r="K8332" t="s">
        <v>35470</v>
      </c>
      <c r="N8332">
        <v>0</v>
      </c>
      <c r="O8332">
        <v>0</v>
      </c>
      <c r="P8332" t="s">
        <v>5195</v>
      </c>
      <c r="Q8332" t="s">
        <v>5195</v>
      </c>
      <c r="R8332" t="s">
        <v>5195</v>
      </c>
      <c r="S8332" t="s">
        <v>5196</v>
      </c>
      <c r="U8332" t="s">
        <v>31893</v>
      </c>
      <c r="V8332" t="s">
        <v>31894</v>
      </c>
      <c r="W8332">
        <v>1</v>
      </c>
      <c r="X8332" t="s">
        <v>1600</v>
      </c>
      <c r="Y8332">
        <v>2</v>
      </c>
      <c r="Z8332">
        <v>937.42615000000001</v>
      </c>
      <c r="AA8332">
        <v>1872.8378</v>
      </c>
      <c r="AB8332">
        <v>44761.46875</v>
      </c>
      <c r="AC8332">
        <v>-1.6908000000000001</v>
      </c>
      <c r="AD8332">
        <v>8.2517000000000007E-3</v>
      </c>
      <c r="AE8332">
        <v>-1.6825000000000001</v>
      </c>
      <c r="AF8332">
        <v>107.81</v>
      </c>
      <c r="AG8332">
        <v>0.88277000000000005</v>
      </c>
      <c r="AH8332">
        <v>107.81</v>
      </c>
      <c r="AI8332">
        <v>0</v>
      </c>
      <c r="AK8332">
        <v>0.75747293233871504</v>
      </c>
      <c r="AL8332">
        <v>1.0442</v>
      </c>
      <c r="AM8332">
        <v>1</v>
      </c>
      <c r="AN8332">
        <v>14630</v>
      </c>
      <c r="AO8332">
        <v>23.073</v>
      </c>
      <c r="AP8332">
        <v>14.949</v>
      </c>
      <c r="AQ8332">
        <v>1</v>
      </c>
      <c r="AR8332">
        <v>6820300</v>
      </c>
    </row>
    <row r="8333" spans="1:44" x14ac:dyDescent="0.25">
      <c r="A8333">
        <v>8331</v>
      </c>
      <c r="B8333">
        <v>665</v>
      </c>
      <c r="C8333">
        <v>1885</v>
      </c>
      <c r="D8333">
        <v>2074</v>
      </c>
      <c r="E8333">
        <v>6344</v>
      </c>
      <c r="H8333" t="s">
        <v>14010</v>
      </c>
      <c r="I8333">
        <v>17</v>
      </c>
      <c r="J8333" t="s">
        <v>31890</v>
      </c>
      <c r="K8333" t="s">
        <v>35470</v>
      </c>
      <c r="N8333">
        <v>0</v>
      </c>
      <c r="O8333">
        <v>0</v>
      </c>
      <c r="P8333" t="s">
        <v>5195</v>
      </c>
      <c r="Q8333" t="s">
        <v>5195</v>
      </c>
      <c r="R8333" t="s">
        <v>5195</v>
      </c>
      <c r="S8333" t="s">
        <v>5196</v>
      </c>
      <c r="U8333" t="s">
        <v>31893</v>
      </c>
      <c r="V8333" t="s">
        <v>31895</v>
      </c>
      <c r="W8333">
        <v>2</v>
      </c>
      <c r="X8333" t="s">
        <v>3013</v>
      </c>
      <c r="Y8333">
        <v>2</v>
      </c>
      <c r="Z8333">
        <v>937.42615000000001</v>
      </c>
      <c r="AA8333">
        <v>1872.8378</v>
      </c>
      <c r="AB8333">
        <v>44388.84375</v>
      </c>
      <c r="AC8333">
        <v>-0.37154999999999999</v>
      </c>
      <c r="AD8333">
        <v>-5.9277000000000003E-2</v>
      </c>
      <c r="AE8333">
        <v>-0.43082999999999999</v>
      </c>
      <c r="AF8333">
        <v>107.92</v>
      </c>
      <c r="AG8333">
        <v>0.87975000000000003</v>
      </c>
      <c r="AH8333">
        <v>107.68</v>
      </c>
      <c r="AI8333">
        <v>-0.24260999999999999</v>
      </c>
      <c r="AK8333">
        <v>0.93464410305023204</v>
      </c>
      <c r="AL8333">
        <v>1.1014999999999999</v>
      </c>
      <c r="AM8333">
        <v>1</v>
      </c>
      <c r="AN8333">
        <v>13668</v>
      </c>
      <c r="AO8333">
        <v>16.172999999999998</v>
      </c>
      <c r="AP8333">
        <v>5.5151000000000003</v>
      </c>
      <c r="AQ8333">
        <v>1</v>
      </c>
      <c r="AR8333">
        <v>3821000</v>
      </c>
    </row>
    <row r="8334" spans="1:44" x14ac:dyDescent="0.25">
      <c r="A8334">
        <v>8332</v>
      </c>
      <c r="B8334">
        <v>665</v>
      </c>
      <c r="C8334">
        <v>1885</v>
      </c>
      <c r="D8334">
        <v>2074</v>
      </c>
      <c r="E8334">
        <v>6345</v>
      </c>
      <c r="H8334" t="s">
        <v>14010</v>
      </c>
      <c r="I8334">
        <v>17</v>
      </c>
      <c r="J8334" t="s">
        <v>31890</v>
      </c>
      <c r="K8334" t="s">
        <v>35470</v>
      </c>
      <c r="N8334">
        <v>0</v>
      </c>
      <c r="O8334">
        <v>0</v>
      </c>
      <c r="P8334" t="s">
        <v>5195</v>
      </c>
      <c r="Q8334" t="s">
        <v>5195</v>
      </c>
      <c r="R8334" t="s">
        <v>5195</v>
      </c>
      <c r="S8334" t="s">
        <v>5196</v>
      </c>
      <c r="U8334" t="s">
        <v>31893</v>
      </c>
      <c r="V8334" t="s">
        <v>31901</v>
      </c>
      <c r="W8334">
        <v>4</v>
      </c>
      <c r="X8334" t="s">
        <v>3010</v>
      </c>
      <c r="Y8334">
        <v>2</v>
      </c>
      <c r="Z8334">
        <v>937.42615000000001</v>
      </c>
      <c r="AA8334">
        <v>1872.8378</v>
      </c>
      <c r="AB8334">
        <v>44608.46875</v>
      </c>
      <c r="AC8334">
        <v>-0.52464999999999995</v>
      </c>
      <c r="AD8334">
        <v>-0.11212</v>
      </c>
      <c r="AE8334">
        <v>-0.63676999999999995</v>
      </c>
      <c r="AF8334">
        <v>107.79</v>
      </c>
      <c r="AG8334">
        <v>0.78429000000000004</v>
      </c>
      <c r="AH8334">
        <v>107.59</v>
      </c>
      <c r="AI8334">
        <v>-0.20022999999999999</v>
      </c>
      <c r="AK8334">
        <v>0.91673040390014604</v>
      </c>
      <c r="AL8334">
        <v>4.3902999999999998E-2</v>
      </c>
      <c r="AM8334">
        <v>1</v>
      </c>
      <c r="AN8334">
        <v>14478</v>
      </c>
      <c r="AO8334">
        <v>71.08</v>
      </c>
      <c r="AP8334">
        <v>69.113</v>
      </c>
      <c r="AQ8334">
        <v>1</v>
      </c>
      <c r="AR8334">
        <v>7483000</v>
      </c>
    </row>
    <row r="8335" spans="1:44" x14ac:dyDescent="0.25">
      <c r="A8335">
        <v>8333</v>
      </c>
      <c r="B8335">
        <v>665</v>
      </c>
      <c r="C8335">
        <v>1885</v>
      </c>
      <c r="D8335">
        <v>2074</v>
      </c>
      <c r="H8335" t="s">
        <v>14010</v>
      </c>
      <c r="I8335">
        <v>17</v>
      </c>
      <c r="J8335" t="s">
        <v>31890</v>
      </c>
      <c r="N8335">
        <v>0</v>
      </c>
      <c r="O8335">
        <v>0</v>
      </c>
      <c r="P8335" t="s">
        <v>5195</v>
      </c>
      <c r="Q8335" t="s">
        <v>5195</v>
      </c>
      <c r="R8335" t="s">
        <v>5195</v>
      </c>
      <c r="S8335" t="s">
        <v>5196</v>
      </c>
      <c r="U8335" t="s">
        <v>31898</v>
      </c>
      <c r="V8335" t="s">
        <v>31902</v>
      </c>
      <c r="W8335">
        <v>5</v>
      </c>
      <c r="X8335" t="s">
        <v>3011</v>
      </c>
      <c r="Y8335">
        <v>2</v>
      </c>
      <c r="Z8335">
        <v>937.42615000000001</v>
      </c>
      <c r="AA8335">
        <v>1872.8378</v>
      </c>
      <c r="AB8335">
        <v>44439.75</v>
      </c>
      <c r="AC8335">
        <v>-0.17876</v>
      </c>
      <c r="AD8335">
        <v>-0.53976000000000002</v>
      </c>
      <c r="AE8335">
        <v>-0.71852000000000005</v>
      </c>
      <c r="AF8335">
        <v>108.06</v>
      </c>
      <c r="AG8335">
        <v>0.40094999999999997</v>
      </c>
      <c r="AH8335">
        <v>107.61</v>
      </c>
      <c r="AI8335">
        <v>-0.45113999999999999</v>
      </c>
      <c r="AJ8335">
        <v>2.4490000000000001E-2</v>
      </c>
      <c r="AK8335" t="s">
        <v>9099</v>
      </c>
      <c r="AL8335">
        <v>1</v>
      </c>
      <c r="AM8335">
        <v>0</v>
      </c>
      <c r="AO8335" t="s">
        <v>9099</v>
      </c>
      <c r="AP8335" t="s">
        <v>9099</v>
      </c>
      <c r="AQ8335">
        <v>0</v>
      </c>
      <c r="AR8335">
        <v>593810</v>
      </c>
    </row>
    <row r="8336" spans="1:44" x14ac:dyDescent="0.25">
      <c r="A8336">
        <v>8334</v>
      </c>
      <c r="B8336">
        <v>665</v>
      </c>
      <c r="C8336">
        <v>1885</v>
      </c>
      <c r="D8336">
        <v>2074</v>
      </c>
      <c r="H8336" t="s">
        <v>14010</v>
      </c>
      <c r="I8336">
        <v>17</v>
      </c>
      <c r="J8336" t="s">
        <v>31890</v>
      </c>
      <c r="N8336">
        <v>0</v>
      </c>
      <c r="O8336">
        <v>0</v>
      </c>
      <c r="P8336" t="s">
        <v>5195</v>
      </c>
      <c r="Q8336" t="s">
        <v>5195</v>
      </c>
      <c r="R8336" t="s">
        <v>5195</v>
      </c>
      <c r="S8336" t="s">
        <v>5196</v>
      </c>
      <c r="U8336" t="s">
        <v>31898</v>
      </c>
      <c r="V8336" t="s">
        <v>31897</v>
      </c>
      <c r="W8336">
        <v>6</v>
      </c>
      <c r="X8336" t="s">
        <v>3012</v>
      </c>
      <c r="Y8336">
        <v>2</v>
      </c>
      <c r="Z8336">
        <v>937.42615000000001</v>
      </c>
      <c r="AA8336">
        <v>1872.8378</v>
      </c>
      <c r="AB8336">
        <v>44491.58203125</v>
      </c>
      <c r="AC8336">
        <v>-9.9505999999999997E-2</v>
      </c>
      <c r="AD8336">
        <v>8.4145000000000001E-3</v>
      </c>
      <c r="AE8336">
        <v>-9.1091000000000005E-2</v>
      </c>
      <c r="AF8336">
        <v>107.5</v>
      </c>
      <c r="AG8336">
        <v>0.53859000000000001</v>
      </c>
      <c r="AH8336">
        <v>107.66</v>
      </c>
      <c r="AI8336">
        <v>0.15271000000000001</v>
      </c>
      <c r="AJ8336">
        <v>6.7863000000000007E-2</v>
      </c>
      <c r="AK8336" t="s">
        <v>9099</v>
      </c>
      <c r="AL8336">
        <v>1</v>
      </c>
      <c r="AM8336">
        <v>0</v>
      </c>
      <c r="AO8336" t="s">
        <v>9099</v>
      </c>
      <c r="AP8336" t="s">
        <v>9099</v>
      </c>
      <c r="AQ8336">
        <v>0</v>
      </c>
      <c r="AR8336">
        <v>3946500</v>
      </c>
    </row>
    <row r="8337" spans="1:44" x14ac:dyDescent="0.25">
      <c r="A8337">
        <v>8335</v>
      </c>
      <c r="B8337">
        <v>229</v>
      </c>
      <c r="C8337">
        <v>1886</v>
      </c>
      <c r="D8337">
        <v>2075</v>
      </c>
      <c r="E8337">
        <v>6346</v>
      </c>
      <c r="H8337" t="s">
        <v>14014</v>
      </c>
      <c r="I8337">
        <v>14</v>
      </c>
      <c r="J8337" t="s">
        <v>31890</v>
      </c>
      <c r="K8337" t="s">
        <v>35471</v>
      </c>
      <c r="N8337">
        <v>0</v>
      </c>
      <c r="O8337">
        <v>0</v>
      </c>
      <c r="P8337" t="s">
        <v>3886</v>
      </c>
      <c r="Q8337" t="s">
        <v>3886</v>
      </c>
      <c r="R8337" t="s">
        <v>3886</v>
      </c>
      <c r="S8337" t="s">
        <v>3887</v>
      </c>
      <c r="U8337" t="s">
        <v>31893</v>
      </c>
      <c r="V8337" t="s">
        <v>31896</v>
      </c>
      <c r="W8337">
        <v>3</v>
      </c>
      <c r="X8337" t="s">
        <v>3014</v>
      </c>
      <c r="Y8337">
        <v>2</v>
      </c>
      <c r="Z8337">
        <v>776.85305000000005</v>
      </c>
      <c r="AA8337">
        <v>1551.6914999999999</v>
      </c>
      <c r="AB8337">
        <v>48772.7890625</v>
      </c>
      <c r="AC8337">
        <v>-0.89266000000000001</v>
      </c>
      <c r="AD8337">
        <v>-5.3636000000000003E-2</v>
      </c>
      <c r="AE8337">
        <v>-0.94628999999999996</v>
      </c>
      <c r="AF8337">
        <v>105.9</v>
      </c>
      <c r="AG8337">
        <v>0.95964000000000005</v>
      </c>
      <c r="AH8337">
        <v>105.9</v>
      </c>
      <c r="AI8337">
        <v>2.3651000000000002E-3</v>
      </c>
      <c r="AK8337">
        <v>0.65092772245407104</v>
      </c>
      <c r="AL8337" s="21">
        <v>1.1655999999999999E-6</v>
      </c>
      <c r="AM8337">
        <v>1</v>
      </c>
      <c r="AN8337">
        <v>14021</v>
      </c>
      <c r="AO8337">
        <v>142.91</v>
      </c>
      <c r="AP8337">
        <v>142.91</v>
      </c>
      <c r="AQ8337">
        <v>1</v>
      </c>
      <c r="AR8337">
        <v>4590400</v>
      </c>
    </row>
    <row r="8338" spans="1:44" x14ac:dyDescent="0.25">
      <c r="A8338">
        <v>8336</v>
      </c>
      <c r="B8338">
        <v>229</v>
      </c>
      <c r="C8338">
        <v>1886</v>
      </c>
      <c r="D8338">
        <v>2076</v>
      </c>
      <c r="E8338">
        <v>6347</v>
      </c>
      <c r="G8338">
        <v>132</v>
      </c>
      <c r="H8338" t="s">
        <v>14014</v>
      </c>
      <c r="I8338">
        <v>14</v>
      </c>
      <c r="J8338" t="s">
        <v>31868</v>
      </c>
      <c r="K8338" t="s">
        <v>35472</v>
      </c>
      <c r="L8338" t="s">
        <v>35473</v>
      </c>
      <c r="M8338" t="s">
        <v>35474</v>
      </c>
      <c r="N8338">
        <v>0</v>
      </c>
      <c r="O8338">
        <v>1</v>
      </c>
      <c r="P8338" t="s">
        <v>3886</v>
      </c>
      <c r="Q8338" t="s">
        <v>3886</v>
      </c>
      <c r="R8338" t="s">
        <v>3886</v>
      </c>
      <c r="S8338" t="s">
        <v>3887</v>
      </c>
      <c r="U8338" t="s">
        <v>31893</v>
      </c>
      <c r="V8338" t="s">
        <v>31901</v>
      </c>
      <c r="W8338">
        <v>4</v>
      </c>
      <c r="X8338" t="s">
        <v>3010</v>
      </c>
      <c r="Y8338">
        <v>2</v>
      </c>
      <c r="Z8338">
        <v>784.85050999999999</v>
      </c>
      <c r="AA8338">
        <v>1567.6865</v>
      </c>
      <c r="AB8338">
        <v>47137.7578125</v>
      </c>
      <c r="AC8338">
        <v>-0.68464000000000003</v>
      </c>
      <c r="AD8338">
        <v>7.4930999999999998E-2</v>
      </c>
      <c r="AE8338">
        <v>-0.60970999999999997</v>
      </c>
      <c r="AF8338">
        <v>85.103999999999999</v>
      </c>
      <c r="AG8338">
        <v>0.52908999999999995</v>
      </c>
      <c r="AH8338">
        <v>85.103999999999999</v>
      </c>
      <c r="AI8338">
        <v>2.5940000000000002E-4</v>
      </c>
      <c r="AK8338">
        <v>0.68888825178146396</v>
      </c>
      <c r="AL8338" s="21">
        <v>5.0648000000000002E-6</v>
      </c>
      <c r="AM8338">
        <v>1</v>
      </c>
      <c r="AN8338">
        <v>11148</v>
      </c>
      <c r="AO8338">
        <v>136.38</v>
      </c>
      <c r="AP8338">
        <v>136.38</v>
      </c>
      <c r="AQ8338">
        <v>1</v>
      </c>
      <c r="AR8338">
        <v>3473500</v>
      </c>
    </row>
    <row r="8339" spans="1:44" x14ac:dyDescent="0.25">
      <c r="A8339">
        <v>8337</v>
      </c>
      <c r="B8339">
        <v>229</v>
      </c>
      <c r="C8339">
        <v>1886</v>
      </c>
      <c r="D8339">
        <v>2076</v>
      </c>
      <c r="E8339">
        <v>6348</v>
      </c>
      <c r="G8339">
        <v>132</v>
      </c>
      <c r="H8339" t="s">
        <v>14014</v>
      </c>
      <c r="I8339">
        <v>14</v>
      </c>
      <c r="J8339" t="s">
        <v>31868</v>
      </c>
      <c r="K8339" t="s">
        <v>35472</v>
      </c>
      <c r="L8339" t="s">
        <v>35473</v>
      </c>
      <c r="M8339" t="s">
        <v>35475</v>
      </c>
      <c r="N8339">
        <v>0</v>
      </c>
      <c r="O8339">
        <v>1</v>
      </c>
      <c r="P8339" t="s">
        <v>3886</v>
      </c>
      <c r="Q8339" t="s">
        <v>3886</v>
      </c>
      <c r="R8339" t="s">
        <v>3886</v>
      </c>
      <c r="S8339" t="s">
        <v>3887</v>
      </c>
      <c r="U8339" t="s">
        <v>31893</v>
      </c>
      <c r="V8339" t="s">
        <v>31902</v>
      </c>
      <c r="W8339">
        <v>5</v>
      </c>
      <c r="X8339" t="s">
        <v>3011</v>
      </c>
      <c r="Y8339">
        <v>2</v>
      </c>
      <c r="Z8339">
        <v>784.85050999999999</v>
      </c>
      <c r="AA8339">
        <v>1567.6865</v>
      </c>
      <c r="AB8339">
        <v>49045.01953125</v>
      </c>
      <c r="AC8339">
        <v>-0.51449999999999996</v>
      </c>
      <c r="AD8339">
        <v>-6.3965999999999995E-2</v>
      </c>
      <c r="AE8339">
        <v>-0.57845999999999997</v>
      </c>
      <c r="AF8339">
        <v>85.873000000000005</v>
      </c>
      <c r="AG8339">
        <v>0.80906</v>
      </c>
      <c r="AH8339">
        <v>85.522999999999996</v>
      </c>
      <c r="AI8339">
        <v>-0.35089999999999999</v>
      </c>
      <c r="AK8339">
        <v>0.43486919999122597</v>
      </c>
      <c r="AL8339">
        <v>7.7666999999999996E-3</v>
      </c>
      <c r="AM8339">
        <v>1</v>
      </c>
      <c r="AN8339">
        <v>10107</v>
      </c>
      <c r="AO8339">
        <v>90.793000000000006</v>
      </c>
      <c r="AP8339">
        <v>78.507000000000005</v>
      </c>
      <c r="AQ8339">
        <v>1</v>
      </c>
      <c r="AR8339">
        <v>4171400</v>
      </c>
    </row>
    <row r="8340" spans="1:44" x14ac:dyDescent="0.25">
      <c r="A8340">
        <v>8338</v>
      </c>
      <c r="B8340">
        <v>229</v>
      </c>
      <c r="C8340">
        <v>1886</v>
      </c>
      <c r="D8340">
        <v>2076</v>
      </c>
      <c r="E8340">
        <v>6349</v>
      </c>
      <c r="G8340">
        <v>132</v>
      </c>
      <c r="H8340" t="s">
        <v>14014</v>
      </c>
      <c r="I8340">
        <v>14</v>
      </c>
      <c r="J8340" t="s">
        <v>31868</v>
      </c>
      <c r="K8340" t="s">
        <v>35472</v>
      </c>
      <c r="L8340" t="s">
        <v>35473</v>
      </c>
      <c r="M8340" t="s">
        <v>35476</v>
      </c>
      <c r="N8340">
        <v>0</v>
      </c>
      <c r="O8340">
        <v>1</v>
      </c>
      <c r="P8340" t="s">
        <v>3886</v>
      </c>
      <c r="Q8340" t="s">
        <v>3886</v>
      </c>
      <c r="R8340" t="s">
        <v>3886</v>
      </c>
      <c r="S8340" t="s">
        <v>3887</v>
      </c>
      <c r="U8340" t="s">
        <v>31893</v>
      </c>
      <c r="V8340" t="s">
        <v>31897</v>
      </c>
      <c r="W8340">
        <v>6</v>
      </c>
      <c r="X8340" t="s">
        <v>3012</v>
      </c>
      <c r="Y8340">
        <v>2</v>
      </c>
      <c r="Z8340">
        <v>784.85050999999999</v>
      </c>
      <c r="AA8340">
        <v>1567.6865</v>
      </c>
      <c r="AB8340">
        <v>46980.99609375</v>
      </c>
      <c r="AC8340">
        <v>-0.42104000000000003</v>
      </c>
      <c r="AD8340">
        <v>3.7228999999999998E-2</v>
      </c>
      <c r="AE8340">
        <v>-0.38380999999999998</v>
      </c>
      <c r="AF8340">
        <v>84.881</v>
      </c>
      <c r="AG8340">
        <v>0.47094000000000003</v>
      </c>
      <c r="AH8340">
        <v>85.134</v>
      </c>
      <c r="AI8340">
        <v>0.25296999999999997</v>
      </c>
      <c r="AK8340">
        <v>0.57037669420242298</v>
      </c>
      <c r="AL8340">
        <v>6.7513000000000004E-2</v>
      </c>
      <c r="AM8340">
        <v>1</v>
      </c>
      <c r="AN8340">
        <v>11491</v>
      </c>
      <c r="AO8340">
        <v>67.519000000000005</v>
      </c>
      <c r="AP8340">
        <v>67.519000000000005</v>
      </c>
      <c r="AQ8340">
        <v>1</v>
      </c>
      <c r="AR8340">
        <v>6969900</v>
      </c>
    </row>
    <row r="8341" spans="1:44" x14ac:dyDescent="0.25">
      <c r="A8341">
        <v>8339</v>
      </c>
      <c r="B8341">
        <v>229</v>
      </c>
      <c r="C8341">
        <v>1886</v>
      </c>
      <c r="D8341">
        <v>2076</v>
      </c>
      <c r="G8341">
        <v>132</v>
      </c>
      <c r="H8341" t="s">
        <v>14014</v>
      </c>
      <c r="I8341">
        <v>14</v>
      </c>
      <c r="J8341" t="s">
        <v>31868</v>
      </c>
      <c r="N8341">
        <v>0</v>
      </c>
      <c r="O8341">
        <v>1</v>
      </c>
      <c r="P8341" t="s">
        <v>3886</v>
      </c>
      <c r="Q8341" t="s">
        <v>3886</v>
      </c>
      <c r="R8341" t="s">
        <v>3886</v>
      </c>
      <c r="S8341" t="s">
        <v>3887</v>
      </c>
      <c r="U8341" t="s">
        <v>31898</v>
      </c>
      <c r="V8341" t="s">
        <v>31895</v>
      </c>
      <c r="W8341">
        <v>2</v>
      </c>
      <c r="X8341" t="s">
        <v>3013</v>
      </c>
      <c r="Y8341">
        <v>2</v>
      </c>
      <c r="Z8341">
        <v>784.85050999999999</v>
      </c>
      <c r="AA8341">
        <v>1567.6865</v>
      </c>
      <c r="AB8341" t="s">
        <v>9099</v>
      </c>
      <c r="AC8341">
        <v>-0.32088</v>
      </c>
      <c r="AD8341">
        <v>-1.0326</v>
      </c>
      <c r="AE8341">
        <v>-1.3534999999999999</v>
      </c>
      <c r="AF8341">
        <v>85.748999999999995</v>
      </c>
      <c r="AG8341">
        <v>5.8144000000000001E-2</v>
      </c>
      <c r="AH8341">
        <v>85.406000000000006</v>
      </c>
      <c r="AI8341">
        <v>-0.34277999999999997</v>
      </c>
      <c r="AJ8341">
        <v>0.30197000000000002</v>
      </c>
      <c r="AK8341" t="s">
        <v>9099</v>
      </c>
      <c r="AL8341">
        <v>1</v>
      </c>
      <c r="AM8341">
        <v>0</v>
      </c>
      <c r="AO8341" t="s">
        <v>9099</v>
      </c>
      <c r="AP8341" t="s">
        <v>9099</v>
      </c>
      <c r="AQ8341">
        <v>0</v>
      </c>
      <c r="AR8341">
        <v>377480</v>
      </c>
    </row>
    <row r="8342" spans="1:44" x14ac:dyDescent="0.25">
      <c r="A8342">
        <v>8340</v>
      </c>
      <c r="B8342">
        <v>229</v>
      </c>
      <c r="C8342">
        <v>1886</v>
      </c>
      <c r="D8342">
        <v>2076</v>
      </c>
      <c r="G8342">
        <v>132</v>
      </c>
      <c r="H8342" t="s">
        <v>14014</v>
      </c>
      <c r="I8342">
        <v>14</v>
      </c>
      <c r="J8342" t="s">
        <v>31868</v>
      </c>
      <c r="N8342">
        <v>0</v>
      </c>
      <c r="O8342">
        <v>1</v>
      </c>
      <c r="P8342" t="s">
        <v>3886</v>
      </c>
      <c r="Q8342" t="s">
        <v>3886</v>
      </c>
      <c r="R8342" t="s">
        <v>3886</v>
      </c>
      <c r="S8342" t="s">
        <v>3887</v>
      </c>
      <c r="U8342" t="s">
        <v>31898</v>
      </c>
      <c r="V8342" t="s">
        <v>31896</v>
      </c>
      <c r="W8342">
        <v>3</v>
      </c>
      <c r="X8342" t="s">
        <v>3014</v>
      </c>
      <c r="Y8342">
        <v>2</v>
      </c>
      <c r="Z8342">
        <v>784.85050999999999</v>
      </c>
      <c r="AA8342">
        <v>1567.6865</v>
      </c>
      <c r="AB8342">
        <v>48223.9765625</v>
      </c>
      <c r="AC8342">
        <v>-0.63329999999999997</v>
      </c>
      <c r="AD8342">
        <v>0.56220000000000003</v>
      </c>
      <c r="AE8342">
        <v>-7.1100999999999998E-2</v>
      </c>
      <c r="AF8342">
        <v>84.93</v>
      </c>
      <c r="AG8342">
        <v>0.47217999999999999</v>
      </c>
      <c r="AH8342">
        <v>85.132999999999996</v>
      </c>
      <c r="AI8342">
        <v>0.20285</v>
      </c>
      <c r="AJ8342">
        <v>2.8296999999999999E-2</v>
      </c>
      <c r="AK8342" t="s">
        <v>9099</v>
      </c>
      <c r="AL8342">
        <v>1</v>
      </c>
      <c r="AM8342">
        <v>0</v>
      </c>
      <c r="AO8342" t="s">
        <v>9099</v>
      </c>
      <c r="AP8342" t="s">
        <v>9099</v>
      </c>
      <c r="AQ8342">
        <v>0</v>
      </c>
      <c r="AR8342">
        <v>2206500</v>
      </c>
    </row>
    <row r="8343" spans="1:44" x14ac:dyDescent="0.25">
      <c r="A8343">
        <v>8341</v>
      </c>
      <c r="B8343">
        <v>229</v>
      </c>
      <c r="C8343">
        <v>1886</v>
      </c>
      <c r="D8343">
        <v>2076</v>
      </c>
      <c r="G8343">
        <v>132</v>
      </c>
      <c r="H8343" t="s">
        <v>14014</v>
      </c>
      <c r="I8343">
        <v>14</v>
      </c>
      <c r="J8343" t="s">
        <v>31868</v>
      </c>
      <c r="N8343">
        <v>0</v>
      </c>
      <c r="O8343">
        <v>1</v>
      </c>
      <c r="P8343" t="s">
        <v>3886</v>
      </c>
      <c r="Q8343" t="s">
        <v>3886</v>
      </c>
      <c r="R8343" t="s">
        <v>3886</v>
      </c>
      <c r="S8343" t="s">
        <v>3887</v>
      </c>
      <c r="U8343" t="s">
        <v>31898</v>
      </c>
      <c r="V8343" t="s">
        <v>31901</v>
      </c>
      <c r="W8343">
        <v>4</v>
      </c>
      <c r="X8343" t="s">
        <v>3010</v>
      </c>
      <c r="Y8343">
        <v>2</v>
      </c>
      <c r="Z8343">
        <v>784.85050999999999</v>
      </c>
      <c r="AA8343">
        <v>1567.6865</v>
      </c>
      <c r="AB8343">
        <v>47137.75</v>
      </c>
      <c r="AC8343">
        <v>-0.48798999999999998</v>
      </c>
      <c r="AD8343">
        <v>-0.15470999999999999</v>
      </c>
      <c r="AE8343">
        <v>-0.64270000000000005</v>
      </c>
      <c r="AF8343">
        <v>85.528999999999996</v>
      </c>
      <c r="AG8343">
        <v>0.62478999999999996</v>
      </c>
      <c r="AH8343">
        <v>85.53</v>
      </c>
      <c r="AI8343">
        <v>2.5940000000000002E-4</v>
      </c>
      <c r="AJ8343">
        <v>7.1259000000000001E-3</v>
      </c>
      <c r="AK8343" t="s">
        <v>9099</v>
      </c>
      <c r="AL8343">
        <v>1</v>
      </c>
      <c r="AM8343">
        <v>0</v>
      </c>
      <c r="AO8343" t="s">
        <v>9099</v>
      </c>
      <c r="AP8343" t="s">
        <v>9099</v>
      </c>
      <c r="AQ8343">
        <v>0</v>
      </c>
      <c r="AR8343">
        <v>6274100</v>
      </c>
    </row>
    <row r="8344" spans="1:44" x14ac:dyDescent="0.25">
      <c r="A8344">
        <v>8342</v>
      </c>
      <c r="B8344">
        <v>229</v>
      </c>
      <c r="C8344">
        <v>1886</v>
      </c>
      <c r="D8344">
        <v>2076</v>
      </c>
      <c r="G8344">
        <v>132</v>
      </c>
      <c r="H8344" t="s">
        <v>14014</v>
      </c>
      <c r="I8344">
        <v>14</v>
      </c>
      <c r="J8344" t="s">
        <v>31868</v>
      </c>
      <c r="N8344">
        <v>0</v>
      </c>
      <c r="O8344">
        <v>1</v>
      </c>
      <c r="P8344" t="s">
        <v>3886</v>
      </c>
      <c r="Q8344" t="s">
        <v>3886</v>
      </c>
      <c r="R8344" t="s">
        <v>3886</v>
      </c>
      <c r="S8344" t="s">
        <v>3887</v>
      </c>
      <c r="U8344" t="s">
        <v>31898</v>
      </c>
      <c r="V8344" t="s">
        <v>31902</v>
      </c>
      <c r="W8344">
        <v>5</v>
      </c>
      <c r="X8344" t="s">
        <v>3011</v>
      </c>
      <c r="Y8344">
        <v>2</v>
      </c>
      <c r="Z8344">
        <v>784.85050999999999</v>
      </c>
      <c r="AA8344">
        <v>1567.6865</v>
      </c>
      <c r="AB8344">
        <v>49045.046875</v>
      </c>
      <c r="AC8344">
        <v>-0.39992</v>
      </c>
      <c r="AD8344">
        <v>0.46505000000000002</v>
      </c>
      <c r="AE8344">
        <v>6.5125000000000002E-2</v>
      </c>
      <c r="AF8344">
        <v>85.408000000000001</v>
      </c>
      <c r="AG8344">
        <v>0.51888000000000001</v>
      </c>
      <c r="AH8344">
        <v>85.058000000000007</v>
      </c>
      <c r="AI8344">
        <v>-0.35089999999999999</v>
      </c>
      <c r="AJ8344">
        <v>-4.6730000000000001E-2</v>
      </c>
      <c r="AK8344" t="s">
        <v>9099</v>
      </c>
      <c r="AL8344">
        <v>1</v>
      </c>
      <c r="AM8344">
        <v>0</v>
      </c>
      <c r="AO8344" t="s">
        <v>9099</v>
      </c>
      <c r="AP8344" t="s">
        <v>9099</v>
      </c>
      <c r="AQ8344">
        <v>0</v>
      </c>
      <c r="AR8344">
        <v>2545100</v>
      </c>
    </row>
    <row r="8345" spans="1:44" x14ac:dyDescent="0.25">
      <c r="A8345">
        <v>8343</v>
      </c>
      <c r="B8345">
        <v>229</v>
      </c>
      <c r="C8345">
        <v>1886</v>
      </c>
      <c r="D8345">
        <v>2076</v>
      </c>
      <c r="G8345">
        <v>132</v>
      </c>
      <c r="H8345" t="s">
        <v>14014</v>
      </c>
      <c r="I8345">
        <v>14</v>
      </c>
      <c r="J8345" t="s">
        <v>31868</v>
      </c>
      <c r="N8345">
        <v>0</v>
      </c>
      <c r="O8345">
        <v>1</v>
      </c>
      <c r="P8345" t="s">
        <v>3886</v>
      </c>
      <c r="Q8345" t="s">
        <v>3886</v>
      </c>
      <c r="R8345" t="s">
        <v>3886</v>
      </c>
      <c r="S8345" t="s">
        <v>3887</v>
      </c>
      <c r="U8345" t="s">
        <v>31898</v>
      </c>
      <c r="V8345" t="s">
        <v>31897</v>
      </c>
      <c r="W8345">
        <v>6</v>
      </c>
      <c r="X8345" t="s">
        <v>3012</v>
      </c>
      <c r="Y8345">
        <v>2</v>
      </c>
      <c r="Z8345">
        <v>784.85050999999999</v>
      </c>
      <c r="AA8345">
        <v>1567.6865</v>
      </c>
      <c r="AB8345">
        <v>46730.3671875</v>
      </c>
      <c r="AC8345">
        <v>-0.62292999999999998</v>
      </c>
      <c r="AD8345">
        <v>-0.88295999999999997</v>
      </c>
      <c r="AE8345">
        <v>-1.5059</v>
      </c>
      <c r="AF8345">
        <v>85.326999999999998</v>
      </c>
      <c r="AG8345">
        <v>0.76803999999999994</v>
      </c>
      <c r="AH8345">
        <v>85.58</v>
      </c>
      <c r="AI8345">
        <v>0.25296999999999997</v>
      </c>
      <c r="AJ8345">
        <v>5.7610000000000001E-2</v>
      </c>
      <c r="AK8345" t="s">
        <v>9099</v>
      </c>
      <c r="AL8345">
        <v>1</v>
      </c>
      <c r="AM8345">
        <v>0</v>
      </c>
      <c r="AO8345" t="s">
        <v>9099</v>
      </c>
      <c r="AP8345" t="s">
        <v>9099</v>
      </c>
      <c r="AQ8345">
        <v>0</v>
      </c>
      <c r="AR8345">
        <v>12300000</v>
      </c>
    </row>
    <row r="8346" spans="1:44" x14ac:dyDescent="0.25">
      <c r="A8346">
        <v>8344</v>
      </c>
      <c r="B8346">
        <v>337</v>
      </c>
      <c r="C8346">
        <v>1887</v>
      </c>
      <c r="D8346">
        <v>2077</v>
      </c>
      <c r="E8346">
        <v>6350</v>
      </c>
      <c r="G8346">
        <v>188</v>
      </c>
      <c r="H8346" t="s">
        <v>14018</v>
      </c>
      <c r="I8346">
        <v>15</v>
      </c>
      <c r="J8346" t="s">
        <v>31868</v>
      </c>
      <c r="K8346" t="s">
        <v>35477</v>
      </c>
      <c r="L8346" t="s">
        <v>35478</v>
      </c>
      <c r="M8346" t="s">
        <v>35479</v>
      </c>
      <c r="N8346">
        <v>0</v>
      </c>
      <c r="O8346">
        <v>1</v>
      </c>
      <c r="P8346" t="s">
        <v>4217</v>
      </c>
      <c r="Q8346" t="s">
        <v>4217</v>
      </c>
      <c r="R8346" t="s">
        <v>4217</v>
      </c>
      <c r="S8346" t="s">
        <v>4218</v>
      </c>
      <c r="U8346" t="s">
        <v>31893</v>
      </c>
      <c r="V8346" t="s">
        <v>31901</v>
      </c>
      <c r="W8346">
        <v>4</v>
      </c>
      <c r="X8346" t="s">
        <v>3010</v>
      </c>
      <c r="Y8346">
        <v>2</v>
      </c>
      <c r="Z8346">
        <v>799.38558</v>
      </c>
      <c r="AA8346">
        <v>1596.7565999999999</v>
      </c>
      <c r="AB8346">
        <v>47845.921875</v>
      </c>
      <c r="AC8346">
        <v>-0.16738</v>
      </c>
      <c r="AD8346">
        <v>0.12878000000000001</v>
      </c>
      <c r="AE8346">
        <v>-3.8605E-2</v>
      </c>
      <c r="AF8346">
        <v>48.691000000000003</v>
      </c>
      <c r="AG8346">
        <v>0.88573000000000002</v>
      </c>
      <c r="AH8346">
        <v>48.892000000000003</v>
      </c>
      <c r="AI8346">
        <v>0.20075999999999999</v>
      </c>
      <c r="AK8346">
        <v>0.80721670389175404</v>
      </c>
      <c r="AL8346" s="21">
        <v>3.2892999999999998E-5</v>
      </c>
      <c r="AM8346">
        <v>1</v>
      </c>
      <c r="AN8346">
        <v>5351</v>
      </c>
      <c r="AO8346">
        <v>132.97</v>
      </c>
      <c r="AP8346">
        <v>105.29</v>
      </c>
      <c r="AQ8346">
        <v>1</v>
      </c>
      <c r="AR8346">
        <v>4477300</v>
      </c>
    </row>
    <row r="8347" spans="1:44" x14ac:dyDescent="0.25">
      <c r="A8347">
        <v>8345</v>
      </c>
      <c r="B8347">
        <v>337</v>
      </c>
      <c r="C8347">
        <v>1887</v>
      </c>
      <c r="D8347">
        <v>2077</v>
      </c>
      <c r="E8347" t="s">
        <v>35480</v>
      </c>
      <c r="G8347">
        <v>188</v>
      </c>
      <c r="H8347" t="s">
        <v>14018</v>
      </c>
      <c r="I8347">
        <v>15</v>
      </c>
      <c r="J8347" t="s">
        <v>31868</v>
      </c>
      <c r="K8347" t="s">
        <v>35477</v>
      </c>
      <c r="L8347" t="s">
        <v>35478</v>
      </c>
      <c r="M8347" t="s">
        <v>35481</v>
      </c>
      <c r="N8347">
        <v>0</v>
      </c>
      <c r="O8347">
        <v>1</v>
      </c>
      <c r="P8347" t="s">
        <v>4217</v>
      </c>
      <c r="Q8347" t="s">
        <v>4217</v>
      </c>
      <c r="R8347" t="s">
        <v>4217</v>
      </c>
      <c r="S8347" t="s">
        <v>4218</v>
      </c>
      <c r="U8347" t="s">
        <v>31893</v>
      </c>
      <c r="V8347" t="s">
        <v>31902</v>
      </c>
      <c r="W8347">
        <v>5</v>
      </c>
      <c r="X8347" t="s">
        <v>3011</v>
      </c>
      <c r="Y8347">
        <v>2</v>
      </c>
      <c r="Z8347">
        <v>799.38558</v>
      </c>
      <c r="AA8347">
        <v>1596.7565999999999</v>
      </c>
      <c r="AB8347">
        <v>47823.359375</v>
      </c>
      <c r="AC8347">
        <v>-0.95184000000000002</v>
      </c>
      <c r="AD8347">
        <v>9.3639000000000005E-4</v>
      </c>
      <c r="AE8347">
        <v>-0.95091000000000003</v>
      </c>
      <c r="AF8347">
        <v>49.332000000000001</v>
      </c>
      <c r="AG8347">
        <v>2.3208000000000002</v>
      </c>
      <c r="AH8347">
        <v>48.881</v>
      </c>
      <c r="AI8347">
        <v>-0.45113999999999999</v>
      </c>
      <c r="AK8347">
        <v>0.97116351127624501</v>
      </c>
      <c r="AL8347" s="21">
        <v>1.1726000000000001E-7</v>
      </c>
      <c r="AM8347">
        <v>2</v>
      </c>
      <c r="AN8347">
        <v>4986</v>
      </c>
      <c r="AO8347">
        <v>143.94</v>
      </c>
      <c r="AP8347">
        <v>95.947999999999993</v>
      </c>
      <c r="AQ8347">
        <v>1</v>
      </c>
      <c r="AR8347">
        <v>24577000</v>
      </c>
    </row>
    <row r="8348" spans="1:44" x14ac:dyDescent="0.25">
      <c r="A8348">
        <v>8346</v>
      </c>
      <c r="B8348">
        <v>337</v>
      </c>
      <c r="C8348">
        <v>1887</v>
      </c>
      <c r="D8348">
        <v>2077</v>
      </c>
      <c r="G8348">
        <v>188</v>
      </c>
      <c r="H8348" t="s">
        <v>14018</v>
      </c>
      <c r="I8348">
        <v>15</v>
      </c>
      <c r="J8348" t="s">
        <v>31868</v>
      </c>
      <c r="N8348">
        <v>0</v>
      </c>
      <c r="O8348">
        <v>1</v>
      </c>
      <c r="P8348" t="s">
        <v>4217</v>
      </c>
      <c r="Q8348" t="s">
        <v>4217</v>
      </c>
      <c r="R8348" t="s">
        <v>4217</v>
      </c>
      <c r="S8348" t="s">
        <v>4218</v>
      </c>
      <c r="U8348" t="s">
        <v>31898</v>
      </c>
      <c r="V8348" t="s">
        <v>31897</v>
      </c>
      <c r="W8348">
        <v>6</v>
      </c>
      <c r="X8348" t="s">
        <v>3012</v>
      </c>
      <c r="Y8348">
        <v>2</v>
      </c>
      <c r="Z8348">
        <v>799.38558</v>
      </c>
      <c r="AA8348">
        <v>1596.7565999999999</v>
      </c>
      <c r="AB8348">
        <v>49022.23046875</v>
      </c>
      <c r="AC8348">
        <v>-0.73506000000000005</v>
      </c>
      <c r="AD8348">
        <v>-0.19083</v>
      </c>
      <c r="AE8348">
        <v>-0.92588999999999999</v>
      </c>
      <c r="AF8348">
        <v>48.439</v>
      </c>
      <c r="AG8348">
        <v>0.75049999999999994</v>
      </c>
      <c r="AH8348">
        <v>48.893000000000001</v>
      </c>
      <c r="AI8348">
        <v>0.45346999999999998</v>
      </c>
      <c r="AJ8348">
        <v>1.1662E-2</v>
      </c>
      <c r="AK8348" t="s">
        <v>9099</v>
      </c>
      <c r="AL8348">
        <v>1</v>
      </c>
      <c r="AM8348">
        <v>0</v>
      </c>
      <c r="AO8348" t="s">
        <v>9099</v>
      </c>
      <c r="AP8348" t="s">
        <v>9099</v>
      </c>
      <c r="AQ8348">
        <v>0</v>
      </c>
      <c r="AR8348">
        <v>5159700</v>
      </c>
    </row>
    <row r="8349" spans="1:44" x14ac:dyDescent="0.25">
      <c r="A8349">
        <v>8347</v>
      </c>
      <c r="B8349">
        <v>337</v>
      </c>
      <c r="C8349">
        <v>1887</v>
      </c>
      <c r="D8349">
        <v>2078</v>
      </c>
      <c r="E8349">
        <v>6353</v>
      </c>
      <c r="H8349" t="s">
        <v>14018</v>
      </c>
      <c r="I8349">
        <v>15</v>
      </c>
      <c r="J8349" t="s">
        <v>31890</v>
      </c>
      <c r="K8349" t="s">
        <v>35482</v>
      </c>
      <c r="N8349">
        <v>0</v>
      </c>
      <c r="O8349">
        <v>0</v>
      </c>
      <c r="P8349" t="s">
        <v>4217</v>
      </c>
      <c r="Q8349" t="s">
        <v>4217</v>
      </c>
      <c r="R8349" t="s">
        <v>4217</v>
      </c>
      <c r="S8349" t="s">
        <v>4218</v>
      </c>
      <c r="U8349" t="s">
        <v>31893</v>
      </c>
      <c r="V8349" t="s">
        <v>31901</v>
      </c>
      <c r="W8349">
        <v>4</v>
      </c>
      <c r="X8349" t="s">
        <v>3010</v>
      </c>
      <c r="Y8349">
        <v>2</v>
      </c>
      <c r="Z8349">
        <v>791.38811999999996</v>
      </c>
      <c r="AA8349">
        <v>1580.7617</v>
      </c>
      <c r="AB8349">
        <v>47287.1015625</v>
      </c>
      <c r="AC8349">
        <v>-0.69842000000000004</v>
      </c>
      <c r="AD8349">
        <v>-0.10112</v>
      </c>
      <c r="AE8349">
        <v>-0.79954000000000003</v>
      </c>
      <c r="AF8349">
        <v>68.878</v>
      </c>
      <c r="AG8349">
        <v>0.70884000000000003</v>
      </c>
      <c r="AH8349">
        <v>68.878</v>
      </c>
      <c r="AI8349">
        <v>2.5940000000000002E-4</v>
      </c>
      <c r="AK8349">
        <v>0.90214490890502896</v>
      </c>
      <c r="AL8349">
        <v>1.6364E-4</v>
      </c>
      <c r="AM8349">
        <v>1</v>
      </c>
      <c r="AN8349">
        <v>8578</v>
      </c>
      <c r="AO8349">
        <v>121.18</v>
      </c>
      <c r="AP8349">
        <v>106.21</v>
      </c>
      <c r="AQ8349">
        <v>1</v>
      </c>
      <c r="AR8349">
        <v>4127600</v>
      </c>
    </row>
    <row r="8350" spans="1:44" x14ac:dyDescent="0.25">
      <c r="A8350">
        <v>8348</v>
      </c>
      <c r="B8350">
        <v>337</v>
      </c>
      <c r="C8350">
        <v>1887</v>
      </c>
      <c r="D8350">
        <v>2078</v>
      </c>
      <c r="E8350">
        <v>6354</v>
      </c>
      <c r="H8350" t="s">
        <v>14018</v>
      </c>
      <c r="I8350">
        <v>15</v>
      </c>
      <c r="J8350" t="s">
        <v>31890</v>
      </c>
      <c r="K8350" t="s">
        <v>35482</v>
      </c>
      <c r="N8350">
        <v>0</v>
      </c>
      <c r="O8350">
        <v>0</v>
      </c>
      <c r="P8350" t="s">
        <v>4217</v>
      </c>
      <c r="Q8350" t="s">
        <v>4217</v>
      </c>
      <c r="R8350" t="s">
        <v>4217</v>
      </c>
      <c r="S8350" t="s">
        <v>4218</v>
      </c>
      <c r="U8350" t="s">
        <v>31893</v>
      </c>
      <c r="V8350" t="s">
        <v>31902</v>
      </c>
      <c r="W8350">
        <v>5</v>
      </c>
      <c r="X8350" t="s">
        <v>3011</v>
      </c>
      <c r="Y8350">
        <v>2</v>
      </c>
      <c r="Z8350">
        <v>791.38811999999996</v>
      </c>
      <c r="AA8350">
        <v>1580.7617</v>
      </c>
      <c r="AB8350">
        <v>46617.796875</v>
      </c>
      <c r="AC8350">
        <v>-0.61146999999999996</v>
      </c>
      <c r="AD8350">
        <v>0.10150000000000001</v>
      </c>
      <c r="AE8350">
        <v>-0.50997000000000003</v>
      </c>
      <c r="AF8350">
        <v>69.185000000000002</v>
      </c>
      <c r="AG8350">
        <v>1.2757000000000001</v>
      </c>
      <c r="AH8350">
        <v>68.834000000000003</v>
      </c>
      <c r="AI8350">
        <v>-0.35089999999999999</v>
      </c>
      <c r="AK8350">
        <v>0.87570285797119096</v>
      </c>
      <c r="AL8350" s="21">
        <v>9.3017999999999996E-5</v>
      </c>
      <c r="AM8350">
        <v>1</v>
      </c>
      <c r="AN8350">
        <v>7775</v>
      </c>
      <c r="AO8350">
        <v>128.22</v>
      </c>
      <c r="AP8350">
        <v>97.494</v>
      </c>
      <c r="AQ8350">
        <v>1</v>
      </c>
      <c r="AR8350">
        <v>6674800</v>
      </c>
    </row>
    <row r="8351" spans="1:44" x14ac:dyDescent="0.25">
      <c r="A8351">
        <v>8349</v>
      </c>
      <c r="B8351">
        <v>337</v>
      </c>
      <c r="C8351">
        <v>1887</v>
      </c>
      <c r="D8351">
        <v>2078</v>
      </c>
      <c r="E8351">
        <v>6355</v>
      </c>
      <c r="H8351" t="s">
        <v>14018</v>
      </c>
      <c r="I8351">
        <v>15</v>
      </c>
      <c r="J8351" t="s">
        <v>31890</v>
      </c>
      <c r="K8351" t="s">
        <v>35482</v>
      </c>
      <c r="N8351">
        <v>0</v>
      </c>
      <c r="O8351">
        <v>0</v>
      </c>
      <c r="P8351" t="s">
        <v>4217</v>
      </c>
      <c r="Q8351" t="s">
        <v>4217</v>
      </c>
      <c r="R8351" t="s">
        <v>4217</v>
      </c>
      <c r="S8351" t="s">
        <v>4218</v>
      </c>
      <c r="U8351" t="s">
        <v>31893</v>
      </c>
      <c r="V8351" t="s">
        <v>31897</v>
      </c>
      <c r="W8351">
        <v>6</v>
      </c>
      <c r="X8351" t="s">
        <v>3012</v>
      </c>
      <c r="Y8351">
        <v>2</v>
      </c>
      <c r="Z8351">
        <v>791.38811999999996</v>
      </c>
      <c r="AA8351">
        <v>1580.7617</v>
      </c>
      <c r="AB8351">
        <v>47199.390625</v>
      </c>
      <c r="AC8351">
        <v>-0.46828999999999998</v>
      </c>
      <c r="AD8351">
        <v>-0.22481000000000001</v>
      </c>
      <c r="AE8351">
        <v>-0.69310000000000005</v>
      </c>
      <c r="AF8351">
        <v>68.513000000000005</v>
      </c>
      <c r="AG8351">
        <v>0.84728999999999999</v>
      </c>
      <c r="AH8351">
        <v>68.867000000000004</v>
      </c>
      <c r="AI8351">
        <v>0.35320000000000001</v>
      </c>
      <c r="AK8351">
        <v>0.67032897472381603</v>
      </c>
      <c r="AL8351">
        <v>8.6003E-3</v>
      </c>
      <c r="AM8351">
        <v>1</v>
      </c>
      <c r="AN8351">
        <v>8788</v>
      </c>
      <c r="AO8351">
        <v>92.935000000000002</v>
      </c>
      <c r="AP8351">
        <v>69.054000000000002</v>
      </c>
      <c r="AQ8351">
        <v>1</v>
      </c>
      <c r="AR8351">
        <v>5580700</v>
      </c>
    </row>
    <row r="8352" spans="1:44" x14ac:dyDescent="0.25">
      <c r="A8352">
        <v>8350</v>
      </c>
      <c r="B8352">
        <v>337</v>
      </c>
      <c r="C8352">
        <v>1887</v>
      </c>
      <c r="D8352">
        <v>2078</v>
      </c>
      <c r="H8352" t="s">
        <v>14018</v>
      </c>
      <c r="I8352">
        <v>15</v>
      </c>
      <c r="J8352" t="s">
        <v>31890</v>
      </c>
      <c r="N8352">
        <v>0</v>
      </c>
      <c r="O8352">
        <v>0</v>
      </c>
      <c r="P8352" t="s">
        <v>4217</v>
      </c>
      <c r="Q8352" t="s">
        <v>4217</v>
      </c>
      <c r="R8352" t="s">
        <v>4217</v>
      </c>
      <c r="S8352" t="s">
        <v>4218</v>
      </c>
      <c r="U8352" t="s">
        <v>31898</v>
      </c>
      <c r="V8352" t="s">
        <v>31894</v>
      </c>
      <c r="W8352">
        <v>1</v>
      </c>
      <c r="X8352" t="s">
        <v>1600</v>
      </c>
      <c r="Y8352">
        <v>2</v>
      </c>
      <c r="Z8352">
        <v>791.38811999999996</v>
      </c>
      <c r="AA8352">
        <v>1580.7617</v>
      </c>
      <c r="AB8352">
        <v>48422.125</v>
      </c>
      <c r="AC8352">
        <v>-1.5029999999999999</v>
      </c>
      <c r="AD8352">
        <v>-0.23810999999999999</v>
      </c>
      <c r="AE8352">
        <v>-1.7411000000000001</v>
      </c>
      <c r="AF8352">
        <v>68.808999999999997</v>
      </c>
      <c r="AG8352">
        <v>0.46909000000000001</v>
      </c>
      <c r="AH8352">
        <v>68.808999999999997</v>
      </c>
      <c r="AI8352">
        <v>0</v>
      </c>
      <c r="AJ8352">
        <v>-2.4971E-2</v>
      </c>
      <c r="AK8352" t="s">
        <v>9099</v>
      </c>
      <c r="AL8352">
        <v>1</v>
      </c>
      <c r="AM8352">
        <v>0</v>
      </c>
      <c r="AO8352" t="s">
        <v>9099</v>
      </c>
      <c r="AP8352" t="s">
        <v>9099</v>
      </c>
      <c r="AQ8352">
        <v>0</v>
      </c>
      <c r="AR8352">
        <v>1807000</v>
      </c>
    </row>
    <row r="8353" spans="1:44" x14ac:dyDescent="0.25">
      <c r="A8353">
        <v>8351</v>
      </c>
      <c r="B8353">
        <v>337</v>
      </c>
      <c r="C8353">
        <v>1887</v>
      </c>
      <c r="D8353">
        <v>2078</v>
      </c>
      <c r="H8353" t="s">
        <v>14018</v>
      </c>
      <c r="I8353">
        <v>15</v>
      </c>
      <c r="J8353" t="s">
        <v>31890</v>
      </c>
      <c r="N8353">
        <v>0</v>
      </c>
      <c r="O8353">
        <v>0</v>
      </c>
      <c r="P8353" t="s">
        <v>4217</v>
      </c>
      <c r="Q8353" t="s">
        <v>4217</v>
      </c>
      <c r="R8353" t="s">
        <v>4217</v>
      </c>
      <c r="S8353" t="s">
        <v>4218</v>
      </c>
      <c r="U8353" t="s">
        <v>31898</v>
      </c>
      <c r="V8353" t="s">
        <v>31895</v>
      </c>
      <c r="W8353">
        <v>2</v>
      </c>
      <c r="X8353" t="s">
        <v>3013</v>
      </c>
      <c r="Y8353">
        <v>2</v>
      </c>
      <c r="Z8353">
        <v>791.38811999999996</v>
      </c>
      <c r="AA8353">
        <v>1580.7617</v>
      </c>
      <c r="AB8353">
        <v>48489.3828125</v>
      </c>
      <c r="AC8353">
        <v>-0.47863</v>
      </c>
      <c r="AD8353">
        <v>5.6550999999999997E-2</v>
      </c>
      <c r="AE8353">
        <v>-0.42208000000000001</v>
      </c>
      <c r="AF8353">
        <v>69.061999999999998</v>
      </c>
      <c r="AG8353">
        <v>0.64219000000000004</v>
      </c>
      <c r="AH8353">
        <v>68.718999999999994</v>
      </c>
      <c r="AI8353">
        <v>-0.34277999999999997</v>
      </c>
      <c r="AJ8353">
        <v>-0.11475</v>
      </c>
      <c r="AK8353" t="s">
        <v>9099</v>
      </c>
      <c r="AL8353">
        <v>1</v>
      </c>
      <c r="AM8353">
        <v>0</v>
      </c>
      <c r="AO8353" t="s">
        <v>9099</v>
      </c>
      <c r="AP8353" t="s">
        <v>9099</v>
      </c>
      <c r="AQ8353">
        <v>0</v>
      </c>
      <c r="AR8353">
        <v>1597900</v>
      </c>
    </row>
    <row r="8354" spans="1:44" x14ac:dyDescent="0.25">
      <c r="A8354">
        <v>8352</v>
      </c>
      <c r="B8354">
        <v>337</v>
      </c>
      <c r="C8354">
        <v>1887</v>
      </c>
      <c r="D8354">
        <v>2078</v>
      </c>
      <c r="H8354" t="s">
        <v>14018</v>
      </c>
      <c r="I8354">
        <v>15</v>
      </c>
      <c r="J8354" t="s">
        <v>31890</v>
      </c>
      <c r="N8354">
        <v>0</v>
      </c>
      <c r="O8354">
        <v>0</v>
      </c>
      <c r="P8354" t="s">
        <v>4217</v>
      </c>
      <c r="Q8354" t="s">
        <v>4217</v>
      </c>
      <c r="R8354" t="s">
        <v>4217</v>
      </c>
      <c r="S8354" t="s">
        <v>4218</v>
      </c>
      <c r="U8354" t="s">
        <v>31898</v>
      </c>
      <c r="V8354" t="s">
        <v>31896</v>
      </c>
      <c r="W8354">
        <v>3</v>
      </c>
      <c r="X8354" t="s">
        <v>3014</v>
      </c>
      <c r="Y8354">
        <v>2</v>
      </c>
      <c r="Z8354">
        <v>791.38811999999996</v>
      </c>
      <c r="AA8354">
        <v>1580.7617</v>
      </c>
      <c r="AB8354" t="s">
        <v>9099</v>
      </c>
      <c r="AC8354">
        <v>-0.69947999999999999</v>
      </c>
      <c r="AD8354">
        <v>-1.0894999999999999</v>
      </c>
      <c r="AE8354">
        <v>-1.7889999999999999</v>
      </c>
      <c r="AF8354">
        <v>68.587000000000003</v>
      </c>
      <c r="AG8354">
        <v>0.12037</v>
      </c>
      <c r="AH8354">
        <v>68.790000000000006</v>
      </c>
      <c r="AI8354">
        <v>0.20285</v>
      </c>
      <c r="AJ8354">
        <v>-4.3471999999999997E-2</v>
      </c>
      <c r="AK8354" t="s">
        <v>9099</v>
      </c>
      <c r="AL8354">
        <v>1</v>
      </c>
      <c r="AM8354">
        <v>0</v>
      </c>
      <c r="AO8354" t="s">
        <v>9099</v>
      </c>
      <c r="AP8354" t="s">
        <v>9099</v>
      </c>
      <c r="AQ8354">
        <v>0</v>
      </c>
      <c r="AR8354">
        <v>896770</v>
      </c>
    </row>
    <row r="8355" spans="1:44" x14ac:dyDescent="0.25">
      <c r="A8355">
        <v>8353</v>
      </c>
      <c r="B8355">
        <v>549</v>
      </c>
      <c r="C8355">
        <v>1888</v>
      </c>
      <c r="D8355">
        <v>2079</v>
      </c>
      <c r="E8355">
        <v>6356</v>
      </c>
      <c r="H8355" t="s">
        <v>14019</v>
      </c>
      <c r="I8355">
        <v>13</v>
      </c>
      <c r="J8355" t="s">
        <v>31890</v>
      </c>
      <c r="K8355" t="s">
        <v>35483</v>
      </c>
      <c r="N8355">
        <v>0</v>
      </c>
      <c r="O8355">
        <v>0</v>
      </c>
      <c r="P8355" t="s">
        <v>4854</v>
      </c>
      <c r="Q8355" t="s">
        <v>4854</v>
      </c>
      <c r="R8355" t="s">
        <v>4854</v>
      </c>
      <c r="S8355" t="s">
        <v>4855</v>
      </c>
      <c r="U8355" t="s">
        <v>31893</v>
      </c>
      <c r="V8355" t="s">
        <v>31896</v>
      </c>
      <c r="W8355">
        <v>3</v>
      </c>
      <c r="X8355" t="s">
        <v>3014</v>
      </c>
      <c r="Y8355">
        <v>2</v>
      </c>
      <c r="Z8355">
        <v>757.39152000000001</v>
      </c>
      <c r="AA8355">
        <v>1512.7684999999999</v>
      </c>
      <c r="AB8355">
        <v>48775.37890625</v>
      </c>
      <c r="AC8355">
        <v>-0.80730000000000002</v>
      </c>
      <c r="AD8355">
        <v>-0.23896999999999999</v>
      </c>
      <c r="AE8355">
        <v>-1.0463</v>
      </c>
      <c r="AF8355">
        <v>60.718000000000004</v>
      </c>
      <c r="AG8355">
        <v>0.74944999999999995</v>
      </c>
      <c r="AH8355">
        <v>60.82</v>
      </c>
      <c r="AI8355">
        <v>0.1026</v>
      </c>
      <c r="AK8355">
        <v>0.90532112121581998</v>
      </c>
      <c r="AL8355" s="21">
        <v>2.7697000000000001E-9</v>
      </c>
      <c r="AM8355">
        <v>1</v>
      </c>
      <c r="AN8355">
        <v>7202</v>
      </c>
      <c r="AO8355">
        <v>180.18</v>
      </c>
      <c r="AP8355">
        <v>161.97999999999999</v>
      </c>
      <c r="AQ8355">
        <v>1</v>
      </c>
      <c r="AR8355">
        <v>8406900</v>
      </c>
    </row>
    <row r="8356" spans="1:44" x14ac:dyDescent="0.25">
      <c r="A8356">
        <v>8354</v>
      </c>
      <c r="B8356">
        <v>1915</v>
      </c>
      <c r="C8356">
        <v>1889</v>
      </c>
      <c r="D8356">
        <v>2080</v>
      </c>
      <c r="E8356">
        <v>6357</v>
      </c>
      <c r="H8356" t="s">
        <v>14022</v>
      </c>
      <c r="I8356">
        <v>19</v>
      </c>
      <c r="J8356" t="s">
        <v>31890</v>
      </c>
      <c r="K8356" t="s">
        <v>35484</v>
      </c>
      <c r="N8356">
        <v>0</v>
      </c>
      <c r="O8356">
        <v>0</v>
      </c>
      <c r="P8356" t="s">
        <v>8982</v>
      </c>
      <c r="Q8356" t="s">
        <v>8982</v>
      </c>
      <c r="R8356" t="s">
        <v>8982</v>
      </c>
      <c r="S8356" t="s">
        <v>8983</v>
      </c>
      <c r="U8356" t="s">
        <v>31893</v>
      </c>
      <c r="V8356" t="s">
        <v>31894</v>
      </c>
      <c r="W8356">
        <v>1</v>
      </c>
      <c r="X8356" t="s">
        <v>1600</v>
      </c>
      <c r="Y8356">
        <v>2</v>
      </c>
      <c r="Z8356">
        <v>1079.4967999999999</v>
      </c>
      <c r="AA8356">
        <v>2156.9789999999998</v>
      </c>
      <c r="AB8356">
        <v>41074.0078125</v>
      </c>
      <c r="AC8356">
        <v>-0.86777000000000004</v>
      </c>
      <c r="AD8356">
        <v>9.2755000000000004E-2</v>
      </c>
      <c r="AE8356">
        <v>-0.77502000000000004</v>
      </c>
      <c r="AF8356">
        <v>135.77000000000001</v>
      </c>
      <c r="AG8356">
        <v>1.0235000000000001</v>
      </c>
      <c r="AH8356">
        <v>135.77000000000001</v>
      </c>
      <c r="AI8356">
        <v>0</v>
      </c>
      <c r="AK8356">
        <v>0.97988861799240101</v>
      </c>
      <c r="AL8356">
        <v>0.32425999999999999</v>
      </c>
      <c r="AM8356">
        <v>1</v>
      </c>
      <c r="AN8356">
        <v>18390</v>
      </c>
      <c r="AO8356">
        <v>49.048999999999999</v>
      </c>
      <c r="AP8356">
        <v>40.578000000000003</v>
      </c>
      <c r="AQ8356">
        <v>1</v>
      </c>
      <c r="AR8356">
        <v>7002100</v>
      </c>
    </row>
    <row r="8357" spans="1:44" x14ac:dyDescent="0.25">
      <c r="A8357">
        <v>8355</v>
      </c>
      <c r="B8357">
        <v>1915</v>
      </c>
      <c r="C8357">
        <v>1889</v>
      </c>
      <c r="D8357">
        <v>2080</v>
      </c>
      <c r="E8357">
        <v>6358</v>
      </c>
      <c r="H8357" t="s">
        <v>14022</v>
      </c>
      <c r="I8357">
        <v>19</v>
      </c>
      <c r="J8357" t="s">
        <v>31890</v>
      </c>
      <c r="K8357" t="s">
        <v>35484</v>
      </c>
      <c r="N8357">
        <v>0</v>
      </c>
      <c r="O8357">
        <v>0</v>
      </c>
      <c r="P8357" t="s">
        <v>8982</v>
      </c>
      <c r="Q8357" t="s">
        <v>8982</v>
      </c>
      <c r="R8357" t="s">
        <v>8982</v>
      </c>
      <c r="S8357" t="s">
        <v>8983</v>
      </c>
      <c r="U8357" t="s">
        <v>31893</v>
      </c>
      <c r="V8357" t="s">
        <v>31895</v>
      </c>
      <c r="W8357">
        <v>2</v>
      </c>
      <c r="X8357" t="s">
        <v>3013</v>
      </c>
      <c r="Y8357">
        <v>2</v>
      </c>
      <c r="Z8357">
        <v>1079.4967999999999</v>
      </c>
      <c r="AA8357">
        <v>2156.9789999999998</v>
      </c>
      <c r="AB8357">
        <v>41567.65234375</v>
      </c>
      <c r="AC8357">
        <v>-0.45562999999999998</v>
      </c>
      <c r="AD8357">
        <v>0.11899999999999999</v>
      </c>
      <c r="AE8357">
        <v>-0.33662999999999998</v>
      </c>
      <c r="AF8357">
        <v>136</v>
      </c>
      <c r="AG8357">
        <v>1.0533999999999999</v>
      </c>
      <c r="AH8357">
        <v>135.65</v>
      </c>
      <c r="AI8357">
        <v>-0.34277000000000002</v>
      </c>
      <c r="AK8357">
        <v>0.96080297231674205</v>
      </c>
      <c r="AL8357" s="21">
        <v>2.6723E-35</v>
      </c>
      <c r="AM8357">
        <v>1</v>
      </c>
      <c r="AN8357">
        <v>17149</v>
      </c>
      <c r="AO8357">
        <v>232.28</v>
      </c>
      <c r="AP8357">
        <v>206.77</v>
      </c>
      <c r="AQ8357">
        <v>1</v>
      </c>
      <c r="AR8357">
        <v>4791100</v>
      </c>
    </row>
    <row r="8358" spans="1:44" x14ac:dyDescent="0.25">
      <c r="A8358">
        <v>8356</v>
      </c>
      <c r="B8358">
        <v>1915</v>
      </c>
      <c r="C8358">
        <v>1889</v>
      </c>
      <c r="D8358">
        <v>2080</v>
      </c>
      <c r="E8358" t="s">
        <v>35485</v>
      </c>
      <c r="H8358" t="s">
        <v>14022</v>
      </c>
      <c r="I8358">
        <v>19</v>
      </c>
      <c r="J8358" t="s">
        <v>31890</v>
      </c>
      <c r="K8358" t="s">
        <v>35484</v>
      </c>
      <c r="N8358">
        <v>0</v>
      </c>
      <c r="O8358">
        <v>0</v>
      </c>
      <c r="P8358" t="s">
        <v>8982</v>
      </c>
      <c r="Q8358" t="s">
        <v>8982</v>
      </c>
      <c r="R8358" t="s">
        <v>8982</v>
      </c>
      <c r="S8358" t="s">
        <v>8983</v>
      </c>
      <c r="U8358" t="s">
        <v>31893</v>
      </c>
      <c r="V8358" t="s">
        <v>31896</v>
      </c>
      <c r="W8358">
        <v>3</v>
      </c>
      <c r="X8358" t="s">
        <v>3014</v>
      </c>
      <c r="Y8358">
        <v>2</v>
      </c>
      <c r="Z8358">
        <v>1079.4967999999999</v>
      </c>
      <c r="AA8358">
        <v>2156.9789999999998</v>
      </c>
      <c r="AB8358">
        <v>41053.91796875</v>
      </c>
      <c r="AC8358">
        <v>-0.47857</v>
      </c>
      <c r="AD8358">
        <v>0.28539999999999999</v>
      </c>
      <c r="AE8358">
        <v>-0.19317000000000001</v>
      </c>
      <c r="AF8358">
        <v>136.30000000000001</v>
      </c>
      <c r="AG8358">
        <v>3.2162999999999999</v>
      </c>
      <c r="AH8358">
        <v>135.9</v>
      </c>
      <c r="AI8358">
        <v>-0.39859</v>
      </c>
      <c r="AK8358">
        <v>0.99439698457717896</v>
      </c>
      <c r="AL8358" s="21">
        <v>2.7018999999999999E-44</v>
      </c>
      <c r="AM8358">
        <v>2</v>
      </c>
      <c r="AN8358">
        <v>17922</v>
      </c>
      <c r="AO8358">
        <v>252.17</v>
      </c>
      <c r="AP8358">
        <v>232.62</v>
      </c>
      <c r="AQ8358">
        <v>1</v>
      </c>
      <c r="AR8358">
        <v>20874000</v>
      </c>
    </row>
    <row r="8359" spans="1:44" x14ac:dyDescent="0.25">
      <c r="A8359">
        <v>8357</v>
      </c>
      <c r="B8359">
        <v>1915</v>
      </c>
      <c r="C8359">
        <v>1889</v>
      </c>
      <c r="D8359">
        <v>2080</v>
      </c>
      <c r="E8359">
        <v>6361</v>
      </c>
      <c r="H8359" t="s">
        <v>14022</v>
      </c>
      <c r="I8359">
        <v>19</v>
      </c>
      <c r="J8359" t="s">
        <v>31890</v>
      </c>
      <c r="K8359" t="s">
        <v>35484</v>
      </c>
      <c r="N8359">
        <v>0</v>
      </c>
      <c r="O8359">
        <v>0</v>
      </c>
      <c r="P8359" t="s">
        <v>8982</v>
      </c>
      <c r="Q8359" t="s">
        <v>8982</v>
      </c>
      <c r="R8359" t="s">
        <v>8982</v>
      </c>
      <c r="S8359" t="s">
        <v>8983</v>
      </c>
      <c r="U8359" t="s">
        <v>31893</v>
      </c>
      <c r="V8359" t="s">
        <v>31896</v>
      </c>
      <c r="W8359">
        <v>3</v>
      </c>
      <c r="X8359" t="s">
        <v>3014</v>
      </c>
      <c r="Y8359">
        <v>3</v>
      </c>
      <c r="Z8359">
        <v>720.00027999999998</v>
      </c>
      <c r="AA8359">
        <v>2156.9789999999998</v>
      </c>
      <c r="AB8359">
        <v>51042.9765625</v>
      </c>
      <c r="AC8359">
        <v>-0.76112999999999997</v>
      </c>
      <c r="AD8359">
        <v>9.1189000000000006E-2</v>
      </c>
      <c r="AE8359">
        <v>-0.66993999999999998</v>
      </c>
      <c r="AF8359">
        <v>136.05000000000001</v>
      </c>
      <c r="AG8359">
        <v>1.2821</v>
      </c>
      <c r="AH8359">
        <v>135.65</v>
      </c>
      <c r="AI8359">
        <v>-0.39859</v>
      </c>
      <c r="AK8359">
        <v>0.90587925910949696</v>
      </c>
      <c r="AL8359" s="21">
        <v>4.5377000000000003E-5</v>
      </c>
      <c r="AM8359">
        <v>1</v>
      </c>
      <c r="AN8359">
        <v>17868</v>
      </c>
      <c r="AO8359">
        <v>128.06</v>
      </c>
      <c r="AP8359">
        <v>114.02</v>
      </c>
      <c r="AQ8359">
        <v>1</v>
      </c>
      <c r="AR8359">
        <v>4429100</v>
      </c>
    </row>
    <row r="8360" spans="1:44" x14ac:dyDescent="0.25">
      <c r="A8360">
        <v>8358</v>
      </c>
      <c r="B8360">
        <v>1915</v>
      </c>
      <c r="C8360">
        <v>1889</v>
      </c>
      <c r="D8360">
        <v>2080</v>
      </c>
      <c r="E8360">
        <v>6362</v>
      </c>
      <c r="H8360" t="s">
        <v>14022</v>
      </c>
      <c r="I8360">
        <v>19</v>
      </c>
      <c r="J8360" t="s">
        <v>31890</v>
      </c>
      <c r="K8360" t="s">
        <v>35484</v>
      </c>
      <c r="N8360">
        <v>0</v>
      </c>
      <c r="O8360">
        <v>0</v>
      </c>
      <c r="P8360" t="s">
        <v>8982</v>
      </c>
      <c r="Q8360" t="s">
        <v>8982</v>
      </c>
      <c r="R8360" t="s">
        <v>8982</v>
      </c>
      <c r="S8360" t="s">
        <v>8983</v>
      </c>
      <c r="U8360" t="s">
        <v>31893</v>
      </c>
      <c r="V8360" t="s">
        <v>31901</v>
      </c>
      <c r="W8360">
        <v>4</v>
      </c>
      <c r="X8360" t="s">
        <v>3010</v>
      </c>
      <c r="Y8360">
        <v>2</v>
      </c>
      <c r="Z8360">
        <v>1079.4967999999999</v>
      </c>
      <c r="AA8360">
        <v>2156.9789999999998</v>
      </c>
      <c r="AB8360">
        <v>40569.640625</v>
      </c>
      <c r="AC8360">
        <v>0.37990000000000002</v>
      </c>
      <c r="AD8360">
        <v>0.46434999999999998</v>
      </c>
      <c r="AE8360">
        <v>0.84424999999999994</v>
      </c>
      <c r="AF8360">
        <v>135.93</v>
      </c>
      <c r="AG8360">
        <v>0.95998000000000006</v>
      </c>
      <c r="AH8360">
        <v>135.63</v>
      </c>
      <c r="AI8360">
        <v>-0.30048000000000002</v>
      </c>
      <c r="AK8360">
        <v>0.95947450399398804</v>
      </c>
      <c r="AL8360" s="21">
        <v>3.6340000000000002E-26</v>
      </c>
      <c r="AM8360">
        <v>1</v>
      </c>
      <c r="AN8360">
        <v>18143</v>
      </c>
      <c r="AO8360">
        <v>211.7</v>
      </c>
      <c r="AP8360">
        <v>190.75</v>
      </c>
      <c r="AQ8360">
        <v>1</v>
      </c>
      <c r="AR8360">
        <v>8679200</v>
      </c>
    </row>
    <row r="8361" spans="1:44" x14ac:dyDescent="0.25">
      <c r="A8361">
        <v>8359</v>
      </c>
      <c r="B8361">
        <v>1915</v>
      </c>
      <c r="C8361">
        <v>1889</v>
      </c>
      <c r="D8361">
        <v>2080</v>
      </c>
      <c r="E8361">
        <v>6363</v>
      </c>
      <c r="H8361" t="s">
        <v>14022</v>
      </c>
      <c r="I8361">
        <v>19</v>
      </c>
      <c r="J8361" t="s">
        <v>31890</v>
      </c>
      <c r="K8361" t="s">
        <v>35484</v>
      </c>
      <c r="N8361">
        <v>0</v>
      </c>
      <c r="O8361">
        <v>0</v>
      </c>
      <c r="P8361" t="s">
        <v>8982</v>
      </c>
      <c r="Q8361" t="s">
        <v>8982</v>
      </c>
      <c r="R8361" t="s">
        <v>8982</v>
      </c>
      <c r="S8361" t="s">
        <v>8983</v>
      </c>
      <c r="U8361" t="s">
        <v>31893</v>
      </c>
      <c r="V8361" t="s">
        <v>31901</v>
      </c>
      <c r="W8361">
        <v>4</v>
      </c>
      <c r="X8361" t="s">
        <v>3010</v>
      </c>
      <c r="Y8361">
        <v>3</v>
      </c>
      <c r="Z8361">
        <v>720.00027999999998</v>
      </c>
      <c r="AA8361">
        <v>2156.9789999999998</v>
      </c>
      <c r="AB8361">
        <v>52947.67578125</v>
      </c>
      <c r="AC8361">
        <v>2.1149999999999999E-2</v>
      </c>
      <c r="AD8361">
        <v>-0.18959000000000001</v>
      </c>
      <c r="AE8361">
        <v>-0.16844000000000001</v>
      </c>
      <c r="AF8361">
        <v>135.91999999999999</v>
      </c>
      <c r="AG8361">
        <v>0.61694000000000004</v>
      </c>
      <c r="AH8361">
        <v>135.62</v>
      </c>
      <c r="AI8361">
        <v>-0.30048000000000002</v>
      </c>
      <c r="AK8361">
        <v>0.88326978683471702</v>
      </c>
      <c r="AL8361">
        <v>1.2175999999999999E-2</v>
      </c>
      <c r="AM8361">
        <v>1</v>
      </c>
      <c r="AN8361">
        <v>18160</v>
      </c>
      <c r="AO8361">
        <v>83.54</v>
      </c>
      <c r="AP8361">
        <v>66.564999999999998</v>
      </c>
      <c r="AQ8361">
        <v>1</v>
      </c>
      <c r="AR8361">
        <v>2092900</v>
      </c>
    </row>
    <row r="8362" spans="1:44" x14ac:dyDescent="0.25">
      <c r="A8362">
        <v>8360</v>
      </c>
      <c r="B8362">
        <v>1915</v>
      </c>
      <c r="C8362">
        <v>1889</v>
      </c>
      <c r="D8362">
        <v>2080</v>
      </c>
      <c r="E8362" t="s">
        <v>35486</v>
      </c>
      <c r="H8362" t="s">
        <v>14022</v>
      </c>
      <c r="I8362">
        <v>19</v>
      </c>
      <c r="J8362" t="s">
        <v>31890</v>
      </c>
      <c r="K8362" t="s">
        <v>35484</v>
      </c>
      <c r="N8362">
        <v>0</v>
      </c>
      <c r="O8362">
        <v>0</v>
      </c>
      <c r="P8362" t="s">
        <v>8982</v>
      </c>
      <c r="Q8362" t="s">
        <v>8982</v>
      </c>
      <c r="R8362" t="s">
        <v>8982</v>
      </c>
      <c r="S8362" t="s">
        <v>8983</v>
      </c>
      <c r="U8362" t="s">
        <v>31893</v>
      </c>
      <c r="V8362" t="s">
        <v>31902</v>
      </c>
      <c r="W8362">
        <v>5</v>
      </c>
      <c r="X8362" t="s">
        <v>3011</v>
      </c>
      <c r="Y8362">
        <v>2</v>
      </c>
      <c r="Z8362">
        <v>1079.4967999999999</v>
      </c>
      <c r="AA8362">
        <v>2156.9789999999998</v>
      </c>
      <c r="AB8362">
        <v>40937.19140625</v>
      </c>
      <c r="AC8362">
        <v>-5.0019000000000001E-2</v>
      </c>
      <c r="AD8362">
        <v>0.74243000000000003</v>
      </c>
      <c r="AE8362">
        <v>0.69240999999999997</v>
      </c>
      <c r="AF8362">
        <v>136.27000000000001</v>
      </c>
      <c r="AG8362">
        <v>2.2526999999999999</v>
      </c>
      <c r="AH8362">
        <v>135.72</v>
      </c>
      <c r="AI8362">
        <v>-0.55139000000000005</v>
      </c>
      <c r="AK8362">
        <v>0.97203010320663497</v>
      </c>
      <c r="AL8362" s="21">
        <v>3.0440000000000002E-35</v>
      </c>
      <c r="AM8362">
        <v>2</v>
      </c>
      <c r="AN8362">
        <v>16462</v>
      </c>
      <c r="AO8362">
        <v>229.68</v>
      </c>
      <c r="AP8362">
        <v>210.12</v>
      </c>
      <c r="AQ8362">
        <v>1</v>
      </c>
      <c r="AR8362">
        <v>15236000</v>
      </c>
    </row>
    <row r="8363" spans="1:44" x14ac:dyDescent="0.25">
      <c r="A8363">
        <v>8361</v>
      </c>
      <c r="B8363">
        <v>1915</v>
      </c>
      <c r="C8363">
        <v>1889</v>
      </c>
      <c r="D8363">
        <v>2080</v>
      </c>
      <c r="E8363">
        <v>6366</v>
      </c>
      <c r="H8363" t="s">
        <v>14022</v>
      </c>
      <c r="I8363">
        <v>19</v>
      </c>
      <c r="J8363" t="s">
        <v>31890</v>
      </c>
      <c r="K8363" t="s">
        <v>35484</v>
      </c>
      <c r="N8363">
        <v>0</v>
      </c>
      <c r="O8363">
        <v>0</v>
      </c>
      <c r="P8363" t="s">
        <v>8982</v>
      </c>
      <c r="Q8363" t="s">
        <v>8982</v>
      </c>
      <c r="R8363" t="s">
        <v>8982</v>
      </c>
      <c r="S8363" t="s">
        <v>8983</v>
      </c>
      <c r="U8363" t="s">
        <v>31893</v>
      </c>
      <c r="V8363" t="s">
        <v>31902</v>
      </c>
      <c r="W8363">
        <v>5</v>
      </c>
      <c r="X8363" t="s">
        <v>3011</v>
      </c>
      <c r="Y8363">
        <v>3</v>
      </c>
      <c r="Z8363">
        <v>720.00027999999998</v>
      </c>
      <c r="AA8363">
        <v>2156.9789999999998</v>
      </c>
      <c r="AB8363">
        <v>49847.38671875</v>
      </c>
      <c r="AC8363">
        <v>-0.37430999999999998</v>
      </c>
      <c r="AD8363">
        <v>-7.0937E-2</v>
      </c>
      <c r="AE8363">
        <v>-0.44524999999999998</v>
      </c>
      <c r="AF8363">
        <v>136.19</v>
      </c>
      <c r="AG8363">
        <v>1.3210999999999999</v>
      </c>
      <c r="AH8363">
        <v>135.63999999999999</v>
      </c>
      <c r="AI8363">
        <v>-0.55139000000000005</v>
      </c>
      <c r="AK8363">
        <v>0.89644324779510498</v>
      </c>
      <c r="AL8363" s="21">
        <v>9.8331999999999993E-6</v>
      </c>
      <c r="AM8363">
        <v>1</v>
      </c>
      <c r="AN8363">
        <v>16468</v>
      </c>
      <c r="AO8363">
        <v>135.47</v>
      </c>
      <c r="AP8363">
        <v>135.47</v>
      </c>
      <c r="AQ8363">
        <v>1</v>
      </c>
      <c r="AR8363">
        <v>3403200</v>
      </c>
    </row>
    <row r="8364" spans="1:44" x14ac:dyDescent="0.25">
      <c r="A8364">
        <v>8362</v>
      </c>
      <c r="B8364">
        <v>1915</v>
      </c>
      <c r="C8364">
        <v>1889</v>
      </c>
      <c r="D8364">
        <v>2080</v>
      </c>
      <c r="E8364">
        <v>6367</v>
      </c>
      <c r="H8364" t="s">
        <v>14022</v>
      </c>
      <c r="I8364">
        <v>19</v>
      </c>
      <c r="J8364" t="s">
        <v>31890</v>
      </c>
      <c r="K8364" t="s">
        <v>35484</v>
      </c>
      <c r="N8364">
        <v>0</v>
      </c>
      <c r="O8364">
        <v>0</v>
      </c>
      <c r="P8364" t="s">
        <v>8982</v>
      </c>
      <c r="Q8364" t="s">
        <v>8982</v>
      </c>
      <c r="R8364" t="s">
        <v>8982</v>
      </c>
      <c r="S8364" t="s">
        <v>8983</v>
      </c>
      <c r="U8364" t="s">
        <v>31893</v>
      </c>
      <c r="V8364" t="s">
        <v>31897</v>
      </c>
      <c r="W8364">
        <v>6</v>
      </c>
      <c r="X8364" t="s">
        <v>3012</v>
      </c>
      <c r="Y8364">
        <v>2</v>
      </c>
      <c r="Z8364">
        <v>1079.4967999999999</v>
      </c>
      <c r="AA8364">
        <v>2156.9789999999998</v>
      </c>
      <c r="AB8364">
        <v>40387.265625</v>
      </c>
      <c r="AC8364">
        <v>-4.0196999999999997E-2</v>
      </c>
      <c r="AD8364">
        <v>0.20633000000000001</v>
      </c>
      <c r="AE8364">
        <v>0.16613</v>
      </c>
      <c r="AF8364">
        <v>135.69</v>
      </c>
      <c r="AG8364">
        <v>1.3784000000000001</v>
      </c>
      <c r="AH8364">
        <v>135.74</v>
      </c>
      <c r="AI8364">
        <v>5.2475000000000001E-2</v>
      </c>
      <c r="AK8364">
        <v>0.96195513010025002</v>
      </c>
      <c r="AL8364" s="21">
        <v>8.2909999999999997E-36</v>
      </c>
      <c r="AM8364">
        <v>1</v>
      </c>
      <c r="AN8364">
        <v>19155</v>
      </c>
      <c r="AO8364">
        <v>245.19</v>
      </c>
      <c r="AP8364">
        <v>218.71</v>
      </c>
      <c r="AQ8364">
        <v>1</v>
      </c>
      <c r="AR8364">
        <v>17974000</v>
      </c>
    </row>
    <row r="8365" spans="1:44" x14ac:dyDescent="0.25">
      <c r="A8365">
        <v>8363</v>
      </c>
      <c r="B8365">
        <v>1915</v>
      </c>
      <c r="C8365">
        <v>1889</v>
      </c>
      <c r="D8365">
        <v>2080</v>
      </c>
      <c r="H8365" t="s">
        <v>14022</v>
      </c>
      <c r="I8365">
        <v>19</v>
      </c>
      <c r="J8365" t="s">
        <v>31890</v>
      </c>
      <c r="N8365">
        <v>0</v>
      </c>
      <c r="O8365">
        <v>0</v>
      </c>
      <c r="P8365" t="s">
        <v>8982</v>
      </c>
      <c r="Q8365" t="s">
        <v>8982</v>
      </c>
      <c r="R8365" t="s">
        <v>8982</v>
      </c>
      <c r="S8365" t="s">
        <v>8983</v>
      </c>
      <c r="U8365" t="s">
        <v>31898</v>
      </c>
      <c r="V8365" t="s">
        <v>31894</v>
      </c>
      <c r="W8365">
        <v>1</v>
      </c>
      <c r="X8365" t="s">
        <v>1600</v>
      </c>
      <c r="Y8365">
        <v>3</v>
      </c>
      <c r="Z8365">
        <v>720.00027999999998</v>
      </c>
      <c r="AA8365">
        <v>2156.9789999999998</v>
      </c>
      <c r="AB8365">
        <v>45681.23046875</v>
      </c>
      <c r="AC8365">
        <v>-1.3003</v>
      </c>
      <c r="AD8365">
        <v>-0.21684999999999999</v>
      </c>
      <c r="AE8365">
        <v>-1.5172000000000001</v>
      </c>
      <c r="AF8365">
        <v>135.74</v>
      </c>
      <c r="AG8365">
        <v>0.55759000000000003</v>
      </c>
      <c r="AH8365">
        <v>135.74</v>
      </c>
      <c r="AI8365">
        <v>0</v>
      </c>
      <c r="AJ8365">
        <v>0.10745</v>
      </c>
      <c r="AK8365" t="s">
        <v>9099</v>
      </c>
      <c r="AL8365">
        <v>1</v>
      </c>
      <c r="AM8365">
        <v>0</v>
      </c>
      <c r="AO8365" t="s">
        <v>9099</v>
      </c>
      <c r="AP8365" t="s">
        <v>9099</v>
      </c>
      <c r="AQ8365">
        <v>0</v>
      </c>
      <c r="AR8365">
        <v>2146300</v>
      </c>
    </row>
    <row r="8366" spans="1:44" x14ac:dyDescent="0.25">
      <c r="A8366">
        <v>8364</v>
      </c>
      <c r="B8366">
        <v>1915</v>
      </c>
      <c r="C8366">
        <v>1889</v>
      </c>
      <c r="D8366">
        <v>2080</v>
      </c>
      <c r="H8366" t="s">
        <v>14022</v>
      </c>
      <c r="I8366">
        <v>19</v>
      </c>
      <c r="J8366" t="s">
        <v>31890</v>
      </c>
      <c r="N8366">
        <v>0</v>
      </c>
      <c r="O8366">
        <v>0</v>
      </c>
      <c r="P8366" t="s">
        <v>8982</v>
      </c>
      <c r="Q8366" t="s">
        <v>8982</v>
      </c>
      <c r="R8366" t="s">
        <v>8982</v>
      </c>
      <c r="S8366" t="s">
        <v>8983</v>
      </c>
      <c r="U8366" t="s">
        <v>31898</v>
      </c>
      <c r="V8366" t="s">
        <v>31895</v>
      </c>
      <c r="W8366">
        <v>2</v>
      </c>
      <c r="X8366" t="s">
        <v>3013</v>
      </c>
      <c r="Y8366">
        <v>3</v>
      </c>
      <c r="Z8366">
        <v>720.00027999999998</v>
      </c>
      <c r="AA8366">
        <v>2156.9789999999998</v>
      </c>
      <c r="AB8366">
        <v>50702.69140625</v>
      </c>
      <c r="AC8366">
        <v>-0.88370000000000004</v>
      </c>
      <c r="AD8366">
        <v>0.26058999999999999</v>
      </c>
      <c r="AE8366">
        <v>-0.62311000000000005</v>
      </c>
      <c r="AF8366">
        <v>135.94999999999999</v>
      </c>
      <c r="AG8366">
        <v>0.58880999999999994</v>
      </c>
      <c r="AH8366">
        <v>135.61000000000001</v>
      </c>
      <c r="AI8366">
        <v>-0.34277000000000002</v>
      </c>
      <c r="AJ8366">
        <v>-2.6993E-2</v>
      </c>
      <c r="AK8366" t="s">
        <v>9099</v>
      </c>
      <c r="AL8366">
        <v>1</v>
      </c>
      <c r="AM8366">
        <v>0</v>
      </c>
      <c r="AO8366" t="s">
        <v>9099</v>
      </c>
      <c r="AP8366" t="s">
        <v>9099</v>
      </c>
      <c r="AQ8366">
        <v>0</v>
      </c>
      <c r="AR8366">
        <v>1508900</v>
      </c>
    </row>
    <row r="8367" spans="1:44" x14ac:dyDescent="0.25">
      <c r="A8367">
        <v>8365</v>
      </c>
      <c r="B8367">
        <v>1915</v>
      </c>
      <c r="C8367">
        <v>1889</v>
      </c>
      <c r="D8367">
        <v>2080</v>
      </c>
      <c r="H8367" t="s">
        <v>14022</v>
      </c>
      <c r="I8367">
        <v>19</v>
      </c>
      <c r="J8367" t="s">
        <v>31890</v>
      </c>
      <c r="N8367">
        <v>0</v>
      </c>
      <c r="O8367">
        <v>0</v>
      </c>
      <c r="P8367" t="s">
        <v>8982</v>
      </c>
      <c r="Q8367" t="s">
        <v>8982</v>
      </c>
      <c r="R8367" t="s">
        <v>8982</v>
      </c>
      <c r="S8367" t="s">
        <v>8983</v>
      </c>
      <c r="U8367" t="s">
        <v>31898</v>
      </c>
      <c r="V8367" t="s">
        <v>31897</v>
      </c>
      <c r="W8367">
        <v>6</v>
      </c>
      <c r="X8367" t="s">
        <v>3012</v>
      </c>
      <c r="Y8367">
        <v>3</v>
      </c>
      <c r="Z8367">
        <v>720.00027999999998</v>
      </c>
      <c r="AA8367">
        <v>2156.9789999999998</v>
      </c>
      <c r="AB8367">
        <v>49308.77734375</v>
      </c>
      <c r="AC8367">
        <v>-0.48613000000000001</v>
      </c>
      <c r="AD8367">
        <v>2.4329E-2</v>
      </c>
      <c r="AE8367">
        <v>-0.46179999999999999</v>
      </c>
      <c r="AF8367">
        <v>135.6</v>
      </c>
      <c r="AG8367">
        <v>0.49402000000000001</v>
      </c>
      <c r="AH8367">
        <v>135.66</v>
      </c>
      <c r="AI8367">
        <v>5.2475000000000001E-2</v>
      </c>
      <c r="AJ8367">
        <v>2.0462000000000001E-2</v>
      </c>
      <c r="AK8367" t="s">
        <v>9099</v>
      </c>
      <c r="AL8367">
        <v>1</v>
      </c>
      <c r="AM8367">
        <v>0</v>
      </c>
      <c r="AO8367" t="s">
        <v>9099</v>
      </c>
      <c r="AP8367" t="s">
        <v>9099</v>
      </c>
      <c r="AQ8367">
        <v>0</v>
      </c>
      <c r="AR8367">
        <v>3181000</v>
      </c>
    </row>
    <row r="8368" spans="1:44" x14ac:dyDescent="0.25">
      <c r="A8368">
        <v>8366</v>
      </c>
      <c r="B8368">
        <v>722</v>
      </c>
      <c r="C8368">
        <v>1890</v>
      </c>
      <c r="D8368">
        <v>2081</v>
      </c>
      <c r="E8368">
        <v>6368</v>
      </c>
      <c r="H8368" t="s">
        <v>14025</v>
      </c>
      <c r="I8368">
        <v>32</v>
      </c>
      <c r="J8368" t="s">
        <v>31890</v>
      </c>
      <c r="K8368" t="s">
        <v>35487</v>
      </c>
      <c r="N8368">
        <v>0</v>
      </c>
      <c r="O8368">
        <v>0</v>
      </c>
      <c r="P8368" t="s">
        <v>5390</v>
      </c>
      <c r="Q8368" t="s">
        <v>5390</v>
      </c>
      <c r="R8368" t="s">
        <v>5390</v>
      </c>
      <c r="S8368" t="s">
        <v>5391</v>
      </c>
      <c r="U8368" t="s">
        <v>31893</v>
      </c>
      <c r="V8368" t="s">
        <v>31896</v>
      </c>
      <c r="W8368">
        <v>3</v>
      </c>
      <c r="X8368" t="s">
        <v>3014</v>
      </c>
      <c r="Y8368">
        <v>3</v>
      </c>
      <c r="Z8368">
        <v>1137.6532</v>
      </c>
      <c r="AA8368">
        <v>3409.9376999999999</v>
      </c>
      <c r="AB8368">
        <v>40243.86328125</v>
      </c>
      <c r="AC8368">
        <v>-0.65366000000000002</v>
      </c>
      <c r="AD8368">
        <v>-4.1346000000000001E-2</v>
      </c>
      <c r="AE8368">
        <v>-0.69501000000000002</v>
      </c>
      <c r="AF8368">
        <v>169.7</v>
      </c>
      <c r="AG8368">
        <v>0.37433</v>
      </c>
      <c r="AH8368">
        <v>169.71</v>
      </c>
      <c r="AI8368">
        <v>2.3955999999999999E-3</v>
      </c>
      <c r="AK8368">
        <v>0.94117212295532204</v>
      </c>
      <c r="AL8368" s="21">
        <v>5.3714000000000001E-5</v>
      </c>
      <c r="AM8368">
        <v>1</v>
      </c>
      <c r="AN8368">
        <v>21521</v>
      </c>
      <c r="AO8368">
        <v>91.174999999999997</v>
      </c>
      <c r="AP8368">
        <v>84.349000000000004</v>
      </c>
      <c r="AQ8368">
        <v>1</v>
      </c>
      <c r="AR8368">
        <v>22543000</v>
      </c>
    </row>
    <row r="8369" spans="1:44" x14ac:dyDescent="0.25">
      <c r="A8369">
        <v>8367</v>
      </c>
      <c r="B8369">
        <v>722</v>
      </c>
      <c r="C8369">
        <v>1890</v>
      </c>
      <c r="D8369">
        <v>2081</v>
      </c>
      <c r="E8369">
        <v>6369</v>
      </c>
      <c r="H8369" t="s">
        <v>14025</v>
      </c>
      <c r="I8369">
        <v>32</v>
      </c>
      <c r="J8369" t="s">
        <v>31890</v>
      </c>
      <c r="K8369" t="s">
        <v>35487</v>
      </c>
      <c r="N8369">
        <v>0</v>
      </c>
      <c r="O8369">
        <v>0</v>
      </c>
      <c r="P8369" t="s">
        <v>5390</v>
      </c>
      <c r="Q8369" t="s">
        <v>5390</v>
      </c>
      <c r="R8369" t="s">
        <v>5390</v>
      </c>
      <c r="S8369" t="s">
        <v>5391</v>
      </c>
      <c r="U8369" t="s">
        <v>31893</v>
      </c>
      <c r="V8369" t="s">
        <v>31896</v>
      </c>
      <c r="W8369">
        <v>3</v>
      </c>
      <c r="X8369" t="s">
        <v>3014</v>
      </c>
      <c r="Y8369">
        <v>4</v>
      </c>
      <c r="Z8369">
        <v>853.49171000000001</v>
      </c>
      <c r="AA8369">
        <v>3409.9376999999999</v>
      </c>
      <c r="AB8369">
        <v>46316.8046875</v>
      </c>
      <c r="AC8369">
        <v>-0.98038000000000003</v>
      </c>
      <c r="AD8369">
        <v>1.5953999999999999E-2</v>
      </c>
      <c r="AE8369">
        <v>-0.96443000000000001</v>
      </c>
      <c r="AF8369">
        <v>169.7</v>
      </c>
      <c r="AG8369">
        <v>0.26071</v>
      </c>
      <c r="AH8369">
        <v>169.7</v>
      </c>
      <c r="AI8369">
        <v>2.3955999999999999E-3</v>
      </c>
      <c r="AK8369">
        <v>0.69171863794326804</v>
      </c>
      <c r="AL8369" s="21">
        <v>3.9888999999999997E-5</v>
      </c>
      <c r="AM8369">
        <v>1</v>
      </c>
      <c r="AN8369">
        <v>21526</v>
      </c>
      <c r="AO8369">
        <v>91.415999999999997</v>
      </c>
      <c r="AP8369">
        <v>89.399000000000001</v>
      </c>
      <c r="AQ8369">
        <v>1</v>
      </c>
      <c r="AR8369">
        <v>5030400</v>
      </c>
    </row>
    <row r="8370" spans="1:44" x14ac:dyDescent="0.25">
      <c r="A8370">
        <v>8368</v>
      </c>
      <c r="B8370">
        <v>722</v>
      </c>
      <c r="C8370">
        <v>1890</v>
      </c>
      <c r="D8370">
        <v>2081</v>
      </c>
      <c r="E8370">
        <v>6370</v>
      </c>
      <c r="H8370" t="s">
        <v>14025</v>
      </c>
      <c r="I8370">
        <v>32</v>
      </c>
      <c r="J8370" t="s">
        <v>31890</v>
      </c>
      <c r="K8370" t="s">
        <v>35487</v>
      </c>
      <c r="N8370">
        <v>0</v>
      </c>
      <c r="O8370">
        <v>0</v>
      </c>
      <c r="P8370" t="s">
        <v>5390</v>
      </c>
      <c r="Q8370" t="s">
        <v>5390</v>
      </c>
      <c r="R8370" t="s">
        <v>5390</v>
      </c>
      <c r="S8370" t="s">
        <v>5391</v>
      </c>
      <c r="U8370" t="s">
        <v>31893</v>
      </c>
      <c r="V8370" t="s">
        <v>31897</v>
      </c>
      <c r="W8370">
        <v>6</v>
      </c>
      <c r="X8370" t="s">
        <v>3012</v>
      </c>
      <c r="Y8370">
        <v>4</v>
      </c>
      <c r="Z8370">
        <v>853.49171000000001</v>
      </c>
      <c r="AA8370">
        <v>3409.9376999999999</v>
      </c>
      <c r="AB8370">
        <v>46886.17578125</v>
      </c>
      <c r="AC8370">
        <v>0.17843999999999999</v>
      </c>
      <c r="AD8370">
        <v>0.20699999999999999</v>
      </c>
      <c r="AE8370">
        <v>0.38542999999999999</v>
      </c>
      <c r="AF8370">
        <v>169.51</v>
      </c>
      <c r="AG8370">
        <v>0.34433000000000002</v>
      </c>
      <c r="AH8370">
        <v>169.67</v>
      </c>
      <c r="AI8370">
        <v>0.15273</v>
      </c>
      <c r="AK8370">
        <v>0.92212575674056996</v>
      </c>
      <c r="AL8370">
        <v>1.0092000000000001</v>
      </c>
      <c r="AM8370">
        <v>1</v>
      </c>
      <c r="AN8370">
        <v>23371</v>
      </c>
      <c r="AO8370">
        <v>10.276</v>
      </c>
      <c r="AP8370">
        <v>5.9865000000000004</v>
      </c>
      <c r="AQ8370">
        <v>1</v>
      </c>
      <c r="AR8370">
        <v>2057500</v>
      </c>
    </row>
    <row r="8371" spans="1:44" x14ac:dyDescent="0.25">
      <c r="A8371">
        <v>8369</v>
      </c>
      <c r="B8371">
        <v>722</v>
      </c>
      <c r="C8371">
        <v>1890</v>
      </c>
      <c r="D8371">
        <v>2081</v>
      </c>
      <c r="E8371">
        <v>6371</v>
      </c>
      <c r="H8371" t="s">
        <v>14025</v>
      </c>
      <c r="I8371">
        <v>32</v>
      </c>
      <c r="J8371" t="s">
        <v>31890</v>
      </c>
      <c r="K8371" t="s">
        <v>35487</v>
      </c>
      <c r="N8371">
        <v>0</v>
      </c>
      <c r="O8371">
        <v>0</v>
      </c>
      <c r="P8371" t="s">
        <v>5390</v>
      </c>
      <c r="Q8371" t="s">
        <v>5390</v>
      </c>
      <c r="R8371" t="s">
        <v>5390</v>
      </c>
      <c r="S8371" t="s">
        <v>5391</v>
      </c>
      <c r="U8371" t="s">
        <v>31893</v>
      </c>
      <c r="V8371" t="s">
        <v>31897</v>
      </c>
      <c r="W8371">
        <v>6</v>
      </c>
      <c r="X8371" t="s">
        <v>3012</v>
      </c>
      <c r="Y8371">
        <v>3</v>
      </c>
      <c r="Z8371">
        <v>1137.6532</v>
      </c>
      <c r="AA8371">
        <v>3409.9376999999999</v>
      </c>
      <c r="AB8371">
        <v>40314.2578125</v>
      </c>
      <c r="AC8371">
        <v>0.36742000000000002</v>
      </c>
      <c r="AD8371">
        <v>0.15543999999999999</v>
      </c>
      <c r="AE8371">
        <v>0.52285999999999999</v>
      </c>
      <c r="AF8371">
        <v>169.52</v>
      </c>
      <c r="AG8371">
        <v>0.29147000000000001</v>
      </c>
      <c r="AH8371">
        <v>169.68</v>
      </c>
      <c r="AI8371">
        <v>0.15273</v>
      </c>
      <c r="AK8371">
        <v>0.94732594490051303</v>
      </c>
      <c r="AL8371">
        <v>9.1177999999999995E-4</v>
      </c>
      <c r="AM8371">
        <v>1</v>
      </c>
      <c r="AN8371">
        <v>23373</v>
      </c>
      <c r="AO8371">
        <v>76.197999999999993</v>
      </c>
      <c r="AP8371">
        <v>74.150000000000006</v>
      </c>
      <c r="AQ8371">
        <v>1</v>
      </c>
      <c r="AR8371">
        <v>6790400</v>
      </c>
    </row>
    <row r="8372" spans="1:44" x14ac:dyDescent="0.25">
      <c r="A8372">
        <v>8370</v>
      </c>
      <c r="B8372">
        <v>722</v>
      </c>
      <c r="C8372">
        <v>1890</v>
      </c>
      <c r="D8372">
        <v>2081</v>
      </c>
      <c r="H8372" t="s">
        <v>14025</v>
      </c>
      <c r="I8372">
        <v>32</v>
      </c>
      <c r="J8372" t="s">
        <v>31890</v>
      </c>
      <c r="N8372">
        <v>0</v>
      </c>
      <c r="O8372">
        <v>0</v>
      </c>
      <c r="P8372" t="s">
        <v>5390</v>
      </c>
      <c r="Q8372" t="s">
        <v>5390</v>
      </c>
      <c r="R8372" t="s">
        <v>5390</v>
      </c>
      <c r="S8372" t="s">
        <v>5391</v>
      </c>
      <c r="U8372" t="s">
        <v>31898</v>
      </c>
      <c r="V8372" t="s">
        <v>31894</v>
      </c>
      <c r="W8372">
        <v>1</v>
      </c>
      <c r="X8372" t="s">
        <v>1600</v>
      </c>
      <c r="Y8372">
        <v>3</v>
      </c>
      <c r="Z8372">
        <v>1137.6532</v>
      </c>
      <c r="AA8372">
        <v>3409.9376999999999</v>
      </c>
      <c r="AB8372">
        <v>39698.921875</v>
      </c>
      <c r="AC8372">
        <v>-1.1865000000000001</v>
      </c>
      <c r="AD8372">
        <v>0.36285000000000001</v>
      </c>
      <c r="AE8372">
        <v>-0.82367999999999997</v>
      </c>
      <c r="AF8372">
        <v>169.71</v>
      </c>
      <c r="AG8372">
        <v>0.20157</v>
      </c>
      <c r="AH8372">
        <v>169.71</v>
      </c>
      <c r="AI8372">
        <v>0</v>
      </c>
      <c r="AJ8372">
        <v>5.4931999999999995E-4</v>
      </c>
      <c r="AK8372" t="s">
        <v>9099</v>
      </c>
      <c r="AL8372">
        <v>1</v>
      </c>
      <c r="AM8372">
        <v>0</v>
      </c>
      <c r="AO8372" t="s">
        <v>9099</v>
      </c>
      <c r="AP8372" t="s">
        <v>9099</v>
      </c>
      <c r="AQ8372">
        <v>0</v>
      </c>
      <c r="AR8372">
        <v>5810800</v>
      </c>
    </row>
    <row r="8373" spans="1:44" x14ac:dyDescent="0.25">
      <c r="A8373">
        <v>8371</v>
      </c>
      <c r="B8373">
        <v>722</v>
      </c>
      <c r="C8373">
        <v>1890</v>
      </c>
      <c r="D8373">
        <v>2081</v>
      </c>
      <c r="H8373" t="s">
        <v>14025</v>
      </c>
      <c r="I8373">
        <v>32</v>
      </c>
      <c r="J8373" t="s">
        <v>31890</v>
      </c>
      <c r="N8373">
        <v>0</v>
      </c>
      <c r="O8373">
        <v>0</v>
      </c>
      <c r="P8373" t="s">
        <v>5390</v>
      </c>
      <c r="Q8373" t="s">
        <v>5390</v>
      </c>
      <c r="R8373" t="s">
        <v>5390</v>
      </c>
      <c r="S8373" t="s">
        <v>5391</v>
      </c>
      <c r="U8373" t="s">
        <v>31898</v>
      </c>
      <c r="V8373" t="s">
        <v>31894</v>
      </c>
      <c r="W8373">
        <v>1</v>
      </c>
      <c r="X8373" t="s">
        <v>1600</v>
      </c>
      <c r="Y8373">
        <v>4</v>
      </c>
      <c r="Z8373">
        <v>853.49171000000001</v>
      </c>
      <c r="AA8373">
        <v>3409.9376999999999</v>
      </c>
      <c r="AB8373">
        <v>46298.91796875</v>
      </c>
      <c r="AC8373">
        <v>-1.3263</v>
      </c>
      <c r="AD8373">
        <v>0.48558000000000001</v>
      </c>
      <c r="AE8373">
        <v>-0.84075999999999995</v>
      </c>
      <c r="AF8373">
        <v>169.71</v>
      </c>
      <c r="AG8373">
        <v>0.1537</v>
      </c>
      <c r="AH8373">
        <v>169.71</v>
      </c>
      <c r="AI8373">
        <v>0</v>
      </c>
      <c r="AJ8373">
        <v>8.8500999999999996E-3</v>
      </c>
      <c r="AK8373" t="s">
        <v>9099</v>
      </c>
      <c r="AL8373">
        <v>1</v>
      </c>
      <c r="AM8373">
        <v>0</v>
      </c>
      <c r="AO8373" t="s">
        <v>9099</v>
      </c>
      <c r="AP8373" t="s">
        <v>9099</v>
      </c>
      <c r="AQ8373">
        <v>0</v>
      </c>
      <c r="AR8373">
        <v>1764700</v>
      </c>
    </row>
    <row r="8374" spans="1:44" x14ac:dyDescent="0.25">
      <c r="A8374">
        <v>8372</v>
      </c>
      <c r="B8374">
        <v>722</v>
      </c>
      <c r="C8374">
        <v>1890</v>
      </c>
      <c r="D8374">
        <v>2081</v>
      </c>
      <c r="H8374" t="s">
        <v>14025</v>
      </c>
      <c r="I8374">
        <v>32</v>
      </c>
      <c r="J8374" t="s">
        <v>31890</v>
      </c>
      <c r="N8374">
        <v>0</v>
      </c>
      <c r="O8374">
        <v>0</v>
      </c>
      <c r="P8374" t="s">
        <v>5390</v>
      </c>
      <c r="Q8374" t="s">
        <v>5390</v>
      </c>
      <c r="R8374" t="s">
        <v>5390</v>
      </c>
      <c r="S8374" t="s">
        <v>5391</v>
      </c>
      <c r="U8374" t="s">
        <v>31898</v>
      </c>
      <c r="V8374" t="s">
        <v>31895</v>
      </c>
      <c r="W8374">
        <v>2</v>
      </c>
      <c r="X8374" t="s">
        <v>3013</v>
      </c>
      <c r="Y8374">
        <v>3</v>
      </c>
      <c r="Z8374">
        <v>1137.6532</v>
      </c>
      <c r="AA8374">
        <v>3409.9376999999999</v>
      </c>
      <c r="AB8374">
        <v>40484.3515625</v>
      </c>
      <c r="AC8374">
        <v>-0.53186</v>
      </c>
      <c r="AD8374">
        <v>-0.1221</v>
      </c>
      <c r="AE8374">
        <v>-0.65395999999999999</v>
      </c>
      <c r="AF8374">
        <v>169.71</v>
      </c>
      <c r="AG8374">
        <v>0.13614000000000001</v>
      </c>
      <c r="AH8374">
        <v>169.67</v>
      </c>
      <c r="AI8374">
        <v>-4.2266999999999999E-2</v>
      </c>
      <c r="AJ8374">
        <v>-3.9993000000000001E-2</v>
      </c>
      <c r="AK8374" t="s">
        <v>9099</v>
      </c>
      <c r="AL8374">
        <v>1</v>
      </c>
      <c r="AM8374">
        <v>0</v>
      </c>
      <c r="AO8374" t="s">
        <v>9099</v>
      </c>
      <c r="AP8374" t="s">
        <v>9099</v>
      </c>
      <c r="AQ8374">
        <v>0</v>
      </c>
      <c r="AR8374">
        <v>778920</v>
      </c>
    </row>
    <row r="8375" spans="1:44" x14ac:dyDescent="0.25">
      <c r="A8375">
        <v>8373</v>
      </c>
      <c r="B8375">
        <v>722</v>
      </c>
      <c r="C8375">
        <v>1890</v>
      </c>
      <c r="D8375">
        <v>2081</v>
      </c>
      <c r="H8375" t="s">
        <v>14025</v>
      </c>
      <c r="I8375">
        <v>32</v>
      </c>
      <c r="J8375" t="s">
        <v>31890</v>
      </c>
      <c r="N8375">
        <v>0</v>
      </c>
      <c r="O8375">
        <v>0</v>
      </c>
      <c r="P8375" t="s">
        <v>5390</v>
      </c>
      <c r="Q8375" t="s">
        <v>5390</v>
      </c>
      <c r="R8375" t="s">
        <v>5390</v>
      </c>
      <c r="S8375" t="s">
        <v>5391</v>
      </c>
      <c r="U8375" t="s">
        <v>31898</v>
      </c>
      <c r="V8375" t="s">
        <v>31895</v>
      </c>
      <c r="W8375">
        <v>2</v>
      </c>
      <c r="X8375" t="s">
        <v>3013</v>
      </c>
      <c r="Y8375">
        <v>4</v>
      </c>
      <c r="Z8375">
        <v>853.49171000000001</v>
      </c>
      <c r="AA8375">
        <v>3409.9376999999999</v>
      </c>
      <c r="AB8375">
        <v>46654.70703125</v>
      </c>
      <c r="AC8375">
        <v>-0.77646999999999999</v>
      </c>
      <c r="AD8375">
        <v>0.58736999999999995</v>
      </c>
      <c r="AE8375">
        <v>-0.18909999999999999</v>
      </c>
      <c r="AF8375">
        <v>169.7</v>
      </c>
      <c r="AG8375">
        <v>0.12656000000000001</v>
      </c>
      <c r="AH8375">
        <v>169.65</v>
      </c>
      <c r="AI8375">
        <v>-4.2266999999999999E-2</v>
      </c>
      <c r="AJ8375">
        <v>-4.8522999999999997E-2</v>
      </c>
      <c r="AK8375" t="s">
        <v>9099</v>
      </c>
      <c r="AL8375">
        <v>1</v>
      </c>
      <c r="AM8375">
        <v>0</v>
      </c>
      <c r="AO8375" t="s">
        <v>9099</v>
      </c>
      <c r="AP8375" t="s">
        <v>9099</v>
      </c>
      <c r="AQ8375">
        <v>0</v>
      </c>
      <c r="AR8375">
        <v>266610</v>
      </c>
    </row>
    <row r="8376" spans="1:44" x14ac:dyDescent="0.25">
      <c r="A8376">
        <v>8374</v>
      </c>
      <c r="B8376">
        <v>722</v>
      </c>
      <c r="C8376">
        <v>1890</v>
      </c>
      <c r="D8376">
        <v>2081</v>
      </c>
      <c r="H8376" t="s">
        <v>14025</v>
      </c>
      <c r="I8376">
        <v>32</v>
      </c>
      <c r="J8376" t="s">
        <v>31890</v>
      </c>
      <c r="N8376">
        <v>0</v>
      </c>
      <c r="O8376">
        <v>0</v>
      </c>
      <c r="P8376" t="s">
        <v>5390</v>
      </c>
      <c r="Q8376" t="s">
        <v>5390</v>
      </c>
      <c r="R8376" t="s">
        <v>5390</v>
      </c>
      <c r="S8376" t="s">
        <v>5391</v>
      </c>
      <c r="U8376" t="s">
        <v>31898</v>
      </c>
      <c r="V8376" t="s">
        <v>31901</v>
      </c>
      <c r="W8376">
        <v>4</v>
      </c>
      <c r="X8376" t="s">
        <v>3010</v>
      </c>
      <c r="Y8376">
        <v>3</v>
      </c>
      <c r="Z8376">
        <v>1137.6532</v>
      </c>
      <c r="AA8376">
        <v>3409.9376999999999</v>
      </c>
      <c r="AB8376">
        <v>41475.3984375</v>
      </c>
      <c r="AC8376">
        <v>-3.5954E-2</v>
      </c>
      <c r="AD8376">
        <v>8.4966E-2</v>
      </c>
      <c r="AE8376">
        <v>4.9012E-2</v>
      </c>
      <c r="AF8376">
        <v>169.54</v>
      </c>
      <c r="AG8376">
        <v>0.18575</v>
      </c>
      <c r="AH8376">
        <v>169.64</v>
      </c>
      <c r="AI8376">
        <v>0.10049</v>
      </c>
      <c r="AJ8376">
        <v>-6.9733000000000003E-2</v>
      </c>
      <c r="AK8376" t="s">
        <v>9099</v>
      </c>
      <c r="AL8376">
        <v>1</v>
      </c>
      <c r="AM8376">
        <v>0</v>
      </c>
      <c r="AO8376" t="s">
        <v>9099</v>
      </c>
      <c r="AP8376" t="s">
        <v>9099</v>
      </c>
      <c r="AQ8376">
        <v>0</v>
      </c>
      <c r="AR8376">
        <v>705340</v>
      </c>
    </row>
    <row r="8377" spans="1:44" x14ac:dyDescent="0.25">
      <c r="A8377">
        <v>8375</v>
      </c>
      <c r="B8377">
        <v>722</v>
      </c>
      <c r="C8377">
        <v>1890</v>
      </c>
      <c r="D8377">
        <v>2081</v>
      </c>
      <c r="H8377" t="s">
        <v>14025</v>
      </c>
      <c r="I8377">
        <v>32</v>
      </c>
      <c r="J8377" t="s">
        <v>31890</v>
      </c>
      <c r="N8377">
        <v>0</v>
      </c>
      <c r="O8377">
        <v>0</v>
      </c>
      <c r="P8377" t="s">
        <v>5390</v>
      </c>
      <c r="Q8377" t="s">
        <v>5390</v>
      </c>
      <c r="R8377" t="s">
        <v>5390</v>
      </c>
      <c r="S8377" t="s">
        <v>5391</v>
      </c>
      <c r="U8377" t="s">
        <v>31898</v>
      </c>
      <c r="V8377" t="s">
        <v>31901</v>
      </c>
      <c r="W8377">
        <v>4</v>
      </c>
      <c r="X8377" t="s">
        <v>3010</v>
      </c>
      <c r="Y8377">
        <v>4</v>
      </c>
      <c r="Z8377">
        <v>853.49171000000001</v>
      </c>
      <c r="AA8377">
        <v>3409.9376999999999</v>
      </c>
      <c r="AB8377" t="s">
        <v>9099</v>
      </c>
      <c r="AC8377">
        <v>-0.17444000000000001</v>
      </c>
      <c r="AD8377">
        <v>-0.98033000000000003</v>
      </c>
      <c r="AE8377">
        <v>-1.1548</v>
      </c>
      <c r="AF8377">
        <v>169.54</v>
      </c>
      <c r="AG8377">
        <v>7.4371000000000007E-2</v>
      </c>
      <c r="AH8377">
        <v>169.64</v>
      </c>
      <c r="AI8377">
        <v>0.10049</v>
      </c>
      <c r="AJ8377">
        <v>-6.1706999999999998E-2</v>
      </c>
      <c r="AK8377" t="s">
        <v>9099</v>
      </c>
      <c r="AL8377">
        <v>1</v>
      </c>
      <c r="AM8377">
        <v>0</v>
      </c>
      <c r="AO8377" t="s">
        <v>9099</v>
      </c>
      <c r="AP8377" t="s">
        <v>9099</v>
      </c>
      <c r="AQ8377">
        <v>0</v>
      </c>
      <c r="AR8377">
        <v>155730</v>
      </c>
    </row>
    <row r="8378" spans="1:44" x14ac:dyDescent="0.25">
      <c r="A8378">
        <v>8376</v>
      </c>
      <c r="B8378">
        <v>722</v>
      </c>
      <c r="C8378">
        <v>1890</v>
      </c>
      <c r="D8378">
        <v>2081</v>
      </c>
      <c r="H8378" t="s">
        <v>14025</v>
      </c>
      <c r="I8378">
        <v>32</v>
      </c>
      <c r="J8378" t="s">
        <v>31890</v>
      </c>
      <c r="N8378">
        <v>0</v>
      </c>
      <c r="O8378">
        <v>0</v>
      </c>
      <c r="P8378" t="s">
        <v>5390</v>
      </c>
      <c r="Q8378" t="s">
        <v>5390</v>
      </c>
      <c r="R8378" t="s">
        <v>5390</v>
      </c>
      <c r="S8378" t="s">
        <v>5391</v>
      </c>
      <c r="U8378" t="s">
        <v>31898</v>
      </c>
      <c r="V8378" t="s">
        <v>31902</v>
      </c>
      <c r="W8378">
        <v>5</v>
      </c>
      <c r="X8378" t="s">
        <v>3011</v>
      </c>
      <c r="Y8378">
        <v>3</v>
      </c>
      <c r="Z8378">
        <v>1137.6532</v>
      </c>
      <c r="AA8378">
        <v>3409.9376999999999</v>
      </c>
      <c r="AB8378">
        <v>41406.66796875</v>
      </c>
      <c r="AC8378">
        <v>-0.14437</v>
      </c>
      <c r="AD8378">
        <v>-0.15728</v>
      </c>
      <c r="AE8378">
        <v>-0.30164999999999997</v>
      </c>
      <c r="AF8378">
        <v>169.74</v>
      </c>
      <c r="AG8378">
        <v>0.23257</v>
      </c>
      <c r="AH8378">
        <v>169.69</v>
      </c>
      <c r="AI8378">
        <v>-5.0171E-2</v>
      </c>
      <c r="AJ8378">
        <v>-1.532E-2</v>
      </c>
      <c r="AK8378" t="s">
        <v>9099</v>
      </c>
      <c r="AL8378">
        <v>1</v>
      </c>
      <c r="AM8378">
        <v>0</v>
      </c>
      <c r="AO8378" t="s">
        <v>9099</v>
      </c>
      <c r="AP8378" t="s">
        <v>9099</v>
      </c>
      <c r="AQ8378">
        <v>0</v>
      </c>
      <c r="AR8378">
        <v>2682800</v>
      </c>
    </row>
    <row r="8379" spans="1:44" x14ac:dyDescent="0.25">
      <c r="A8379">
        <v>8377</v>
      </c>
      <c r="B8379">
        <v>945</v>
      </c>
      <c r="C8379">
        <v>1891</v>
      </c>
      <c r="D8379">
        <v>2082</v>
      </c>
      <c r="E8379">
        <v>6372</v>
      </c>
      <c r="H8379" t="s">
        <v>14026</v>
      </c>
      <c r="I8379">
        <v>18</v>
      </c>
      <c r="J8379" t="s">
        <v>31890</v>
      </c>
      <c r="K8379" t="s">
        <v>35488</v>
      </c>
      <c r="N8379">
        <v>0</v>
      </c>
      <c r="O8379">
        <v>0</v>
      </c>
      <c r="P8379" t="s">
        <v>6036</v>
      </c>
      <c r="Q8379" t="s">
        <v>6036</v>
      </c>
      <c r="R8379" t="s">
        <v>6036</v>
      </c>
      <c r="S8379" t="s">
        <v>6037</v>
      </c>
      <c r="U8379" t="s">
        <v>31893</v>
      </c>
      <c r="V8379" t="s">
        <v>31896</v>
      </c>
      <c r="W8379">
        <v>3</v>
      </c>
      <c r="X8379" t="s">
        <v>3014</v>
      </c>
      <c r="Y8379">
        <v>2</v>
      </c>
      <c r="Z8379">
        <v>1021.9635</v>
      </c>
      <c r="AA8379">
        <v>2041.9124999999999</v>
      </c>
      <c r="AB8379">
        <v>43771.99609375</v>
      </c>
      <c r="AC8379">
        <v>-1.8898000000000002E-2</v>
      </c>
      <c r="AD8379">
        <v>-0.44732</v>
      </c>
      <c r="AE8379">
        <v>-0.46621000000000001</v>
      </c>
      <c r="AF8379">
        <v>143.24</v>
      </c>
      <c r="AG8379">
        <v>1.8559000000000001</v>
      </c>
      <c r="AH8379">
        <v>142.94</v>
      </c>
      <c r="AI8379">
        <v>-0.29833999999999999</v>
      </c>
      <c r="AK8379">
        <v>0.59307783842086803</v>
      </c>
      <c r="AL8379" s="21">
        <v>5.2562000000000002E-12</v>
      </c>
      <c r="AM8379">
        <v>1</v>
      </c>
      <c r="AN8379">
        <v>18656</v>
      </c>
      <c r="AO8379">
        <v>172.91</v>
      </c>
      <c r="AP8379">
        <v>153.88</v>
      </c>
      <c r="AQ8379">
        <v>1</v>
      </c>
      <c r="AR8379">
        <v>3348000</v>
      </c>
    </row>
    <row r="8380" spans="1:44" x14ac:dyDescent="0.25">
      <c r="A8380">
        <v>8378</v>
      </c>
      <c r="B8380">
        <v>1490</v>
      </c>
      <c r="C8380">
        <v>1892</v>
      </c>
      <c r="D8380">
        <v>2083</v>
      </c>
      <c r="E8380">
        <v>6373</v>
      </c>
      <c r="H8380" t="s">
        <v>14027</v>
      </c>
      <c r="I8380">
        <v>15</v>
      </c>
      <c r="J8380" t="s">
        <v>31890</v>
      </c>
      <c r="K8380" t="s">
        <v>35489</v>
      </c>
      <c r="N8380">
        <v>0</v>
      </c>
      <c r="O8380">
        <v>0</v>
      </c>
      <c r="P8380" t="s">
        <v>7696</v>
      </c>
      <c r="Q8380" t="s">
        <v>7696</v>
      </c>
      <c r="R8380" t="s">
        <v>7696</v>
      </c>
      <c r="S8380" t="s">
        <v>7697</v>
      </c>
      <c r="U8380" t="s">
        <v>31893</v>
      </c>
      <c r="V8380" t="s">
        <v>31896</v>
      </c>
      <c r="W8380">
        <v>3</v>
      </c>
      <c r="X8380" t="s">
        <v>3014</v>
      </c>
      <c r="Y8380">
        <v>2</v>
      </c>
      <c r="Z8380">
        <v>821.89270999999997</v>
      </c>
      <c r="AA8380">
        <v>1641.7709</v>
      </c>
      <c r="AB8380">
        <v>46998.2265625</v>
      </c>
      <c r="AC8380">
        <v>-0.66376000000000002</v>
      </c>
      <c r="AD8380">
        <v>5.2485999999999998E-2</v>
      </c>
      <c r="AE8380">
        <v>-0.61128000000000005</v>
      </c>
      <c r="AF8380">
        <v>106.15</v>
      </c>
      <c r="AG8380">
        <v>0.79166999999999998</v>
      </c>
      <c r="AH8380">
        <v>106.15</v>
      </c>
      <c r="AI8380">
        <v>2.3651000000000002E-3</v>
      </c>
      <c r="AK8380">
        <v>0.87317371368408203</v>
      </c>
      <c r="AL8380">
        <v>6.8637000000000004E-2</v>
      </c>
      <c r="AM8380">
        <v>1</v>
      </c>
      <c r="AN8380">
        <v>14044</v>
      </c>
      <c r="AO8380">
        <v>68.83</v>
      </c>
      <c r="AP8380">
        <v>68.83</v>
      </c>
      <c r="AQ8380">
        <v>1</v>
      </c>
      <c r="AR8380">
        <v>5197600</v>
      </c>
    </row>
    <row r="8381" spans="1:44" x14ac:dyDescent="0.25">
      <c r="A8381">
        <v>8379</v>
      </c>
      <c r="B8381">
        <v>200</v>
      </c>
      <c r="C8381">
        <v>1893</v>
      </c>
      <c r="D8381">
        <v>2084</v>
      </c>
      <c r="E8381">
        <v>6374</v>
      </c>
      <c r="H8381" t="s">
        <v>14030</v>
      </c>
      <c r="I8381">
        <v>9</v>
      </c>
      <c r="J8381" t="s">
        <v>31890</v>
      </c>
      <c r="K8381" t="s">
        <v>35490</v>
      </c>
      <c r="N8381">
        <v>0</v>
      </c>
      <c r="O8381">
        <v>0</v>
      </c>
      <c r="P8381" t="s">
        <v>3792</v>
      </c>
      <c r="Q8381" t="s">
        <v>14031</v>
      </c>
      <c r="R8381" t="s">
        <v>14031</v>
      </c>
      <c r="S8381" t="s">
        <v>3794</v>
      </c>
      <c r="U8381" t="s">
        <v>31893</v>
      </c>
      <c r="V8381" t="s">
        <v>31895</v>
      </c>
      <c r="W8381">
        <v>2</v>
      </c>
      <c r="X8381" t="s">
        <v>3013</v>
      </c>
      <c r="Y8381">
        <v>2</v>
      </c>
      <c r="Z8381">
        <v>553.29804000000001</v>
      </c>
      <c r="AA8381">
        <v>1104.5815</v>
      </c>
      <c r="AB8381">
        <v>57665.265625</v>
      </c>
      <c r="AC8381">
        <v>-0.44385000000000002</v>
      </c>
      <c r="AD8381">
        <v>-0.24945000000000001</v>
      </c>
      <c r="AE8381">
        <v>-0.69330000000000003</v>
      </c>
      <c r="AF8381">
        <v>63.296999999999997</v>
      </c>
      <c r="AG8381">
        <v>2.0840000000000001</v>
      </c>
      <c r="AH8381">
        <v>62.954000000000001</v>
      </c>
      <c r="AI8381">
        <v>-0.34277999999999997</v>
      </c>
      <c r="AK8381">
        <v>0.83801108598709095</v>
      </c>
      <c r="AL8381">
        <v>1.0564</v>
      </c>
      <c r="AM8381">
        <v>1</v>
      </c>
      <c r="AN8381">
        <v>7080</v>
      </c>
      <c r="AO8381">
        <v>24.776</v>
      </c>
      <c r="AP8381">
        <v>24.776</v>
      </c>
      <c r="AQ8381">
        <v>1</v>
      </c>
      <c r="AR8381">
        <v>6760000</v>
      </c>
    </row>
    <row r="8382" spans="1:44" x14ac:dyDescent="0.25">
      <c r="A8382">
        <v>8380</v>
      </c>
      <c r="B8382">
        <v>200</v>
      </c>
      <c r="C8382">
        <v>1893</v>
      </c>
      <c r="D8382">
        <v>2084</v>
      </c>
      <c r="E8382" t="s">
        <v>35491</v>
      </c>
      <c r="H8382" t="s">
        <v>14030</v>
      </c>
      <c r="I8382">
        <v>9</v>
      </c>
      <c r="J8382" t="s">
        <v>31890</v>
      </c>
      <c r="K8382" t="s">
        <v>35490</v>
      </c>
      <c r="N8382">
        <v>0</v>
      </c>
      <c r="O8382">
        <v>0</v>
      </c>
      <c r="P8382" t="s">
        <v>3792</v>
      </c>
      <c r="Q8382" t="s">
        <v>14031</v>
      </c>
      <c r="R8382" t="s">
        <v>14031</v>
      </c>
      <c r="S8382" t="s">
        <v>3794</v>
      </c>
      <c r="U8382" t="s">
        <v>31893</v>
      </c>
      <c r="V8382" t="s">
        <v>31896</v>
      </c>
      <c r="W8382">
        <v>3</v>
      </c>
      <c r="X8382" t="s">
        <v>3014</v>
      </c>
      <c r="Y8382">
        <v>2</v>
      </c>
      <c r="Z8382">
        <v>553.29804000000001</v>
      </c>
      <c r="AA8382">
        <v>1104.5815</v>
      </c>
      <c r="AB8382">
        <v>57871.0390625</v>
      </c>
      <c r="AC8382">
        <v>-2.0217000000000001</v>
      </c>
      <c r="AD8382">
        <v>0.16955000000000001</v>
      </c>
      <c r="AE8382">
        <v>-1.8522000000000001</v>
      </c>
      <c r="AF8382">
        <v>62.994</v>
      </c>
      <c r="AG8382">
        <v>2.1663000000000001</v>
      </c>
      <c r="AH8382">
        <v>63.097000000000001</v>
      </c>
      <c r="AI8382">
        <v>0.1026</v>
      </c>
      <c r="AK8382">
        <v>0.95080655813217196</v>
      </c>
      <c r="AL8382" s="21">
        <v>2.7701999999999999E-10</v>
      </c>
      <c r="AM8382">
        <v>2</v>
      </c>
      <c r="AN8382">
        <v>7584</v>
      </c>
      <c r="AO8382">
        <v>226.04</v>
      </c>
      <c r="AP8382">
        <v>153.12</v>
      </c>
      <c r="AQ8382">
        <v>1</v>
      </c>
      <c r="AR8382">
        <v>32727000</v>
      </c>
    </row>
    <row r="8383" spans="1:44" x14ac:dyDescent="0.25">
      <c r="A8383">
        <v>8381</v>
      </c>
      <c r="B8383">
        <v>200</v>
      </c>
      <c r="C8383">
        <v>1893</v>
      </c>
      <c r="D8383">
        <v>2084</v>
      </c>
      <c r="H8383" t="s">
        <v>14030</v>
      </c>
      <c r="I8383">
        <v>9</v>
      </c>
      <c r="J8383" t="s">
        <v>31890</v>
      </c>
      <c r="N8383">
        <v>0</v>
      </c>
      <c r="O8383">
        <v>0</v>
      </c>
      <c r="P8383" t="s">
        <v>3792</v>
      </c>
      <c r="Q8383" t="s">
        <v>14031</v>
      </c>
      <c r="R8383" t="s">
        <v>14031</v>
      </c>
      <c r="S8383" t="s">
        <v>3794</v>
      </c>
      <c r="U8383" t="s">
        <v>31898</v>
      </c>
      <c r="V8383" t="s">
        <v>31894</v>
      </c>
      <c r="W8383">
        <v>1</v>
      </c>
      <c r="X8383" t="s">
        <v>1600</v>
      </c>
      <c r="Y8383">
        <v>2</v>
      </c>
      <c r="Z8383">
        <v>553.29804000000001</v>
      </c>
      <c r="AA8383">
        <v>1104.5815</v>
      </c>
      <c r="AB8383">
        <v>57273.4765625</v>
      </c>
      <c r="AC8383">
        <v>-1.9954000000000001</v>
      </c>
      <c r="AD8383">
        <v>-4.3635E-2</v>
      </c>
      <c r="AE8383">
        <v>-2.0390999999999999</v>
      </c>
      <c r="AF8383">
        <v>62.893000000000001</v>
      </c>
      <c r="AG8383">
        <v>1.0732999999999999</v>
      </c>
      <c r="AH8383">
        <v>62.893000000000001</v>
      </c>
      <c r="AI8383">
        <v>0</v>
      </c>
      <c r="AJ8383">
        <v>-0.20383999999999999</v>
      </c>
      <c r="AK8383" t="s">
        <v>9099</v>
      </c>
      <c r="AL8383">
        <v>1</v>
      </c>
      <c r="AM8383">
        <v>0</v>
      </c>
      <c r="AO8383" t="s">
        <v>9099</v>
      </c>
      <c r="AP8383" t="s">
        <v>9099</v>
      </c>
      <c r="AQ8383">
        <v>0</v>
      </c>
      <c r="AR8383">
        <v>12859000</v>
      </c>
    </row>
    <row r="8384" spans="1:44" x14ac:dyDescent="0.25">
      <c r="A8384">
        <v>8382</v>
      </c>
      <c r="B8384">
        <v>1575</v>
      </c>
      <c r="C8384">
        <v>1894</v>
      </c>
      <c r="D8384">
        <v>2085</v>
      </c>
      <c r="E8384">
        <v>6377</v>
      </c>
      <c r="H8384" t="s">
        <v>14034</v>
      </c>
      <c r="I8384">
        <v>12</v>
      </c>
      <c r="J8384" t="s">
        <v>31890</v>
      </c>
      <c r="K8384" t="s">
        <v>35492</v>
      </c>
      <c r="N8384">
        <v>0</v>
      </c>
      <c r="O8384">
        <v>0</v>
      </c>
      <c r="P8384" t="s">
        <v>7956</v>
      </c>
      <c r="Q8384" t="s">
        <v>7956</v>
      </c>
      <c r="R8384" t="s">
        <v>7956</v>
      </c>
      <c r="S8384" t="s">
        <v>7957</v>
      </c>
      <c r="U8384" t="s">
        <v>31893</v>
      </c>
      <c r="V8384" t="s">
        <v>31894</v>
      </c>
      <c r="W8384">
        <v>1</v>
      </c>
      <c r="X8384" t="s">
        <v>1600</v>
      </c>
      <c r="Y8384">
        <v>2</v>
      </c>
      <c r="Z8384">
        <v>599.80114000000003</v>
      </c>
      <c r="AA8384">
        <v>1197.5877</v>
      </c>
      <c r="AB8384">
        <v>54999.44140625</v>
      </c>
      <c r="AC8384">
        <v>-2.2323</v>
      </c>
      <c r="AD8384">
        <v>0.11817999999999999</v>
      </c>
      <c r="AE8384">
        <v>-2.1141999999999999</v>
      </c>
      <c r="AF8384">
        <v>35.735999999999997</v>
      </c>
      <c r="AG8384">
        <v>0.56916</v>
      </c>
      <c r="AH8384">
        <v>35.735999999999997</v>
      </c>
      <c r="AI8384">
        <v>0</v>
      </c>
      <c r="AK8384">
        <v>0.47123613953590399</v>
      </c>
      <c r="AL8384">
        <v>6.5522999999999998E-2</v>
      </c>
      <c r="AM8384">
        <v>1</v>
      </c>
      <c r="AN8384">
        <v>3288</v>
      </c>
      <c r="AO8384">
        <v>75.819000000000003</v>
      </c>
      <c r="AP8384">
        <v>75.819000000000003</v>
      </c>
      <c r="AQ8384">
        <v>1</v>
      </c>
      <c r="AR8384">
        <v>1657500</v>
      </c>
    </row>
    <row r="8385" spans="1:44" x14ac:dyDescent="0.25">
      <c r="A8385">
        <v>8383</v>
      </c>
      <c r="B8385">
        <v>1575</v>
      </c>
      <c r="C8385">
        <v>1894</v>
      </c>
      <c r="D8385">
        <v>2085</v>
      </c>
      <c r="E8385">
        <v>6378</v>
      </c>
      <c r="H8385" t="s">
        <v>14034</v>
      </c>
      <c r="I8385">
        <v>12</v>
      </c>
      <c r="J8385" t="s">
        <v>31890</v>
      </c>
      <c r="K8385" t="s">
        <v>35492</v>
      </c>
      <c r="N8385">
        <v>0</v>
      </c>
      <c r="O8385">
        <v>0</v>
      </c>
      <c r="P8385" t="s">
        <v>7956</v>
      </c>
      <c r="Q8385" t="s">
        <v>7956</v>
      </c>
      <c r="R8385" t="s">
        <v>7956</v>
      </c>
      <c r="S8385" t="s">
        <v>7957</v>
      </c>
      <c r="U8385" t="s">
        <v>31893</v>
      </c>
      <c r="V8385" t="s">
        <v>31901</v>
      </c>
      <c r="W8385">
        <v>4</v>
      </c>
      <c r="X8385" t="s">
        <v>3010</v>
      </c>
      <c r="Y8385">
        <v>2</v>
      </c>
      <c r="Z8385">
        <v>599.80114000000003</v>
      </c>
      <c r="AA8385">
        <v>1197.5877</v>
      </c>
      <c r="AB8385">
        <v>56761.875</v>
      </c>
      <c r="AC8385">
        <v>-1.4441999999999999</v>
      </c>
      <c r="AD8385">
        <v>-7.4053000000000001E-3</v>
      </c>
      <c r="AE8385">
        <v>-1.4516</v>
      </c>
      <c r="AF8385">
        <v>35.466000000000001</v>
      </c>
      <c r="AG8385">
        <v>0.45729999999999998</v>
      </c>
      <c r="AH8385">
        <v>35.767000000000003</v>
      </c>
      <c r="AI8385">
        <v>0.30101</v>
      </c>
      <c r="AK8385">
        <v>0.55308496952056896</v>
      </c>
      <c r="AL8385">
        <v>7.5468999999999996E-3</v>
      </c>
      <c r="AM8385">
        <v>1</v>
      </c>
      <c r="AN8385">
        <v>3279</v>
      </c>
      <c r="AO8385">
        <v>94.465000000000003</v>
      </c>
      <c r="AP8385">
        <v>94.465000000000003</v>
      </c>
      <c r="AQ8385">
        <v>1</v>
      </c>
      <c r="AR8385">
        <v>1616700</v>
      </c>
    </row>
    <row r="8386" spans="1:44" x14ac:dyDescent="0.25">
      <c r="A8386">
        <v>8384</v>
      </c>
      <c r="B8386">
        <v>1575</v>
      </c>
      <c r="C8386">
        <v>1894</v>
      </c>
      <c r="D8386">
        <v>2085</v>
      </c>
      <c r="H8386" t="s">
        <v>14034</v>
      </c>
      <c r="I8386">
        <v>12</v>
      </c>
      <c r="J8386" t="s">
        <v>31890</v>
      </c>
      <c r="N8386">
        <v>0</v>
      </c>
      <c r="O8386">
        <v>0</v>
      </c>
      <c r="P8386" t="s">
        <v>7956</v>
      </c>
      <c r="Q8386" t="s">
        <v>7956</v>
      </c>
      <c r="R8386" t="s">
        <v>7956</v>
      </c>
      <c r="S8386" t="s">
        <v>7957</v>
      </c>
      <c r="U8386" t="s">
        <v>31898</v>
      </c>
      <c r="V8386" t="s">
        <v>31895</v>
      </c>
      <c r="W8386">
        <v>2</v>
      </c>
      <c r="X8386" t="s">
        <v>3013</v>
      </c>
      <c r="Y8386">
        <v>2</v>
      </c>
      <c r="Z8386">
        <v>599.80114000000003</v>
      </c>
      <c r="AA8386">
        <v>1197.5877</v>
      </c>
      <c r="AB8386">
        <v>55380.83984375</v>
      </c>
      <c r="AC8386">
        <v>-1.127</v>
      </c>
      <c r="AD8386">
        <v>0.30418000000000001</v>
      </c>
      <c r="AE8386">
        <v>-0.82279999999999998</v>
      </c>
      <c r="AF8386">
        <v>35.953000000000003</v>
      </c>
      <c r="AG8386">
        <v>0.48237999999999998</v>
      </c>
      <c r="AH8386">
        <v>35.71</v>
      </c>
      <c r="AI8386">
        <v>-0.24260999999999999</v>
      </c>
      <c r="AJ8386">
        <v>-2.6588000000000001E-2</v>
      </c>
      <c r="AK8386" t="s">
        <v>9099</v>
      </c>
      <c r="AL8386">
        <v>1</v>
      </c>
      <c r="AM8386">
        <v>0</v>
      </c>
      <c r="AO8386" t="s">
        <v>9099</v>
      </c>
      <c r="AP8386" t="s">
        <v>9099</v>
      </c>
      <c r="AQ8386">
        <v>0</v>
      </c>
      <c r="AR8386">
        <v>808150</v>
      </c>
    </row>
    <row r="8387" spans="1:44" x14ac:dyDescent="0.25">
      <c r="A8387">
        <v>8385</v>
      </c>
      <c r="B8387">
        <v>979</v>
      </c>
      <c r="C8387">
        <v>1895</v>
      </c>
      <c r="D8387">
        <v>2086</v>
      </c>
      <c r="E8387">
        <v>6379</v>
      </c>
      <c r="H8387" t="s">
        <v>14037</v>
      </c>
      <c r="I8387">
        <v>20</v>
      </c>
      <c r="J8387" t="s">
        <v>31890</v>
      </c>
      <c r="K8387" t="s">
        <v>35493</v>
      </c>
      <c r="N8387">
        <v>0</v>
      </c>
      <c r="O8387">
        <v>0</v>
      </c>
      <c r="P8387" t="s">
        <v>6143</v>
      </c>
      <c r="Q8387" t="s">
        <v>6143</v>
      </c>
      <c r="R8387" t="s">
        <v>6143</v>
      </c>
      <c r="S8387" t="s">
        <v>6144</v>
      </c>
      <c r="U8387" t="s">
        <v>31893</v>
      </c>
      <c r="V8387" t="s">
        <v>31894</v>
      </c>
      <c r="W8387">
        <v>1</v>
      </c>
      <c r="X8387" t="s">
        <v>1600</v>
      </c>
      <c r="Y8387">
        <v>2</v>
      </c>
      <c r="Z8387">
        <v>1138.0292999999999</v>
      </c>
      <c r="AA8387">
        <v>2274.0441000000001</v>
      </c>
      <c r="AB8387">
        <v>39816.3984375</v>
      </c>
      <c r="AC8387">
        <v>-1.4925999999999999</v>
      </c>
      <c r="AD8387">
        <v>0.40711000000000003</v>
      </c>
      <c r="AE8387">
        <v>-1.0853999999999999</v>
      </c>
      <c r="AF8387">
        <v>161.57</v>
      </c>
      <c r="AG8387">
        <v>0.35793999999999998</v>
      </c>
      <c r="AH8387">
        <v>161.57</v>
      </c>
      <c r="AI8387">
        <v>0</v>
      </c>
      <c r="AK8387">
        <v>0.85995876789092995</v>
      </c>
      <c r="AL8387" s="21">
        <v>3.7479000000000001E-36</v>
      </c>
      <c r="AM8387">
        <v>1</v>
      </c>
      <c r="AN8387">
        <v>21331</v>
      </c>
      <c r="AO8387">
        <v>243.86</v>
      </c>
      <c r="AP8387">
        <v>215.7</v>
      </c>
      <c r="AQ8387">
        <v>1</v>
      </c>
      <c r="AR8387">
        <v>11841000</v>
      </c>
    </row>
    <row r="8388" spans="1:44" x14ac:dyDescent="0.25">
      <c r="A8388">
        <v>8386</v>
      </c>
      <c r="B8388">
        <v>979</v>
      </c>
      <c r="C8388">
        <v>1895</v>
      </c>
      <c r="D8388">
        <v>2086</v>
      </c>
      <c r="E8388">
        <v>6380</v>
      </c>
      <c r="H8388" t="s">
        <v>14037</v>
      </c>
      <c r="I8388">
        <v>20</v>
      </c>
      <c r="J8388" t="s">
        <v>31890</v>
      </c>
      <c r="K8388" t="s">
        <v>35493</v>
      </c>
      <c r="N8388">
        <v>0</v>
      </c>
      <c r="O8388">
        <v>0</v>
      </c>
      <c r="P8388" t="s">
        <v>6143</v>
      </c>
      <c r="Q8388" t="s">
        <v>6143</v>
      </c>
      <c r="R8388" t="s">
        <v>6143</v>
      </c>
      <c r="S8388" t="s">
        <v>6144</v>
      </c>
      <c r="U8388" t="s">
        <v>31893</v>
      </c>
      <c r="V8388" t="s">
        <v>31895</v>
      </c>
      <c r="W8388">
        <v>2</v>
      </c>
      <c r="X8388" t="s">
        <v>3013</v>
      </c>
      <c r="Y8388">
        <v>2</v>
      </c>
      <c r="Z8388">
        <v>1138.0292999999999</v>
      </c>
      <c r="AA8388">
        <v>2274.0441000000001</v>
      </c>
      <c r="AB8388">
        <v>40162.67578125</v>
      </c>
      <c r="AC8388">
        <v>-1.0680000000000001</v>
      </c>
      <c r="AD8388">
        <v>-0.31084000000000001</v>
      </c>
      <c r="AE8388">
        <v>-1.3789</v>
      </c>
      <c r="AF8388">
        <v>161.6</v>
      </c>
      <c r="AG8388">
        <v>0.33850000000000002</v>
      </c>
      <c r="AH8388">
        <v>161.56</v>
      </c>
      <c r="AI8388">
        <v>-4.2266999999999999E-2</v>
      </c>
      <c r="AK8388">
        <v>0.91655308008194003</v>
      </c>
      <c r="AL8388" s="21">
        <v>9.3770000000000005E-27</v>
      </c>
      <c r="AM8388">
        <v>1</v>
      </c>
      <c r="AN8388">
        <v>19767</v>
      </c>
      <c r="AO8388">
        <v>220.64</v>
      </c>
      <c r="AP8388">
        <v>199.64</v>
      </c>
      <c r="AQ8388">
        <v>1</v>
      </c>
      <c r="AR8388">
        <v>5467600</v>
      </c>
    </row>
    <row r="8389" spans="1:44" x14ac:dyDescent="0.25">
      <c r="A8389">
        <v>8387</v>
      </c>
      <c r="B8389">
        <v>979</v>
      </c>
      <c r="C8389">
        <v>1895</v>
      </c>
      <c r="D8389">
        <v>2086</v>
      </c>
      <c r="E8389">
        <v>6381</v>
      </c>
      <c r="H8389" t="s">
        <v>14037</v>
      </c>
      <c r="I8389">
        <v>20</v>
      </c>
      <c r="J8389" t="s">
        <v>31890</v>
      </c>
      <c r="K8389" t="s">
        <v>35493</v>
      </c>
      <c r="N8389">
        <v>0</v>
      </c>
      <c r="O8389">
        <v>0</v>
      </c>
      <c r="P8389" t="s">
        <v>6143</v>
      </c>
      <c r="Q8389" t="s">
        <v>6143</v>
      </c>
      <c r="R8389" t="s">
        <v>6143</v>
      </c>
      <c r="S8389" t="s">
        <v>6144</v>
      </c>
      <c r="U8389" t="s">
        <v>31893</v>
      </c>
      <c r="V8389" t="s">
        <v>31901</v>
      </c>
      <c r="W8389">
        <v>4</v>
      </c>
      <c r="X8389" t="s">
        <v>3010</v>
      </c>
      <c r="Y8389">
        <v>2</v>
      </c>
      <c r="Z8389">
        <v>1138.0292999999999</v>
      </c>
      <c r="AA8389">
        <v>2274.0441000000001</v>
      </c>
      <c r="AB8389">
        <v>41656.2578125</v>
      </c>
      <c r="AC8389">
        <v>0.14221</v>
      </c>
      <c r="AD8389">
        <v>0.26457000000000003</v>
      </c>
      <c r="AE8389">
        <v>0.40677999999999997</v>
      </c>
      <c r="AF8389">
        <v>161.44</v>
      </c>
      <c r="AG8389">
        <v>0.29376000000000002</v>
      </c>
      <c r="AH8389">
        <v>161.63999999999999</v>
      </c>
      <c r="AI8389">
        <v>0.20074</v>
      </c>
      <c r="AK8389">
        <v>0.89268320798873901</v>
      </c>
      <c r="AL8389" s="21">
        <v>3.8389E-37</v>
      </c>
      <c r="AM8389">
        <v>1</v>
      </c>
      <c r="AN8389">
        <v>20805</v>
      </c>
      <c r="AO8389">
        <v>250.26</v>
      </c>
      <c r="AP8389">
        <v>219.73</v>
      </c>
      <c r="AQ8389">
        <v>1</v>
      </c>
      <c r="AR8389">
        <v>11588000</v>
      </c>
    </row>
    <row r="8390" spans="1:44" x14ac:dyDescent="0.25">
      <c r="A8390">
        <v>8388</v>
      </c>
      <c r="B8390">
        <v>979</v>
      </c>
      <c r="C8390">
        <v>1895</v>
      </c>
      <c r="D8390">
        <v>2086</v>
      </c>
      <c r="E8390">
        <v>6382</v>
      </c>
      <c r="H8390" t="s">
        <v>14037</v>
      </c>
      <c r="I8390">
        <v>20</v>
      </c>
      <c r="J8390" t="s">
        <v>31890</v>
      </c>
      <c r="K8390" t="s">
        <v>35493</v>
      </c>
      <c r="N8390">
        <v>0</v>
      </c>
      <c r="O8390">
        <v>0</v>
      </c>
      <c r="P8390" t="s">
        <v>6143</v>
      </c>
      <c r="Q8390" t="s">
        <v>6143</v>
      </c>
      <c r="R8390" t="s">
        <v>6143</v>
      </c>
      <c r="S8390" t="s">
        <v>6144</v>
      </c>
      <c r="U8390" t="s">
        <v>31893</v>
      </c>
      <c r="V8390" t="s">
        <v>31901</v>
      </c>
      <c r="W8390">
        <v>4</v>
      </c>
      <c r="X8390" t="s">
        <v>3010</v>
      </c>
      <c r="Y8390">
        <v>3</v>
      </c>
      <c r="Z8390">
        <v>759.02196000000004</v>
      </c>
      <c r="AA8390">
        <v>2274.0441000000001</v>
      </c>
      <c r="AB8390">
        <v>48462.1328125</v>
      </c>
      <c r="AC8390">
        <v>-0.21557999999999999</v>
      </c>
      <c r="AD8390">
        <v>0.60277000000000003</v>
      </c>
      <c r="AE8390">
        <v>0.38718999999999998</v>
      </c>
      <c r="AF8390">
        <v>161.44</v>
      </c>
      <c r="AG8390">
        <v>0.25751000000000002</v>
      </c>
      <c r="AH8390">
        <v>161.63999999999999</v>
      </c>
      <c r="AI8390">
        <v>0.20074</v>
      </c>
      <c r="AK8390">
        <v>0.97431629896163896</v>
      </c>
      <c r="AL8390" s="21">
        <v>9.0993999999999999E-19</v>
      </c>
      <c r="AM8390">
        <v>1</v>
      </c>
      <c r="AN8390">
        <v>20809</v>
      </c>
      <c r="AO8390">
        <v>191.93</v>
      </c>
      <c r="AP8390">
        <v>169.28</v>
      </c>
      <c r="AQ8390">
        <v>1</v>
      </c>
      <c r="AR8390">
        <v>7176900</v>
      </c>
    </row>
    <row r="8391" spans="1:44" x14ac:dyDescent="0.25">
      <c r="A8391">
        <v>8389</v>
      </c>
      <c r="B8391">
        <v>979</v>
      </c>
      <c r="C8391">
        <v>1895</v>
      </c>
      <c r="D8391">
        <v>2086</v>
      </c>
      <c r="H8391" t="s">
        <v>14037</v>
      </c>
      <c r="I8391">
        <v>20</v>
      </c>
      <c r="J8391" t="s">
        <v>31890</v>
      </c>
      <c r="N8391">
        <v>0</v>
      </c>
      <c r="O8391">
        <v>0</v>
      </c>
      <c r="P8391" t="s">
        <v>6143</v>
      </c>
      <c r="Q8391" t="s">
        <v>6143</v>
      </c>
      <c r="R8391" t="s">
        <v>6143</v>
      </c>
      <c r="S8391" t="s">
        <v>6144</v>
      </c>
      <c r="U8391" t="s">
        <v>31898</v>
      </c>
      <c r="V8391" t="s">
        <v>31894</v>
      </c>
      <c r="W8391">
        <v>1</v>
      </c>
      <c r="X8391" t="s">
        <v>1600</v>
      </c>
      <c r="Y8391">
        <v>3</v>
      </c>
      <c r="Z8391">
        <v>759.02196000000004</v>
      </c>
      <c r="AA8391">
        <v>2274.0441000000001</v>
      </c>
      <c r="AB8391">
        <v>46100.3828125</v>
      </c>
      <c r="AC8391">
        <v>-1.7604</v>
      </c>
      <c r="AD8391">
        <v>1.0163</v>
      </c>
      <c r="AE8391">
        <v>-0.74416000000000004</v>
      </c>
      <c r="AF8391">
        <v>161.55000000000001</v>
      </c>
      <c r="AG8391">
        <v>0.20605000000000001</v>
      </c>
      <c r="AH8391">
        <v>161.55000000000001</v>
      </c>
      <c r="AI8391">
        <v>0</v>
      </c>
      <c r="AJ8391">
        <v>-9.0301999999999993E-2</v>
      </c>
      <c r="AK8391" t="s">
        <v>9099</v>
      </c>
      <c r="AL8391">
        <v>1</v>
      </c>
      <c r="AM8391">
        <v>0</v>
      </c>
      <c r="AO8391" t="s">
        <v>9099</v>
      </c>
      <c r="AP8391" t="s">
        <v>9099</v>
      </c>
      <c r="AQ8391">
        <v>0</v>
      </c>
      <c r="AR8391">
        <v>3217700</v>
      </c>
    </row>
    <row r="8392" spans="1:44" x14ac:dyDescent="0.25">
      <c r="A8392">
        <v>8390</v>
      </c>
      <c r="B8392">
        <v>979</v>
      </c>
      <c r="C8392">
        <v>1895</v>
      </c>
      <c r="D8392">
        <v>2086</v>
      </c>
      <c r="H8392" t="s">
        <v>14037</v>
      </c>
      <c r="I8392">
        <v>20</v>
      </c>
      <c r="J8392" t="s">
        <v>31890</v>
      </c>
      <c r="N8392">
        <v>0</v>
      </c>
      <c r="O8392">
        <v>0</v>
      </c>
      <c r="P8392" t="s">
        <v>6143</v>
      </c>
      <c r="Q8392" t="s">
        <v>6143</v>
      </c>
      <c r="R8392" t="s">
        <v>6143</v>
      </c>
      <c r="S8392" t="s">
        <v>6144</v>
      </c>
      <c r="U8392" t="s">
        <v>31898</v>
      </c>
      <c r="V8392" t="s">
        <v>31895</v>
      </c>
      <c r="W8392">
        <v>2</v>
      </c>
      <c r="X8392" t="s">
        <v>3013</v>
      </c>
      <c r="Y8392">
        <v>3</v>
      </c>
      <c r="Z8392">
        <v>759.02196000000004</v>
      </c>
      <c r="AA8392">
        <v>2274.0441000000001</v>
      </c>
      <c r="AB8392">
        <v>48903.125</v>
      </c>
      <c r="AC8392">
        <v>-1.3974</v>
      </c>
      <c r="AD8392">
        <v>0.32425999999999999</v>
      </c>
      <c r="AE8392">
        <v>-1.0730999999999999</v>
      </c>
      <c r="AF8392">
        <v>161.6</v>
      </c>
      <c r="AG8392">
        <v>0.35405999999999999</v>
      </c>
      <c r="AH8392">
        <v>161.55000000000001</v>
      </c>
      <c r="AI8392">
        <v>-4.2266999999999999E-2</v>
      </c>
      <c r="AJ8392">
        <v>-8.6578000000000002E-2</v>
      </c>
      <c r="AK8392" t="s">
        <v>9099</v>
      </c>
      <c r="AL8392">
        <v>1</v>
      </c>
      <c r="AM8392">
        <v>0</v>
      </c>
      <c r="AO8392" t="s">
        <v>9099</v>
      </c>
      <c r="AP8392" t="s">
        <v>9099</v>
      </c>
      <c r="AQ8392">
        <v>0</v>
      </c>
      <c r="AR8392">
        <v>4993000</v>
      </c>
    </row>
    <row r="8393" spans="1:44" x14ac:dyDescent="0.25">
      <c r="A8393">
        <v>8391</v>
      </c>
      <c r="B8393">
        <v>979</v>
      </c>
      <c r="C8393">
        <v>1895</v>
      </c>
      <c r="D8393">
        <v>2086</v>
      </c>
      <c r="H8393" t="s">
        <v>14037</v>
      </c>
      <c r="I8393">
        <v>20</v>
      </c>
      <c r="J8393" t="s">
        <v>31890</v>
      </c>
      <c r="N8393">
        <v>0</v>
      </c>
      <c r="O8393">
        <v>0</v>
      </c>
      <c r="P8393" t="s">
        <v>6143</v>
      </c>
      <c r="Q8393" t="s">
        <v>6143</v>
      </c>
      <c r="R8393" t="s">
        <v>6143</v>
      </c>
      <c r="S8393" t="s">
        <v>6144</v>
      </c>
      <c r="U8393" t="s">
        <v>31898</v>
      </c>
      <c r="V8393" t="s">
        <v>31896</v>
      </c>
      <c r="W8393">
        <v>3</v>
      </c>
      <c r="X8393" t="s">
        <v>3014</v>
      </c>
      <c r="Y8393">
        <v>2</v>
      </c>
      <c r="Z8393">
        <v>1138.0292999999999</v>
      </c>
      <c r="AA8393">
        <v>2274.0441000000001</v>
      </c>
      <c r="AB8393">
        <v>40758.64453125</v>
      </c>
      <c r="AC8393">
        <v>-0.59677000000000002</v>
      </c>
      <c r="AD8393">
        <v>0.13150999999999999</v>
      </c>
      <c r="AE8393">
        <v>-0.46526000000000001</v>
      </c>
      <c r="AF8393">
        <v>161.6</v>
      </c>
      <c r="AG8393">
        <v>0.23930000000000001</v>
      </c>
      <c r="AH8393">
        <v>161.6</v>
      </c>
      <c r="AI8393">
        <v>2.3955999999999999E-3</v>
      </c>
      <c r="AJ8393">
        <v>-4.5562999999999999E-2</v>
      </c>
      <c r="AK8393" t="s">
        <v>9099</v>
      </c>
      <c r="AL8393">
        <v>1</v>
      </c>
      <c r="AM8393">
        <v>0</v>
      </c>
      <c r="AO8393" t="s">
        <v>9099</v>
      </c>
      <c r="AP8393" t="s">
        <v>9099</v>
      </c>
      <c r="AQ8393">
        <v>0</v>
      </c>
      <c r="AR8393">
        <v>2479400</v>
      </c>
    </row>
    <row r="8394" spans="1:44" x14ac:dyDescent="0.25">
      <c r="A8394">
        <v>8392</v>
      </c>
      <c r="B8394">
        <v>979</v>
      </c>
      <c r="C8394">
        <v>1895</v>
      </c>
      <c r="D8394">
        <v>2086</v>
      </c>
      <c r="H8394" t="s">
        <v>14037</v>
      </c>
      <c r="I8394">
        <v>20</v>
      </c>
      <c r="J8394" t="s">
        <v>31890</v>
      </c>
      <c r="N8394">
        <v>0</v>
      </c>
      <c r="O8394">
        <v>0</v>
      </c>
      <c r="P8394" t="s">
        <v>6143</v>
      </c>
      <c r="Q8394" t="s">
        <v>6143</v>
      </c>
      <c r="R8394" t="s">
        <v>6143</v>
      </c>
      <c r="S8394" t="s">
        <v>6144</v>
      </c>
      <c r="U8394" t="s">
        <v>31898</v>
      </c>
      <c r="V8394" t="s">
        <v>31896</v>
      </c>
      <c r="W8394">
        <v>3</v>
      </c>
      <c r="X8394" t="s">
        <v>3014</v>
      </c>
      <c r="Y8394">
        <v>3</v>
      </c>
      <c r="Z8394">
        <v>759.02196000000004</v>
      </c>
      <c r="AA8394">
        <v>2274.0441000000001</v>
      </c>
      <c r="AB8394" t="s">
        <v>9099</v>
      </c>
      <c r="AC8394">
        <v>-1.0068999999999999</v>
      </c>
      <c r="AD8394">
        <v>-0.13361999999999999</v>
      </c>
      <c r="AE8394">
        <v>-1.1405000000000001</v>
      </c>
      <c r="AF8394">
        <v>161.59</v>
      </c>
      <c r="AG8394">
        <v>0.17433000000000001</v>
      </c>
      <c r="AH8394">
        <v>161.59</v>
      </c>
      <c r="AI8394">
        <v>2.3955999999999999E-3</v>
      </c>
      <c r="AJ8394">
        <v>-4.6630999999999999E-2</v>
      </c>
      <c r="AK8394" t="s">
        <v>9099</v>
      </c>
      <c r="AL8394">
        <v>1</v>
      </c>
      <c r="AM8394">
        <v>0</v>
      </c>
      <c r="AO8394" t="s">
        <v>9099</v>
      </c>
      <c r="AP8394" t="s">
        <v>9099</v>
      </c>
      <c r="AQ8394">
        <v>0</v>
      </c>
      <c r="AR8394">
        <v>828080</v>
      </c>
    </row>
    <row r="8395" spans="1:44" x14ac:dyDescent="0.25">
      <c r="A8395">
        <v>8393</v>
      </c>
      <c r="B8395">
        <v>979</v>
      </c>
      <c r="C8395">
        <v>1895</v>
      </c>
      <c r="D8395">
        <v>2086</v>
      </c>
      <c r="H8395" t="s">
        <v>14037</v>
      </c>
      <c r="I8395">
        <v>20</v>
      </c>
      <c r="J8395" t="s">
        <v>31890</v>
      </c>
      <c r="N8395">
        <v>0</v>
      </c>
      <c r="O8395">
        <v>0</v>
      </c>
      <c r="P8395" t="s">
        <v>6143</v>
      </c>
      <c r="Q8395" t="s">
        <v>6143</v>
      </c>
      <c r="R8395" t="s">
        <v>6143</v>
      </c>
      <c r="S8395" t="s">
        <v>6144</v>
      </c>
      <c r="U8395" t="s">
        <v>31898</v>
      </c>
      <c r="V8395" t="s">
        <v>31902</v>
      </c>
      <c r="W8395">
        <v>5</v>
      </c>
      <c r="X8395" t="s">
        <v>3011</v>
      </c>
      <c r="Y8395">
        <v>2</v>
      </c>
      <c r="Z8395">
        <v>1138.0292999999999</v>
      </c>
      <c r="AA8395">
        <v>2274.0441000000001</v>
      </c>
      <c r="AB8395">
        <v>46055.37109375</v>
      </c>
      <c r="AC8395">
        <v>-8.6976999999999999E-2</v>
      </c>
      <c r="AD8395">
        <v>-0.26068000000000002</v>
      </c>
      <c r="AE8395">
        <v>-0.34765000000000001</v>
      </c>
      <c r="AF8395">
        <v>161.65</v>
      </c>
      <c r="AG8395">
        <v>0.18931999999999999</v>
      </c>
      <c r="AH8395">
        <v>161.6</v>
      </c>
      <c r="AI8395">
        <v>-5.0171E-2</v>
      </c>
      <c r="AJ8395">
        <v>-4.2831000000000001E-2</v>
      </c>
      <c r="AK8395" t="s">
        <v>9099</v>
      </c>
      <c r="AL8395">
        <v>1</v>
      </c>
      <c r="AM8395">
        <v>0</v>
      </c>
      <c r="AO8395" t="s">
        <v>9099</v>
      </c>
      <c r="AP8395" t="s">
        <v>9099</v>
      </c>
      <c r="AQ8395">
        <v>0</v>
      </c>
      <c r="AR8395">
        <v>1409800</v>
      </c>
    </row>
    <row r="8396" spans="1:44" x14ac:dyDescent="0.25">
      <c r="A8396">
        <v>8394</v>
      </c>
      <c r="B8396">
        <v>979</v>
      </c>
      <c r="C8396">
        <v>1895</v>
      </c>
      <c r="D8396">
        <v>2086</v>
      </c>
      <c r="H8396" t="s">
        <v>14037</v>
      </c>
      <c r="I8396">
        <v>20</v>
      </c>
      <c r="J8396" t="s">
        <v>31890</v>
      </c>
      <c r="N8396">
        <v>0</v>
      </c>
      <c r="O8396">
        <v>0</v>
      </c>
      <c r="P8396" t="s">
        <v>6143</v>
      </c>
      <c r="Q8396" t="s">
        <v>6143</v>
      </c>
      <c r="R8396" t="s">
        <v>6143</v>
      </c>
      <c r="S8396" t="s">
        <v>6144</v>
      </c>
      <c r="U8396" t="s">
        <v>31898</v>
      </c>
      <c r="V8396" t="s">
        <v>31897</v>
      </c>
      <c r="W8396">
        <v>6</v>
      </c>
      <c r="X8396" t="s">
        <v>3012</v>
      </c>
      <c r="Y8396">
        <v>2</v>
      </c>
      <c r="Z8396">
        <v>1138.0292999999999</v>
      </c>
      <c r="AA8396">
        <v>2274.0441000000001</v>
      </c>
      <c r="AB8396">
        <v>40526.40625</v>
      </c>
      <c r="AC8396">
        <v>9.2733999999999997E-2</v>
      </c>
      <c r="AD8396">
        <v>0.46509</v>
      </c>
      <c r="AE8396">
        <v>0.55783000000000005</v>
      </c>
      <c r="AF8396">
        <v>161.38999999999999</v>
      </c>
      <c r="AG8396">
        <v>0.19797999999999999</v>
      </c>
      <c r="AH8396">
        <v>161.63999999999999</v>
      </c>
      <c r="AI8396">
        <v>0.25297999999999998</v>
      </c>
      <c r="AJ8396">
        <v>7.7820000000000005E-4</v>
      </c>
      <c r="AK8396" t="s">
        <v>9099</v>
      </c>
      <c r="AL8396">
        <v>1</v>
      </c>
      <c r="AM8396">
        <v>0</v>
      </c>
      <c r="AO8396" t="s">
        <v>9099</v>
      </c>
      <c r="AP8396" t="s">
        <v>9099</v>
      </c>
      <c r="AQ8396">
        <v>0</v>
      </c>
      <c r="AR8396">
        <v>7111300</v>
      </c>
    </row>
    <row r="8397" spans="1:44" x14ac:dyDescent="0.25">
      <c r="A8397">
        <v>8395</v>
      </c>
      <c r="B8397">
        <v>969</v>
      </c>
      <c r="C8397">
        <v>1896</v>
      </c>
      <c r="D8397">
        <v>2087</v>
      </c>
      <c r="E8397">
        <v>6383</v>
      </c>
      <c r="H8397" t="s">
        <v>14040</v>
      </c>
      <c r="I8397">
        <v>13</v>
      </c>
      <c r="J8397" t="s">
        <v>31890</v>
      </c>
      <c r="K8397" t="s">
        <v>35494</v>
      </c>
      <c r="N8397">
        <v>0</v>
      </c>
      <c r="O8397">
        <v>0</v>
      </c>
      <c r="P8397" t="s">
        <v>6111</v>
      </c>
      <c r="Q8397" t="s">
        <v>6111</v>
      </c>
      <c r="R8397" t="s">
        <v>6111</v>
      </c>
      <c r="S8397" t="s">
        <v>6112</v>
      </c>
      <c r="U8397" t="s">
        <v>31893</v>
      </c>
      <c r="V8397" t="s">
        <v>31894</v>
      </c>
      <c r="W8397">
        <v>1</v>
      </c>
      <c r="X8397" t="s">
        <v>1600</v>
      </c>
      <c r="Y8397">
        <v>3</v>
      </c>
      <c r="Z8397">
        <v>458.23710999999997</v>
      </c>
      <c r="AA8397">
        <v>1371.6895</v>
      </c>
      <c r="AB8397">
        <v>66040.4140625</v>
      </c>
      <c r="AC8397">
        <v>-2.6821999999999999</v>
      </c>
      <c r="AD8397">
        <v>0.36681000000000002</v>
      </c>
      <c r="AE8397">
        <v>-2.3153999999999999</v>
      </c>
      <c r="AF8397">
        <v>53.567</v>
      </c>
      <c r="AG8397">
        <v>0.62273000000000001</v>
      </c>
      <c r="AH8397">
        <v>53.567</v>
      </c>
      <c r="AI8397">
        <v>0</v>
      </c>
      <c r="AK8397">
        <v>0.77859055995941195</v>
      </c>
      <c r="AL8397">
        <v>1.1482000000000001</v>
      </c>
      <c r="AM8397">
        <v>1</v>
      </c>
      <c r="AN8397">
        <v>6072</v>
      </c>
      <c r="AO8397">
        <v>21.759</v>
      </c>
      <c r="AP8397">
        <v>3.4908999999999999</v>
      </c>
      <c r="AQ8397">
        <v>1</v>
      </c>
      <c r="AR8397">
        <v>2469800</v>
      </c>
    </row>
    <row r="8398" spans="1:44" x14ac:dyDescent="0.25">
      <c r="A8398">
        <v>8396</v>
      </c>
      <c r="B8398">
        <v>969</v>
      </c>
      <c r="C8398">
        <v>1896</v>
      </c>
      <c r="D8398">
        <v>2087</v>
      </c>
      <c r="E8398">
        <v>6384</v>
      </c>
      <c r="H8398" t="s">
        <v>14040</v>
      </c>
      <c r="I8398">
        <v>13</v>
      </c>
      <c r="J8398" t="s">
        <v>31890</v>
      </c>
      <c r="K8398" t="s">
        <v>35494</v>
      </c>
      <c r="N8398">
        <v>0</v>
      </c>
      <c r="O8398">
        <v>0</v>
      </c>
      <c r="P8398" t="s">
        <v>6111</v>
      </c>
      <c r="Q8398" t="s">
        <v>6111</v>
      </c>
      <c r="R8398" t="s">
        <v>6111</v>
      </c>
      <c r="S8398" t="s">
        <v>6112</v>
      </c>
      <c r="U8398" t="s">
        <v>31893</v>
      </c>
      <c r="V8398" t="s">
        <v>31894</v>
      </c>
      <c r="W8398">
        <v>1</v>
      </c>
      <c r="X8398" t="s">
        <v>1600</v>
      </c>
      <c r="Y8398">
        <v>2</v>
      </c>
      <c r="Z8398">
        <v>686.85203000000001</v>
      </c>
      <c r="AA8398">
        <v>1371.6895</v>
      </c>
      <c r="AB8398">
        <v>50434.015625</v>
      </c>
      <c r="AC8398">
        <v>-2.1099000000000001</v>
      </c>
      <c r="AD8398">
        <v>9.5813999999999996E-2</v>
      </c>
      <c r="AE8398">
        <v>-2.0141</v>
      </c>
      <c r="AF8398">
        <v>53.572000000000003</v>
      </c>
      <c r="AG8398">
        <v>0.57186000000000003</v>
      </c>
      <c r="AH8398">
        <v>53.572000000000003</v>
      </c>
      <c r="AI8398">
        <v>0</v>
      </c>
      <c r="AK8398">
        <v>0.82881796360015902</v>
      </c>
      <c r="AL8398" s="21">
        <v>1.4950999999999999E-8</v>
      </c>
      <c r="AM8398">
        <v>1</v>
      </c>
      <c r="AN8398">
        <v>6076</v>
      </c>
      <c r="AO8398">
        <v>168.3</v>
      </c>
      <c r="AP8398">
        <v>155.80000000000001</v>
      </c>
      <c r="AQ8398">
        <v>1</v>
      </c>
      <c r="AR8398">
        <v>3711100</v>
      </c>
    </row>
    <row r="8399" spans="1:44" x14ac:dyDescent="0.25">
      <c r="A8399">
        <v>8397</v>
      </c>
      <c r="B8399">
        <v>969</v>
      </c>
      <c r="C8399">
        <v>1896</v>
      </c>
      <c r="D8399">
        <v>2087</v>
      </c>
      <c r="E8399">
        <v>6385</v>
      </c>
      <c r="H8399" t="s">
        <v>14040</v>
      </c>
      <c r="I8399">
        <v>13</v>
      </c>
      <c r="J8399" t="s">
        <v>31890</v>
      </c>
      <c r="K8399" t="s">
        <v>35494</v>
      </c>
      <c r="N8399">
        <v>0</v>
      </c>
      <c r="O8399">
        <v>0</v>
      </c>
      <c r="P8399" t="s">
        <v>6111</v>
      </c>
      <c r="Q8399" t="s">
        <v>6111</v>
      </c>
      <c r="R8399" t="s">
        <v>6111</v>
      </c>
      <c r="S8399" t="s">
        <v>6112</v>
      </c>
      <c r="U8399" t="s">
        <v>31893</v>
      </c>
      <c r="V8399" t="s">
        <v>31895</v>
      </c>
      <c r="W8399">
        <v>2</v>
      </c>
      <c r="X8399" t="s">
        <v>3013</v>
      </c>
      <c r="Y8399">
        <v>2</v>
      </c>
      <c r="Z8399">
        <v>686.85203000000001</v>
      </c>
      <c r="AA8399">
        <v>1371.6895</v>
      </c>
      <c r="AB8399">
        <v>53090.6328125</v>
      </c>
      <c r="AC8399">
        <v>-0.83870999999999996</v>
      </c>
      <c r="AD8399">
        <v>0.41843000000000002</v>
      </c>
      <c r="AE8399">
        <v>-0.42027999999999999</v>
      </c>
      <c r="AF8399">
        <v>54.06</v>
      </c>
      <c r="AG8399">
        <v>0.58287</v>
      </c>
      <c r="AH8399">
        <v>53.716999999999999</v>
      </c>
      <c r="AI8399">
        <v>-0.34277999999999997</v>
      </c>
      <c r="AK8399">
        <v>0.82495224475860596</v>
      </c>
      <c r="AL8399" s="21">
        <v>2.0266999999999999E-8</v>
      </c>
      <c r="AM8399">
        <v>1</v>
      </c>
      <c r="AN8399">
        <v>5748</v>
      </c>
      <c r="AO8399">
        <v>163.12</v>
      </c>
      <c r="AP8399">
        <v>163.12</v>
      </c>
      <c r="AQ8399">
        <v>1</v>
      </c>
      <c r="AR8399">
        <v>2236800</v>
      </c>
    </row>
    <row r="8400" spans="1:44" x14ac:dyDescent="0.25">
      <c r="A8400">
        <v>8398</v>
      </c>
      <c r="B8400">
        <v>969</v>
      </c>
      <c r="C8400">
        <v>1896</v>
      </c>
      <c r="D8400">
        <v>2087</v>
      </c>
      <c r="H8400" t="s">
        <v>14040</v>
      </c>
      <c r="I8400">
        <v>13</v>
      </c>
      <c r="J8400" t="s">
        <v>31890</v>
      </c>
      <c r="N8400">
        <v>0</v>
      </c>
      <c r="O8400">
        <v>0</v>
      </c>
      <c r="P8400" t="s">
        <v>6111</v>
      </c>
      <c r="Q8400" t="s">
        <v>6111</v>
      </c>
      <c r="R8400" t="s">
        <v>6111</v>
      </c>
      <c r="S8400" t="s">
        <v>6112</v>
      </c>
      <c r="U8400" t="s">
        <v>31898</v>
      </c>
      <c r="V8400" t="s">
        <v>31895</v>
      </c>
      <c r="W8400">
        <v>2</v>
      </c>
      <c r="X8400" t="s">
        <v>3013</v>
      </c>
      <c r="Y8400">
        <v>3</v>
      </c>
      <c r="Z8400">
        <v>458.23710999999997</v>
      </c>
      <c r="AA8400">
        <v>1371.6895</v>
      </c>
      <c r="AB8400">
        <v>65085.22265625</v>
      </c>
      <c r="AC8400">
        <v>-1.2538</v>
      </c>
      <c r="AD8400">
        <v>0.20765</v>
      </c>
      <c r="AE8400">
        <v>-1.0461</v>
      </c>
      <c r="AF8400">
        <v>54.073</v>
      </c>
      <c r="AG8400">
        <v>0.54776000000000002</v>
      </c>
      <c r="AH8400">
        <v>53.73</v>
      </c>
      <c r="AI8400">
        <v>-0.34277999999999997</v>
      </c>
      <c r="AJ8400">
        <v>0.1636</v>
      </c>
      <c r="AK8400" t="s">
        <v>9099</v>
      </c>
      <c r="AL8400">
        <v>1</v>
      </c>
      <c r="AM8400">
        <v>0</v>
      </c>
      <c r="AO8400" t="s">
        <v>9099</v>
      </c>
      <c r="AP8400" t="s">
        <v>9099</v>
      </c>
      <c r="AQ8400">
        <v>0</v>
      </c>
      <c r="AR8400">
        <v>1820500</v>
      </c>
    </row>
    <row r="8401" spans="1:44" x14ac:dyDescent="0.25">
      <c r="A8401">
        <v>8399</v>
      </c>
      <c r="B8401">
        <v>969</v>
      </c>
      <c r="C8401">
        <v>1896</v>
      </c>
      <c r="D8401">
        <v>2087</v>
      </c>
      <c r="H8401" t="s">
        <v>14040</v>
      </c>
      <c r="I8401">
        <v>13</v>
      </c>
      <c r="J8401" t="s">
        <v>31890</v>
      </c>
      <c r="N8401">
        <v>0</v>
      </c>
      <c r="O8401">
        <v>0</v>
      </c>
      <c r="P8401" t="s">
        <v>6111</v>
      </c>
      <c r="Q8401" t="s">
        <v>6111</v>
      </c>
      <c r="R8401" t="s">
        <v>6111</v>
      </c>
      <c r="S8401" t="s">
        <v>6112</v>
      </c>
      <c r="U8401" t="s">
        <v>31898</v>
      </c>
      <c r="V8401" t="s">
        <v>31896</v>
      </c>
      <c r="W8401">
        <v>3</v>
      </c>
      <c r="X8401" t="s">
        <v>3014</v>
      </c>
      <c r="Y8401">
        <v>3</v>
      </c>
      <c r="Z8401">
        <v>458.23710999999997</v>
      </c>
      <c r="AA8401">
        <v>1371.6895</v>
      </c>
      <c r="AB8401">
        <v>61231.48828125</v>
      </c>
      <c r="AC8401">
        <v>-0.95911999999999997</v>
      </c>
      <c r="AD8401">
        <v>-0.28849000000000002</v>
      </c>
      <c r="AE8401">
        <v>-1.2476</v>
      </c>
      <c r="AF8401">
        <v>53.408999999999999</v>
      </c>
      <c r="AG8401">
        <v>0.54164999999999996</v>
      </c>
      <c r="AH8401">
        <v>53.511000000000003</v>
      </c>
      <c r="AI8401">
        <v>0.1026</v>
      </c>
      <c r="AJ8401">
        <v>-5.5434999999999998E-2</v>
      </c>
      <c r="AK8401" t="s">
        <v>9099</v>
      </c>
      <c r="AL8401">
        <v>1</v>
      </c>
      <c r="AM8401">
        <v>0</v>
      </c>
      <c r="AO8401" t="s">
        <v>9099</v>
      </c>
      <c r="AP8401" t="s">
        <v>9099</v>
      </c>
      <c r="AQ8401">
        <v>0</v>
      </c>
      <c r="AR8401">
        <v>1172100</v>
      </c>
    </row>
    <row r="8402" spans="1:44" x14ac:dyDescent="0.25">
      <c r="A8402">
        <v>8400</v>
      </c>
      <c r="B8402">
        <v>1393</v>
      </c>
      <c r="C8402">
        <v>1897</v>
      </c>
      <c r="D8402">
        <v>2088</v>
      </c>
      <c r="E8402">
        <v>6386</v>
      </c>
      <c r="H8402" t="s">
        <v>14042</v>
      </c>
      <c r="I8402">
        <v>18</v>
      </c>
      <c r="J8402" t="s">
        <v>31890</v>
      </c>
      <c r="K8402" t="s">
        <v>35495</v>
      </c>
      <c r="N8402">
        <v>0</v>
      </c>
      <c r="O8402">
        <v>0</v>
      </c>
      <c r="P8402" t="s">
        <v>7403</v>
      </c>
      <c r="Q8402" t="s">
        <v>7403</v>
      </c>
      <c r="R8402" t="s">
        <v>7403</v>
      </c>
      <c r="S8402" t="s">
        <v>7404</v>
      </c>
      <c r="U8402" t="s">
        <v>31893</v>
      </c>
      <c r="V8402" t="s">
        <v>31895</v>
      </c>
      <c r="W8402">
        <v>2</v>
      </c>
      <c r="X8402" t="s">
        <v>3013</v>
      </c>
      <c r="Y8402">
        <v>2</v>
      </c>
      <c r="Z8402">
        <v>914.92103999999995</v>
      </c>
      <c r="AA8402">
        <v>1827.8275000000001</v>
      </c>
      <c r="AB8402">
        <v>44327.03515625</v>
      </c>
      <c r="AC8402">
        <v>0.15842000000000001</v>
      </c>
      <c r="AD8402">
        <v>0.38836999999999999</v>
      </c>
      <c r="AE8402">
        <v>0.54679999999999995</v>
      </c>
      <c r="AF8402">
        <v>91.683999999999997</v>
      </c>
      <c r="AG8402">
        <v>0.69182999999999995</v>
      </c>
      <c r="AH8402">
        <v>91.441000000000003</v>
      </c>
      <c r="AI8402">
        <v>-0.24260999999999999</v>
      </c>
      <c r="AK8402">
        <v>0.81628072261810303</v>
      </c>
      <c r="AL8402">
        <v>5.7879000000000003E-3</v>
      </c>
      <c r="AM8402">
        <v>1</v>
      </c>
      <c r="AN8402">
        <v>11334</v>
      </c>
      <c r="AO8402">
        <v>90.724999999999994</v>
      </c>
      <c r="AP8402">
        <v>43.194000000000003</v>
      </c>
      <c r="AQ8402">
        <v>1</v>
      </c>
      <c r="AR8402">
        <v>4346700</v>
      </c>
    </row>
    <row r="8403" spans="1:44" x14ac:dyDescent="0.25">
      <c r="A8403">
        <v>8401</v>
      </c>
      <c r="B8403">
        <v>1393</v>
      </c>
      <c r="C8403">
        <v>1897</v>
      </c>
      <c r="D8403">
        <v>2088</v>
      </c>
      <c r="H8403" t="s">
        <v>14042</v>
      </c>
      <c r="I8403">
        <v>18</v>
      </c>
      <c r="J8403" t="s">
        <v>31890</v>
      </c>
      <c r="N8403">
        <v>0</v>
      </c>
      <c r="O8403">
        <v>0</v>
      </c>
      <c r="P8403" t="s">
        <v>7403</v>
      </c>
      <c r="Q8403" t="s">
        <v>7403</v>
      </c>
      <c r="R8403" t="s">
        <v>7403</v>
      </c>
      <c r="S8403" t="s">
        <v>7404</v>
      </c>
      <c r="U8403" t="s">
        <v>31898</v>
      </c>
      <c r="V8403" t="s">
        <v>31894</v>
      </c>
      <c r="W8403">
        <v>1</v>
      </c>
      <c r="X8403" t="s">
        <v>1600</v>
      </c>
      <c r="Y8403">
        <v>2</v>
      </c>
      <c r="Z8403">
        <v>914.92103999999995</v>
      </c>
      <c r="AA8403">
        <v>1827.8275000000001</v>
      </c>
      <c r="AB8403">
        <v>42833.953125</v>
      </c>
      <c r="AC8403">
        <v>-1.2224999999999999</v>
      </c>
      <c r="AD8403">
        <v>0.63732</v>
      </c>
      <c r="AE8403">
        <v>-0.58513999999999999</v>
      </c>
      <c r="AF8403">
        <v>91.445999999999998</v>
      </c>
      <c r="AG8403">
        <v>0.59619</v>
      </c>
      <c r="AH8403">
        <v>91.445999999999998</v>
      </c>
      <c r="AI8403">
        <v>0</v>
      </c>
      <c r="AJ8403">
        <v>4.7606999999999997E-3</v>
      </c>
      <c r="AK8403" t="s">
        <v>9099</v>
      </c>
      <c r="AL8403">
        <v>1</v>
      </c>
      <c r="AM8403">
        <v>0</v>
      </c>
      <c r="AO8403" t="s">
        <v>9099</v>
      </c>
      <c r="AP8403" t="s">
        <v>9099</v>
      </c>
      <c r="AQ8403">
        <v>0</v>
      </c>
      <c r="AR8403">
        <v>4871000</v>
      </c>
    </row>
    <row r="8404" spans="1:44" x14ac:dyDescent="0.25">
      <c r="A8404">
        <v>8402</v>
      </c>
      <c r="B8404">
        <v>916</v>
      </c>
      <c r="C8404">
        <v>1898</v>
      </c>
      <c r="D8404">
        <v>2089</v>
      </c>
      <c r="E8404">
        <v>6387</v>
      </c>
      <c r="H8404" t="s">
        <v>14043</v>
      </c>
      <c r="I8404">
        <v>18</v>
      </c>
      <c r="J8404" t="s">
        <v>31890</v>
      </c>
      <c r="K8404" t="s">
        <v>35496</v>
      </c>
      <c r="N8404">
        <v>0</v>
      </c>
      <c r="O8404">
        <v>0</v>
      </c>
      <c r="P8404" t="s">
        <v>5948</v>
      </c>
      <c r="Q8404" t="s">
        <v>5948</v>
      </c>
      <c r="R8404" t="s">
        <v>5948</v>
      </c>
      <c r="S8404" t="s">
        <v>5949</v>
      </c>
      <c r="U8404" t="s">
        <v>31893</v>
      </c>
      <c r="V8404" t="s">
        <v>31897</v>
      </c>
      <c r="W8404">
        <v>6</v>
      </c>
      <c r="X8404" t="s">
        <v>3012</v>
      </c>
      <c r="Y8404">
        <v>2</v>
      </c>
      <c r="Z8404">
        <v>907.52148</v>
      </c>
      <c r="AA8404">
        <v>1813.0283999999999</v>
      </c>
      <c r="AB8404">
        <v>46019.0625</v>
      </c>
      <c r="AC8404">
        <v>-0.14369999999999999</v>
      </c>
      <c r="AD8404">
        <v>0.1255</v>
      </c>
      <c r="AE8404">
        <v>-1.8204999999999999E-2</v>
      </c>
      <c r="AF8404">
        <v>143.22999999999999</v>
      </c>
      <c r="AG8404">
        <v>0.68591000000000002</v>
      </c>
      <c r="AH8404">
        <v>143.38</v>
      </c>
      <c r="AI8404">
        <v>0.15273</v>
      </c>
      <c r="AK8404">
        <v>0.85993087291717496</v>
      </c>
      <c r="AL8404" s="21">
        <v>5.8376999999999997E-12</v>
      </c>
      <c r="AM8404">
        <v>1</v>
      </c>
      <c r="AN8404">
        <v>20143</v>
      </c>
      <c r="AO8404">
        <v>171.81</v>
      </c>
      <c r="AP8404">
        <v>121.77</v>
      </c>
      <c r="AQ8404">
        <v>1</v>
      </c>
      <c r="AR8404">
        <v>5577800</v>
      </c>
    </row>
    <row r="8405" spans="1:44" x14ac:dyDescent="0.25">
      <c r="A8405">
        <v>8403</v>
      </c>
      <c r="B8405">
        <v>805</v>
      </c>
      <c r="C8405">
        <v>1899</v>
      </c>
      <c r="D8405">
        <v>2090</v>
      </c>
      <c r="E8405">
        <v>6388</v>
      </c>
      <c r="H8405" t="s">
        <v>14044</v>
      </c>
      <c r="I8405">
        <v>13</v>
      </c>
      <c r="J8405" t="s">
        <v>31890</v>
      </c>
      <c r="K8405" t="s">
        <v>35497</v>
      </c>
      <c r="N8405">
        <v>0</v>
      </c>
      <c r="O8405">
        <v>0</v>
      </c>
      <c r="P8405" t="s">
        <v>5625</v>
      </c>
      <c r="Q8405" t="s">
        <v>5625</v>
      </c>
      <c r="R8405" t="s">
        <v>5625</v>
      </c>
      <c r="S8405" t="s">
        <v>5626</v>
      </c>
      <c r="U8405" t="s">
        <v>31893</v>
      </c>
      <c r="V8405" t="s">
        <v>31896</v>
      </c>
      <c r="W8405">
        <v>3</v>
      </c>
      <c r="X8405" t="s">
        <v>3014</v>
      </c>
      <c r="Y8405">
        <v>2</v>
      </c>
      <c r="Z8405">
        <v>752.85698000000002</v>
      </c>
      <c r="AA8405">
        <v>1503.6994</v>
      </c>
      <c r="AB8405">
        <v>49616.3203125</v>
      </c>
      <c r="AC8405">
        <v>-1.0972999999999999</v>
      </c>
      <c r="AD8405">
        <v>0.14510999999999999</v>
      </c>
      <c r="AE8405">
        <v>-0.95223000000000002</v>
      </c>
      <c r="AF8405">
        <v>84.088999999999999</v>
      </c>
      <c r="AG8405">
        <v>0.72723000000000004</v>
      </c>
      <c r="AH8405">
        <v>84.292000000000002</v>
      </c>
      <c r="AI8405">
        <v>0.20285</v>
      </c>
      <c r="AK8405">
        <v>0.67450153827667203</v>
      </c>
      <c r="AL8405">
        <v>1.0230000000000001E-4</v>
      </c>
      <c r="AM8405">
        <v>1</v>
      </c>
      <c r="AN8405">
        <v>10859</v>
      </c>
      <c r="AO8405">
        <v>129.34</v>
      </c>
      <c r="AP8405">
        <v>69.186000000000007</v>
      </c>
      <c r="AQ8405">
        <v>1</v>
      </c>
      <c r="AR8405">
        <v>2984800</v>
      </c>
    </row>
    <row r="8406" spans="1:44" x14ac:dyDescent="0.25">
      <c r="A8406">
        <v>8404</v>
      </c>
      <c r="B8406">
        <v>1862</v>
      </c>
      <c r="C8406">
        <v>1900</v>
      </c>
      <c r="D8406">
        <v>2091</v>
      </c>
      <c r="E8406" t="s">
        <v>35498</v>
      </c>
      <c r="H8406" t="s">
        <v>14047</v>
      </c>
      <c r="I8406">
        <v>15</v>
      </c>
      <c r="J8406" t="s">
        <v>31890</v>
      </c>
      <c r="K8406" t="s">
        <v>35499</v>
      </c>
      <c r="N8406">
        <v>0</v>
      </c>
      <c r="O8406">
        <v>0</v>
      </c>
      <c r="P8406" t="s">
        <v>8822</v>
      </c>
      <c r="Q8406" t="s">
        <v>8822</v>
      </c>
      <c r="R8406" t="s">
        <v>8822</v>
      </c>
      <c r="S8406" t="s">
        <v>8823</v>
      </c>
      <c r="U8406" t="s">
        <v>31893</v>
      </c>
      <c r="V8406" t="s">
        <v>31894</v>
      </c>
      <c r="W8406">
        <v>1</v>
      </c>
      <c r="X8406" t="s">
        <v>1600</v>
      </c>
      <c r="Y8406">
        <v>2</v>
      </c>
      <c r="Z8406">
        <v>781.42723999999998</v>
      </c>
      <c r="AA8406">
        <v>1560.8398999999999</v>
      </c>
      <c r="AB8406">
        <v>48337.60546875</v>
      </c>
      <c r="AC8406">
        <v>-1.3765000000000001</v>
      </c>
      <c r="AD8406">
        <v>-2.1659000000000001E-3</v>
      </c>
      <c r="AE8406">
        <v>-1.3787</v>
      </c>
      <c r="AF8406">
        <v>109.61</v>
      </c>
      <c r="AG8406">
        <v>1.5999000000000001</v>
      </c>
      <c r="AH8406">
        <v>109.61</v>
      </c>
      <c r="AI8406">
        <v>0</v>
      </c>
      <c r="AK8406">
        <v>0.91458630561828602</v>
      </c>
      <c r="AL8406" s="21">
        <v>1.6136E-8</v>
      </c>
      <c r="AM8406">
        <v>2</v>
      </c>
      <c r="AN8406">
        <v>14863</v>
      </c>
      <c r="AO8406">
        <v>158.58000000000001</v>
      </c>
      <c r="AP8406">
        <v>158.58000000000001</v>
      </c>
      <c r="AQ8406">
        <v>1</v>
      </c>
      <c r="AR8406">
        <v>28675000</v>
      </c>
    </row>
    <row r="8407" spans="1:44" x14ac:dyDescent="0.25">
      <c r="A8407">
        <v>8405</v>
      </c>
      <c r="B8407">
        <v>1862</v>
      </c>
      <c r="C8407">
        <v>1900</v>
      </c>
      <c r="D8407">
        <v>2091</v>
      </c>
      <c r="E8407" t="s">
        <v>35500</v>
      </c>
      <c r="H8407" t="s">
        <v>14047</v>
      </c>
      <c r="I8407">
        <v>15</v>
      </c>
      <c r="J8407" t="s">
        <v>31890</v>
      </c>
      <c r="K8407" t="s">
        <v>35499</v>
      </c>
      <c r="N8407">
        <v>0</v>
      </c>
      <c r="O8407">
        <v>0</v>
      </c>
      <c r="P8407" t="s">
        <v>8822</v>
      </c>
      <c r="Q8407" t="s">
        <v>8822</v>
      </c>
      <c r="R8407" t="s">
        <v>8822</v>
      </c>
      <c r="S8407" t="s">
        <v>8823</v>
      </c>
      <c r="U8407" t="s">
        <v>31893</v>
      </c>
      <c r="V8407" t="s">
        <v>31895</v>
      </c>
      <c r="W8407">
        <v>2</v>
      </c>
      <c r="X8407" t="s">
        <v>3013</v>
      </c>
      <c r="Y8407">
        <v>2</v>
      </c>
      <c r="Z8407">
        <v>781.42723999999998</v>
      </c>
      <c r="AA8407">
        <v>1560.8398999999999</v>
      </c>
      <c r="AB8407">
        <v>47441.671875</v>
      </c>
      <c r="AC8407">
        <v>-0.82047000000000003</v>
      </c>
      <c r="AD8407">
        <v>-0.16266</v>
      </c>
      <c r="AE8407">
        <v>-0.98312999999999995</v>
      </c>
      <c r="AF8407">
        <v>109.79</v>
      </c>
      <c r="AG8407">
        <v>1.7425999999999999</v>
      </c>
      <c r="AH8407">
        <v>109.54</v>
      </c>
      <c r="AI8407">
        <v>-0.24260999999999999</v>
      </c>
      <c r="AK8407">
        <v>0.31448811292648299</v>
      </c>
      <c r="AL8407" s="21">
        <v>6.6729999999999999E-11</v>
      </c>
      <c r="AM8407">
        <v>2</v>
      </c>
      <c r="AN8407">
        <v>13987</v>
      </c>
      <c r="AO8407">
        <v>174.05</v>
      </c>
      <c r="AP8407">
        <v>135.04</v>
      </c>
      <c r="AQ8407">
        <v>1</v>
      </c>
      <c r="AR8407">
        <v>19060000</v>
      </c>
    </row>
    <row r="8408" spans="1:44" x14ac:dyDescent="0.25">
      <c r="A8408">
        <v>8406</v>
      </c>
      <c r="B8408">
        <v>1862</v>
      </c>
      <c r="C8408">
        <v>1900</v>
      </c>
      <c r="D8408">
        <v>2091</v>
      </c>
      <c r="E8408">
        <v>6393</v>
      </c>
      <c r="H8408" t="s">
        <v>14047</v>
      </c>
      <c r="I8408">
        <v>15</v>
      </c>
      <c r="J8408" t="s">
        <v>31890</v>
      </c>
      <c r="K8408" t="s">
        <v>35499</v>
      </c>
      <c r="N8408">
        <v>0</v>
      </c>
      <c r="O8408">
        <v>0</v>
      </c>
      <c r="P8408" t="s">
        <v>8822</v>
      </c>
      <c r="Q8408" t="s">
        <v>8822</v>
      </c>
      <c r="R8408" t="s">
        <v>8822</v>
      </c>
      <c r="S8408" t="s">
        <v>8823</v>
      </c>
      <c r="U8408" t="s">
        <v>31893</v>
      </c>
      <c r="V8408" t="s">
        <v>31901</v>
      </c>
      <c r="W8408">
        <v>4</v>
      </c>
      <c r="X8408" t="s">
        <v>3010</v>
      </c>
      <c r="Y8408">
        <v>2</v>
      </c>
      <c r="Z8408">
        <v>781.42723999999998</v>
      </c>
      <c r="AA8408">
        <v>1560.8398999999999</v>
      </c>
      <c r="AB8408">
        <v>48175.20703125</v>
      </c>
      <c r="AC8408">
        <v>-0.81638999999999995</v>
      </c>
      <c r="AD8408">
        <v>-2.0763E-2</v>
      </c>
      <c r="AE8408">
        <v>-0.83714999999999995</v>
      </c>
      <c r="AF8408">
        <v>109.67</v>
      </c>
      <c r="AG8408">
        <v>0.76912000000000003</v>
      </c>
      <c r="AH8408">
        <v>109.47</v>
      </c>
      <c r="AI8408">
        <v>-0.20022999999999999</v>
      </c>
      <c r="AK8408">
        <v>0.91139769554138195</v>
      </c>
      <c r="AL8408" s="21">
        <v>8.1507999999999994E-11</v>
      </c>
      <c r="AM8408">
        <v>1</v>
      </c>
      <c r="AN8408">
        <v>14753</v>
      </c>
      <c r="AO8408">
        <v>172.09</v>
      </c>
      <c r="AP8408">
        <v>148.13999999999999</v>
      </c>
      <c r="AQ8408">
        <v>1</v>
      </c>
      <c r="AR8408">
        <v>5255600</v>
      </c>
    </row>
    <row r="8409" spans="1:44" x14ac:dyDescent="0.25">
      <c r="A8409">
        <v>8407</v>
      </c>
      <c r="B8409">
        <v>1862</v>
      </c>
      <c r="C8409">
        <v>1900</v>
      </c>
      <c r="D8409">
        <v>2091</v>
      </c>
      <c r="E8409">
        <v>6394</v>
      </c>
      <c r="H8409" t="s">
        <v>14047</v>
      </c>
      <c r="I8409">
        <v>15</v>
      </c>
      <c r="J8409" t="s">
        <v>31890</v>
      </c>
      <c r="K8409" t="s">
        <v>35499</v>
      </c>
      <c r="N8409">
        <v>0</v>
      </c>
      <c r="O8409">
        <v>0</v>
      </c>
      <c r="P8409" t="s">
        <v>8822</v>
      </c>
      <c r="Q8409" t="s">
        <v>8822</v>
      </c>
      <c r="R8409" t="s">
        <v>8822</v>
      </c>
      <c r="S8409" t="s">
        <v>8823</v>
      </c>
      <c r="U8409" t="s">
        <v>31893</v>
      </c>
      <c r="V8409" t="s">
        <v>31897</v>
      </c>
      <c r="W8409">
        <v>6</v>
      </c>
      <c r="X8409" t="s">
        <v>3012</v>
      </c>
      <c r="Y8409">
        <v>2</v>
      </c>
      <c r="Z8409">
        <v>781.42723999999998</v>
      </c>
      <c r="AA8409">
        <v>1560.8398999999999</v>
      </c>
      <c r="AB8409">
        <v>48514.55078125</v>
      </c>
      <c r="AC8409">
        <v>-0.75834000000000001</v>
      </c>
      <c r="AD8409">
        <v>0.1226</v>
      </c>
      <c r="AE8409">
        <v>-0.63575000000000004</v>
      </c>
      <c r="AF8409">
        <v>109.27</v>
      </c>
      <c r="AG8409">
        <v>0.90983000000000003</v>
      </c>
      <c r="AH8409">
        <v>109.42</v>
      </c>
      <c r="AI8409">
        <v>0.15271000000000001</v>
      </c>
      <c r="AK8409">
        <v>0.94148725271224998</v>
      </c>
      <c r="AL8409" s="21">
        <v>8.1507999999999994E-11</v>
      </c>
      <c r="AM8409">
        <v>1</v>
      </c>
      <c r="AN8409">
        <v>15363</v>
      </c>
      <c r="AO8409">
        <v>172.09</v>
      </c>
      <c r="AP8409">
        <v>156.27000000000001</v>
      </c>
      <c r="AQ8409">
        <v>1</v>
      </c>
      <c r="AR8409">
        <v>7472200</v>
      </c>
    </row>
    <row r="8410" spans="1:44" x14ac:dyDescent="0.25">
      <c r="A8410">
        <v>8408</v>
      </c>
      <c r="B8410">
        <v>1862</v>
      </c>
      <c r="C8410">
        <v>1900</v>
      </c>
      <c r="D8410">
        <v>2091</v>
      </c>
      <c r="H8410" t="s">
        <v>14047</v>
      </c>
      <c r="I8410">
        <v>15</v>
      </c>
      <c r="J8410" t="s">
        <v>31890</v>
      </c>
      <c r="N8410">
        <v>0</v>
      </c>
      <c r="O8410">
        <v>0</v>
      </c>
      <c r="P8410" t="s">
        <v>8822</v>
      </c>
      <c r="Q8410" t="s">
        <v>8822</v>
      </c>
      <c r="R8410" t="s">
        <v>8822</v>
      </c>
      <c r="S8410" t="s">
        <v>8823</v>
      </c>
      <c r="U8410" t="s">
        <v>31898</v>
      </c>
      <c r="V8410" t="s">
        <v>31896</v>
      </c>
      <c r="W8410">
        <v>3</v>
      </c>
      <c r="X8410" t="s">
        <v>3014</v>
      </c>
      <c r="Y8410">
        <v>2</v>
      </c>
      <c r="Z8410">
        <v>781.42723999999998</v>
      </c>
      <c r="AA8410">
        <v>1560.8398999999999</v>
      </c>
      <c r="AB8410">
        <v>48789.99609375</v>
      </c>
      <c r="AC8410">
        <v>-1.0709</v>
      </c>
      <c r="AD8410">
        <v>0.52068000000000003</v>
      </c>
      <c r="AE8410">
        <v>-0.55020000000000002</v>
      </c>
      <c r="AF8410">
        <v>109.47</v>
      </c>
      <c r="AG8410">
        <v>0.55371999999999999</v>
      </c>
      <c r="AH8410">
        <v>109.37</v>
      </c>
      <c r="AI8410">
        <v>-9.7869999999999999E-2</v>
      </c>
      <c r="AJ8410">
        <v>-0.17687</v>
      </c>
      <c r="AK8410" t="s">
        <v>9099</v>
      </c>
      <c r="AL8410">
        <v>1</v>
      </c>
      <c r="AM8410">
        <v>0</v>
      </c>
      <c r="AO8410" t="s">
        <v>9099</v>
      </c>
      <c r="AP8410" t="s">
        <v>9099</v>
      </c>
      <c r="AQ8410">
        <v>0</v>
      </c>
      <c r="AR8410">
        <v>1470400</v>
      </c>
    </row>
    <row r="8411" spans="1:44" x14ac:dyDescent="0.25">
      <c r="A8411">
        <v>8409</v>
      </c>
      <c r="B8411">
        <v>1862</v>
      </c>
      <c r="C8411">
        <v>1900</v>
      </c>
      <c r="D8411">
        <v>2091</v>
      </c>
      <c r="H8411" t="s">
        <v>14047</v>
      </c>
      <c r="I8411">
        <v>15</v>
      </c>
      <c r="J8411" t="s">
        <v>31890</v>
      </c>
      <c r="N8411">
        <v>0</v>
      </c>
      <c r="O8411">
        <v>0</v>
      </c>
      <c r="P8411" t="s">
        <v>8822</v>
      </c>
      <c r="Q8411" t="s">
        <v>8822</v>
      </c>
      <c r="R8411" t="s">
        <v>8822</v>
      </c>
      <c r="S8411" t="s">
        <v>8823</v>
      </c>
      <c r="U8411" t="s">
        <v>31898</v>
      </c>
      <c r="V8411" t="s">
        <v>31902</v>
      </c>
      <c r="W8411">
        <v>5</v>
      </c>
      <c r="X8411" t="s">
        <v>3011</v>
      </c>
      <c r="Y8411">
        <v>2</v>
      </c>
      <c r="Z8411">
        <v>781.42723999999998</v>
      </c>
      <c r="AA8411">
        <v>1560.8398999999999</v>
      </c>
      <c r="AB8411">
        <v>49720.45703125</v>
      </c>
      <c r="AC8411">
        <v>-0.64427000000000001</v>
      </c>
      <c r="AD8411">
        <v>-0.15068999999999999</v>
      </c>
      <c r="AE8411">
        <v>-0.79496</v>
      </c>
      <c r="AF8411">
        <v>109.92</v>
      </c>
      <c r="AG8411">
        <v>0.79120000000000001</v>
      </c>
      <c r="AH8411">
        <v>109.47</v>
      </c>
      <c r="AI8411">
        <v>-0.45113999999999999</v>
      </c>
      <c r="AJ8411">
        <v>-7.8506000000000006E-2</v>
      </c>
      <c r="AK8411" t="s">
        <v>9099</v>
      </c>
      <c r="AL8411">
        <v>1</v>
      </c>
      <c r="AM8411">
        <v>0</v>
      </c>
      <c r="AO8411" t="s">
        <v>9099</v>
      </c>
      <c r="AP8411" t="s">
        <v>9099</v>
      </c>
      <c r="AQ8411">
        <v>0</v>
      </c>
      <c r="AR8411">
        <v>1886400</v>
      </c>
    </row>
    <row r="8412" spans="1:44" x14ac:dyDescent="0.25">
      <c r="A8412">
        <v>8410</v>
      </c>
      <c r="B8412">
        <v>1862</v>
      </c>
      <c r="C8412">
        <v>1900</v>
      </c>
      <c r="D8412">
        <v>2091</v>
      </c>
      <c r="H8412" t="s">
        <v>14047</v>
      </c>
      <c r="I8412">
        <v>15</v>
      </c>
      <c r="J8412" t="s">
        <v>31890</v>
      </c>
      <c r="N8412">
        <v>0</v>
      </c>
      <c r="O8412">
        <v>0</v>
      </c>
      <c r="P8412" t="s">
        <v>8822</v>
      </c>
      <c r="Q8412" t="s">
        <v>8822</v>
      </c>
      <c r="R8412" t="s">
        <v>8822</v>
      </c>
      <c r="S8412" t="s">
        <v>8823</v>
      </c>
      <c r="U8412" t="s">
        <v>31898</v>
      </c>
      <c r="V8412" t="s">
        <v>31902</v>
      </c>
      <c r="W8412">
        <v>5</v>
      </c>
      <c r="X8412" t="s">
        <v>3011</v>
      </c>
      <c r="Y8412">
        <v>2</v>
      </c>
      <c r="Z8412">
        <v>781.42723999999998</v>
      </c>
      <c r="AA8412">
        <v>1560.8398999999999</v>
      </c>
      <c r="AB8412" t="s">
        <v>9099</v>
      </c>
      <c r="AC8412">
        <v>-0.68428999999999995</v>
      </c>
      <c r="AD8412">
        <v>0.20055999999999999</v>
      </c>
      <c r="AE8412">
        <v>-0.48372999999999999</v>
      </c>
      <c r="AF8412">
        <v>110.46</v>
      </c>
      <c r="AG8412">
        <v>6.7824999999999996E-2</v>
      </c>
      <c r="AH8412">
        <v>110.01</v>
      </c>
      <c r="AI8412">
        <v>-0.45113999999999999</v>
      </c>
      <c r="AJ8412">
        <v>0.58450999999999997</v>
      </c>
      <c r="AK8412" t="s">
        <v>9099</v>
      </c>
      <c r="AL8412">
        <v>1</v>
      </c>
      <c r="AM8412">
        <v>0</v>
      </c>
      <c r="AO8412" t="s">
        <v>9099</v>
      </c>
      <c r="AP8412" t="s">
        <v>9099</v>
      </c>
      <c r="AQ8412">
        <v>0</v>
      </c>
      <c r="AR8412">
        <v>200820</v>
      </c>
    </row>
    <row r="8413" spans="1:44" x14ac:dyDescent="0.25">
      <c r="A8413">
        <v>8411</v>
      </c>
      <c r="B8413">
        <v>1400</v>
      </c>
      <c r="C8413">
        <v>1901</v>
      </c>
      <c r="D8413">
        <v>2092</v>
      </c>
      <c r="E8413">
        <v>6395</v>
      </c>
      <c r="H8413" t="s">
        <v>14050</v>
      </c>
      <c r="I8413">
        <v>21</v>
      </c>
      <c r="J8413" t="s">
        <v>31890</v>
      </c>
      <c r="K8413" t="s">
        <v>35501</v>
      </c>
      <c r="N8413">
        <v>0</v>
      </c>
      <c r="O8413">
        <v>0</v>
      </c>
      <c r="P8413" t="s">
        <v>7425</v>
      </c>
      <c r="Q8413" t="s">
        <v>7425</v>
      </c>
      <c r="R8413" t="s">
        <v>7425</v>
      </c>
      <c r="S8413" t="s">
        <v>7426</v>
      </c>
      <c r="U8413" t="s">
        <v>31893</v>
      </c>
      <c r="V8413" t="s">
        <v>31896</v>
      </c>
      <c r="W8413">
        <v>3</v>
      </c>
      <c r="X8413" t="s">
        <v>3014</v>
      </c>
      <c r="Y8413">
        <v>3</v>
      </c>
      <c r="Z8413">
        <v>731.75582999999995</v>
      </c>
      <c r="AA8413">
        <v>2192.2456999999999</v>
      </c>
      <c r="AB8413">
        <v>50535.55078125</v>
      </c>
      <c r="AC8413">
        <v>-1.0671999999999999</v>
      </c>
      <c r="AD8413">
        <v>-2.1544000000000001E-2</v>
      </c>
      <c r="AE8413">
        <v>-1.0887</v>
      </c>
      <c r="AF8413">
        <v>162.84</v>
      </c>
      <c r="AG8413">
        <v>0.24465999999999999</v>
      </c>
      <c r="AH8413">
        <v>162.84</v>
      </c>
      <c r="AI8413">
        <v>2.3955999999999999E-3</v>
      </c>
      <c r="AK8413">
        <v>0.87762677669525102</v>
      </c>
      <c r="AL8413" s="21">
        <v>1.5735000000000001E-5</v>
      </c>
      <c r="AM8413">
        <v>1</v>
      </c>
      <c r="AN8413">
        <v>20747</v>
      </c>
      <c r="AO8413">
        <v>113.86</v>
      </c>
      <c r="AP8413">
        <v>97.540999999999997</v>
      </c>
      <c r="AQ8413">
        <v>1</v>
      </c>
      <c r="AR8413">
        <v>6506600</v>
      </c>
    </row>
    <row r="8414" spans="1:44" x14ac:dyDescent="0.25">
      <c r="A8414">
        <v>8412</v>
      </c>
      <c r="B8414">
        <v>1400</v>
      </c>
      <c r="C8414">
        <v>1901</v>
      </c>
      <c r="D8414">
        <v>2092</v>
      </c>
      <c r="E8414">
        <v>6396</v>
      </c>
      <c r="H8414" t="s">
        <v>14050</v>
      </c>
      <c r="I8414">
        <v>21</v>
      </c>
      <c r="J8414" t="s">
        <v>31890</v>
      </c>
      <c r="K8414" t="s">
        <v>35501</v>
      </c>
      <c r="N8414">
        <v>0</v>
      </c>
      <c r="O8414">
        <v>0</v>
      </c>
      <c r="P8414" t="s">
        <v>7425</v>
      </c>
      <c r="Q8414" t="s">
        <v>7425</v>
      </c>
      <c r="R8414" t="s">
        <v>7425</v>
      </c>
      <c r="S8414" t="s">
        <v>7426</v>
      </c>
      <c r="U8414" t="s">
        <v>31893</v>
      </c>
      <c r="V8414" t="s">
        <v>31896</v>
      </c>
      <c r="W8414">
        <v>3</v>
      </c>
      <c r="X8414" t="s">
        <v>3014</v>
      </c>
      <c r="Y8414">
        <v>2</v>
      </c>
      <c r="Z8414">
        <v>1097.1301000000001</v>
      </c>
      <c r="AA8414">
        <v>2192.2456999999999</v>
      </c>
      <c r="AB8414">
        <v>41435.875</v>
      </c>
      <c r="AC8414">
        <v>-0.66627000000000003</v>
      </c>
      <c r="AD8414">
        <v>0.11602</v>
      </c>
      <c r="AE8414">
        <v>-0.55025000000000002</v>
      </c>
      <c r="AF8414">
        <v>162.84</v>
      </c>
      <c r="AG8414">
        <v>0.29415999999999998</v>
      </c>
      <c r="AH8414">
        <v>162.84</v>
      </c>
      <c r="AI8414">
        <v>2.3955999999999999E-3</v>
      </c>
      <c r="AK8414">
        <v>0.98137730360031095</v>
      </c>
      <c r="AL8414">
        <v>0.28711999999999999</v>
      </c>
      <c r="AM8414">
        <v>1</v>
      </c>
      <c r="AN8414">
        <v>20754</v>
      </c>
      <c r="AO8414">
        <v>49.088999999999999</v>
      </c>
      <c r="AP8414">
        <v>30.634</v>
      </c>
      <c r="AQ8414">
        <v>1</v>
      </c>
      <c r="AR8414">
        <v>9960000</v>
      </c>
    </row>
    <row r="8415" spans="1:44" x14ac:dyDescent="0.25">
      <c r="A8415">
        <v>8413</v>
      </c>
      <c r="B8415">
        <v>57</v>
      </c>
      <c r="C8415">
        <v>1902</v>
      </c>
      <c r="D8415">
        <v>2093</v>
      </c>
      <c r="E8415">
        <v>6397</v>
      </c>
      <c r="H8415" t="s">
        <v>14053</v>
      </c>
      <c r="I8415">
        <v>16</v>
      </c>
      <c r="J8415" t="s">
        <v>31890</v>
      </c>
      <c r="K8415" t="s">
        <v>35502</v>
      </c>
      <c r="N8415">
        <v>0</v>
      </c>
      <c r="O8415">
        <v>0</v>
      </c>
      <c r="P8415" t="s">
        <v>3336</v>
      </c>
      <c r="Q8415" t="s">
        <v>3336</v>
      </c>
      <c r="R8415" t="s">
        <v>3336</v>
      </c>
      <c r="S8415" t="s">
        <v>3337</v>
      </c>
      <c r="U8415" t="s">
        <v>31893</v>
      </c>
      <c r="V8415" t="s">
        <v>31901</v>
      </c>
      <c r="W8415">
        <v>4</v>
      </c>
      <c r="X8415" t="s">
        <v>3010</v>
      </c>
      <c r="Y8415">
        <v>2</v>
      </c>
      <c r="Z8415">
        <v>880.45432000000005</v>
      </c>
      <c r="AA8415">
        <v>1758.8941</v>
      </c>
      <c r="AB8415">
        <v>46250.08203125</v>
      </c>
      <c r="AC8415">
        <v>-0.39559</v>
      </c>
      <c r="AD8415">
        <v>0.45190999999999998</v>
      </c>
      <c r="AE8415">
        <v>5.6320000000000002E-2</v>
      </c>
      <c r="AF8415">
        <v>118.3</v>
      </c>
      <c r="AG8415">
        <v>0.82699</v>
      </c>
      <c r="AH8415">
        <v>118.1</v>
      </c>
      <c r="AI8415">
        <v>-0.20022999999999999</v>
      </c>
      <c r="AK8415">
        <v>0.71096569299697898</v>
      </c>
      <c r="AL8415">
        <v>0.28312999999999999</v>
      </c>
      <c r="AM8415">
        <v>1</v>
      </c>
      <c r="AN8415">
        <v>15946</v>
      </c>
      <c r="AO8415">
        <v>54.500999999999998</v>
      </c>
      <c r="AP8415">
        <v>35.213999999999999</v>
      </c>
      <c r="AQ8415">
        <v>1</v>
      </c>
      <c r="AR8415">
        <v>1423300</v>
      </c>
    </row>
    <row r="8416" spans="1:44" x14ac:dyDescent="0.25">
      <c r="A8416">
        <v>8414</v>
      </c>
      <c r="B8416">
        <v>57</v>
      </c>
      <c r="C8416">
        <v>1902</v>
      </c>
      <c r="D8416">
        <v>2093</v>
      </c>
      <c r="E8416">
        <v>6398</v>
      </c>
      <c r="H8416" t="s">
        <v>14053</v>
      </c>
      <c r="I8416">
        <v>16</v>
      </c>
      <c r="J8416" t="s">
        <v>31890</v>
      </c>
      <c r="K8416" t="s">
        <v>35502</v>
      </c>
      <c r="N8416">
        <v>0</v>
      </c>
      <c r="O8416">
        <v>0</v>
      </c>
      <c r="P8416" t="s">
        <v>3336</v>
      </c>
      <c r="Q8416" t="s">
        <v>3336</v>
      </c>
      <c r="R8416" t="s">
        <v>3336</v>
      </c>
      <c r="S8416" t="s">
        <v>3337</v>
      </c>
      <c r="U8416" t="s">
        <v>31893</v>
      </c>
      <c r="V8416" t="s">
        <v>31902</v>
      </c>
      <c r="W8416">
        <v>5</v>
      </c>
      <c r="X8416" t="s">
        <v>3011</v>
      </c>
      <c r="Y8416">
        <v>2</v>
      </c>
      <c r="Z8416">
        <v>880.45432000000005</v>
      </c>
      <c r="AA8416">
        <v>1758.8941</v>
      </c>
      <c r="AB8416">
        <v>45286.04296875</v>
      </c>
      <c r="AC8416">
        <v>-0.11778</v>
      </c>
      <c r="AD8416">
        <v>0.51695000000000002</v>
      </c>
      <c r="AE8416">
        <v>0.39917000000000002</v>
      </c>
      <c r="AF8416">
        <v>118.56</v>
      </c>
      <c r="AG8416">
        <v>0.79423999999999995</v>
      </c>
      <c r="AH8416">
        <v>118.11</v>
      </c>
      <c r="AI8416">
        <v>-0.45113999999999999</v>
      </c>
      <c r="AK8416">
        <v>0.48970982432365401</v>
      </c>
      <c r="AL8416" s="21">
        <v>2.2072999999999999E-7</v>
      </c>
      <c r="AM8416">
        <v>1</v>
      </c>
      <c r="AN8416">
        <v>14434</v>
      </c>
      <c r="AO8416">
        <v>144.18</v>
      </c>
      <c r="AP8416">
        <v>144.18</v>
      </c>
      <c r="AQ8416">
        <v>1</v>
      </c>
      <c r="AR8416">
        <v>1536000</v>
      </c>
    </row>
    <row r="8417" spans="1:46" x14ac:dyDescent="0.25">
      <c r="A8417">
        <v>8415</v>
      </c>
      <c r="B8417" t="s">
        <v>14054</v>
      </c>
      <c r="C8417">
        <v>1903</v>
      </c>
      <c r="D8417">
        <v>2094</v>
      </c>
      <c r="E8417">
        <v>6399</v>
      </c>
      <c r="H8417" t="s">
        <v>14057</v>
      </c>
      <c r="I8417">
        <v>7</v>
      </c>
      <c r="J8417" t="s">
        <v>31890</v>
      </c>
      <c r="K8417" t="s">
        <v>35503</v>
      </c>
      <c r="N8417">
        <v>0</v>
      </c>
      <c r="O8417">
        <v>0</v>
      </c>
      <c r="P8417" t="s">
        <v>14058</v>
      </c>
      <c r="Q8417" t="s">
        <v>35504</v>
      </c>
      <c r="R8417" t="s">
        <v>3189</v>
      </c>
      <c r="S8417" t="s">
        <v>35505</v>
      </c>
      <c r="T8417" t="s">
        <v>14059</v>
      </c>
      <c r="U8417" t="s">
        <v>31893</v>
      </c>
      <c r="V8417" t="s">
        <v>31901</v>
      </c>
      <c r="W8417">
        <v>4</v>
      </c>
      <c r="X8417" t="s">
        <v>3010</v>
      </c>
      <c r="Y8417">
        <v>2</v>
      </c>
      <c r="Z8417">
        <v>414.21852999999999</v>
      </c>
      <c r="AA8417">
        <v>826.42250000000001</v>
      </c>
      <c r="AB8417">
        <v>66652.765625</v>
      </c>
      <c r="AC8417">
        <v>-0.72599999999999998</v>
      </c>
      <c r="AD8417">
        <v>1.2831E-2</v>
      </c>
      <c r="AE8417">
        <v>-0.71316999999999997</v>
      </c>
      <c r="AF8417">
        <v>59.201999999999998</v>
      </c>
      <c r="AG8417">
        <v>0.83318999999999999</v>
      </c>
      <c r="AH8417">
        <v>59.201999999999998</v>
      </c>
      <c r="AI8417">
        <v>2.6703000000000002E-4</v>
      </c>
      <c r="AK8417">
        <v>0.89466929435730003</v>
      </c>
      <c r="AL8417">
        <v>0.65715000000000001</v>
      </c>
      <c r="AM8417">
        <v>1</v>
      </c>
      <c r="AN8417">
        <v>7020</v>
      </c>
      <c r="AO8417">
        <v>58.167000000000002</v>
      </c>
      <c r="AP8417">
        <v>58.167000000000002</v>
      </c>
      <c r="AQ8417">
        <v>1</v>
      </c>
      <c r="AR8417">
        <v>4524200</v>
      </c>
      <c r="AT8417" t="s">
        <v>3099</v>
      </c>
    </row>
    <row r="8418" spans="1:46" x14ac:dyDescent="0.25">
      <c r="A8418">
        <v>8416</v>
      </c>
      <c r="B8418" t="s">
        <v>14054</v>
      </c>
      <c r="C8418">
        <v>1903</v>
      </c>
      <c r="D8418">
        <v>2094</v>
      </c>
      <c r="E8418">
        <v>6400</v>
      </c>
      <c r="H8418" t="s">
        <v>14057</v>
      </c>
      <c r="I8418">
        <v>7</v>
      </c>
      <c r="J8418" t="s">
        <v>31890</v>
      </c>
      <c r="K8418" t="s">
        <v>35503</v>
      </c>
      <c r="N8418">
        <v>0</v>
      </c>
      <c r="O8418">
        <v>0</v>
      </c>
      <c r="P8418" t="s">
        <v>14058</v>
      </c>
      <c r="Q8418" t="s">
        <v>35504</v>
      </c>
      <c r="R8418" t="s">
        <v>3189</v>
      </c>
      <c r="S8418" t="s">
        <v>35505</v>
      </c>
      <c r="T8418" t="s">
        <v>14059</v>
      </c>
      <c r="U8418" t="s">
        <v>31893</v>
      </c>
      <c r="V8418" t="s">
        <v>31902</v>
      </c>
      <c r="W8418">
        <v>5</v>
      </c>
      <c r="X8418" t="s">
        <v>3011</v>
      </c>
      <c r="Y8418">
        <v>2</v>
      </c>
      <c r="Z8418">
        <v>414.21852999999999</v>
      </c>
      <c r="AA8418">
        <v>826.42250000000001</v>
      </c>
      <c r="AB8418">
        <v>66259.3203125</v>
      </c>
      <c r="AC8418">
        <v>-1.0809</v>
      </c>
      <c r="AD8418">
        <v>-0.26902999999999999</v>
      </c>
      <c r="AE8418">
        <v>-1.3499000000000001</v>
      </c>
      <c r="AF8418">
        <v>59.835000000000001</v>
      </c>
      <c r="AG8418">
        <v>1.1339999999999999</v>
      </c>
      <c r="AH8418">
        <v>59.384</v>
      </c>
      <c r="AI8418">
        <v>-0.45113999999999999</v>
      </c>
      <c r="AK8418">
        <v>0.79807418584823597</v>
      </c>
      <c r="AL8418">
        <v>0.60792999999999997</v>
      </c>
      <c r="AM8418">
        <v>1</v>
      </c>
      <c r="AN8418">
        <v>6392</v>
      </c>
      <c r="AO8418">
        <v>60.960999999999999</v>
      </c>
      <c r="AP8418">
        <v>60.960999999999999</v>
      </c>
      <c r="AQ8418">
        <v>1</v>
      </c>
      <c r="AR8418">
        <v>3127800</v>
      </c>
      <c r="AT8418" t="s">
        <v>3099</v>
      </c>
    </row>
    <row r="8419" spans="1:46" x14ac:dyDescent="0.25">
      <c r="A8419">
        <v>8417</v>
      </c>
      <c r="B8419" t="s">
        <v>14054</v>
      </c>
      <c r="C8419">
        <v>1903</v>
      </c>
      <c r="D8419">
        <v>2094</v>
      </c>
      <c r="E8419">
        <v>6401</v>
      </c>
      <c r="H8419" t="s">
        <v>14057</v>
      </c>
      <c r="I8419">
        <v>7</v>
      </c>
      <c r="J8419" t="s">
        <v>31890</v>
      </c>
      <c r="K8419" t="s">
        <v>35503</v>
      </c>
      <c r="N8419">
        <v>0</v>
      </c>
      <c r="O8419">
        <v>0</v>
      </c>
      <c r="P8419" t="s">
        <v>14058</v>
      </c>
      <c r="Q8419" t="s">
        <v>35504</v>
      </c>
      <c r="R8419" t="s">
        <v>3189</v>
      </c>
      <c r="S8419" t="s">
        <v>35505</v>
      </c>
      <c r="T8419" t="s">
        <v>14059</v>
      </c>
      <c r="U8419" t="s">
        <v>31893</v>
      </c>
      <c r="V8419" t="s">
        <v>31897</v>
      </c>
      <c r="W8419">
        <v>6</v>
      </c>
      <c r="X8419" t="s">
        <v>3012</v>
      </c>
      <c r="Y8419">
        <v>2</v>
      </c>
      <c r="Z8419">
        <v>414.21852999999999</v>
      </c>
      <c r="AA8419">
        <v>826.42250000000001</v>
      </c>
      <c r="AB8419">
        <v>67543.4140625</v>
      </c>
      <c r="AC8419">
        <v>-1.1813</v>
      </c>
      <c r="AD8419">
        <v>1.1086E-2</v>
      </c>
      <c r="AE8419">
        <v>-1.1701999999999999</v>
      </c>
      <c r="AF8419">
        <v>58.901000000000003</v>
      </c>
      <c r="AG8419">
        <v>0.82682999999999995</v>
      </c>
      <c r="AH8419">
        <v>59.253999999999998</v>
      </c>
      <c r="AI8419">
        <v>0.35321000000000002</v>
      </c>
      <c r="AK8419">
        <v>0.92999219894409202</v>
      </c>
      <c r="AL8419">
        <v>0.39001999999999998</v>
      </c>
      <c r="AM8419">
        <v>1</v>
      </c>
      <c r="AN8419">
        <v>7219</v>
      </c>
      <c r="AO8419">
        <v>75.311000000000007</v>
      </c>
      <c r="AP8419">
        <v>75.311000000000007</v>
      </c>
      <c r="AQ8419">
        <v>1</v>
      </c>
      <c r="AR8419">
        <v>4312000</v>
      </c>
      <c r="AT8419" t="s">
        <v>3099</v>
      </c>
    </row>
    <row r="8420" spans="1:46" x14ac:dyDescent="0.25">
      <c r="A8420">
        <v>8418</v>
      </c>
      <c r="B8420" t="s">
        <v>14054</v>
      </c>
      <c r="C8420">
        <v>1904</v>
      </c>
      <c r="D8420">
        <v>2095</v>
      </c>
      <c r="E8420">
        <v>6402</v>
      </c>
      <c r="H8420" t="s">
        <v>14062</v>
      </c>
      <c r="I8420">
        <v>9</v>
      </c>
      <c r="J8420" t="s">
        <v>31890</v>
      </c>
      <c r="K8420" t="s">
        <v>35506</v>
      </c>
      <c r="N8420">
        <v>0</v>
      </c>
      <c r="O8420">
        <v>0</v>
      </c>
      <c r="P8420" t="s">
        <v>14058</v>
      </c>
      <c r="Q8420" t="s">
        <v>35504</v>
      </c>
      <c r="R8420" t="s">
        <v>3189</v>
      </c>
      <c r="S8420" t="s">
        <v>35505</v>
      </c>
      <c r="T8420" t="s">
        <v>14059</v>
      </c>
      <c r="U8420" t="s">
        <v>31893</v>
      </c>
      <c r="V8420" t="s">
        <v>31901</v>
      </c>
      <c r="W8420">
        <v>4</v>
      </c>
      <c r="X8420" t="s">
        <v>3010</v>
      </c>
      <c r="Y8420">
        <v>2</v>
      </c>
      <c r="Z8420">
        <v>541.80328999999995</v>
      </c>
      <c r="AA8420">
        <v>1081.5920000000001</v>
      </c>
      <c r="AB8420">
        <v>59433.08203125</v>
      </c>
      <c r="AC8420">
        <v>-1.1237999999999999</v>
      </c>
      <c r="AD8420">
        <v>-0.19511000000000001</v>
      </c>
      <c r="AE8420">
        <v>-1.3189</v>
      </c>
      <c r="AF8420">
        <v>63.546999999999997</v>
      </c>
      <c r="AG8420">
        <v>0.71648000000000001</v>
      </c>
      <c r="AH8420">
        <v>63.546999999999997</v>
      </c>
      <c r="AI8420">
        <v>2.6321E-4</v>
      </c>
      <c r="AK8420">
        <v>0.37487852573394798</v>
      </c>
      <c r="AL8420">
        <v>6.6650000000000001E-2</v>
      </c>
      <c r="AM8420">
        <v>1</v>
      </c>
      <c r="AN8420">
        <v>7745</v>
      </c>
      <c r="AO8420">
        <v>97.635000000000005</v>
      </c>
      <c r="AP8420">
        <v>76.765000000000001</v>
      </c>
      <c r="AQ8420">
        <v>1</v>
      </c>
      <c r="AR8420">
        <v>1755900</v>
      </c>
      <c r="AT8420" t="s">
        <v>3099</v>
      </c>
    </row>
    <row r="8421" spans="1:46" x14ac:dyDescent="0.25">
      <c r="A8421">
        <v>8419</v>
      </c>
      <c r="B8421" t="s">
        <v>14054</v>
      </c>
      <c r="C8421">
        <v>1904</v>
      </c>
      <c r="D8421">
        <v>2095</v>
      </c>
      <c r="E8421">
        <v>6403</v>
      </c>
      <c r="H8421" t="s">
        <v>14062</v>
      </c>
      <c r="I8421">
        <v>9</v>
      </c>
      <c r="J8421" t="s">
        <v>31890</v>
      </c>
      <c r="K8421" t="s">
        <v>35506</v>
      </c>
      <c r="N8421">
        <v>0</v>
      </c>
      <c r="O8421">
        <v>0</v>
      </c>
      <c r="P8421" t="s">
        <v>14058</v>
      </c>
      <c r="Q8421" t="s">
        <v>35504</v>
      </c>
      <c r="R8421" t="s">
        <v>3189</v>
      </c>
      <c r="S8421" t="s">
        <v>35505</v>
      </c>
      <c r="T8421" t="s">
        <v>14059</v>
      </c>
      <c r="U8421" t="s">
        <v>31893</v>
      </c>
      <c r="V8421" t="s">
        <v>31902</v>
      </c>
      <c r="W8421">
        <v>5</v>
      </c>
      <c r="X8421" t="s">
        <v>3011</v>
      </c>
      <c r="Y8421">
        <v>2</v>
      </c>
      <c r="Z8421">
        <v>541.80328999999995</v>
      </c>
      <c r="AA8421">
        <v>1081.5920000000001</v>
      </c>
      <c r="AB8421">
        <v>58053.7109375</v>
      </c>
      <c r="AC8421">
        <v>-1.5305</v>
      </c>
      <c r="AD8421">
        <v>0.13144</v>
      </c>
      <c r="AE8421">
        <v>-1.399</v>
      </c>
      <c r="AF8421">
        <v>63.98</v>
      </c>
      <c r="AG8421">
        <v>0.69879999999999998</v>
      </c>
      <c r="AH8421">
        <v>63.529000000000003</v>
      </c>
      <c r="AI8421">
        <v>-0.45113999999999999</v>
      </c>
      <c r="AK8421">
        <v>0.58140504360198997</v>
      </c>
      <c r="AL8421">
        <v>0.38091999999999998</v>
      </c>
      <c r="AM8421">
        <v>1</v>
      </c>
      <c r="AN8421">
        <v>7030</v>
      </c>
      <c r="AO8421">
        <v>69.423000000000002</v>
      </c>
      <c r="AP8421">
        <v>58.271999999999998</v>
      </c>
      <c r="AQ8421">
        <v>1</v>
      </c>
      <c r="AR8421">
        <v>1430500</v>
      </c>
      <c r="AT8421" t="s">
        <v>3099</v>
      </c>
    </row>
    <row r="8422" spans="1:46" x14ac:dyDescent="0.25">
      <c r="A8422">
        <v>8420</v>
      </c>
      <c r="B8422" t="s">
        <v>14054</v>
      </c>
      <c r="C8422">
        <v>1904</v>
      </c>
      <c r="D8422">
        <v>2095</v>
      </c>
      <c r="H8422" t="s">
        <v>14062</v>
      </c>
      <c r="I8422">
        <v>9</v>
      </c>
      <c r="J8422" t="s">
        <v>31890</v>
      </c>
      <c r="N8422">
        <v>0</v>
      </c>
      <c r="O8422">
        <v>0</v>
      </c>
      <c r="P8422" t="s">
        <v>14058</v>
      </c>
      <c r="Q8422" t="s">
        <v>35504</v>
      </c>
      <c r="R8422" t="s">
        <v>3189</v>
      </c>
      <c r="S8422" t="s">
        <v>35505</v>
      </c>
      <c r="T8422" t="s">
        <v>14059</v>
      </c>
      <c r="U8422" t="s">
        <v>31898</v>
      </c>
      <c r="V8422" t="s">
        <v>31896</v>
      </c>
      <c r="W8422">
        <v>3</v>
      </c>
      <c r="X8422" t="s">
        <v>3014</v>
      </c>
      <c r="Y8422">
        <v>2</v>
      </c>
      <c r="Z8422">
        <v>541.80328999999995</v>
      </c>
      <c r="AA8422">
        <v>1081.5920000000001</v>
      </c>
      <c r="AB8422">
        <v>52755.0625</v>
      </c>
      <c r="AC8422">
        <v>-2.1076999999999999</v>
      </c>
      <c r="AD8422">
        <v>1.9502999999999999</v>
      </c>
      <c r="AE8422">
        <v>-0.15737999999999999</v>
      </c>
      <c r="AF8422">
        <v>63.633000000000003</v>
      </c>
      <c r="AG8422">
        <v>0.12786</v>
      </c>
      <c r="AH8422">
        <v>63.734999999999999</v>
      </c>
      <c r="AI8422">
        <v>0.1026</v>
      </c>
      <c r="AJ8422">
        <v>0.18784999999999999</v>
      </c>
      <c r="AK8422" t="s">
        <v>9099</v>
      </c>
      <c r="AL8422">
        <v>1</v>
      </c>
      <c r="AM8422">
        <v>0</v>
      </c>
      <c r="AO8422" t="s">
        <v>9099</v>
      </c>
      <c r="AP8422" t="s">
        <v>9099</v>
      </c>
      <c r="AQ8422">
        <v>0</v>
      </c>
      <c r="AR8422">
        <v>719910</v>
      </c>
      <c r="AT8422" t="s">
        <v>3099</v>
      </c>
    </row>
    <row r="8423" spans="1:46" x14ac:dyDescent="0.25">
      <c r="A8423">
        <v>8421</v>
      </c>
      <c r="B8423" t="s">
        <v>14054</v>
      </c>
      <c r="C8423">
        <v>1904</v>
      </c>
      <c r="D8423">
        <v>2095</v>
      </c>
      <c r="H8423" t="s">
        <v>14062</v>
      </c>
      <c r="I8423">
        <v>9</v>
      </c>
      <c r="J8423" t="s">
        <v>31890</v>
      </c>
      <c r="N8423">
        <v>0</v>
      </c>
      <c r="O8423">
        <v>0</v>
      </c>
      <c r="P8423" t="s">
        <v>14058</v>
      </c>
      <c r="Q8423" t="s">
        <v>35504</v>
      </c>
      <c r="R8423" t="s">
        <v>3189</v>
      </c>
      <c r="S8423" t="s">
        <v>35505</v>
      </c>
      <c r="T8423" t="s">
        <v>14059</v>
      </c>
      <c r="U8423" t="s">
        <v>31898</v>
      </c>
      <c r="V8423" t="s">
        <v>31897</v>
      </c>
      <c r="W8423">
        <v>6</v>
      </c>
      <c r="X8423" t="s">
        <v>3012</v>
      </c>
      <c r="Y8423">
        <v>2</v>
      </c>
      <c r="Z8423">
        <v>541.80328999999995</v>
      </c>
      <c r="AA8423">
        <v>1081.5920000000001</v>
      </c>
      <c r="AB8423">
        <v>59309.33984375</v>
      </c>
      <c r="AC8423">
        <v>-1.7482</v>
      </c>
      <c r="AD8423">
        <v>-0.12678</v>
      </c>
      <c r="AE8423">
        <v>-1.875</v>
      </c>
      <c r="AF8423">
        <v>62.951999999999998</v>
      </c>
      <c r="AG8423">
        <v>0.68401000000000001</v>
      </c>
      <c r="AH8423">
        <v>63.305999999999997</v>
      </c>
      <c r="AI8423">
        <v>0.35321000000000002</v>
      </c>
      <c r="AJ8423">
        <v>-0.24179999999999999</v>
      </c>
      <c r="AK8423" t="s">
        <v>9099</v>
      </c>
      <c r="AL8423">
        <v>1</v>
      </c>
      <c r="AM8423">
        <v>0</v>
      </c>
      <c r="AO8423" t="s">
        <v>9099</v>
      </c>
      <c r="AP8423" t="s">
        <v>9099</v>
      </c>
      <c r="AQ8423">
        <v>0</v>
      </c>
      <c r="AR8423">
        <v>1510300</v>
      </c>
      <c r="AT8423" t="s">
        <v>3099</v>
      </c>
    </row>
    <row r="8424" spans="1:46" x14ac:dyDescent="0.25">
      <c r="A8424">
        <v>8422</v>
      </c>
      <c r="B8424">
        <v>1616</v>
      </c>
      <c r="C8424">
        <v>1905</v>
      </c>
      <c r="D8424">
        <v>2096</v>
      </c>
      <c r="E8424">
        <v>6404</v>
      </c>
      <c r="H8424" t="s">
        <v>14065</v>
      </c>
      <c r="I8424">
        <v>10</v>
      </c>
      <c r="J8424" t="s">
        <v>31890</v>
      </c>
      <c r="K8424" t="s">
        <v>35507</v>
      </c>
      <c r="N8424">
        <v>0</v>
      </c>
      <c r="O8424">
        <v>0</v>
      </c>
      <c r="P8424" t="s">
        <v>8081</v>
      </c>
      <c r="Q8424" t="s">
        <v>8081</v>
      </c>
      <c r="R8424" t="s">
        <v>8081</v>
      </c>
      <c r="S8424" t="s">
        <v>8082</v>
      </c>
      <c r="U8424" t="s">
        <v>31893</v>
      </c>
      <c r="V8424" t="s">
        <v>31895</v>
      </c>
      <c r="W8424">
        <v>2</v>
      </c>
      <c r="X8424" t="s">
        <v>3013</v>
      </c>
      <c r="Y8424">
        <v>2</v>
      </c>
      <c r="Z8424">
        <v>587.28598999999997</v>
      </c>
      <c r="AA8424">
        <v>1172.5573999999999</v>
      </c>
      <c r="AB8424">
        <v>57479.875</v>
      </c>
      <c r="AC8424">
        <v>-0.22814000000000001</v>
      </c>
      <c r="AD8424">
        <v>-4.4424999999999999E-2</v>
      </c>
      <c r="AE8424">
        <v>-0.27256999999999998</v>
      </c>
      <c r="AF8424">
        <v>22.315000000000001</v>
      </c>
      <c r="AG8424">
        <v>0.41610999999999998</v>
      </c>
      <c r="AH8424">
        <v>22.172000000000001</v>
      </c>
      <c r="AI8424">
        <v>-0.14244000000000001</v>
      </c>
      <c r="AK8424">
        <v>0.67669349908828702</v>
      </c>
      <c r="AL8424">
        <v>0.27449000000000001</v>
      </c>
      <c r="AM8424">
        <v>1</v>
      </c>
      <c r="AN8424">
        <v>1250</v>
      </c>
      <c r="AO8424">
        <v>62.463000000000001</v>
      </c>
      <c r="AP8424">
        <v>45.027000000000001</v>
      </c>
      <c r="AQ8424">
        <v>1</v>
      </c>
      <c r="AR8424">
        <v>712950</v>
      </c>
    </row>
    <row r="8425" spans="1:46" x14ac:dyDescent="0.25">
      <c r="A8425">
        <v>8423</v>
      </c>
      <c r="B8425">
        <v>1616</v>
      </c>
      <c r="C8425">
        <v>1905</v>
      </c>
      <c r="D8425">
        <v>2096</v>
      </c>
      <c r="E8425">
        <v>6405</v>
      </c>
      <c r="H8425" t="s">
        <v>14065</v>
      </c>
      <c r="I8425">
        <v>10</v>
      </c>
      <c r="J8425" t="s">
        <v>31890</v>
      </c>
      <c r="K8425" t="s">
        <v>35507</v>
      </c>
      <c r="N8425">
        <v>0</v>
      </c>
      <c r="O8425">
        <v>0</v>
      </c>
      <c r="P8425" t="s">
        <v>8081</v>
      </c>
      <c r="Q8425" t="s">
        <v>8081</v>
      </c>
      <c r="R8425" t="s">
        <v>8081</v>
      </c>
      <c r="S8425" t="s">
        <v>8082</v>
      </c>
      <c r="U8425" t="s">
        <v>31893</v>
      </c>
      <c r="V8425" t="s">
        <v>31901</v>
      </c>
      <c r="W8425">
        <v>4</v>
      </c>
      <c r="X8425" t="s">
        <v>3010</v>
      </c>
      <c r="Y8425">
        <v>2</v>
      </c>
      <c r="Z8425">
        <v>587.28598999999997</v>
      </c>
      <c r="AA8425">
        <v>1172.5573999999999</v>
      </c>
      <c r="AB8425">
        <v>56052.09765625</v>
      </c>
      <c r="AC8425">
        <v>-1.1765000000000001</v>
      </c>
      <c r="AD8425">
        <v>0.38291999999999998</v>
      </c>
      <c r="AE8425">
        <v>-0.79357999999999995</v>
      </c>
      <c r="AF8425">
        <v>21.876000000000001</v>
      </c>
      <c r="AG8425">
        <v>0.41239999999999999</v>
      </c>
      <c r="AH8425">
        <v>22.076000000000001</v>
      </c>
      <c r="AI8425">
        <v>0.20075000000000001</v>
      </c>
      <c r="AK8425">
        <v>0.91929364204406705</v>
      </c>
      <c r="AL8425" s="21">
        <v>3.3955999999999998E-5</v>
      </c>
      <c r="AM8425">
        <v>1</v>
      </c>
      <c r="AN8425">
        <v>1303</v>
      </c>
      <c r="AO8425">
        <v>145.72</v>
      </c>
      <c r="AP8425">
        <v>124.33</v>
      </c>
      <c r="AQ8425">
        <v>1</v>
      </c>
      <c r="AR8425">
        <v>1605100</v>
      </c>
    </row>
    <row r="8426" spans="1:46" x14ac:dyDescent="0.25">
      <c r="A8426">
        <v>8424</v>
      </c>
      <c r="B8426">
        <v>1616</v>
      </c>
      <c r="C8426">
        <v>1905</v>
      </c>
      <c r="D8426">
        <v>2096</v>
      </c>
      <c r="H8426" t="s">
        <v>14065</v>
      </c>
      <c r="I8426">
        <v>10</v>
      </c>
      <c r="J8426" t="s">
        <v>31890</v>
      </c>
      <c r="N8426">
        <v>0</v>
      </c>
      <c r="O8426">
        <v>0</v>
      </c>
      <c r="P8426" t="s">
        <v>8081</v>
      </c>
      <c r="Q8426" t="s">
        <v>8081</v>
      </c>
      <c r="R8426" t="s">
        <v>8081</v>
      </c>
      <c r="S8426" t="s">
        <v>8082</v>
      </c>
      <c r="U8426" t="s">
        <v>31898</v>
      </c>
      <c r="V8426" t="s">
        <v>31902</v>
      </c>
      <c r="W8426">
        <v>5</v>
      </c>
      <c r="X8426" t="s">
        <v>3011</v>
      </c>
      <c r="Y8426">
        <v>2</v>
      </c>
      <c r="Z8426">
        <v>587.28598999999997</v>
      </c>
      <c r="AA8426">
        <v>1172.5573999999999</v>
      </c>
      <c r="AB8426">
        <v>53385.6875</v>
      </c>
      <c r="AC8426">
        <v>-0.56996000000000002</v>
      </c>
      <c r="AD8426">
        <v>0.36046</v>
      </c>
      <c r="AE8426">
        <v>-0.20951</v>
      </c>
      <c r="AF8426">
        <v>22.213000000000001</v>
      </c>
      <c r="AG8426">
        <v>0.18453</v>
      </c>
      <c r="AH8426">
        <v>22.062000000000001</v>
      </c>
      <c r="AI8426">
        <v>-0.15040999999999999</v>
      </c>
      <c r="AJ8426">
        <v>-1.4121999999999999E-2</v>
      </c>
      <c r="AK8426" t="s">
        <v>9099</v>
      </c>
      <c r="AL8426">
        <v>1</v>
      </c>
      <c r="AM8426">
        <v>0</v>
      </c>
      <c r="AO8426" t="s">
        <v>9099</v>
      </c>
      <c r="AP8426" t="s">
        <v>9099</v>
      </c>
      <c r="AQ8426">
        <v>0</v>
      </c>
      <c r="AR8426">
        <v>398320</v>
      </c>
    </row>
    <row r="8427" spans="1:46" x14ac:dyDescent="0.25">
      <c r="A8427">
        <v>8425</v>
      </c>
      <c r="B8427">
        <v>1616</v>
      </c>
      <c r="C8427">
        <v>1905</v>
      </c>
      <c r="D8427">
        <v>2096</v>
      </c>
      <c r="H8427" t="s">
        <v>14065</v>
      </c>
      <c r="I8427">
        <v>10</v>
      </c>
      <c r="J8427" t="s">
        <v>31890</v>
      </c>
      <c r="N8427">
        <v>0</v>
      </c>
      <c r="O8427">
        <v>0</v>
      </c>
      <c r="P8427" t="s">
        <v>8081</v>
      </c>
      <c r="Q8427" t="s">
        <v>8081</v>
      </c>
      <c r="R8427" t="s">
        <v>8081</v>
      </c>
      <c r="S8427" t="s">
        <v>8082</v>
      </c>
      <c r="U8427" t="s">
        <v>31898</v>
      </c>
      <c r="V8427" t="s">
        <v>31897</v>
      </c>
      <c r="W8427">
        <v>6</v>
      </c>
      <c r="X8427" t="s">
        <v>3012</v>
      </c>
      <c r="Y8427">
        <v>2</v>
      </c>
      <c r="Z8427">
        <v>587.28598999999997</v>
      </c>
      <c r="AA8427">
        <v>1172.5573999999999</v>
      </c>
      <c r="AB8427">
        <v>54298.515625</v>
      </c>
      <c r="AC8427">
        <v>-1.2602</v>
      </c>
      <c r="AD8427">
        <v>1.6451E-2</v>
      </c>
      <c r="AE8427">
        <v>-1.2438</v>
      </c>
      <c r="AF8427">
        <v>21.88</v>
      </c>
      <c r="AG8427">
        <v>0.33896999999999999</v>
      </c>
      <c r="AH8427">
        <v>22.132999999999999</v>
      </c>
      <c r="AI8427">
        <v>0.25297999999999998</v>
      </c>
      <c r="AJ8427">
        <v>5.6605999999999997E-2</v>
      </c>
      <c r="AK8427" t="s">
        <v>9099</v>
      </c>
      <c r="AL8427">
        <v>1</v>
      </c>
      <c r="AM8427">
        <v>0</v>
      </c>
      <c r="AO8427" t="s">
        <v>9099</v>
      </c>
      <c r="AP8427" t="s">
        <v>9099</v>
      </c>
      <c r="AQ8427">
        <v>0</v>
      </c>
      <c r="AR8427">
        <v>881450</v>
      </c>
    </row>
    <row r="8428" spans="1:46" x14ac:dyDescent="0.25">
      <c r="A8428">
        <v>8426</v>
      </c>
      <c r="B8428">
        <v>819</v>
      </c>
      <c r="C8428">
        <v>1906</v>
      </c>
      <c r="D8428">
        <v>2097</v>
      </c>
      <c r="E8428">
        <v>6406</v>
      </c>
      <c r="H8428" t="s">
        <v>14069</v>
      </c>
      <c r="I8428">
        <v>12</v>
      </c>
      <c r="J8428" t="s">
        <v>31890</v>
      </c>
      <c r="K8428" t="s">
        <v>35508</v>
      </c>
      <c r="N8428">
        <v>0</v>
      </c>
      <c r="O8428">
        <v>0</v>
      </c>
      <c r="P8428" t="s">
        <v>5664</v>
      </c>
      <c r="Q8428" t="s">
        <v>5664</v>
      </c>
      <c r="R8428" t="s">
        <v>5664</v>
      </c>
      <c r="S8428" t="s">
        <v>5665</v>
      </c>
      <c r="U8428" t="s">
        <v>31893</v>
      </c>
      <c r="V8428" t="s">
        <v>31896</v>
      </c>
      <c r="W8428">
        <v>3</v>
      </c>
      <c r="X8428" t="s">
        <v>3014</v>
      </c>
      <c r="Y8428">
        <v>2</v>
      </c>
      <c r="Z8428">
        <v>669.32953999999995</v>
      </c>
      <c r="AA8428">
        <v>1336.6445000000001</v>
      </c>
      <c r="AB8428">
        <v>51848.2734375</v>
      </c>
      <c r="AC8428">
        <v>-0.98231000000000002</v>
      </c>
      <c r="AD8428">
        <v>0.18515999999999999</v>
      </c>
      <c r="AE8428">
        <v>-0.79715999999999998</v>
      </c>
      <c r="AF8428">
        <v>73.034000000000006</v>
      </c>
      <c r="AG8428">
        <v>0.95984999999999998</v>
      </c>
      <c r="AH8428">
        <v>73.236999999999995</v>
      </c>
      <c r="AI8428">
        <v>0.20285</v>
      </c>
      <c r="AK8428">
        <v>0.96313595771789595</v>
      </c>
      <c r="AL8428">
        <v>9.4839999999999996E-4</v>
      </c>
      <c r="AM8428">
        <v>1</v>
      </c>
      <c r="AN8428">
        <v>9106</v>
      </c>
      <c r="AO8428">
        <v>118.9</v>
      </c>
      <c r="AP8428">
        <v>31.238</v>
      </c>
      <c r="AQ8428">
        <v>1</v>
      </c>
      <c r="AR8428">
        <v>8663000</v>
      </c>
    </row>
    <row r="8429" spans="1:46" x14ac:dyDescent="0.25">
      <c r="A8429">
        <v>8427</v>
      </c>
      <c r="B8429">
        <v>819</v>
      </c>
      <c r="C8429">
        <v>1906</v>
      </c>
      <c r="D8429">
        <v>2097</v>
      </c>
      <c r="E8429">
        <v>6407</v>
      </c>
      <c r="H8429" t="s">
        <v>14069</v>
      </c>
      <c r="I8429">
        <v>12</v>
      </c>
      <c r="J8429" t="s">
        <v>31890</v>
      </c>
      <c r="K8429" t="s">
        <v>35508</v>
      </c>
      <c r="N8429">
        <v>0</v>
      </c>
      <c r="O8429">
        <v>0</v>
      </c>
      <c r="P8429" t="s">
        <v>5664</v>
      </c>
      <c r="Q8429" t="s">
        <v>5664</v>
      </c>
      <c r="R8429" t="s">
        <v>5664</v>
      </c>
      <c r="S8429" t="s">
        <v>5665</v>
      </c>
      <c r="U8429" t="s">
        <v>31893</v>
      </c>
      <c r="V8429" t="s">
        <v>31901</v>
      </c>
      <c r="W8429">
        <v>4</v>
      </c>
      <c r="X8429" t="s">
        <v>3010</v>
      </c>
      <c r="Y8429">
        <v>2</v>
      </c>
      <c r="Z8429">
        <v>669.32953999999995</v>
      </c>
      <c r="AA8429">
        <v>1336.6445000000001</v>
      </c>
      <c r="AB8429">
        <v>52255.00390625</v>
      </c>
      <c r="AC8429">
        <v>-0.70628999999999997</v>
      </c>
      <c r="AD8429">
        <v>8.0140000000000003E-2</v>
      </c>
      <c r="AE8429">
        <v>-0.62614999999999998</v>
      </c>
      <c r="AF8429">
        <v>73.349999999999994</v>
      </c>
      <c r="AG8429">
        <v>0.67310000000000003</v>
      </c>
      <c r="AH8429">
        <v>73.25</v>
      </c>
      <c r="AI8429">
        <v>-9.9990999999999997E-2</v>
      </c>
      <c r="AK8429">
        <v>0.699931859970093</v>
      </c>
      <c r="AL8429" s="21">
        <v>4.3466E-5</v>
      </c>
      <c r="AM8429">
        <v>1</v>
      </c>
      <c r="AN8429">
        <v>9291</v>
      </c>
      <c r="AO8429">
        <v>138.99</v>
      </c>
      <c r="AP8429">
        <v>117.32</v>
      </c>
      <c r="AQ8429">
        <v>1</v>
      </c>
      <c r="AR8429">
        <v>2769700</v>
      </c>
    </row>
    <row r="8430" spans="1:46" x14ac:dyDescent="0.25">
      <c r="A8430">
        <v>8428</v>
      </c>
      <c r="B8430">
        <v>819</v>
      </c>
      <c r="C8430">
        <v>1906</v>
      </c>
      <c r="D8430">
        <v>2097</v>
      </c>
      <c r="E8430">
        <v>6408</v>
      </c>
      <c r="H8430" t="s">
        <v>14069</v>
      </c>
      <c r="I8430">
        <v>12</v>
      </c>
      <c r="J8430" t="s">
        <v>31890</v>
      </c>
      <c r="K8430" t="s">
        <v>35508</v>
      </c>
      <c r="N8430">
        <v>0</v>
      </c>
      <c r="O8430">
        <v>0</v>
      </c>
      <c r="P8430" t="s">
        <v>5664</v>
      </c>
      <c r="Q8430" t="s">
        <v>5664</v>
      </c>
      <c r="R8430" t="s">
        <v>5664</v>
      </c>
      <c r="S8430" t="s">
        <v>5665</v>
      </c>
      <c r="U8430" t="s">
        <v>31893</v>
      </c>
      <c r="V8430" t="s">
        <v>31897</v>
      </c>
      <c r="W8430">
        <v>6</v>
      </c>
      <c r="X8430" t="s">
        <v>3012</v>
      </c>
      <c r="Y8430">
        <v>2</v>
      </c>
      <c r="Z8430">
        <v>669.32953999999995</v>
      </c>
      <c r="AA8430">
        <v>1336.6445000000001</v>
      </c>
      <c r="AB8430">
        <v>51811.54296875</v>
      </c>
      <c r="AC8430">
        <v>-0.91005999999999998</v>
      </c>
      <c r="AD8430">
        <v>0.20638000000000001</v>
      </c>
      <c r="AE8430">
        <v>-0.70369000000000004</v>
      </c>
      <c r="AF8430">
        <v>72.991</v>
      </c>
      <c r="AG8430">
        <v>0.53798000000000001</v>
      </c>
      <c r="AH8430">
        <v>73.244</v>
      </c>
      <c r="AI8430">
        <v>0.25295000000000001</v>
      </c>
      <c r="AK8430">
        <v>0.84056901931762695</v>
      </c>
      <c r="AL8430">
        <v>0.78976000000000002</v>
      </c>
      <c r="AM8430">
        <v>1</v>
      </c>
      <c r="AN8430">
        <v>9540</v>
      </c>
      <c r="AO8430">
        <v>36.283999999999999</v>
      </c>
      <c r="AP8430">
        <v>26.495999999999999</v>
      </c>
      <c r="AQ8430">
        <v>1</v>
      </c>
      <c r="AR8430">
        <v>2821800</v>
      </c>
    </row>
    <row r="8431" spans="1:46" x14ac:dyDescent="0.25">
      <c r="A8431">
        <v>8429</v>
      </c>
      <c r="B8431">
        <v>819</v>
      </c>
      <c r="C8431">
        <v>1906</v>
      </c>
      <c r="D8431">
        <v>2097</v>
      </c>
      <c r="H8431" t="s">
        <v>14069</v>
      </c>
      <c r="I8431">
        <v>12</v>
      </c>
      <c r="J8431" t="s">
        <v>31890</v>
      </c>
      <c r="N8431">
        <v>0</v>
      </c>
      <c r="O8431">
        <v>0</v>
      </c>
      <c r="P8431" t="s">
        <v>5664</v>
      </c>
      <c r="Q8431" t="s">
        <v>5664</v>
      </c>
      <c r="R8431" t="s">
        <v>5664</v>
      </c>
      <c r="S8431" t="s">
        <v>5665</v>
      </c>
      <c r="U8431" t="s">
        <v>31898</v>
      </c>
      <c r="V8431" t="s">
        <v>31894</v>
      </c>
      <c r="W8431">
        <v>1</v>
      </c>
      <c r="X8431" t="s">
        <v>1600</v>
      </c>
      <c r="Y8431">
        <v>2</v>
      </c>
      <c r="Z8431">
        <v>669.32953999999995</v>
      </c>
      <c r="AA8431">
        <v>1336.6445000000001</v>
      </c>
      <c r="AB8431">
        <v>55518.8984375</v>
      </c>
      <c r="AC8431">
        <v>-1.0803</v>
      </c>
      <c r="AD8431">
        <v>-0.2666</v>
      </c>
      <c r="AE8431">
        <v>-1.3469</v>
      </c>
      <c r="AF8431">
        <v>73.27</v>
      </c>
      <c r="AG8431">
        <v>0.37758999999999998</v>
      </c>
      <c r="AH8431">
        <v>73.27</v>
      </c>
      <c r="AI8431">
        <v>0</v>
      </c>
      <c r="AJ8431">
        <v>1.9577000000000001E-2</v>
      </c>
      <c r="AK8431" t="s">
        <v>9099</v>
      </c>
      <c r="AL8431">
        <v>1</v>
      </c>
      <c r="AM8431">
        <v>0</v>
      </c>
      <c r="AO8431" t="s">
        <v>9099</v>
      </c>
      <c r="AP8431" t="s">
        <v>9099</v>
      </c>
      <c r="AQ8431">
        <v>0</v>
      </c>
      <c r="AR8431">
        <v>1102800</v>
      </c>
    </row>
    <row r="8432" spans="1:46" x14ac:dyDescent="0.25">
      <c r="A8432">
        <v>8430</v>
      </c>
      <c r="B8432">
        <v>819</v>
      </c>
      <c r="C8432">
        <v>1906</v>
      </c>
      <c r="D8432">
        <v>2097</v>
      </c>
      <c r="H8432" t="s">
        <v>14069</v>
      </c>
      <c r="I8432">
        <v>12</v>
      </c>
      <c r="J8432" t="s">
        <v>31890</v>
      </c>
      <c r="N8432">
        <v>0</v>
      </c>
      <c r="O8432">
        <v>0</v>
      </c>
      <c r="P8432" t="s">
        <v>5664</v>
      </c>
      <c r="Q8432" t="s">
        <v>5664</v>
      </c>
      <c r="R8432" t="s">
        <v>5664</v>
      </c>
      <c r="S8432" t="s">
        <v>5665</v>
      </c>
      <c r="U8432" t="s">
        <v>31898</v>
      </c>
      <c r="V8432" t="s">
        <v>31895</v>
      </c>
      <c r="W8432">
        <v>2</v>
      </c>
      <c r="X8432" t="s">
        <v>3013</v>
      </c>
      <c r="Y8432">
        <v>2</v>
      </c>
      <c r="Z8432">
        <v>669.32953999999995</v>
      </c>
      <c r="AA8432">
        <v>1336.6445000000001</v>
      </c>
      <c r="AB8432">
        <v>55534.76953125</v>
      </c>
      <c r="AC8432">
        <v>-0.54347000000000001</v>
      </c>
      <c r="AD8432">
        <v>-7.0604E-2</v>
      </c>
      <c r="AE8432">
        <v>-0.61407999999999996</v>
      </c>
      <c r="AF8432">
        <v>73.462000000000003</v>
      </c>
      <c r="AG8432">
        <v>0.30723</v>
      </c>
      <c r="AH8432">
        <v>73.22</v>
      </c>
      <c r="AI8432">
        <v>-0.24260999999999999</v>
      </c>
      <c r="AJ8432">
        <v>-3.0876000000000001E-2</v>
      </c>
      <c r="AK8432" t="s">
        <v>9099</v>
      </c>
      <c r="AL8432">
        <v>1</v>
      </c>
      <c r="AM8432">
        <v>0</v>
      </c>
      <c r="AO8432" t="s">
        <v>9099</v>
      </c>
      <c r="AP8432" t="s">
        <v>9099</v>
      </c>
      <c r="AQ8432">
        <v>0</v>
      </c>
      <c r="AR8432">
        <v>552030</v>
      </c>
    </row>
    <row r="8433" spans="1:44" x14ac:dyDescent="0.25">
      <c r="A8433">
        <v>8431</v>
      </c>
      <c r="B8433">
        <v>819</v>
      </c>
      <c r="C8433">
        <v>1906</v>
      </c>
      <c r="D8433">
        <v>2097</v>
      </c>
      <c r="H8433" t="s">
        <v>14069</v>
      </c>
      <c r="I8433">
        <v>12</v>
      </c>
      <c r="J8433" t="s">
        <v>31890</v>
      </c>
      <c r="N8433">
        <v>0</v>
      </c>
      <c r="O8433">
        <v>0</v>
      </c>
      <c r="P8433" t="s">
        <v>5664</v>
      </c>
      <c r="Q8433" t="s">
        <v>5664</v>
      </c>
      <c r="R8433" t="s">
        <v>5664</v>
      </c>
      <c r="S8433" t="s">
        <v>5665</v>
      </c>
      <c r="U8433" t="s">
        <v>31898</v>
      </c>
      <c r="V8433" t="s">
        <v>31902</v>
      </c>
      <c r="W8433">
        <v>5</v>
      </c>
      <c r="X8433" t="s">
        <v>3011</v>
      </c>
      <c r="Y8433">
        <v>2</v>
      </c>
      <c r="Z8433">
        <v>669.32953999999995</v>
      </c>
      <c r="AA8433">
        <v>1336.6445000000001</v>
      </c>
      <c r="AB8433">
        <v>49774.96875</v>
      </c>
      <c r="AC8433">
        <v>-0.68716999999999995</v>
      </c>
      <c r="AD8433">
        <v>0.18431</v>
      </c>
      <c r="AE8433">
        <v>-0.50285999999999997</v>
      </c>
      <c r="AF8433">
        <v>73.567999999999998</v>
      </c>
      <c r="AG8433">
        <v>0.43356</v>
      </c>
      <c r="AH8433">
        <v>73.216999999999999</v>
      </c>
      <c r="AI8433">
        <v>-0.35089999999999999</v>
      </c>
      <c r="AJ8433">
        <v>-3.3485000000000001E-2</v>
      </c>
      <c r="AK8433" t="s">
        <v>9099</v>
      </c>
      <c r="AL8433">
        <v>1</v>
      </c>
      <c r="AM8433">
        <v>0</v>
      </c>
      <c r="AO8433" t="s">
        <v>9099</v>
      </c>
      <c r="AP8433" t="s">
        <v>9099</v>
      </c>
      <c r="AQ8433">
        <v>0</v>
      </c>
      <c r="AR8433">
        <v>607950</v>
      </c>
    </row>
    <row r="8434" spans="1:44" x14ac:dyDescent="0.25">
      <c r="A8434">
        <v>8432</v>
      </c>
      <c r="B8434">
        <v>819</v>
      </c>
      <c r="C8434">
        <v>1906</v>
      </c>
      <c r="D8434">
        <v>2098</v>
      </c>
      <c r="E8434">
        <v>6409</v>
      </c>
      <c r="G8434">
        <v>400</v>
      </c>
      <c r="H8434" t="s">
        <v>14069</v>
      </c>
      <c r="I8434">
        <v>12</v>
      </c>
      <c r="J8434" t="s">
        <v>31868</v>
      </c>
      <c r="K8434" t="s">
        <v>35509</v>
      </c>
      <c r="L8434" t="s">
        <v>35510</v>
      </c>
      <c r="M8434" t="s">
        <v>35511</v>
      </c>
      <c r="N8434">
        <v>0</v>
      </c>
      <c r="O8434">
        <v>1</v>
      </c>
      <c r="P8434" t="s">
        <v>5664</v>
      </c>
      <c r="Q8434" t="s">
        <v>5664</v>
      </c>
      <c r="R8434" t="s">
        <v>5664</v>
      </c>
      <c r="S8434" t="s">
        <v>5665</v>
      </c>
      <c r="U8434" t="s">
        <v>31893</v>
      </c>
      <c r="V8434" t="s">
        <v>31897</v>
      </c>
      <c r="W8434">
        <v>6</v>
      </c>
      <c r="X8434" t="s">
        <v>3012</v>
      </c>
      <c r="Y8434">
        <v>2</v>
      </c>
      <c r="Z8434">
        <v>677.327</v>
      </c>
      <c r="AA8434">
        <v>1352.6395</v>
      </c>
      <c r="AB8434">
        <v>52517.04296875</v>
      </c>
      <c r="AC8434">
        <v>-0.81367</v>
      </c>
      <c r="AD8434">
        <v>3.1697000000000003E-2</v>
      </c>
      <c r="AE8434">
        <v>-0.78198000000000001</v>
      </c>
      <c r="AF8434">
        <v>56.264000000000003</v>
      </c>
      <c r="AG8434">
        <v>0.63715999999999995</v>
      </c>
      <c r="AH8434">
        <v>56.616999999999997</v>
      </c>
      <c r="AI8434">
        <v>0.35321999999999998</v>
      </c>
      <c r="AK8434">
        <v>0.85934787988662698</v>
      </c>
      <c r="AL8434" s="21">
        <v>7.3268999999999998E-13</v>
      </c>
      <c r="AM8434">
        <v>1</v>
      </c>
      <c r="AN8434">
        <v>6775</v>
      </c>
      <c r="AO8434">
        <v>193.28</v>
      </c>
      <c r="AP8434">
        <v>163.08000000000001</v>
      </c>
      <c r="AQ8434">
        <v>1</v>
      </c>
      <c r="AR8434">
        <v>5045000</v>
      </c>
    </row>
    <row r="8435" spans="1:44" x14ac:dyDescent="0.25">
      <c r="A8435">
        <v>8433</v>
      </c>
      <c r="B8435">
        <v>819</v>
      </c>
      <c r="C8435">
        <v>1906</v>
      </c>
      <c r="D8435">
        <v>2098</v>
      </c>
      <c r="G8435">
        <v>400</v>
      </c>
      <c r="H8435" t="s">
        <v>14069</v>
      </c>
      <c r="I8435">
        <v>12</v>
      </c>
      <c r="J8435" t="s">
        <v>31868</v>
      </c>
      <c r="N8435">
        <v>0</v>
      </c>
      <c r="O8435">
        <v>1</v>
      </c>
      <c r="P8435" t="s">
        <v>5664</v>
      </c>
      <c r="Q8435" t="s">
        <v>5664</v>
      </c>
      <c r="R8435" t="s">
        <v>5664</v>
      </c>
      <c r="S8435" t="s">
        <v>5665</v>
      </c>
      <c r="U8435" t="s">
        <v>31898</v>
      </c>
      <c r="V8435" t="s">
        <v>31901</v>
      </c>
      <c r="W8435">
        <v>4</v>
      </c>
      <c r="X8435" t="s">
        <v>3010</v>
      </c>
      <c r="Y8435">
        <v>2</v>
      </c>
      <c r="Z8435">
        <v>677.327</v>
      </c>
      <c r="AA8435">
        <v>1352.6395</v>
      </c>
      <c r="AB8435">
        <v>47840.72265625</v>
      </c>
      <c r="AC8435">
        <v>-0.39806000000000002</v>
      </c>
      <c r="AD8435">
        <v>-1.3815</v>
      </c>
      <c r="AE8435">
        <v>-1.7795000000000001</v>
      </c>
      <c r="AF8435">
        <v>56.503999999999998</v>
      </c>
      <c r="AG8435">
        <v>0.49341000000000002</v>
      </c>
      <c r="AH8435">
        <v>56.604999999999997</v>
      </c>
      <c r="AI8435">
        <v>0.10051</v>
      </c>
      <c r="AJ8435">
        <v>-1.2226000000000001E-2</v>
      </c>
      <c r="AK8435" t="s">
        <v>9099</v>
      </c>
      <c r="AL8435">
        <v>1</v>
      </c>
      <c r="AM8435">
        <v>0</v>
      </c>
      <c r="AO8435" t="s">
        <v>9099</v>
      </c>
      <c r="AP8435" t="s">
        <v>9099</v>
      </c>
      <c r="AQ8435">
        <v>0</v>
      </c>
      <c r="AR8435">
        <v>1234800</v>
      </c>
    </row>
    <row r="8436" spans="1:44" x14ac:dyDescent="0.25">
      <c r="A8436">
        <v>8434</v>
      </c>
      <c r="B8436">
        <v>819</v>
      </c>
      <c r="C8436">
        <v>1906</v>
      </c>
      <c r="D8436">
        <v>2098</v>
      </c>
      <c r="G8436">
        <v>400</v>
      </c>
      <c r="H8436" t="s">
        <v>14069</v>
      </c>
      <c r="I8436">
        <v>12</v>
      </c>
      <c r="J8436" t="s">
        <v>31868</v>
      </c>
      <c r="N8436">
        <v>0</v>
      </c>
      <c r="O8436">
        <v>1</v>
      </c>
      <c r="P8436" t="s">
        <v>5664</v>
      </c>
      <c r="Q8436" t="s">
        <v>5664</v>
      </c>
      <c r="R8436" t="s">
        <v>5664</v>
      </c>
      <c r="S8436" t="s">
        <v>5665</v>
      </c>
      <c r="U8436" t="s">
        <v>31898</v>
      </c>
      <c r="V8436" t="s">
        <v>31902</v>
      </c>
      <c r="W8436">
        <v>5</v>
      </c>
      <c r="X8436" t="s">
        <v>3011</v>
      </c>
      <c r="Y8436">
        <v>2</v>
      </c>
      <c r="Z8436">
        <v>677.327</v>
      </c>
      <c r="AA8436">
        <v>1352.6395</v>
      </c>
      <c r="AB8436">
        <v>50803.72265625</v>
      </c>
      <c r="AC8436">
        <v>-0.61895999999999995</v>
      </c>
      <c r="AD8436">
        <v>-0.22991</v>
      </c>
      <c r="AE8436">
        <v>-0.84887000000000001</v>
      </c>
      <c r="AF8436">
        <v>57.015000000000001</v>
      </c>
      <c r="AG8436">
        <v>0.68652000000000002</v>
      </c>
      <c r="AH8436">
        <v>56.563000000000002</v>
      </c>
      <c r="AI8436">
        <v>-0.45113999999999999</v>
      </c>
      <c r="AJ8436">
        <v>-5.3593000000000002E-2</v>
      </c>
      <c r="AK8436" t="s">
        <v>9099</v>
      </c>
      <c r="AL8436">
        <v>1</v>
      </c>
      <c r="AM8436">
        <v>0</v>
      </c>
      <c r="AO8436" t="s">
        <v>9099</v>
      </c>
      <c r="AP8436" t="s">
        <v>9099</v>
      </c>
      <c r="AQ8436">
        <v>0</v>
      </c>
      <c r="AR8436">
        <v>1500800</v>
      </c>
    </row>
    <row r="8437" spans="1:44" x14ac:dyDescent="0.25">
      <c r="A8437">
        <v>8435</v>
      </c>
      <c r="B8437">
        <v>834</v>
      </c>
      <c r="C8437">
        <v>1907</v>
      </c>
      <c r="D8437">
        <v>2099</v>
      </c>
      <c r="E8437">
        <v>6410</v>
      </c>
      <c r="H8437" t="s">
        <v>14070</v>
      </c>
      <c r="I8437">
        <v>17</v>
      </c>
      <c r="J8437" t="s">
        <v>31890</v>
      </c>
      <c r="K8437" t="s">
        <v>35512</v>
      </c>
      <c r="N8437">
        <v>0</v>
      </c>
      <c r="O8437">
        <v>0</v>
      </c>
      <c r="P8437" t="s">
        <v>5712</v>
      </c>
      <c r="Q8437" t="s">
        <v>5712</v>
      </c>
      <c r="R8437" t="s">
        <v>5712</v>
      </c>
      <c r="S8437" t="s">
        <v>5713</v>
      </c>
      <c r="U8437" t="s">
        <v>31893</v>
      </c>
      <c r="V8437" t="s">
        <v>31896</v>
      </c>
      <c r="W8437">
        <v>3</v>
      </c>
      <c r="X8437" t="s">
        <v>3014</v>
      </c>
      <c r="Y8437">
        <v>2</v>
      </c>
      <c r="Z8437">
        <v>917.00383999999997</v>
      </c>
      <c r="AA8437">
        <v>1831.9930999999999</v>
      </c>
      <c r="AB8437">
        <v>39254.27734375</v>
      </c>
      <c r="AC8437">
        <v>-0.76607999999999998</v>
      </c>
      <c r="AD8437">
        <v>0.21812000000000001</v>
      </c>
      <c r="AE8437">
        <v>-0.54796</v>
      </c>
      <c r="AF8437">
        <v>164.59</v>
      </c>
      <c r="AG8437">
        <v>0.32940999999999998</v>
      </c>
      <c r="AH8437">
        <v>164.59</v>
      </c>
      <c r="AI8437">
        <v>2.3955999999999999E-3</v>
      </c>
      <c r="AK8437">
        <v>0.915005683898926</v>
      </c>
      <c r="AL8437" s="21">
        <v>3.4201999999999998E-31</v>
      </c>
      <c r="AM8437">
        <v>1</v>
      </c>
      <c r="AN8437">
        <v>21010</v>
      </c>
      <c r="AO8437">
        <v>232.8</v>
      </c>
      <c r="AP8437">
        <v>186.39</v>
      </c>
      <c r="AQ8437">
        <v>1</v>
      </c>
      <c r="AR8437">
        <v>8393300</v>
      </c>
    </row>
    <row r="8438" spans="1:44" x14ac:dyDescent="0.25">
      <c r="A8438">
        <v>8436</v>
      </c>
      <c r="B8438">
        <v>1647</v>
      </c>
      <c r="C8438">
        <v>1908</v>
      </c>
      <c r="D8438">
        <v>2100</v>
      </c>
      <c r="E8438">
        <v>6411</v>
      </c>
      <c r="H8438" t="s">
        <v>14071</v>
      </c>
      <c r="I8438">
        <v>14</v>
      </c>
      <c r="J8438" t="s">
        <v>31890</v>
      </c>
      <c r="K8438" t="s">
        <v>35513</v>
      </c>
      <c r="N8438">
        <v>0</v>
      </c>
      <c r="O8438">
        <v>0</v>
      </c>
      <c r="P8438" t="s">
        <v>8170</v>
      </c>
      <c r="Q8438" t="s">
        <v>8170</v>
      </c>
      <c r="R8438" t="s">
        <v>8170</v>
      </c>
      <c r="S8438" t="s">
        <v>8171</v>
      </c>
      <c r="U8438" t="s">
        <v>31893</v>
      </c>
      <c r="V8438" t="s">
        <v>31896</v>
      </c>
      <c r="W8438">
        <v>3</v>
      </c>
      <c r="X8438" t="s">
        <v>3014</v>
      </c>
      <c r="Y8438">
        <v>2</v>
      </c>
      <c r="Z8438">
        <v>725.88045999999997</v>
      </c>
      <c r="AA8438">
        <v>1449.7464</v>
      </c>
      <c r="AB8438">
        <v>50441.09765625</v>
      </c>
      <c r="AC8438">
        <v>-0.73426999999999998</v>
      </c>
      <c r="AD8438">
        <v>-0.2611</v>
      </c>
      <c r="AE8438">
        <v>-0.99536999999999998</v>
      </c>
      <c r="AF8438">
        <v>104.56</v>
      </c>
      <c r="AG8438">
        <v>0.72516999999999998</v>
      </c>
      <c r="AH8438">
        <v>104.57</v>
      </c>
      <c r="AI8438">
        <v>2.3651000000000002E-3</v>
      </c>
      <c r="AK8438">
        <v>0.82662659883499101</v>
      </c>
      <c r="AL8438" s="21">
        <v>8.3407999999999998E-5</v>
      </c>
      <c r="AM8438">
        <v>1</v>
      </c>
      <c r="AN8438">
        <v>13822</v>
      </c>
      <c r="AO8438">
        <v>121.04</v>
      </c>
      <c r="AP8438">
        <v>121.04</v>
      </c>
      <c r="AQ8438">
        <v>1</v>
      </c>
      <c r="AR8438">
        <v>3430300</v>
      </c>
    </row>
    <row r="8439" spans="1:44" x14ac:dyDescent="0.25">
      <c r="A8439">
        <v>8437</v>
      </c>
      <c r="B8439">
        <v>424</v>
      </c>
      <c r="C8439">
        <v>1909</v>
      </c>
      <c r="D8439">
        <v>2101</v>
      </c>
      <c r="E8439">
        <v>6412</v>
      </c>
      <c r="H8439" t="s">
        <v>14072</v>
      </c>
      <c r="I8439">
        <v>11</v>
      </c>
      <c r="J8439" t="s">
        <v>31890</v>
      </c>
      <c r="K8439" t="s">
        <v>35514</v>
      </c>
      <c r="N8439">
        <v>0</v>
      </c>
      <c r="O8439">
        <v>0</v>
      </c>
      <c r="P8439" t="s">
        <v>4475</v>
      </c>
      <c r="Q8439" t="s">
        <v>4475</v>
      </c>
      <c r="R8439" t="s">
        <v>4475</v>
      </c>
      <c r="S8439" t="s">
        <v>4476</v>
      </c>
      <c r="U8439" t="s">
        <v>31893</v>
      </c>
      <c r="V8439" t="s">
        <v>31896</v>
      </c>
      <c r="W8439">
        <v>3</v>
      </c>
      <c r="X8439" t="s">
        <v>3014</v>
      </c>
      <c r="Y8439">
        <v>2</v>
      </c>
      <c r="Z8439">
        <v>632.33261000000005</v>
      </c>
      <c r="AA8439">
        <v>1262.6506999999999</v>
      </c>
      <c r="AB8439">
        <v>55647.94921875</v>
      </c>
      <c r="AC8439">
        <v>-1.0826</v>
      </c>
      <c r="AD8439">
        <v>1.0001</v>
      </c>
      <c r="AE8439">
        <v>-8.2575999999999997E-2</v>
      </c>
      <c r="AF8439">
        <v>90.102000000000004</v>
      </c>
      <c r="AG8439">
        <v>0.90673000000000004</v>
      </c>
      <c r="AH8439">
        <v>90.203999999999994</v>
      </c>
      <c r="AI8439">
        <v>0.10261000000000001</v>
      </c>
      <c r="AK8439">
        <v>0.85557991266250599</v>
      </c>
      <c r="AL8439">
        <v>8.3418000000000006E-2</v>
      </c>
      <c r="AM8439">
        <v>1</v>
      </c>
      <c r="AN8439">
        <v>11760</v>
      </c>
      <c r="AO8439">
        <v>73.885000000000005</v>
      </c>
      <c r="AP8439">
        <v>35.482999999999997</v>
      </c>
      <c r="AQ8439">
        <v>1</v>
      </c>
      <c r="AR8439">
        <v>1759600</v>
      </c>
    </row>
    <row r="8440" spans="1:44" x14ac:dyDescent="0.25">
      <c r="A8440">
        <v>8438</v>
      </c>
      <c r="B8440">
        <v>216</v>
      </c>
      <c r="C8440">
        <v>1910</v>
      </c>
      <c r="D8440">
        <v>2102</v>
      </c>
      <c r="E8440">
        <v>6413</v>
      </c>
      <c r="H8440" t="s">
        <v>14075</v>
      </c>
      <c r="I8440">
        <v>21</v>
      </c>
      <c r="J8440" t="s">
        <v>31890</v>
      </c>
      <c r="K8440" t="s">
        <v>35515</v>
      </c>
      <c r="N8440">
        <v>0</v>
      </c>
      <c r="O8440">
        <v>0</v>
      </c>
      <c r="P8440" t="s">
        <v>3844</v>
      </c>
      <c r="Q8440" t="s">
        <v>3844</v>
      </c>
      <c r="R8440" t="s">
        <v>3844</v>
      </c>
      <c r="S8440" t="s">
        <v>3845</v>
      </c>
      <c r="U8440" t="s">
        <v>31893</v>
      </c>
      <c r="V8440" t="s">
        <v>31894</v>
      </c>
      <c r="W8440">
        <v>1</v>
      </c>
      <c r="X8440" t="s">
        <v>1600</v>
      </c>
      <c r="Y8440">
        <v>3</v>
      </c>
      <c r="Z8440">
        <v>782.03989999999999</v>
      </c>
      <c r="AA8440">
        <v>2343.0979000000002</v>
      </c>
      <c r="AB8440">
        <v>48097.30859375</v>
      </c>
      <c r="AC8440">
        <v>-1.3069</v>
      </c>
      <c r="AD8440">
        <v>0.24399000000000001</v>
      </c>
      <c r="AE8440">
        <v>-1.0629</v>
      </c>
      <c r="AF8440">
        <v>110.71</v>
      </c>
      <c r="AG8440">
        <v>1.0740000000000001</v>
      </c>
      <c r="AH8440">
        <v>110.71</v>
      </c>
      <c r="AI8440">
        <v>0</v>
      </c>
      <c r="AK8440">
        <v>0.86815005540847801</v>
      </c>
      <c r="AL8440">
        <v>0.24085999999999999</v>
      </c>
      <c r="AM8440">
        <v>1</v>
      </c>
      <c r="AN8440">
        <v>15031</v>
      </c>
      <c r="AO8440">
        <v>61.962000000000003</v>
      </c>
      <c r="AP8440">
        <v>40.603000000000002</v>
      </c>
      <c r="AQ8440">
        <v>1</v>
      </c>
      <c r="AR8440">
        <v>30370000</v>
      </c>
    </row>
    <row r="8441" spans="1:44" x14ac:dyDescent="0.25">
      <c r="A8441">
        <v>8439</v>
      </c>
      <c r="B8441">
        <v>216</v>
      </c>
      <c r="C8441">
        <v>1910</v>
      </c>
      <c r="D8441">
        <v>2102</v>
      </c>
      <c r="E8441">
        <v>6414</v>
      </c>
      <c r="H8441" t="s">
        <v>14075</v>
      </c>
      <c r="I8441">
        <v>21</v>
      </c>
      <c r="J8441" t="s">
        <v>31890</v>
      </c>
      <c r="K8441" t="s">
        <v>35515</v>
      </c>
      <c r="N8441">
        <v>0</v>
      </c>
      <c r="O8441">
        <v>0</v>
      </c>
      <c r="P8441" t="s">
        <v>3844</v>
      </c>
      <c r="Q8441" t="s">
        <v>3844</v>
      </c>
      <c r="R8441" t="s">
        <v>3844</v>
      </c>
      <c r="S8441" t="s">
        <v>3845</v>
      </c>
      <c r="U8441" t="s">
        <v>31893</v>
      </c>
      <c r="V8441" t="s">
        <v>31895</v>
      </c>
      <c r="W8441">
        <v>2</v>
      </c>
      <c r="X8441" t="s">
        <v>3013</v>
      </c>
      <c r="Y8441">
        <v>3</v>
      </c>
      <c r="Z8441">
        <v>782.03989999999999</v>
      </c>
      <c r="AA8441">
        <v>2343.0979000000002</v>
      </c>
      <c r="AB8441">
        <v>48361.8046875</v>
      </c>
      <c r="AC8441">
        <v>-0.67269999999999996</v>
      </c>
      <c r="AD8441">
        <v>6.6855999999999999E-2</v>
      </c>
      <c r="AE8441">
        <v>-0.60585</v>
      </c>
      <c r="AF8441">
        <v>110.88</v>
      </c>
      <c r="AG8441">
        <v>1.0895999999999999</v>
      </c>
      <c r="AH8441">
        <v>110.64</v>
      </c>
      <c r="AI8441">
        <v>-0.24260999999999999</v>
      </c>
      <c r="AK8441">
        <v>0.77802962064742998</v>
      </c>
      <c r="AL8441">
        <v>3.3602E-2</v>
      </c>
      <c r="AM8441">
        <v>1</v>
      </c>
      <c r="AN8441">
        <v>14048</v>
      </c>
      <c r="AO8441">
        <v>72.433000000000007</v>
      </c>
      <c r="AP8441">
        <v>46.286999999999999</v>
      </c>
      <c r="AQ8441">
        <v>1</v>
      </c>
      <c r="AR8441">
        <v>11556000</v>
      </c>
    </row>
    <row r="8442" spans="1:44" x14ac:dyDescent="0.25">
      <c r="A8442">
        <v>8440</v>
      </c>
      <c r="B8442">
        <v>216</v>
      </c>
      <c r="C8442">
        <v>1910</v>
      </c>
      <c r="D8442">
        <v>2102</v>
      </c>
      <c r="E8442" t="s">
        <v>35516</v>
      </c>
      <c r="H8442" t="s">
        <v>14075</v>
      </c>
      <c r="I8442">
        <v>21</v>
      </c>
      <c r="J8442" t="s">
        <v>31890</v>
      </c>
      <c r="K8442" t="s">
        <v>35515</v>
      </c>
      <c r="N8442">
        <v>0</v>
      </c>
      <c r="O8442">
        <v>0</v>
      </c>
      <c r="P8442" t="s">
        <v>3844</v>
      </c>
      <c r="Q8442" t="s">
        <v>3844</v>
      </c>
      <c r="R8442" t="s">
        <v>3844</v>
      </c>
      <c r="S8442" t="s">
        <v>3845</v>
      </c>
      <c r="U8442" t="s">
        <v>31893</v>
      </c>
      <c r="V8442" t="s">
        <v>31896</v>
      </c>
      <c r="W8442">
        <v>3</v>
      </c>
      <c r="X8442" t="s">
        <v>3014</v>
      </c>
      <c r="Y8442">
        <v>3</v>
      </c>
      <c r="Z8442">
        <v>782.03989999999999</v>
      </c>
      <c r="AA8442">
        <v>2343.0979000000002</v>
      </c>
      <c r="AB8442">
        <v>47735.015625</v>
      </c>
      <c r="AC8442">
        <v>-1.1141000000000001</v>
      </c>
      <c r="AD8442">
        <v>0.54827000000000004</v>
      </c>
      <c r="AE8442">
        <v>-0.56583000000000006</v>
      </c>
      <c r="AF8442">
        <v>110.8</v>
      </c>
      <c r="AG8442">
        <v>1.4665999999999999</v>
      </c>
      <c r="AH8442">
        <v>110.7</v>
      </c>
      <c r="AI8442">
        <v>-9.7869999999999999E-2</v>
      </c>
      <c r="AK8442">
        <v>0.96666711568832397</v>
      </c>
      <c r="AL8442">
        <v>2.2630000000000001E-2</v>
      </c>
      <c r="AM8442">
        <v>2</v>
      </c>
      <c r="AN8442">
        <v>14655</v>
      </c>
      <c r="AO8442">
        <v>78.95</v>
      </c>
      <c r="AP8442">
        <v>62.295999999999999</v>
      </c>
      <c r="AQ8442">
        <v>1</v>
      </c>
      <c r="AR8442">
        <v>27811000</v>
      </c>
    </row>
    <row r="8443" spans="1:44" x14ac:dyDescent="0.25">
      <c r="A8443">
        <v>8441</v>
      </c>
      <c r="B8443">
        <v>216</v>
      </c>
      <c r="C8443">
        <v>1910</v>
      </c>
      <c r="D8443">
        <v>2102</v>
      </c>
      <c r="E8443">
        <v>6417</v>
      </c>
      <c r="H8443" t="s">
        <v>14075</v>
      </c>
      <c r="I8443">
        <v>21</v>
      </c>
      <c r="J8443" t="s">
        <v>31890</v>
      </c>
      <c r="K8443" t="s">
        <v>35515</v>
      </c>
      <c r="N8443">
        <v>0</v>
      </c>
      <c r="O8443">
        <v>0</v>
      </c>
      <c r="P8443" t="s">
        <v>3844</v>
      </c>
      <c r="Q8443" t="s">
        <v>3844</v>
      </c>
      <c r="R8443" t="s">
        <v>3844</v>
      </c>
      <c r="S8443" t="s">
        <v>3845</v>
      </c>
      <c r="U8443" t="s">
        <v>31893</v>
      </c>
      <c r="V8443" t="s">
        <v>31901</v>
      </c>
      <c r="W8443">
        <v>4</v>
      </c>
      <c r="X8443" t="s">
        <v>3010</v>
      </c>
      <c r="Y8443">
        <v>3</v>
      </c>
      <c r="Z8443">
        <v>782.03989999999999</v>
      </c>
      <c r="AA8443">
        <v>2343.0979000000002</v>
      </c>
      <c r="AB8443">
        <v>47496.1171875</v>
      </c>
      <c r="AC8443">
        <v>-0.39362999999999998</v>
      </c>
      <c r="AD8443">
        <v>0.20601</v>
      </c>
      <c r="AE8443">
        <v>-0.18762000000000001</v>
      </c>
      <c r="AF8443">
        <v>110.8</v>
      </c>
      <c r="AG8443">
        <v>0.90017999999999998</v>
      </c>
      <c r="AH8443">
        <v>110.6</v>
      </c>
      <c r="AI8443">
        <v>-0.20022999999999999</v>
      </c>
      <c r="AK8443">
        <v>0.86550295352935802</v>
      </c>
      <c r="AL8443">
        <v>0.28606999999999999</v>
      </c>
      <c r="AM8443">
        <v>1</v>
      </c>
      <c r="AN8443">
        <v>14881</v>
      </c>
      <c r="AO8443">
        <v>60.307000000000002</v>
      </c>
      <c r="AP8443">
        <v>37.322000000000003</v>
      </c>
      <c r="AQ8443">
        <v>1</v>
      </c>
      <c r="AR8443">
        <v>20596000</v>
      </c>
    </row>
    <row r="8444" spans="1:44" x14ac:dyDescent="0.25">
      <c r="A8444">
        <v>8442</v>
      </c>
      <c r="B8444">
        <v>216</v>
      </c>
      <c r="C8444">
        <v>1910</v>
      </c>
      <c r="D8444">
        <v>2102</v>
      </c>
      <c r="E8444">
        <v>6418</v>
      </c>
      <c r="H8444" t="s">
        <v>14075</v>
      </c>
      <c r="I8444">
        <v>21</v>
      </c>
      <c r="J8444" t="s">
        <v>31890</v>
      </c>
      <c r="K8444" t="s">
        <v>35515</v>
      </c>
      <c r="N8444">
        <v>0</v>
      </c>
      <c r="O8444">
        <v>0</v>
      </c>
      <c r="P8444" t="s">
        <v>3844</v>
      </c>
      <c r="Q8444" t="s">
        <v>3844</v>
      </c>
      <c r="R8444" t="s">
        <v>3844</v>
      </c>
      <c r="S8444" t="s">
        <v>3845</v>
      </c>
      <c r="U8444" t="s">
        <v>31893</v>
      </c>
      <c r="V8444" t="s">
        <v>31902</v>
      </c>
      <c r="W8444">
        <v>5</v>
      </c>
      <c r="X8444" t="s">
        <v>3011</v>
      </c>
      <c r="Y8444">
        <v>3</v>
      </c>
      <c r="Z8444">
        <v>782.03989999999999</v>
      </c>
      <c r="AA8444">
        <v>2343.0979000000002</v>
      </c>
      <c r="AB8444">
        <v>47985.3828125</v>
      </c>
      <c r="AC8444">
        <v>-0.68969000000000003</v>
      </c>
      <c r="AD8444">
        <v>0.39190000000000003</v>
      </c>
      <c r="AE8444">
        <v>-0.29779</v>
      </c>
      <c r="AF8444">
        <v>111.02</v>
      </c>
      <c r="AG8444">
        <v>1.1331</v>
      </c>
      <c r="AH8444">
        <v>110.57</v>
      </c>
      <c r="AI8444">
        <v>-0.45113999999999999</v>
      </c>
      <c r="AK8444">
        <v>0.92290884256362904</v>
      </c>
      <c r="AL8444">
        <v>3.3173999999999999E-3</v>
      </c>
      <c r="AM8444">
        <v>1</v>
      </c>
      <c r="AN8444">
        <v>13505</v>
      </c>
      <c r="AO8444">
        <v>90.421999999999997</v>
      </c>
      <c r="AP8444">
        <v>74.438000000000002</v>
      </c>
      <c r="AQ8444">
        <v>1</v>
      </c>
      <c r="AR8444">
        <v>9114200</v>
      </c>
    </row>
    <row r="8445" spans="1:44" x14ac:dyDescent="0.25">
      <c r="A8445">
        <v>8443</v>
      </c>
      <c r="B8445">
        <v>216</v>
      </c>
      <c r="C8445">
        <v>1910</v>
      </c>
      <c r="D8445">
        <v>2102</v>
      </c>
      <c r="E8445">
        <v>6419</v>
      </c>
      <c r="H8445" t="s">
        <v>14075</v>
      </c>
      <c r="I8445">
        <v>21</v>
      </c>
      <c r="J8445" t="s">
        <v>31890</v>
      </c>
      <c r="K8445" t="s">
        <v>35515</v>
      </c>
      <c r="N8445">
        <v>0</v>
      </c>
      <c r="O8445">
        <v>0</v>
      </c>
      <c r="P8445" t="s">
        <v>3844</v>
      </c>
      <c r="Q8445" t="s">
        <v>3844</v>
      </c>
      <c r="R8445" t="s">
        <v>3844</v>
      </c>
      <c r="S8445" t="s">
        <v>3845</v>
      </c>
      <c r="U8445" t="s">
        <v>31893</v>
      </c>
      <c r="V8445" t="s">
        <v>31897</v>
      </c>
      <c r="W8445">
        <v>6</v>
      </c>
      <c r="X8445" t="s">
        <v>3012</v>
      </c>
      <c r="Y8445">
        <v>3</v>
      </c>
      <c r="Z8445">
        <v>782.03989999999999</v>
      </c>
      <c r="AA8445">
        <v>2343.0979000000002</v>
      </c>
      <c r="AB8445">
        <v>47811.29296875</v>
      </c>
      <c r="AC8445">
        <v>-0.41793999999999998</v>
      </c>
      <c r="AD8445">
        <v>5.6152000000000001E-2</v>
      </c>
      <c r="AE8445">
        <v>-0.36179</v>
      </c>
      <c r="AF8445">
        <v>110.45</v>
      </c>
      <c r="AG8445">
        <v>1.0991</v>
      </c>
      <c r="AH8445">
        <v>110.7</v>
      </c>
      <c r="AI8445">
        <v>0.25294</v>
      </c>
      <c r="AK8445">
        <v>0.89394116401672397</v>
      </c>
      <c r="AL8445">
        <v>3.8025999999999997E-2</v>
      </c>
      <c r="AM8445">
        <v>1</v>
      </c>
      <c r="AN8445">
        <v>15532</v>
      </c>
      <c r="AO8445">
        <v>69.805000000000007</v>
      </c>
      <c r="AP8445">
        <v>53.709000000000003</v>
      </c>
      <c r="AQ8445">
        <v>1</v>
      </c>
      <c r="AR8445">
        <v>47361000</v>
      </c>
    </row>
    <row r="8446" spans="1:44" x14ac:dyDescent="0.25">
      <c r="A8446">
        <v>8444</v>
      </c>
      <c r="B8446">
        <v>216</v>
      </c>
      <c r="C8446">
        <v>1910</v>
      </c>
      <c r="D8446">
        <v>2102</v>
      </c>
      <c r="E8446">
        <v>6420</v>
      </c>
      <c r="H8446" t="s">
        <v>14075</v>
      </c>
      <c r="I8446">
        <v>21</v>
      </c>
      <c r="J8446" t="s">
        <v>31890</v>
      </c>
      <c r="K8446" t="s">
        <v>35515</v>
      </c>
      <c r="N8446">
        <v>0</v>
      </c>
      <c r="O8446">
        <v>0</v>
      </c>
      <c r="P8446" t="s">
        <v>3844</v>
      </c>
      <c r="Q8446" t="s">
        <v>3844</v>
      </c>
      <c r="R8446" t="s">
        <v>3844</v>
      </c>
      <c r="S8446" t="s">
        <v>3845</v>
      </c>
      <c r="U8446" t="s">
        <v>31893</v>
      </c>
      <c r="V8446" t="s">
        <v>31897</v>
      </c>
      <c r="W8446">
        <v>6</v>
      </c>
      <c r="X8446" t="s">
        <v>3012</v>
      </c>
      <c r="Y8446">
        <v>2</v>
      </c>
      <c r="Z8446">
        <v>1172.5562</v>
      </c>
      <c r="AA8446">
        <v>2343.0979000000002</v>
      </c>
      <c r="AB8446">
        <v>39533.80859375</v>
      </c>
      <c r="AC8446">
        <v>-7.3272000000000004E-2</v>
      </c>
      <c r="AD8446">
        <v>0.11977</v>
      </c>
      <c r="AE8446">
        <v>4.6497999999999998E-2</v>
      </c>
      <c r="AF8446">
        <v>110.44</v>
      </c>
      <c r="AG8446">
        <v>0.62527999999999995</v>
      </c>
      <c r="AH8446">
        <v>110.69</v>
      </c>
      <c r="AI8446">
        <v>0.25294</v>
      </c>
      <c r="AK8446">
        <v>0.93751811981201205</v>
      </c>
      <c r="AL8446" s="21">
        <v>1.5679000000000001E-8</v>
      </c>
      <c r="AM8446">
        <v>1</v>
      </c>
      <c r="AN8446">
        <v>15569</v>
      </c>
      <c r="AO8446">
        <v>144.30000000000001</v>
      </c>
      <c r="AP8446">
        <v>119.71</v>
      </c>
      <c r="AQ8446">
        <v>1</v>
      </c>
      <c r="AR8446">
        <v>7760500</v>
      </c>
    </row>
    <row r="8447" spans="1:44" x14ac:dyDescent="0.25">
      <c r="A8447">
        <v>8445</v>
      </c>
      <c r="B8447">
        <v>216</v>
      </c>
      <c r="C8447">
        <v>1910</v>
      </c>
      <c r="D8447">
        <v>2102</v>
      </c>
      <c r="H8447" t="s">
        <v>14075</v>
      </c>
      <c r="I8447">
        <v>21</v>
      </c>
      <c r="J8447" t="s">
        <v>31890</v>
      </c>
      <c r="N8447">
        <v>0</v>
      </c>
      <c r="O8447">
        <v>0</v>
      </c>
      <c r="P8447" t="s">
        <v>3844</v>
      </c>
      <c r="Q8447" t="s">
        <v>3844</v>
      </c>
      <c r="R8447" t="s">
        <v>3844</v>
      </c>
      <c r="S8447" t="s">
        <v>3845</v>
      </c>
      <c r="U8447" t="s">
        <v>31898</v>
      </c>
      <c r="V8447" t="s">
        <v>31896</v>
      </c>
      <c r="W8447">
        <v>3</v>
      </c>
      <c r="X8447" t="s">
        <v>3014</v>
      </c>
      <c r="Y8447">
        <v>2</v>
      </c>
      <c r="Z8447">
        <v>1172.5562</v>
      </c>
      <c r="AA8447">
        <v>2343.0979000000002</v>
      </c>
      <c r="AB8447">
        <v>38023.51171875</v>
      </c>
      <c r="AC8447">
        <v>-0.78325</v>
      </c>
      <c r="AD8447">
        <v>0.60255999999999998</v>
      </c>
      <c r="AE8447">
        <v>-0.18068999999999999</v>
      </c>
      <c r="AF8447">
        <v>110.71</v>
      </c>
      <c r="AG8447">
        <v>0.64564999999999995</v>
      </c>
      <c r="AH8447">
        <v>110.61</v>
      </c>
      <c r="AI8447">
        <v>-9.7869999999999999E-2</v>
      </c>
      <c r="AJ8447">
        <v>-8.1322000000000005E-2</v>
      </c>
      <c r="AK8447" t="s">
        <v>9099</v>
      </c>
      <c r="AL8447">
        <v>1</v>
      </c>
      <c r="AM8447">
        <v>0</v>
      </c>
      <c r="AO8447" t="s">
        <v>9099</v>
      </c>
      <c r="AP8447" t="s">
        <v>9099</v>
      </c>
      <c r="AQ8447">
        <v>0</v>
      </c>
      <c r="AR8447">
        <v>3760900</v>
      </c>
    </row>
    <row r="8448" spans="1:44" x14ac:dyDescent="0.25">
      <c r="A8448">
        <v>8446</v>
      </c>
      <c r="B8448">
        <v>216</v>
      </c>
      <c r="C8448">
        <v>1910</v>
      </c>
      <c r="D8448">
        <v>2102</v>
      </c>
      <c r="H8448" t="s">
        <v>14075</v>
      </c>
      <c r="I8448">
        <v>21</v>
      </c>
      <c r="J8448" t="s">
        <v>31890</v>
      </c>
      <c r="N8448">
        <v>0</v>
      </c>
      <c r="O8448">
        <v>0</v>
      </c>
      <c r="P8448" t="s">
        <v>3844</v>
      </c>
      <c r="Q8448" t="s">
        <v>3844</v>
      </c>
      <c r="R8448" t="s">
        <v>3844</v>
      </c>
      <c r="S8448" t="s">
        <v>3845</v>
      </c>
      <c r="U8448" t="s">
        <v>31898</v>
      </c>
      <c r="V8448" t="s">
        <v>31901</v>
      </c>
      <c r="W8448">
        <v>4</v>
      </c>
      <c r="X8448" t="s">
        <v>3010</v>
      </c>
      <c r="Y8448">
        <v>2</v>
      </c>
      <c r="Z8448">
        <v>1172.5562</v>
      </c>
      <c r="AA8448">
        <v>2343.0979000000002</v>
      </c>
      <c r="AB8448">
        <v>41170.55078125</v>
      </c>
      <c r="AC8448">
        <v>-4.6900999999999998E-2</v>
      </c>
      <c r="AD8448">
        <v>0.78656999999999999</v>
      </c>
      <c r="AE8448">
        <v>0.73967000000000005</v>
      </c>
      <c r="AF8448">
        <v>110.79</v>
      </c>
      <c r="AG8448">
        <v>0.34653</v>
      </c>
      <c r="AH8448">
        <v>110.59</v>
      </c>
      <c r="AI8448">
        <v>-0.20022999999999999</v>
      </c>
      <c r="AJ8448">
        <v>-0.10252</v>
      </c>
      <c r="AK8448" t="s">
        <v>9099</v>
      </c>
      <c r="AL8448">
        <v>1</v>
      </c>
      <c r="AM8448">
        <v>0</v>
      </c>
      <c r="AO8448" t="s">
        <v>9099</v>
      </c>
      <c r="AP8448" t="s">
        <v>9099</v>
      </c>
      <c r="AQ8448">
        <v>0</v>
      </c>
      <c r="AR8448">
        <v>1248900</v>
      </c>
    </row>
    <row r="8449" spans="1:44" x14ac:dyDescent="0.25">
      <c r="A8449">
        <v>8447</v>
      </c>
      <c r="B8449">
        <v>216</v>
      </c>
      <c r="C8449">
        <v>1910</v>
      </c>
      <c r="D8449">
        <v>2102</v>
      </c>
      <c r="H8449" t="s">
        <v>14075</v>
      </c>
      <c r="I8449">
        <v>21</v>
      </c>
      <c r="J8449" t="s">
        <v>31890</v>
      </c>
      <c r="N8449">
        <v>0</v>
      </c>
      <c r="O8449">
        <v>0</v>
      </c>
      <c r="P8449" t="s">
        <v>3844</v>
      </c>
      <c r="Q8449" t="s">
        <v>3844</v>
      </c>
      <c r="R8449" t="s">
        <v>3844</v>
      </c>
      <c r="S8449" t="s">
        <v>3845</v>
      </c>
      <c r="U8449" t="s">
        <v>31898</v>
      </c>
      <c r="V8449" t="s">
        <v>31902</v>
      </c>
      <c r="W8449">
        <v>5</v>
      </c>
      <c r="X8449" t="s">
        <v>3011</v>
      </c>
      <c r="Y8449">
        <v>2</v>
      </c>
      <c r="Z8449">
        <v>1172.5562</v>
      </c>
      <c r="AA8449">
        <v>2343.0979000000002</v>
      </c>
      <c r="AB8449">
        <v>39663.10546875</v>
      </c>
      <c r="AC8449">
        <v>-0.31241000000000002</v>
      </c>
      <c r="AD8449">
        <v>0.12268999999999999</v>
      </c>
      <c r="AE8449">
        <v>-0.18972</v>
      </c>
      <c r="AF8449">
        <v>110.97</v>
      </c>
      <c r="AG8449">
        <v>0.36631999999999998</v>
      </c>
      <c r="AH8449">
        <v>110.52</v>
      </c>
      <c r="AI8449">
        <v>-0.45113999999999999</v>
      </c>
      <c r="AJ8449">
        <v>-0.17521</v>
      </c>
      <c r="AK8449" t="s">
        <v>9099</v>
      </c>
      <c r="AL8449">
        <v>1</v>
      </c>
      <c r="AM8449">
        <v>0</v>
      </c>
      <c r="AO8449" t="s">
        <v>9099</v>
      </c>
      <c r="AP8449" t="s">
        <v>9099</v>
      </c>
      <c r="AQ8449">
        <v>0</v>
      </c>
      <c r="AR8449">
        <v>822740</v>
      </c>
    </row>
    <row r="8450" spans="1:44" x14ac:dyDescent="0.25">
      <c r="A8450">
        <v>8448</v>
      </c>
      <c r="B8450">
        <v>1238</v>
      </c>
      <c r="C8450">
        <v>1911</v>
      </c>
      <c r="D8450">
        <v>2103</v>
      </c>
      <c r="E8450">
        <v>6421</v>
      </c>
      <c r="H8450" t="s">
        <v>14078</v>
      </c>
      <c r="I8450">
        <v>19</v>
      </c>
      <c r="J8450" t="s">
        <v>31890</v>
      </c>
      <c r="K8450" t="s">
        <v>35517</v>
      </c>
      <c r="N8450">
        <v>0</v>
      </c>
      <c r="O8450">
        <v>0</v>
      </c>
      <c r="P8450" t="s">
        <v>6945</v>
      </c>
      <c r="Q8450" t="s">
        <v>6945</v>
      </c>
      <c r="R8450" t="s">
        <v>6945</v>
      </c>
      <c r="S8450" t="s">
        <v>6946</v>
      </c>
      <c r="U8450" t="s">
        <v>31893</v>
      </c>
      <c r="V8450" t="s">
        <v>31896</v>
      </c>
      <c r="W8450">
        <v>3</v>
      </c>
      <c r="X8450" t="s">
        <v>3014</v>
      </c>
      <c r="Y8450">
        <v>2</v>
      </c>
      <c r="Z8450">
        <v>945.52949999999998</v>
      </c>
      <c r="AA8450">
        <v>1889.0445</v>
      </c>
      <c r="AB8450">
        <v>43242.640625</v>
      </c>
      <c r="AC8450">
        <v>-0.57925000000000004</v>
      </c>
      <c r="AD8450">
        <v>-0.12728999999999999</v>
      </c>
      <c r="AE8450">
        <v>-0.70653999999999995</v>
      </c>
      <c r="AF8450">
        <v>157.43</v>
      </c>
      <c r="AG8450">
        <v>1.6829000000000001</v>
      </c>
      <c r="AH8450">
        <v>157.33000000000001</v>
      </c>
      <c r="AI8450">
        <v>-9.7838999999999995E-2</v>
      </c>
      <c r="AK8450">
        <v>0.58913719654083296</v>
      </c>
      <c r="AL8450">
        <v>0.45569999999999999</v>
      </c>
      <c r="AM8450">
        <v>1</v>
      </c>
      <c r="AN8450">
        <v>20081</v>
      </c>
      <c r="AO8450">
        <v>43.454000000000001</v>
      </c>
      <c r="AP8450">
        <v>43.454000000000001</v>
      </c>
      <c r="AQ8450">
        <v>1</v>
      </c>
      <c r="AR8450">
        <v>7001700</v>
      </c>
    </row>
    <row r="8451" spans="1:44" x14ac:dyDescent="0.25">
      <c r="A8451">
        <v>8449</v>
      </c>
      <c r="B8451">
        <v>1238</v>
      </c>
      <c r="C8451">
        <v>1911</v>
      </c>
      <c r="D8451">
        <v>2103</v>
      </c>
      <c r="E8451">
        <v>6422</v>
      </c>
      <c r="H8451" t="s">
        <v>14078</v>
      </c>
      <c r="I8451">
        <v>19</v>
      </c>
      <c r="J8451" t="s">
        <v>31890</v>
      </c>
      <c r="K8451" t="s">
        <v>35517</v>
      </c>
      <c r="N8451">
        <v>0</v>
      </c>
      <c r="O8451">
        <v>0</v>
      </c>
      <c r="P8451" t="s">
        <v>6945</v>
      </c>
      <c r="Q8451" t="s">
        <v>6945</v>
      </c>
      <c r="R8451" t="s">
        <v>6945</v>
      </c>
      <c r="S8451" t="s">
        <v>6946</v>
      </c>
      <c r="U8451" t="s">
        <v>31893</v>
      </c>
      <c r="V8451" t="s">
        <v>31896</v>
      </c>
      <c r="W8451">
        <v>3</v>
      </c>
      <c r="X8451" t="s">
        <v>3014</v>
      </c>
      <c r="Y8451">
        <v>3</v>
      </c>
      <c r="Z8451">
        <v>630.68876</v>
      </c>
      <c r="AA8451">
        <v>1889.0445</v>
      </c>
      <c r="AB8451">
        <v>54280.9921875</v>
      </c>
      <c r="AC8451">
        <v>-1.2117</v>
      </c>
      <c r="AD8451">
        <v>-0.39446999999999999</v>
      </c>
      <c r="AE8451">
        <v>-1.6061000000000001</v>
      </c>
      <c r="AF8451">
        <v>157.38</v>
      </c>
      <c r="AG8451">
        <v>1.2034</v>
      </c>
      <c r="AH8451">
        <v>157.29</v>
      </c>
      <c r="AI8451">
        <v>-9.7838999999999995E-2</v>
      </c>
      <c r="AK8451">
        <v>0.92327922582626298</v>
      </c>
      <c r="AL8451" s="21">
        <v>1.8712E-7</v>
      </c>
      <c r="AM8451">
        <v>1</v>
      </c>
      <c r="AN8451">
        <v>20108</v>
      </c>
      <c r="AO8451">
        <v>138.19</v>
      </c>
      <c r="AP8451">
        <v>107.22</v>
      </c>
      <c r="AQ8451">
        <v>1</v>
      </c>
      <c r="AR8451">
        <v>2889200</v>
      </c>
    </row>
    <row r="8452" spans="1:44" x14ac:dyDescent="0.25">
      <c r="A8452">
        <v>8450</v>
      </c>
      <c r="B8452">
        <v>1385</v>
      </c>
      <c r="C8452">
        <v>1912</v>
      </c>
      <c r="D8452">
        <v>2104</v>
      </c>
      <c r="E8452">
        <v>6423</v>
      </c>
      <c r="H8452" t="s">
        <v>14082</v>
      </c>
      <c r="I8452">
        <v>14</v>
      </c>
      <c r="J8452" t="s">
        <v>31890</v>
      </c>
      <c r="K8452" t="s">
        <v>35518</v>
      </c>
      <c r="N8452">
        <v>0</v>
      </c>
      <c r="O8452">
        <v>0</v>
      </c>
      <c r="P8452" t="s">
        <v>7377</v>
      </c>
      <c r="Q8452" t="s">
        <v>7377</v>
      </c>
      <c r="R8452" t="s">
        <v>7377</v>
      </c>
      <c r="S8452" t="s">
        <v>7378</v>
      </c>
      <c r="U8452" t="s">
        <v>31893</v>
      </c>
      <c r="V8452" t="s">
        <v>31894</v>
      </c>
      <c r="W8452">
        <v>1</v>
      </c>
      <c r="X8452" t="s">
        <v>1600</v>
      </c>
      <c r="Y8452">
        <v>2</v>
      </c>
      <c r="Z8452">
        <v>877.38007000000005</v>
      </c>
      <c r="AA8452">
        <v>1752.7456</v>
      </c>
      <c r="AB8452">
        <v>45430.20703125</v>
      </c>
      <c r="AC8452">
        <v>-1.8583000000000001</v>
      </c>
      <c r="AD8452">
        <v>-0.17558000000000001</v>
      </c>
      <c r="AE8452">
        <v>-2.0339</v>
      </c>
      <c r="AF8452">
        <v>157.34</v>
      </c>
      <c r="AG8452">
        <v>0.78856999999999999</v>
      </c>
      <c r="AH8452">
        <v>157.34</v>
      </c>
      <c r="AI8452">
        <v>0</v>
      </c>
      <c r="AK8452">
        <v>0.86037337779998802</v>
      </c>
      <c r="AL8452" s="21">
        <v>7.2264999999999996E-14</v>
      </c>
      <c r="AM8452">
        <v>1</v>
      </c>
      <c r="AN8452">
        <v>20847</v>
      </c>
      <c r="AO8452">
        <v>189.24</v>
      </c>
      <c r="AP8452">
        <v>189.24</v>
      </c>
      <c r="AQ8452">
        <v>1</v>
      </c>
      <c r="AR8452">
        <v>2252000</v>
      </c>
    </row>
    <row r="8453" spans="1:44" x14ac:dyDescent="0.25">
      <c r="A8453">
        <v>8451</v>
      </c>
      <c r="B8453">
        <v>1385</v>
      </c>
      <c r="C8453">
        <v>1912</v>
      </c>
      <c r="D8453">
        <v>2104</v>
      </c>
      <c r="E8453" t="s">
        <v>35519</v>
      </c>
      <c r="H8453" t="s">
        <v>14082</v>
      </c>
      <c r="I8453">
        <v>14</v>
      </c>
      <c r="J8453" t="s">
        <v>31890</v>
      </c>
      <c r="K8453" t="s">
        <v>35518</v>
      </c>
      <c r="N8453">
        <v>0</v>
      </c>
      <c r="O8453">
        <v>0</v>
      </c>
      <c r="P8453" t="s">
        <v>7377</v>
      </c>
      <c r="Q8453" t="s">
        <v>7377</v>
      </c>
      <c r="R8453" t="s">
        <v>7377</v>
      </c>
      <c r="S8453" t="s">
        <v>7378</v>
      </c>
      <c r="U8453" t="s">
        <v>31893</v>
      </c>
      <c r="V8453" t="s">
        <v>31897</v>
      </c>
      <c r="W8453">
        <v>6</v>
      </c>
      <c r="X8453" t="s">
        <v>3012</v>
      </c>
      <c r="Y8453">
        <v>2</v>
      </c>
      <c r="Z8453">
        <v>877.38007000000005</v>
      </c>
      <c r="AA8453">
        <v>1752.7456</v>
      </c>
      <c r="AB8453">
        <v>45055.3515625</v>
      </c>
      <c r="AC8453">
        <v>0.13727</v>
      </c>
      <c r="AD8453">
        <v>-0.61378999999999995</v>
      </c>
      <c r="AE8453">
        <v>-0.47652</v>
      </c>
      <c r="AF8453">
        <v>157.13999999999999</v>
      </c>
      <c r="AG8453">
        <v>0.68191999999999997</v>
      </c>
      <c r="AH8453">
        <v>157.38999999999999</v>
      </c>
      <c r="AI8453">
        <v>0.25297999999999998</v>
      </c>
      <c r="AK8453">
        <v>0.85863733291625999</v>
      </c>
      <c r="AL8453" s="21">
        <v>8.3230000000000002E-14</v>
      </c>
      <c r="AM8453">
        <v>2</v>
      </c>
      <c r="AN8453">
        <v>21773</v>
      </c>
      <c r="AO8453">
        <v>186.76</v>
      </c>
      <c r="AP8453">
        <v>183.74</v>
      </c>
      <c r="AQ8453">
        <v>1</v>
      </c>
      <c r="AR8453">
        <v>3426500</v>
      </c>
    </row>
    <row r="8454" spans="1:44" x14ac:dyDescent="0.25">
      <c r="A8454">
        <v>8452</v>
      </c>
      <c r="B8454">
        <v>1385</v>
      </c>
      <c r="C8454">
        <v>1912</v>
      </c>
      <c r="D8454">
        <v>2104</v>
      </c>
      <c r="H8454" t="s">
        <v>14082</v>
      </c>
      <c r="I8454">
        <v>14</v>
      </c>
      <c r="J8454" t="s">
        <v>31890</v>
      </c>
      <c r="N8454">
        <v>0</v>
      </c>
      <c r="O8454">
        <v>0</v>
      </c>
      <c r="P8454" t="s">
        <v>7377</v>
      </c>
      <c r="Q8454" t="s">
        <v>7377</v>
      </c>
      <c r="R8454" t="s">
        <v>7377</v>
      </c>
      <c r="S8454" t="s">
        <v>7378</v>
      </c>
      <c r="U8454" t="s">
        <v>31898</v>
      </c>
      <c r="V8454" t="s">
        <v>31895</v>
      </c>
      <c r="W8454">
        <v>2</v>
      </c>
      <c r="X8454" t="s">
        <v>3013</v>
      </c>
      <c r="Y8454">
        <v>2</v>
      </c>
      <c r="Z8454">
        <v>877.38007000000005</v>
      </c>
      <c r="AA8454">
        <v>1752.7456</v>
      </c>
      <c r="AB8454">
        <v>45916.6328125</v>
      </c>
      <c r="AC8454">
        <v>-0.82660999999999996</v>
      </c>
      <c r="AD8454">
        <v>-0.79561000000000004</v>
      </c>
      <c r="AE8454">
        <v>-1.6222000000000001</v>
      </c>
      <c r="AF8454">
        <v>157.54</v>
      </c>
      <c r="AG8454">
        <v>1.1283000000000001</v>
      </c>
      <c r="AH8454">
        <v>157.38999999999999</v>
      </c>
      <c r="AI8454">
        <v>-0.14244000000000001</v>
      </c>
      <c r="AJ8454">
        <v>5.7922000000000001E-2</v>
      </c>
      <c r="AK8454" t="s">
        <v>9099</v>
      </c>
      <c r="AL8454">
        <v>1</v>
      </c>
      <c r="AM8454">
        <v>0</v>
      </c>
      <c r="AO8454" t="s">
        <v>9099</v>
      </c>
      <c r="AP8454" t="s">
        <v>9099</v>
      </c>
      <c r="AQ8454">
        <v>0</v>
      </c>
      <c r="AR8454">
        <v>2663500</v>
      </c>
    </row>
    <row r="8455" spans="1:44" x14ac:dyDescent="0.25">
      <c r="A8455">
        <v>8453</v>
      </c>
      <c r="B8455">
        <v>1385</v>
      </c>
      <c r="C8455">
        <v>1912</v>
      </c>
      <c r="D8455">
        <v>2104</v>
      </c>
      <c r="H8455" t="s">
        <v>14082</v>
      </c>
      <c r="I8455">
        <v>14</v>
      </c>
      <c r="J8455" t="s">
        <v>31890</v>
      </c>
      <c r="N8455">
        <v>0</v>
      </c>
      <c r="O8455">
        <v>0</v>
      </c>
      <c r="P8455" t="s">
        <v>7377</v>
      </c>
      <c r="Q8455" t="s">
        <v>7377</v>
      </c>
      <c r="R8455" t="s">
        <v>7377</v>
      </c>
      <c r="S8455" t="s">
        <v>7378</v>
      </c>
      <c r="U8455" t="s">
        <v>31898</v>
      </c>
      <c r="V8455" t="s">
        <v>31896</v>
      </c>
      <c r="W8455">
        <v>3</v>
      </c>
      <c r="X8455" t="s">
        <v>3014</v>
      </c>
      <c r="Y8455">
        <v>2</v>
      </c>
      <c r="Z8455">
        <v>877.38007000000005</v>
      </c>
      <c r="AA8455">
        <v>1752.7456</v>
      </c>
      <c r="AB8455">
        <v>45628.546875</v>
      </c>
      <c r="AC8455">
        <v>-0.80574000000000001</v>
      </c>
      <c r="AD8455">
        <v>0.28149999999999997</v>
      </c>
      <c r="AE8455">
        <v>-0.52424000000000004</v>
      </c>
      <c r="AF8455">
        <v>157.51</v>
      </c>
      <c r="AG8455">
        <v>0.43173</v>
      </c>
      <c r="AH8455">
        <v>157.41</v>
      </c>
      <c r="AI8455">
        <v>-9.7838999999999995E-2</v>
      </c>
      <c r="AJ8455">
        <v>7.7972E-2</v>
      </c>
      <c r="AK8455" t="s">
        <v>9099</v>
      </c>
      <c r="AL8455">
        <v>1</v>
      </c>
      <c r="AM8455">
        <v>0</v>
      </c>
      <c r="AO8455" t="s">
        <v>9099</v>
      </c>
      <c r="AP8455" t="s">
        <v>9099</v>
      </c>
      <c r="AQ8455">
        <v>0</v>
      </c>
      <c r="AR8455">
        <v>445490</v>
      </c>
    </row>
    <row r="8456" spans="1:44" x14ac:dyDescent="0.25">
      <c r="A8456">
        <v>8454</v>
      </c>
      <c r="B8456">
        <v>1385</v>
      </c>
      <c r="C8456">
        <v>1912</v>
      </c>
      <c r="D8456">
        <v>2104</v>
      </c>
      <c r="H8456" t="s">
        <v>14082</v>
      </c>
      <c r="I8456">
        <v>14</v>
      </c>
      <c r="J8456" t="s">
        <v>31890</v>
      </c>
      <c r="N8456">
        <v>0</v>
      </c>
      <c r="O8456">
        <v>0</v>
      </c>
      <c r="P8456" t="s">
        <v>7377</v>
      </c>
      <c r="Q8456" t="s">
        <v>7377</v>
      </c>
      <c r="R8456" t="s">
        <v>7377</v>
      </c>
      <c r="S8456" t="s">
        <v>7378</v>
      </c>
      <c r="U8456" t="s">
        <v>31898</v>
      </c>
      <c r="V8456" t="s">
        <v>31901</v>
      </c>
      <c r="W8456">
        <v>4</v>
      </c>
      <c r="X8456" t="s">
        <v>3010</v>
      </c>
      <c r="Y8456">
        <v>2</v>
      </c>
      <c r="Z8456">
        <v>877.38007000000005</v>
      </c>
      <c r="AA8456">
        <v>1752.7456</v>
      </c>
      <c r="AB8456">
        <v>43481.5625</v>
      </c>
      <c r="AC8456">
        <v>-6.2752000000000002E-2</v>
      </c>
      <c r="AD8456">
        <v>-0.37239</v>
      </c>
      <c r="AE8456">
        <v>-0.43514000000000003</v>
      </c>
      <c r="AF8456">
        <v>157.34</v>
      </c>
      <c r="AG8456">
        <v>0.36110999999999999</v>
      </c>
      <c r="AH8456">
        <v>157.44999999999999</v>
      </c>
      <c r="AI8456">
        <v>0.10051</v>
      </c>
      <c r="AJ8456">
        <v>0.10919</v>
      </c>
      <c r="AK8456" t="s">
        <v>9099</v>
      </c>
      <c r="AL8456">
        <v>1</v>
      </c>
      <c r="AM8456">
        <v>0</v>
      </c>
      <c r="AO8456" t="s">
        <v>9099</v>
      </c>
      <c r="AP8456" t="s">
        <v>9099</v>
      </c>
      <c r="AQ8456">
        <v>0</v>
      </c>
      <c r="AR8456">
        <v>315460</v>
      </c>
    </row>
    <row r="8457" spans="1:44" x14ac:dyDescent="0.25">
      <c r="A8457">
        <v>8455</v>
      </c>
      <c r="B8457">
        <v>1385</v>
      </c>
      <c r="C8457">
        <v>1912</v>
      </c>
      <c r="D8457">
        <v>2105</v>
      </c>
      <c r="E8457">
        <v>6426</v>
      </c>
      <c r="H8457" t="s">
        <v>14082</v>
      </c>
      <c r="I8457">
        <v>14</v>
      </c>
      <c r="J8457" t="s">
        <v>31941</v>
      </c>
      <c r="K8457" t="s">
        <v>35520</v>
      </c>
      <c r="L8457" t="s">
        <v>35521</v>
      </c>
      <c r="M8457" t="s">
        <v>35522</v>
      </c>
      <c r="N8457">
        <v>0</v>
      </c>
      <c r="O8457">
        <v>3</v>
      </c>
      <c r="P8457" t="s">
        <v>7377</v>
      </c>
      <c r="Q8457" t="s">
        <v>7377</v>
      </c>
      <c r="R8457" t="s">
        <v>7377</v>
      </c>
      <c r="S8457" t="s">
        <v>7378</v>
      </c>
      <c r="U8457" t="s">
        <v>31893</v>
      </c>
      <c r="V8457" t="s">
        <v>31895</v>
      </c>
      <c r="W8457">
        <v>2</v>
      </c>
      <c r="X8457" t="s">
        <v>3013</v>
      </c>
      <c r="Y8457">
        <v>2</v>
      </c>
      <c r="Z8457">
        <v>901.37243999999998</v>
      </c>
      <c r="AA8457">
        <v>1800.7302999999999</v>
      </c>
      <c r="AB8457">
        <v>43908.86328125</v>
      </c>
      <c r="AC8457">
        <v>-0.79398999999999997</v>
      </c>
      <c r="AD8457">
        <v>-0.11183</v>
      </c>
      <c r="AE8457">
        <v>-0.90581999999999996</v>
      </c>
      <c r="AF8457">
        <v>161.03</v>
      </c>
      <c r="AG8457">
        <v>0.53356999999999999</v>
      </c>
      <c r="AH8457">
        <v>160.99</v>
      </c>
      <c r="AI8457">
        <v>-4.2266999999999999E-2</v>
      </c>
      <c r="AK8457">
        <v>0.83859187364578203</v>
      </c>
      <c r="AL8457">
        <v>1.1564000000000001</v>
      </c>
      <c r="AM8457">
        <v>1</v>
      </c>
      <c r="AN8457">
        <v>19693</v>
      </c>
      <c r="AO8457">
        <v>12.146000000000001</v>
      </c>
      <c r="AP8457">
        <v>0</v>
      </c>
      <c r="AQ8457">
        <v>1</v>
      </c>
      <c r="AR8457">
        <v>2506400</v>
      </c>
    </row>
    <row r="8458" spans="1:44" x14ac:dyDescent="0.25">
      <c r="A8458">
        <v>8456</v>
      </c>
      <c r="B8458">
        <v>1294</v>
      </c>
      <c r="C8458">
        <v>1913</v>
      </c>
      <c r="D8458">
        <v>2106</v>
      </c>
      <c r="E8458">
        <v>6427</v>
      </c>
      <c r="H8458" t="s">
        <v>14084</v>
      </c>
      <c r="I8458">
        <v>9</v>
      </c>
      <c r="J8458" t="s">
        <v>31890</v>
      </c>
      <c r="K8458" t="s">
        <v>35523</v>
      </c>
      <c r="N8458">
        <v>0</v>
      </c>
      <c r="O8458">
        <v>0</v>
      </c>
      <c r="P8458" t="s">
        <v>7105</v>
      </c>
      <c r="Q8458" t="s">
        <v>7105</v>
      </c>
      <c r="R8458" t="s">
        <v>7105</v>
      </c>
      <c r="S8458" t="s">
        <v>7106</v>
      </c>
      <c r="U8458" t="s">
        <v>31893</v>
      </c>
      <c r="V8458" t="s">
        <v>31897</v>
      </c>
      <c r="W8458">
        <v>6</v>
      </c>
      <c r="X8458" t="s">
        <v>3012</v>
      </c>
      <c r="Y8458">
        <v>2</v>
      </c>
      <c r="Z8458">
        <v>545.76945000000001</v>
      </c>
      <c r="AA8458">
        <v>1089.5243</v>
      </c>
      <c r="AB8458">
        <v>59305.98828125</v>
      </c>
      <c r="AC8458">
        <v>-1.3122</v>
      </c>
      <c r="AD8458">
        <v>0.27067999999999998</v>
      </c>
      <c r="AE8458">
        <v>-1.0416000000000001</v>
      </c>
      <c r="AF8458">
        <v>56.587000000000003</v>
      </c>
      <c r="AG8458">
        <v>0.49245</v>
      </c>
      <c r="AH8458">
        <v>56.94</v>
      </c>
      <c r="AI8458">
        <v>0.35321999999999998</v>
      </c>
      <c r="AK8458">
        <v>0.83606272935867298</v>
      </c>
      <c r="AL8458">
        <v>0.13133</v>
      </c>
      <c r="AM8458">
        <v>1</v>
      </c>
      <c r="AN8458">
        <v>6849</v>
      </c>
      <c r="AO8458">
        <v>77.731999999999999</v>
      </c>
      <c r="AP8458">
        <v>51.29</v>
      </c>
      <c r="AQ8458">
        <v>1</v>
      </c>
      <c r="AR8458">
        <v>1871000</v>
      </c>
    </row>
    <row r="8459" spans="1:44" x14ac:dyDescent="0.25">
      <c r="A8459">
        <v>8457</v>
      </c>
      <c r="B8459">
        <v>1294</v>
      </c>
      <c r="C8459">
        <v>1913</v>
      </c>
      <c r="D8459">
        <v>2106</v>
      </c>
      <c r="H8459" t="s">
        <v>14084</v>
      </c>
      <c r="I8459">
        <v>9</v>
      </c>
      <c r="J8459" t="s">
        <v>31890</v>
      </c>
      <c r="N8459">
        <v>0</v>
      </c>
      <c r="O8459">
        <v>0</v>
      </c>
      <c r="P8459" t="s">
        <v>7105</v>
      </c>
      <c r="Q8459" t="s">
        <v>7105</v>
      </c>
      <c r="R8459" t="s">
        <v>7105</v>
      </c>
      <c r="S8459" t="s">
        <v>7106</v>
      </c>
      <c r="U8459" t="s">
        <v>31898</v>
      </c>
      <c r="V8459" t="s">
        <v>31901</v>
      </c>
      <c r="W8459">
        <v>4</v>
      </c>
      <c r="X8459" t="s">
        <v>3010</v>
      </c>
      <c r="Y8459">
        <v>2</v>
      </c>
      <c r="Z8459">
        <v>545.76945000000001</v>
      </c>
      <c r="AA8459">
        <v>1089.5243</v>
      </c>
      <c r="AB8459">
        <v>55857.86328125</v>
      </c>
      <c r="AC8459">
        <v>-0.81018000000000001</v>
      </c>
      <c r="AD8459">
        <v>0.16830999999999999</v>
      </c>
      <c r="AE8459">
        <v>-0.64187000000000005</v>
      </c>
      <c r="AF8459">
        <v>56.973999999999997</v>
      </c>
      <c r="AG8459">
        <v>0.39661000000000002</v>
      </c>
      <c r="AH8459">
        <v>57.075000000000003</v>
      </c>
      <c r="AI8459">
        <v>0.10051</v>
      </c>
      <c r="AJ8459">
        <v>0.13494</v>
      </c>
      <c r="AK8459" t="s">
        <v>9099</v>
      </c>
      <c r="AL8459">
        <v>1</v>
      </c>
      <c r="AM8459">
        <v>0</v>
      </c>
      <c r="AO8459" t="s">
        <v>9099</v>
      </c>
      <c r="AP8459" t="s">
        <v>9099</v>
      </c>
      <c r="AQ8459">
        <v>0</v>
      </c>
      <c r="AR8459">
        <v>723470</v>
      </c>
    </row>
    <row r="8460" spans="1:44" x14ac:dyDescent="0.25">
      <c r="A8460">
        <v>8458</v>
      </c>
      <c r="B8460">
        <v>1294</v>
      </c>
      <c r="C8460">
        <v>1913</v>
      </c>
      <c r="D8460">
        <v>2106</v>
      </c>
      <c r="H8460" t="s">
        <v>14084</v>
      </c>
      <c r="I8460">
        <v>9</v>
      </c>
      <c r="J8460" t="s">
        <v>31890</v>
      </c>
      <c r="N8460">
        <v>0</v>
      </c>
      <c r="O8460">
        <v>0</v>
      </c>
      <c r="P8460" t="s">
        <v>7105</v>
      </c>
      <c r="Q8460" t="s">
        <v>7105</v>
      </c>
      <c r="R8460" t="s">
        <v>7105</v>
      </c>
      <c r="S8460" t="s">
        <v>7106</v>
      </c>
      <c r="U8460" t="s">
        <v>31898</v>
      </c>
      <c r="V8460" t="s">
        <v>31902</v>
      </c>
      <c r="W8460">
        <v>5</v>
      </c>
      <c r="X8460" t="s">
        <v>3011</v>
      </c>
      <c r="Y8460">
        <v>2</v>
      </c>
      <c r="Z8460">
        <v>545.76945000000001</v>
      </c>
      <c r="AA8460">
        <v>1089.5243</v>
      </c>
      <c r="AB8460">
        <v>60243.84765625</v>
      </c>
      <c r="AC8460">
        <v>-1.2092000000000001</v>
      </c>
      <c r="AD8460">
        <v>-0.26434999999999997</v>
      </c>
      <c r="AE8460">
        <v>-1.4736</v>
      </c>
      <c r="AF8460">
        <v>57.542999999999999</v>
      </c>
      <c r="AG8460">
        <v>0.34128999999999998</v>
      </c>
      <c r="AH8460">
        <v>57.091999999999999</v>
      </c>
      <c r="AI8460">
        <v>-0.45113999999999999</v>
      </c>
      <c r="AJ8460">
        <v>0.15171000000000001</v>
      </c>
      <c r="AK8460" t="s">
        <v>9099</v>
      </c>
      <c r="AL8460">
        <v>1</v>
      </c>
      <c r="AM8460">
        <v>0</v>
      </c>
      <c r="AO8460" t="s">
        <v>9099</v>
      </c>
      <c r="AP8460" t="s">
        <v>9099</v>
      </c>
      <c r="AQ8460">
        <v>0</v>
      </c>
      <c r="AR8460">
        <v>426010</v>
      </c>
    </row>
    <row r="8461" spans="1:44" x14ac:dyDescent="0.25">
      <c r="A8461">
        <v>8459</v>
      </c>
      <c r="B8461">
        <v>926</v>
      </c>
      <c r="C8461">
        <v>1914</v>
      </c>
      <c r="D8461">
        <v>2107</v>
      </c>
      <c r="E8461">
        <v>6428</v>
      </c>
      <c r="H8461" t="s">
        <v>14087</v>
      </c>
      <c r="I8461">
        <v>22</v>
      </c>
      <c r="J8461" t="s">
        <v>31890</v>
      </c>
      <c r="K8461" t="s">
        <v>35524</v>
      </c>
      <c r="N8461">
        <v>0</v>
      </c>
      <c r="O8461">
        <v>0</v>
      </c>
      <c r="P8461" t="s">
        <v>5976</v>
      </c>
      <c r="Q8461" t="s">
        <v>14088</v>
      </c>
      <c r="R8461" t="s">
        <v>14088</v>
      </c>
      <c r="S8461" t="s">
        <v>5978</v>
      </c>
      <c r="U8461" t="s">
        <v>31893</v>
      </c>
      <c r="V8461" t="s">
        <v>31896</v>
      </c>
      <c r="W8461">
        <v>3</v>
      </c>
      <c r="X8461" t="s">
        <v>3014</v>
      </c>
      <c r="Y8461">
        <v>2</v>
      </c>
      <c r="Z8461">
        <v>1120.5507</v>
      </c>
      <c r="AA8461">
        <v>2239.0868999999998</v>
      </c>
      <c r="AB8461">
        <v>41226.890625</v>
      </c>
      <c r="AC8461">
        <v>-0.31833</v>
      </c>
      <c r="AD8461">
        <v>2.9825000000000001E-2</v>
      </c>
      <c r="AE8461">
        <v>-0.28849999999999998</v>
      </c>
      <c r="AF8461">
        <v>94.313999999999993</v>
      </c>
      <c r="AG8461">
        <v>1.6153</v>
      </c>
      <c r="AH8461">
        <v>94.417000000000002</v>
      </c>
      <c r="AI8461">
        <v>0.10261000000000001</v>
      </c>
      <c r="AK8461">
        <v>0.93291425704956099</v>
      </c>
      <c r="AL8461" s="21">
        <v>1.417E-14</v>
      </c>
      <c r="AM8461">
        <v>1</v>
      </c>
      <c r="AN8461">
        <v>12310</v>
      </c>
      <c r="AO8461">
        <v>181.54</v>
      </c>
      <c r="AP8461">
        <v>164.51</v>
      </c>
      <c r="AQ8461">
        <v>1</v>
      </c>
      <c r="AR8461">
        <v>18635000</v>
      </c>
    </row>
    <row r="8462" spans="1:44" x14ac:dyDescent="0.25">
      <c r="A8462">
        <v>8460</v>
      </c>
      <c r="B8462">
        <v>926</v>
      </c>
      <c r="C8462">
        <v>1914</v>
      </c>
      <c r="D8462">
        <v>2107</v>
      </c>
      <c r="E8462" t="s">
        <v>12913</v>
      </c>
      <c r="H8462" t="s">
        <v>14087</v>
      </c>
      <c r="I8462">
        <v>22</v>
      </c>
      <c r="J8462" t="s">
        <v>31890</v>
      </c>
      <c r="K8462" t="s">
        <v>35524</v>
      </c>
      <c r="N8462">
        <v>0</v>
      </c>
      <c r="O8462">
        <v>0</v>
      </c>
      <c r="P8462" t="s">
        <v>5976</v>
      </c>
      <c r="Q8462" t="s">
        <v>14088</v>
      </c>
      <c r="R8462" t="s">
        <v>14088</v>
      </c>
      <c r="S8462" t="s">
        <v>5978</v>
      </c>
      <c r="U8462" t="s">
        <v>31893</v>
      </c>
      <c r="V8462" t="s">
        <v>31896</v>
      </c>
      <c r="W8462">
        <v>3</v>
      </c>
      <c r="X8462" t="s">
        <v>3014</v>
      </c>
      <c r="Y8462">
        <v>3</v>
      </c>
      <c r="Z8462">
        <v>747.36958000000004</v>
      </c>
      <c r="AA8462">
        <v>2239.0868999999998</v>
      </c>
      <c r="AB8462">
        <v>49361.9140625</v>
      </c>
      <c r="AC8462">
        <v>-0.73790999999999995</v>
      </c>
      <c r="AD8462">
        <v>-0.1396</v>
      </c>
      <c r="AE8462">
        <v>-0.87751000000000001</v>
      </c>
      <c r="AF8462">
        <v>94.438999999999993</v>
      </c>
      <c r="AG8462">
        <v>3.1861999999999999</v>
      </c>
      <c r="AH8462">
        <v>94.542000000000002</v>
      </c>
      <c r="AI8462">
        <v>0.10261000000000001</v>
      </c>
      <c r="AK8462">
        <v>0.81991267204284701</v>
      </c>
      <c r="AL8462" s="21">
        <v>3.4514999999999999E-9</v>
      </c>
      <c r="AM8462">
        <v>2</v>
      </c>
      <c r="AN8462">
        <v>12319</v>
      </c>
      <c r="AO8462">
        <v>142.35</v>
      </c>
      <c r="AP8462">
        <v>97.534000000000006</v>
      </c>
      <c r="AQ8462">
        <v>1</v>
      </c>
      <c r="AR8462">
        <v>100780000</v>
      </c>
    </row>
    <row r="8463" spans="1:44" x14ac:dyDescent="0.25">
      <c r="A8463">
        <v>8461</v>
      </c>
      <c r="B8463">
        <v>926</v>
      </c>
      <c r="C8463">
        <v>1914</v>
      </c>
      <c r="D8463">
        <v>2107</v>
      </c>
      <c r="H8463" t="s">
        <v>14087</v>
      </c>
      <c r="I8463">
        <v>22</v>
      </c>
      <c r="J8463" t="s">
        <v>31890</v>
      </c>
      <c r="N8463">
        <v>0</v>
      </c>
      <c r="O8463">
        <v>0</v>
      </c>
      <c r="P8463" t="s">
        <v>5976</v>
      </c>
      <c r="Q8463" t="s">
        <v>14088</v>
      </c>
      <c r="R8463" t="s">
        <v>14088</v>
      </c>
      <c r="S8463" t="s">
        <v>5978</v>
      </c>
      <c r="U8463" t="s">
        <v>31898</v>
      </c>
      <c r="V8463" t="s">
        <v>31895</v>
      </c>
      <c r="W8463">
        <v>2</v>
      </c>
      <c r="X8463" t="s">
        <v>3013</v>
      </c>
      <c r="Y8463">
        <v>3</v>
      </c>
      <c r="Z8463">
        <v>747.36958000000004</v>
      </c>
      <c r="AA8463">
        <v>2239.0868999999998</v>
      </c>
      <c r="AB8463">
        <v>51825.3828125</v>
      </c>
      <c r="AC8463">
        <v>-0.2858</v>
      </c>
      <c r="AD8463">
        <v>9.7514000000000003E-2</v>
      </c>
      <c r="AE8463">
        <v>-0.18829000000000001</v>
      </c>
      <c r="AF8463">
        <v>94.58</v>
      </c>
      <c r="AG8463">
        <v>0.90088000000000001</v>
      </c>
      <c r="AH8463">
        <v>94.337999999999994</v>
      </c>
      <c r="AI8463">
        <v>-0.24260999999999999</v>
      </c>
      <c r="AJ8463">
        <v>-0.20447000000000001</v>
      </c>
      <c r="AK8463" t="s">
        <v>9099</v>
      </c>
      <c r="AL8463">
        <v>1</v>
      </c>
      <c r="AM8463">
        <v>0</v>
      </c>
      <c r="AO8463" t="s">
        <v>9099</v>
      </c>
      <c r="AP8463" t="s">
        <v>9099</v>
      </c>
      <c r="AQ8463">
        <v>0</v>
      </c>
      <c r="AR8463">
        <v>4367500</v>
      </c>
    </row>
    <row r="8464" spans="1:44" x14ac:dyDescent="0.25">
      <c r="A8464">
        <v>8462</v>
      </c>
      <c r="B8464">
        <v>926</v>
      </c>
      <c r="C8464">
        <v>1914</v>
      </c>
      <c r="D8464">
        <v>2107</v>
      </c>
      <c r="H8464" t="s">
        <v>14087</v>
      </c>
      <c r="I8464">
        <v>22</v>
      </c>
      <c r="J8464" t="s">
        <v>31890</v>
      </c>
      <c r="N8464">
        <v>0</v>
      </c>
      <c r="O8464">
        <v>0</v>
      </c>
      <c r="P8464" t="s">
        <v>5976</v>
      </c>
      <c r="Q8464" t="s">
        <v>14088</v>
      </c>
      <c r="R8464" t="s">
        <v>14088</v>
      </c>
      <c r="S8464" t="s">
        <v>5978</v>
      </c>
      <c r="U8464" t="s">
        <v>31898</v>
      </c>
      <c r="V8464" t="s">
        <v>31901</v>
      </c>
      <c r="W8464">
        <v>4</v>
      </c>
      <c r="X8464" t="s">
        <v>3010</v>
      </c>
      <c r="Y8464">
        <v>2</v>
      </c>
      <c r="Z8464">
        <v>1120.5507</v>
      </c>
      <c r="AA8464">
        <v>2239.0868999999998</v>
      </c>
      <c r="AB8464" t="s">
        <v>9099</v>
      </c>
      <c r="AC8464">
        <v>-0.53752999999999995</v>
      </c>
      <c r="AD8464">
        <v>0.74495</v>
      </c>
      <c r="AE8464">
        <v>0.20743</v>
      </c>
      <c r="AF8464">
        <v>94.328000000000003</v>
      </c>
      <c r="AG8464">
        <v>0.15176000000000001</v>
      </c>
      <c r="AH8464">
        <v>94.328000000000003</v>
      </c>
      <c r="AI8464">
        <v>2.6703000000000002E-4</v>
      </c>
      <c r="AJ8464">
        <v>-8.8493000000000002E-2</v>
      </c>
      <c r="AK8464" t="s">
        <v>9099</v>
      </c>
      <c r="AL8464">
        <v>1</v>
      </c>
      <c r="AM8464">
        <v>0</v>
      </c>
      <c r="AO8464" t="s">
        <v>9099</v>
      </c>
      <c r="AP8464" t="s">
        <v>9099</v>
      </c>
      <c r="AQ8464">
        <v>0</v>
      </c>
      <c r="AR8464">
        <v>357700</v>
      </c>
    </row>
    <row r="8465" spans="1:44" x14ac:dyDescent="0.25">
      <c r="A8465">
        <v>8463</v>
      </c>
      <c r="B8465">
        <v>926</v>
      </c>
      <c r="C8465">
        <v>1914</v>
      </c>
      <c r="D8465">
        <v>2107</v>
      </c>
      <c r="H8465" t="s">
        <v>14087</v>
      </c>
      <c r="I8465">
        <v>22</v>
      </c>
      <c r="J8465" t="s">
        <v>31890</v>
      </c>
      <c r="N8465">
        <v>0</v>
      </c>
      <c r="O8465">
        <v>0</v>
      </c>
      <c r="P8465" t="s">
        <v>5976</v>
      </c>
      <c r="Q8465" t="s">
        <v>14088</v>
      </c>
      <c r="R8465" t="s">
        <v>14088</v>
      </c>
      <c r="S8465" t="s">
        <v>5978</v>
      </c>
      <c r="U8465" t="s">
        <v>31898</v>
      </c>
      <c r="V8465" t="s">
        <v>31901</v>
      </c>
      <c r="W8465">
        <v>4</v>
      </c>
      <c r="X8465" t="s">
        <v>3010</v>
      </c>
      <c r="Y8465">
        <v>3</v>
      </c>
      <c r="Z8465">
        <v>747.36958000000004</v>
      </c>
      <c r="AA8465">
        <v>2239.0868999999998</v>
      </c>
      <c r="AB8465">
        <v>49569.546875</v>
      </c>
      <c r="AC8465">
        <v>-0.88419000000000003</v>
      </c>
      <c r="AD8465">
        <v>0.37025999999999998</v>
      </c>
      <c r="AE8465">
        <v>-0.51393</v>
      </c>
      <c r="AF8465">
        <v>94.284999999999997</v>
      </c>
      <c r="AG8465">
        <v>0.65793000000000001</v>
      </c>
      <c r="AH8465">
        <v>94.284999999999997</v>
      </c>
      <c r="AI8465">
        <v>2.6703000000000002E-4</v>
      </c>
      <c r="AJ8465">
        <v>-0.25722</v>
      </c>
      <c r="AK8465" t="s">
        <v>9099</v>
      </c>
      <c r="AL8465">
        <v>1</v>
      </c>
      <c r="AM8465">
        <v>0</v>
      </c>
      <c r="AO8465" t="s">
        <v>9099</v>
      </c>
      <c r="AP8465" t="s">
        <v>9099</v>
      </c>
      <c r="AQ8465">
        <v>0</v>
      </c>
      <c r="AR8465">
        <v>4671500</v>
      </c>
    </row>
    <row r="8466" spans="1:44" x14ac:dyDescent="0.25">
      <c r="A8466">
        <v>8464</v>
      </c>
      <c r="B8466">
        <v>926</v>
      </c>
      <c r="C8466">
        <v>1914</v>
      </c>
      <c r="D8466">
        <v>2107</v>
      </c>
      <c r="H8466" t="s">
        <v>14087</v>
      </c>
      <c r="I8466">
        <v>22</v>
      </c>
      <c r="J8466" t="s">
        <v>31890</v>
      </c>
      <c r="N8466">
        <v>0</v>
      </c>
      <c r="O8466">
        <v>0</v>
      </c>
      <c r="P8466" t="s">
        <v>5976</v>
      </c>
      <c r="Q8466" t="s">
        <v>14088</v>
      </c>
      <c r="R8466" t="s">
        <v>14088</v>
      </c>
      <c r="S8466" t="s">
        <v>5978</v>
      </c>
      <c r="U8466" t="s">
        <v>31898</v>
      </c>
      <c r="V8466" t="s">
        <v>31902</v>
      </c>
      <c r="W8466">
        <v>5</v>
      </c>
      <c r="X8466" t="s">
        <v>3011</v>
      </c>
      <c r="Y8466">
        <v>3</v>
      </c>
      <c r="Z8466">
        <v>747.36958000000004</v>
      </c>
      <c r="AA8466">
        <v>2239.0868999999998</v>
      </c>
      <c r="AB8466">
        <v>50630.21484375</v>
      </c>
      <c r="AC8466">
        <v>-1.1603000000000001</v>
      </c>
      <c r="AD8466">
        <v>-9.1081999999999996E-2</v>
      </c>
      <c r="AE8466">
        <v>-1.2514000000000001</v>
      </c>
      <c r="AF8466">
        <v>94.674999999999997</v>
      </c>
      <c r="AG8466">
        <v>0.65049999999999997</v>
      </c>
      <c r="AH8466">
        <v>94.224000000000004</v>
      </c>
      <c r="AI8466">
        <v>-0.45113999999999999</v>
      </c>
      <c r="AJ8466">
        <v>-0.31822</v>
      </c>
      <c r="AK8466" t="s">
        <v>9099</v>
      </c>
      <c r="AL8466">
        <v>1</v>
      </c>
      <c r="AM8466">
        <v>0</v>
      </c>
      <c r="AO8466" t="s">
        <v>9099</v>
      </c>
      <c r="AP8466" t="s">
        <v>9099</v>
      </c>
      <c r="AQ8466">
        <v>0</v>
      </c>
      <c r="AR8466">
        <v>3590500</v>
      </c>
    </row>
    <row r="8467" spans="1:44" x14ac:dyDescent="0.25">
      <c r="A8467">
        <v>8465</v>
      </c>
      <c r="B8467">
        <v>926</v>
      </c>
      <c r="C8467">
        <v>1914</v>
      </c>
      <c r="D8467">
        <v>2107</v>
      </c>
      <c r="H8467" t="s">
        <v>14087</v>
      </c>
      <c r="I8467">
        <v>22</v>
      </c>
      <c r="J8467" t="s">
        <v>31890</v>
      </c>
      <c r="N8467">
        <v>0</v>
      </c>
      <c r="O8467">
        <v>0</v>
      </c>
      <c r="P8467" t="s">
        <v>5976</v>
      </c>
      <c r="Q8467" t="s">
        <v>14088</v>
      </c>
      <c r="R8467" t="s">
        <v>14088</v>
      </c>
      <c r="S8467" t="s">
        <v>5978</v>
      </c>
      <c r="U8467" t="s">
        <v>31898</v>
      </c>
      <c r="V8467" t="s">
        <v>31897</v>
      </c>
      <c r="W8467">
        <v>6</v>
      </c>
      <c r="X8467" t="s">
        <v>3012</v>
      </c>
      <c r="Y8467">
        <v>3</v>
      </c>
      <c r="Z8467">
        <v>747.36958000000004</v>
      </c>
      <c r="AA8467">
        <v>2239.0868999999998</v>
      </c>
      <c r="AB8467">
        <v>50507.296875</v>
      </c>
      <c r="AC8467">
        <v>-0.67498999999999998</v>
      </c>
      <c r="AD8467">
        <v>-6.5588999999999995E-2</v>
      </c>
      <c r="AE8467">
        <v>-0.74058000000000002</v>
      </c>
      <c r="AF8467">
        <v>93.995000000000005</v>
      </c>
      <c r="AG8467">
        <v>0.70933999999999997</v>
      </c>
      <c r="AH8467">
        <v>94.248000000000005</v>
      </c>
      <c r="AI8467">
        <v>0.25297999999999998</v>
      </c>
      <c r="AJ8467">
        <v>-0.29359000000000002</v>
      </c>
      <c r="AK8467" t="s">
        <v>9099</v>
      </c>
      <c r="AL8467">
        <v>1</v>
      </c>
      <c r="AM8467">
        <v>0</v>
      </c>
      <c r="AO8467" t="s">
        <v>9099</v>
      </c>
      <c r="AP8467" t="s">
        <v>9099</v>
      </c>
      <c r="AQ8467">
        <v>0</v>
      </c>
      <c r="AR8467">
        <v>8339900</v>
      </c>
    </row>
    <row r="8468" spans="1:44" x14ac:dyDescent="0.25">
      <c r="A8468">
        <v>8466</v>
      </c>
      <c r="B8468">
        <v>990</v>
      </c>
      <c r="C8468">
        <v>1915</v>
      </c>
      <c r="D8468">
        <v>2108</v>
      </c>
      <c r="E8468" t="s">
        <v>35525</v>
      </c>
      <c r="H8468" t="s">
        <v>14091</v>
      </c>
      <c r="I8468">
        <v>10</v>
      </c>
      <c r="J8468" t="s">
        <v>31890</v>
      </c>
      <c r="K8468" t="s">
        <v>35526</v>
      </c>
      <c r="N8468">
        <v>0</v>
      </c>
      <c r="O8468">
        <v>0</v>
      </c>
      <c r="P8468" t="s">
        <v>6175</v>
      </c>
      <c r="Q8468" t="s">
        <v>9312</v>
      </c>
      <c r="R8468" t="s">
        <v>9312</v>
      </c>
      <c r="S8468" t="s">
        <v>6178</v>
      </c>
      <c r="U8468" t="s">
        <v>31893</v>
      </c>
      <c r="V8468" t="s">
        <v>31894</v>
      </c>
      <c r="W8468">
        <v>1</v>
      </c>
      <c r="X8468" t="s">
        <v>1600</v>
      </c>
      <c r="Y8468">
        <v>2</v>
      </c>
      <c r="Z8468">
        <v>518.78731000000005</v>
      </c>
      <c r="AA8468">
        <v>1035.5600999999999</v>
      </c>
      <c r="AB8468">
        <v>58820.21875</v>
      </c>
      <c r="AC8468">
        <v>-2.2837000000000001</v>
      </c>
      <c r="AD8468">
        <v>0.12282</v>
      </c>
      <c r="AE8468">
        <v>-2.1608999999999998</v>
      </c>
      <c r="AF8468">
        <v>89.495000000000005</v>
      </c>
      <c r="AG8468">
        <v>2.7469000000000001</v>
      </c>
      <c r="AH8468">
        <v>89.495000000000005</v>
      </c>
      <c r="AI8468">
        <v>0</v>
      </c>
      <c r="AK8468">
        <v>0.82749450206756603</v>
      </c>
      <c r="AL8468" s="21">
        <v>3.0641E-5</v>
      </c>
      <c r="AM8468">
        <v>3</v>
      </c>
      <c r="AN8468">
        <v>11802</v>
      </c>
      <c r="AO8468">
        <v>147.19999999999999</v>
      </c>
      <c r="AP8468">
        <v>97.159000000000006</v>
      </c>
      <c r="AQ8468">
        <v>1</v>
      </c>
      <c r="AR8468">
        <v>87367000</v>
      </c>
    </row>
    <row r="8469" spans="1:44" x14ac:dyDescent="0.25">
      <c r="A8469">
        <v>8467</v>
      </c>
      <c r="B8469">
        <v>990</v>
      </c>
      <c r="C8469">
        <v>1915</v>
      </c>
      <c r="D8469">
        <v>2108</v>
      </c>
      <c r="E8469">
        <v>6434</v>
      </c>
      <c r="H8469" t="s">
        <v>14091</v>
      </c>
      <c r="I8469">
        <v>10</v>
      </c>
      <c r="J8469" t="s">
        <v>31890</v>
      </c>
      <c r="K8469" t="s">
        <v>35526</v>
      </c>
      <c r="N8469">
        <v>0</v>
      </c>
      <c r="O8469">
        <v>0</v>
      </c>
      <c r="P8469" t="s">
        <v>6175</v>
      </c>
      <c r="Q8469" t="s">
        <v>9312</v>
      </c>
      <c r="R8469" t="s">
        <v>9312</v>
      </c>
      <c r="S8469" t="s">
        <v>6178</v>
      </c>
      <c r="U8469" t="s">
        <v>31893</v>
      </c>
      <c r="V8469" t="s">
        <v>31895</v>
      </c>
      <c r="W8469">
        <v>2</v>
      </c>
      <c r="X8469" t="s">
        <v>3013</v>
      </c>
      <c r="Y8469">
        <v>2</v>
      </c>
      <c r="Z8469">
        <v>518.78731000000005</v>
      </c>
      <c r="AA8469">
        <v>1035.5600999999999</v>
      </c>
      <c r="AB8469">
        <v>60008.53125</v>
      </c>
      <c r="AC8469">
        <v>-1.2089000000000001</v>
      </c>
      <c r="AD8469">
        <v>0.17519000000000001</v>
      </c>
      <c r="AE8469">
        <v>-1.0337000000000001</v>
      </c>
      <c r="AF8469">
        <v>89.72</v>
      </c>
      <c r="AG8469">
        <v>2.3927</v>
      </c>
      <c r="AH8469">
        <v>89.376999999999995</v>
      </c>
      <c r="AI8469">
        <v>-0.34277999999999997</v>
      </c>
      <c r="AK8469">
        <v>0.83349144458770796</v>
      </c>
      <c r="AL8469" s="21">
        <v>1.7513999999999999E-5</v>
      </c>
      <c r="AM8469">
        <v>1</v>
      </c>
      <c r="AN8469">
        <v>11033</v>
      </c>
      <c r="AO8469">
        <v>153.05000000000001</v>
      </c>
      <c r="AP8469">
        <v>93.694999999999993</v>
      </c>
      <c r="AQ8469">
        <v>1</v>
      </c>
      <c r="AR8469">
        <v>29426000</v>
      </c>
    </row>
    <row r="8470" spans="1:44" x14ac:dyDescent="0.25">
      <c r="A8470">
        <v>8468</v>
      </c>
      <c r="B8470">
        <v>990</v>
      </c>
      <c r="C8470">
        <v>1915</v>
      </c>
      <c r="D8470">
        <v>2108</v>
      </c>
      <c r="E8470">
        <v>6435</v>
      </c>
      <c r="H8470" t="s">
        <v>14091</v>
      </c>
      <c r="I8470">
        <v>10</v>
      </c>
      <c r="J8470" t="s">
        <v>31890</v>
      </c>
      <c r="K8470" t="s">
        <v>35526</v>
      </c>
      <c r="N8470">
        <v>0</v>
      </c>
      <c r="O8470">
        <v>0</v>
      </c>
      <c r="P8470" t="s">
        <v>6175</v>
      </c>
      <c r="Q8470" t="s">
        <v>9312</v>
      </c>
      <c r="R8470" t="s">
        <v>9312</v>
      </c>
      <c r="S8470" t="s">
        <v>6178</v>
      </c>
      <c r="U8470" t="s">
        <v>31893</v>
      </c>
      <c r="V8470" t="s">
        <v>31901</v>
      </c>
      <c r="W8470">
        <v>4</v>
      </c>
      <c r="X8470" t="s">
        <v>3010</v>
      </c>
      <c r="Y8470">
        <v>2</v>
      </c>
      <c r="Z8470">
        <v>518.78731000000005</v>
      </c>
      <c r="AA8470">
        <v>1035.5600999999999</v>
      </c>
      <c r="AB8470">
        <v>59106.03515625</v>
      </c>
      <c r="AC8470">
        <v>-1.5</v>
      </c>
      <c r="AD8470">
        <v>3.5594000000000001E-2</v>
      </c>
      <c r="AE8470">
        <v>-1.4643999999999999</v>
      </c>
      <c r="AF8470">
        <v>89.403000000000006</v>
      </c>
      <c r="AG8470">
        <v>2.6042999999999998</v>
      </c>
      <c r="AH8470">
        <v>89.403000000000006</v>
      </c>
      <c r="AI8470">
        <v>2.6703000000000002E-4</v>
      </c>
      <c r="AK8470">
        <v>0.78861558437347401</v>
      </c>
      <c r="AL8470">
        <v>0.48058000000000001</v>
      </c>
      <c r="AM8470">
        <v>1</v>
      </c>
      <c r="AN8470">
        <v>11741</v>
      </c>
      <c r="AO8470">
        <v>52.579000000000001</v>
      </c>
      <c r="AP8470">
        <v>11.855</v>
      </c>
      <c r="AQ8470">
        <v>1</v>
      </c>
      <c r="AR8470">
        <v>58646000</v>
      </c>
    </row>
    <row r="8471" spans="1:44" x14ac:dyDescent="0.25">
      <c r="A8471">
        <v>8469</v>
      </c>
      <c r="B8471">
        <v>990</v>
      </c>
      <c r="C8471">
        <v>1915</v>
      </c>
      <c r="D8471">
        <v>2108</v>
      </c>
      <c r="E8471">
        <v>6436</v>
      </c>
      <c r="H8471" t="s">
        <v>14091</v>
      </c>
      <c r="I8471">
        <v>10</v>
      </c>
      <c r="J8471" t="s">
        <v>31890</v>
      </c>
      <c r="K8471" t="s">
        <v>35526</v>
      </c>
      <c r="N8471">
        <v>0</v>
      </c>
      <c r="O8471">
        <v>0</v>
      </c>
      <c r="P8471" t="s">
        <v>6175</v>
      </c>
      <c r="Q8471" t="s">
        <v>9312</v>
      </c>
      <c r="R8471" t="s">
        <v>9312</v>
      </c>
      <c r="S8471" t="s">
        <v>6178</v>
      </c>
      <c r="U8471" t="s">
        <v>31893</v>
      </c>
      <c r="V8471" t="s">
        <v>31897</v>
      </c>
      <c r="W8471">
        <v>6</v>
      </c>
      <c r="X8471" t="s">
        <v>3012</v>
      </c>
      <c r="Y8471">
        <v>2</v>
      </c>
      <c r="Z8471">
        <v>518.78731000000005</v>
      </c>
      <c r="AA8471">
        <v>1035.5600999999999</v>
      </c>
      <c r="AB8471">
        <v>59602.70703125</v>
      </c>
      <c r="AC8471">
        <v>-1.5417000000000001</v>
      </c>
      <c r="AD8471">
        <v>0.17337</v>
      </c>
      <c r="AE8471">
        <v>-1.3683000000000001</v>
      </c>
      <c r="AF8471">
        <v>89.177000000000007</v>
      </c>
      <c r="AG8471">
        <v>1.3731</v>
      </c>
      <c r="AH8471">
        <v>89.43</v>
      </c>
      <c r="AI8471">
        <v>0.25297999999999998</v>
      </c>
      <c r="AK8471">
        <v>0.70566725730895996</v>
      </c>
      <c r="AL8471">
        <v>0.80140999999999996</v>
      </c>
      <c r="AM8471">
        <v>1</v>
      </c>
      <c r="AN8471">
        <v>12271</v>
      </c>
      <c r="AO8471">
        <v>37.695999999999998</v>
      </c>
      <c r="AP8471">
        <v>15.167</v>
      </c>
      <c r="AQ8471">
        <v>1</v>
      </c>
      <c r="AR8471">
        <v>27908000</v>
      </c>
    </row>
    <row r="8472" spans="1:44" x14ac:dyDescent="0.25">
      <c r="A8472">
        <v>8470</v>
      </c>
      <c r="B8472">
        <v>990</v>
      </c>
      <c r="C8472">
        <v>1915</v>
      </c>
      <c r="D8472">
        <v>2108</v>
      </c>
      <c r="H8472" t="s">
        <v>14091</v>
      </c>
      <c r="I8472">
        <v>10</v>
      </c>
      <c r="J8472" t="s">
        <v>31890</v>
      </c>
      <c r="N8472">
        <v>0</v>
      </c>
      <c r="O8472">
        <v>0</v>
      </c>
      <c r="P8472" t="s">
        <v>6175</v>
      </c>
      <c r="Q8472" t="s">
        <v>9312</v>
      </c>
      <c r="R8472" t="s">
        <v>9312</v>
      </c>
      <c r="S8472" t="s">
        <v>6178</v>
      </c>
      <c r="U8472" t="s">
        <v>31898</v>
      </c>
      <c r="V8472" t="s">
        <v>31896</v>
      </c>
      <c r="W8472">
        <v>3</v>
      </c>
      <c r="X8472" t="s">
        <v>3014</v>
      </c>
      <c r="Y8472">
        <v>2</v>
      </c>
      <c r="Z8472">
        <v>518.78731000000005</v>
      </c>
      <c r="AA8472">
        <v>1035.5600999999999</v>
      </c>
      <c r="AB8472" t="s">
        <v>9099</v>
      </c>
      <c r="AC8472">
        <v>-1.7627999999999999</v>
      </c>
      <c r="AD8472">
        <v>-1.5571E-2</v>
      </c>
      <c r="AE8472">
        <v>-1.7783</v>
      </c>
      <c r="AF8472">
        <v>89.206999999999994</v>
      </c>
      <c r="AG8472">
        <v>0.40932000000000002</v>
      </c>
      <c r="AH8472">
        <v>89.308999999999997</v>
      </c>
      <c r="AI8472">
        <v>0.10261000000000001</v>
      </c>
      <c r="AJ8472">
        <v>-6.8092E-2</v>
      </c>
      <c r="AK8472" t="s">
        <v>9099</v>
      </c>
      <c r="AL8472">
        <v>1</v>
      </c>
      <c r="AM8472">
        <v>0</v>
      </c>
      <c r="AO8472" t="s">
        <v>9099</v>
      </c>
      <c r="AP8472" t="s">
        <v>9099</v>
      </c>
      <c r="AQ8472">
        <v>0</v>
      </c>
      <c r="AR8472">
        <v>676410</v>
      </c>
    </row>
    <row r="8473" spans="1:44" x14ac:dyDescent="0.25">
      <c r="A8473">
        <v>8471</v>
      </c>
      <c r="B8473">
        <v>990</v>
      </c>
      <c r="C8473">
        <v>1915</v>
      </c>
      <c r="D8473">
        <v>2108</v>
      </c>
      <c r="H8473" t="s">
        <v>14091</v>
      </c>
      <c r="I8473">
        <v>10</v>
      </c>
      <c r="J8473" t="s">
        <v>31890</v>
      </c>
      <c r="N8473">
        <v>0</v>
      </c>
      <c r="O8473">
        <v>0</v>
      </c>
      <c r="P8473" t="s">
        <v>6175</v>
      </c>
      <c r="Q8473" t="s">
        <v>9312</v>
      </c>
      <c r="R8473" t="s">
        <v>9312</v>
      </c>
      <c r="S8473" t="s">
        <v>6178</v>
      </c>
      <c r="U8473" t="s">
        <v>31898</v>
      </c>
      <c r="V8473" t="s">
        <v>31902</v>
      </c>
      <c r="W8473">
        <v>5</v>
      </c>
      <c r="X8473" t="s">
        <v>3011</v>
      </c>
      <c r="Y8473">
        <v>2</v>
      </c>
      <c r="Z8473">
        <v>518.78731000000005</v>
      </c>
      <c r="AA8473">
        <v>1035.5600999999999</v>
      </c>
      <c r="AB8473">
        <v>60578.79296875</v>
      </c>
      <c r="AC8473">
        <v>-1.4335</v>
      </c>
      <c r="AD8473">
        <v>-0.23774000000000001</v>
      </c>
      <c r="AE8473">
        <v>-1.6713</v>
      </c>
      <c r="AF8473">
        <v>89.793000000000006</v>
      </c>
      <c r="AG8473">
        <v>1.5462</v>
      </c>
      <c r="AH8473">
        <v>89.340999999999994</v>
      </c>
      <c r="AI8473">
        <v>-0.45113999999999999</v>
      </c>
      <c r="AJ8473">
        <v>-3.5797000000000002E-2</v>
      </c>
      <c r="AK8473" t="s">
        <v>9099</v>
      </c>
      <c r="AL8473">
        <v>1</v>
      </c>
      <c r="AM8473">
        <v>0</v>
      </c>
      <c r="AO8473" t="s">
        <v>9099</v>
      </c>
      <c r="AP8473" t="s">
        <v>9099</v>
      </c>
      <c r="AQ8473">
        <v>0</v>
      </c>
      <c r="AR8473">
        <v>8564900</v>
      </c>
    </row>
    <row r="8474" spans="1:44" x14ac:dyDescent="0.25">
      <c r="A8474">
        <v>8472</v>
      </c>
      <c r="B8474">
        <v>1524</v>
      </c>
      <c r="C8474">
        <v>1916</v>
      </c>
      <c r="D8474">
        <v>2109</v>
      </c>
      <c r="E8474" t="s">
        <v>35527</v>
      </c>
      <c r="H8474" t="s">
        <v>14094</v>
      </c>
      <c r="I8474">
        <v>11</v>
      </c>
      <c r="J8474" t="s">
        <v>31890</v>
      </c>
      <c r="K8474" t="s">
        <v>35528</v>
      </c>
      <c r="N8474">
        <v>0</v>
      </c>
      <c r="O8474">
        <v>0</v>
      </c>
      <c r="P8474" t="s">
        <v>7800</v>
      </c>
      <c r="Q8474" t="s">
        <v>10002</v>
      </c>
      <c r="R8474" t="s">
        <v>10002</v>
      </c>
      <c r="S8474" t="s">
        <v>7802</v>
      </c>
      <c r="U8474" t="s">
        <v>31893</v>
      </c>
      <c r="V8474" t="s">
        <v>31894</v>
      </c>
      <c r="W8474">
        <v>1</v>
      </c>
      <c r="X8474" t="s">
        <v>1600</v>
      </c>
      <c r="Y8474">
        <v>2</v>
      </c>
      <c r="Z8474">
        <v>698.82821999999999</v>
      </c>
      <c r="AA8474">
        <v>1395.6419000000001</v>
      </c>
      <c r="AB8474">
        <v>50609.8203125</v>
      </c>
      <c r="AC8474">
        <v>-1.9494</v>
      </c>
      <c r="AD8474">
        <v>-0.18139</v>
      </c>
      <c r="AE8474">
        <v>-2.1307999999999998</v>
      </c>
      <c r="AF8474">
        <v>36.558</v>
      </c>
      <c r="AG8474">
        <v>2.2549000000000001</v>
      </c>
      <c r="AH8474">
        <v>36.558</v>
      </c>
      <c r="AI8474">
        <v>0</v>
      </c>
      <c r="AK8474">
        <v>0.95510417222976696</v>
      </c>
      <c r="AL8474" s="21">
        <v>2.2641E-7</v>
      </c>
      <c r="AM8474">
        <v>2</v>
      </c>
      <c r="AN8474">
        <v>3377</v>
      </c>
      <c r="AO8474">
        <v>161.66999999999999</v>
      </c>
      <c r="AP8474">
        <v>137.19999999999999</v>
      </c>
      <c r="AQ8474">
        <v>1</v>
      </c>
      <c r="AR8474">
        <v>59805000</v>
      </c>
    </row>
    <row r="8475" spans="1:44" x14ac:dyDescent="0.25">
      <c r="A8475">
        <v>8473</v>
      </c>
      <c r="B8475">
        <v>1524</v>
      </c>
      <c r="C8475">
        <v>1916</v>
      </c>
      <c r="D8475">
        <v>2109</v>
      </c>
      <c r="E8475">
        <v>6439</v>
      </c>
      <c r="H8475" t="s">
        <v>14094</v>
      </c>
      <c r="I8475">
        <v>11</v>
      </c>
      <c r="J8475" t="s">
        <v>31890</v>
      </c>
      <c r="K8475" t="s">
        <v>35528</v>
      </c>
      <c r="N8475">
        <v>0</v>
      </c>
      <c r="O8475">
        <v>0</v>
      </c>
      <c r="P8475" t="s">
        <v>7800</v>
      </c>
      <c r="Q8475" t="s">
        <v>10002</v>
      </c>
      <c r="R8475" t="s">
        <v>10002</v>
      </c>
      <c r="S8475" t="s">
        <v>7802</v>
      </c>
      <c r="U8475" t="s">
        <v>31893</v>
      </c>
      <c r="V8475" t="s">
        <v>31894</v>
      </c>
      <c r="W8475">
        <v>1</v>
      </c>
      <c r="X8475" t="s">
        <v>1600</v>
      </c>
      <c r="Y8475">
        <v>3</v>
      </c>
      <c r="Z8475">
        <v>466.22124000000002</v>
      </c>
      <c r="AA8475">
        <v>1395.6419000000001</v>
      </c>
      <c r="AB8475">
        <v>62396.5234375</v>
      </c>
      <c r="AC8475">
        <v>-2.4392999999999998</v>
      </c>
      <c r="AD8475">
        <v>1.0145E-2</v>
      </c>
      <c r="AE8475">
        <v>-2.4291</v>
      </c>
      <c r="AF8475">
        <v>36.540999999999997</v>
      </c>
      <c r="AG8475">
        <v>1.7885</v>
      </c>
      <c r="AH8475">
        <v>36.540999999999997</v>
      </c>
      <c r="AI8475">
        <v>0</v>
      </c>
      <c r="AK8475">
        <v>0.98483097553253196</v>
      </c>
      <c r="AL8475">
        <v>3.8401E-4</v>
      </c>
      <c r="AM8475">
        <v>1</v>
      </c>
      <c r="AN8475">
        <v>3389</v>
      </c>
      <c r="AO8475">
        <v>134.68</v>
      </c>
      <c r="AP8475">
        <v>114.58</v>
      </c>
      <c r="AQ8475">
        <v>1</v>
      </c>
      <c r="AR8475">
        <v>72673000</v>
      </c>
    </row>
    <row r="8476" spans="1:44" x14ac:dyDescent="0.25">
      <c r="A8476">
        <v>8474</v>
      </c>
      <c r="B8476">
        <v>1524</v>
      </c>
      <c r="C8476">
        <v>1916</v>
      </c>
      <c r="D8476">
        <v>2109</v>
      </c>
      <c r="E8476">
        <v>6440</v>
      </c>
      <c r="H8476" t="s">
        <v>14094</v>
      </c>
      <c r="I8476">
        <v>11</v>
      </c>
      <c r="J8476" t="s">
        <v>31890</v>
      </c>
      <c r="K8476" t="s">
        <v>35528</v>
      </c>
      <c r="N8476">
        <v>0</v>
      </c>
      <c r="O8476">
        <v>0</v>
      </c>
      <c r="P8476" t="s">
        <v>7800</v>
      </c>
      <c r="Q8476" t="s">
        <v>10002</v>
      </c>
      <c r="R8476" t="s">
        <v>10002</v>
      </c>
      <c r="S8476" t="s">
        <v>7802</v>
      </c>
      <c r="U8476" t="s">
        <v>31893</v>
      </c>
      <c r="V8476" t="s">
        <v>31895</v>
      </c>
      <c r="W8476">
        <v>2</v>
      </c>
      <c r="X8476" t="s">
        <v>3013</v>
      </c>
      <c r="Y8476">
        <v>3</v>
      </c>
      <c r="Z8476">
        <v>466.22124000000002</v>
      </c>
      <c r="AA8476">
        <v>1395.6419000000001</v>
      </c>
      <c r="AB8476">
        <v>62624.65234375</v>
      </c>
      <c r="AC8476">
        <v>-1.2793000000000001</v>
      </c>
      <c r="AD8476">
        <v>0.25586999999999999</v>
      </c>
      <c r="AE8476">
        <v>-1.0234000000000001</v>
      </c>
      <c r="AF8476">
        <v>36.944000000000003</v>
      </c>
      <c r="AG8476">
        <v>2.2595999999999998</v>
      </c>
      <c r="AH8476">
        <v>36.701000000000001</v>
      </c>
      <c r="AI8476">
        <v>-0.24260999999999999</v>
      </c>
      <c r="AK8476">
        <v>0.69007283449172996</v>
      </c>
      <c r="AL8476">
        <v>0.56991999999999998</v>
      </c>
      <c r="AM8476">
        <v>1</v>
      </c>
      <c r="AN8476">
        <v>3248</v>
      </c>
      <c r="AO8476">
        <v>44.863</v>
      </c>
      <c r="AP8476">
        <v>17.436</v>
      </c>
      <c r="AQ8476">
        <v>1</v>
      </c>
      <c r="AR8476">
        <v>26726000</v>
      </c>
    </row>
    <row r="8477" spans="1:44" x14ac:dyDescent="0.25">
      <c r="A8477">
        <v>8475</v>
      </c>
      <c r="B8477">
        <v>1524</v>
      </c>
      <c r="C8477">
        <v>1916</v>
      </c>
      <c r="D8477">
        <v>2109</v>
      </c>
      <c r="E8477">
        <v>6441</v>
      </c>
      <c r="H8477" t="s">
        <v>14094</v>
      </c>
      <c r="I8477">
        <v>11</v>
      </c>
      <c r="J8477" t="s">
        <v>31890</v>
      </c>
      <c r="K8477" t="s">
        <v>35528</v>
      </c>
      <c r="N8477">
        <v>0</v>
      </c>
      <c r="O8477">
        <v>0</v>
      </c>
      <c r="P8477" t="s">
        <v>7800</v>
      </c>
      <c r="Q8477" t="s">
        <v>10002</v>
      </c>
      <c r="R8477" t="s">
        <v>10002</v>
      </c>
      <c r="S8477" t="s">
        <v>7802</v>
      </c>
      <c r="U8477" t="s">
        <v>31893</v>
      </c>
      <c r="V8477" t="s">
        <v>31895</v>
      </c>
      <c r="W8477">
        <v>2</v>
      </c>
      <c r="X8477" t="s">
        <v>3013</v>
      </c>
      <c r="Y8477">
        <v>2</v>
      </c>
      <c r="Z8477">
        <v>698.82821999999999</v>
      </c>
      <c r="AA8477">
        <v>1395.6419000000001</v>
      </c>
      <c r="AB8477">
        <v>50721.05078125</v>
      </c>
      <c r="AC8477">
        <v>-0.75148000000000004</v>
      </c>
      <c r="AD8477">
        <v>-0.19861000000000001</v>
      </c>
      <c r="AE8477">
        <v>-0.95009999999999994</v>
      </c>
      <c r="AF8477">
        <v>36.911999999999999</v>
      </c>
      <c r="AG8477">
        <v>1.1101000000000001</v>
      </c>
      <c r="AH8477">
        <v>36.668999999999997</v>
      </c>
      <c r="AI8477">
        <v>-0.24260999999999999</v>
      </c>
      <c r="AK8477">
        <v>0.98868232965469405</v>
      </c>
      <c r="AL8477" s="21">
        <v>5.1366999999999997E-14</v>
      </c>
      <c r="AM8477">
        <v>1</v>
      </c>
      <c r="AN8477">
        <v>3249</v>
      </c>
      <c r="AO8477">
        <v>211.64</v>
      </c>
      <c r="AP8477">
        <v>211.64</v>
      </c>
      <c r="AQ8477">
        <v>1</v>
      </c>
      <c r="AR8477">
        <v>20115000</v>
      </c>
    </row>
    <row r="8478" spans="1:44" x14ac:dyDescent="0.25">
      <c r="A8478">
        <v>8476</v>
      </c>
      <c r="B8478">
        <v>1524</v>
      </c>
      <c r="C8478">
        <v>1916</v>
      </c>
      <c r="D8478">
        <v>2109</v>
      </c>
      <c r="E8478" t="s">
        <v>35529</v>
      </c>
      <c r="H8478" t="s">
        <v>14094</v>
      </c>
      <c r="I8478">
        <v>11</v>
      </c>
      <c r="J8478" t="s">
        <v>31890</v>
      </c>
      <c r="K8478" t="s">
        <v>35528</v>
      </c>
      <c r="N8478">
        <v>0</v>
      </c>
      <c r="O8478">
        <v>0</v>
      </c>
      <c r="P8478" t="s">
        <v>7800</v>
      </c>
      <c r="Q8478" t="s">
        <v>10002</v>
      </c>
      <c r="R8478" t="s">
        <v>10002</v>
      </c>
      <c r="S8478" t="s">
        <v>7802</v>
      </c>
      <c r="U8478" t="s">
        <v>31893</v>
      </c>
      <c r="V8478" t="s">
        <v>31901</v>
      </c>
      <c r="W8478">
        <v>4</v>
      </c>
      <c r="X8478" t="s">
        <v>3010</v>
      </c>
      <c r="Y8478">
        <v>2</v>
      </c>
      <c r="Z8478">
        <v>698.82821999999999</v>
      </c>
      <c r="AA8478">
        <v>1395.6419000000001</v>
      </c>
      <c r="AB8478">
        <v>49959.41796875</v>
      </c>
      <c r="AC8478">
        <v>-1.0404</v>
      </c>
      <c r="AD8478">
        <v>-0.12986</v>
      </c>
      <c r="AE8478">
        <v>-1.1701999999999999</v>
      </c>
      <c r="AF8478">
        <v>36.328000000000003</v>
      </c>
      <c r="AG8478">
        <v>1.9946999999999999</v>
      </c>
      <c r="AH8478">
        <v>36.628999999999998</v>
      </c>
      <c r="AI8478">
        <v>0.30101</v>
      </c>
      <c r="AK8478">
        <v>0.92138719558715798</v>
      </c>
      <c r="AL8478" s="21">
        <v>3.44E-10</v>
      </c>
      <c r="AM8478">
        <v>2</v>
      </c>
      <c r="AN8478">
        <v>3387</v>
      </c>
      <c r="AO8478">
        <v>192.38</v>
      </c>
      <c r="AP8478">
        <v>178.35</v>
      </c>
      <c r="AQ8478">
        <v>1</v>
      </c>
      <c r="AR8478">
        <v>164610000</v>
      </c>
    </row>
    <row r="8479" spans="1:44" x14ac:dyDescent="0.25">
      <c r="A8479">
        <v>8477</v>
      </c>
      <c r="B8479">
        <v>1524</v>
      </c>
      <c r="C8479">
        <v>1916</v>
      </c>
      <c r="D8479">
        <v>2109</v>
      </c>
      <c r="E8479">
        <v>6444</v>
      </c>
      <c r="H8479" t="s">
        <v>14094</v>
      </c>
      <c r="I8479">
        <v>11</v>
      </c>
      <c r="J8479" t="s">
        <v>31890</v>
      </c>
      <c r="K8479" t="s">
        <v>35528</v>
      </c>
      <c r="N8479">
        <v>0</v>
      </c>
      <c r="O8479">
        <v>0</v>
      </c>
      <c r="P8479" t="s">
        <v>7800</v>
      </c>
      <c r="Q8479" t="s">
        <v>10002</v>
      </c>
      <c r="R8479" t="s">
        <v>10002</v>
      </c>
      <c r="S8479" t="s">
        <v>7802</v>
      </c>
      <c r="U8479" t="s">
        <v>31893</v>
      </c>
      <c r="V8479" t="s">
        <v>31901</v>
      </c>
      <c r="W8479">
        <v>4</v>
      </c>
      <c r="X8479" t="s">
        <v>3010</v>
      </c>
      <c r="Y8479">
        <v>3</v>
      </c>
      <c r="Z8479">
        <v>466.22124000000002</v>
      </c>
      <c r="AA8479">
        <v>1395.6419000000001</v>
      </c>
      <c r="AB8479">
        <v>62940.71875</v>
      </c>
      <c r="AC8479">
        <v>-1.5679000000000001</v>
      </c>
      <c r="AD8479">
        <v>2.6664E-2</v>
      </c>
      <c r="AE8479">
        <v>-1.5412999999999999</v>
      </c>
      <c r="AF8479">
        <v>36.295000000000002</v>
      </c>
      <c r="AG8479">
        <v>1.1163000000000001</v>
      </c>
      <c r="AH8479">
        <v>36.595999999999997</v>
      </c>
      <c r="AI8479">
        <v>0.30101</v>
      </c>
      <c r="AK8479">
        <v>0.97180348634719804</v>
      </c>
      <c r="AL8479">
        <v>1.3052000000000001E-3</v>
      </c>
      <c r="AM8479">
        <v>1</v>
      </c>
      <c r="AN8479">
        <v>3398</v>
      </c>
      <c r="AO8479">
        <v>125.97</v>
      </c>
      <c r="AP8479">
        <v>97.204999999999998</v>
      </c>
      <c r="AQ8479">
        <v>1</v>
      </c>
      <c r="AR8479">
        <v>51731000</v>
      </c>
    </row>
    <row r="8480" spans="1:44" x14ac:dyDescent="0.25">
      <c r="A8480">
        <v>8478</v>
      </c>
      <c r="B8480">
        <v>1524</v>
      </c>
      <c r="C8480">
        <v>1916</v>
      </c>
      <c r="D8480">
        <v>2109</v>
      </c>
      <c r="E8480">
        <v>6445</v>
      </c>
      <c r="H8480" t="s">
        <v>14094</v>
      </c>
      <c r="I8480">
        <v>11</v>
      </c>
      <c r="J8480" t="s">
        <v>31890</v>
      </c>
      <c r="K8480" t="s">
        <v>35528</v>
      </c>
      <c r="N8480">
        <v>0</v>
      </c>
      <c r="O8480">
        <v>0</v>
      </c>
      <c r="P8480" t="s">
        <v>7800</v>
      </c>
      <c r="Q8480" t="s">
        <v>10002</v>
      </c>
      <c r="R8480" t="s">
        <v>10002</v>
      </c>
      <c r="S8480" t="s">
        <v>7802</v>
      </c>
      <c r="U8480" t="s">
        <v>31893</v>
      </c>
      <c r="V8480" t="s">
        <v>31902</v>
      </c>
      <c r="W8480">
        <v>5</v>
      </c>
      <c r="X8480" t="s">
        <v>3011</v>
      </c>
      <c r="Y8480">
        <v>2</v>
      </c>
      <c r="Z8480">
        <v>698.82821999999999</v>
      </c>
      <c r="AA8480">
        <v>1395.6419000000001</v>
      </c>
      <c r="AB8480">
        <v>50526.640625</v>
      </c>
      <c r="AC8480">
        <v>-1.1669</v>
      </c>
      <c r="AD8480">
        <v>0.12714</v>
      </c>
      <c r="AE8480">
        <v>-1.0397000000000001</v>
      </c>
      <c r="AF8480">
        <v>37.064</v>
      </c>
      <c r="AG8480">
        <v>0.68889</v>
      </c>
      <c r="AH8480">
        <v>36.713000000000001</v>
      </c>
      <c r="AI8480">
        <v>-0.35089999999999999</v>
      </c>
      <c r="AK8480">
        <v>0.77603471279144298</v>
      </c>
      <c r="AL8480" s="21">
        <v>7.6415999999999995E-5</v>
      </c>
      <c r="AM8480">
        <v>1</v>
      </c>
      <c r="AN8480">
        <v>3276</v>
      </c>
      <c r="AO8480">
        <v>140.49</v>
      </c>
      <c r="AP8480">
        <v>140.49</v>
      </c>
      <c r="AQ8480">
        <v>1</v>
      </c>
      <c r="AR8480">
        <v>10940000</v>
      </c>
    </row>
    <row r="8481" spans="1:46" x14ac:dyDescent="0.25">
      <c r="A8481">
        <v>8479</v>
      </c>
      <c r="B8481">
        <v>1524</v>
      </c>
      <c r="C8481">
        <v>1916</v>
      </c>
      <c r="D8481">
        <v>2109</v>
      </c>
      <c r="E8481">
        <v>6446</v>
      </c>
      <c r="H8481" t="s">
        <v>14094</v>
      </c>
      <c r="I8481">
        <v>11</v>
      </c>
      <c r="J8481" t="s">
        <v>31890</v>
      </c>
      <c r="K8481" t="s">
        <v>35528</v>
      </c>
      <c r="N8481">
        <v>0</v>
      </c>
      <c r="O8481">
        <v>0</v>
      </c>
      <c r="P8481" t="s">
        <v>7800</v>
      </c>
      <c r="Q8481" t="s">
        <v>10002</v>
      </c>
      <c r="R8481" t="s">
        <v>10002</v>
      </c>
      <c r="S8481" t="s">
        <v>7802</v>
      </c>
      <c r="U8481" t="s">
        <v>31893</v>
      </c>
      <c r="V8481" t="s">
        <v>31902</v>
      </c>
      <c r="W8481">
        <v>5</v>
      </c>
      <c r="X8481" t="s">
        <v>3011</v>
      </c>
      <c r="Y8481">
        <v>3</v>
      </c>
      <c r="Z8481">
        <v>466.22124000000002</v>
      </c>
      <c r="AA8481">
        <v>1395.6419000000001</v>
      </c>
      <c r="AB8481">
        <v>62425.71875</v>
      </c>
      <c r="AC8481">
        <v>-1.5198</v>
      </c>
      <c r="AD8481">
        <v>0.29544999999999999</v>
      </c>
      <c r="AE8481">
        <v>-1.2243999999999999</v>
      </c>
      <c r="AF8481">
        <v>37.08</v>
      </c>
      <c r="AG8481">
        <v>0.75575000000000003</v>
      </c>
      <c r="AH8481">
        <v>36.728999999999999</v>
      </c>
      <c r="AI8481">
        <v>-0.35089999999999999</v>
      </c>
      <c r="AK8481">
        <v>0.91916918754577603</v>
      </c>
      <c r="AL8481">
        <v>1.0416000000000001</v>
      </c>
      <c r="AM8481">
        <v>1</v>
      </c>
      <c r="AN8481">
        <v>3282</v>
      </c>
      <c r="AO8481">
        <v>26.042999999999999</v>
      </c>
      <c r="AP8481">
        <v>1.6994</v>
      </c>
      <c r="AQ8481">
        <v>1</v>
      </c>
      <c r="AR8481">
        <v>3213700</v>
      </c>
    </row>
    <row r="8482" spans="1:46" x14ac:dyDescent="0.25">
      <c r="A8482">
        <v>8480</v>
      </c>
      <c r="B8482">
        <v>1524</v>
      </c>
      <c r="C8482">
        <v>1916</v>
      </c>
      <c r="D8482">
        <v>2109</v>
      </c>
      <c r="E8482">
        <v>6447</v>
      </c>
      <c r="H8482" t="s">
        <v>14094</v>
      </c>
      <c r="I8482">
        <v>11</v>
      </c>
      <c r="J8482" t="s">
        <v>31890</v>
      </c>
      <c r="K8482" t="s">
        <v>35528</v>
      </c>
      <c r="N8482">
        <v>0</v>
      </c>
      <c r="O8482">
        <v>0</v>
      </c>
      <c r="P8482" t="s">
        <v>7800</v>
      </c>
      <c r="Q8482" t="s">
        <v>10002</v>
      </c>
      <c r="R8482" t="s">
        <v>10002</v>
      </c>
      <c r="S8482" t="s">
        <v>7802</v>
      </c>
      <c r="U8482" t="s">
        <v>31893</v>
      </c>
      <c r="V8482" t="s">
        <v>31897</v>
      </c>
      <c r="W8482">
        <v>6</v>
      </c>
      <c r="X8482" t="s">
        <v>3012</v>
      </c>
      <c r="Y8482">
        <v>2</v>
      </c>
      <c r="Z8482">
        <v>698.82821999999999</v>
      </c>
      <c r="AA8482">
        <v>1395.6419000000001</v>
      </c>
      <c r="AB8482">
        <v>49806.9765625</v>
      </c>
      <c r="AC8482">
        <v>-1.1876</v>
      </c>
      <c r="AD8482">
        <v>8.7678000000000006E-2</v>
      </c>
      <c r="AE8482">
        <v>-1.0999000000000001</v>
      </c>
      <c r="AF8482">
        <v>36.195</v>
      </c>
      <c r="AG8482">
        <v>1.0891</v>
      </c>
      <c r="AH8482">
        <v>36.649000000000001</v>
      </c>
      <c r="AI8482">
        <v>0.45347999999999999</v>
      </c>
      <c r="AK8482">
        <v>0.971363544464111</v>
      </c>
      <c r="AL8482" s="21">
        <v>1.8138E-10</v>
      </c>
      <c r="AM8482">
        <v>1</v>
      </c>
      <c r="AN8482">
        <v>3446</v>
      </c>
      <c r="AO8482">
        <v>198.62</v>
      </c>
      <c r="AP8482">
        <v>198.62</v>
      </c>
      <c r="AQ8482">
        <v>1</v>
      </c>
      <c r="AR8482">
        <v>44384000</v>
      </c>
    </row>
    <row r="8483" spans="1:46" x14ac:dyDescent="0.25">
      <c r="A8483">
        <v>8481</v>
      </c>
      <c r="B8483">
        <v>1524</v>
      </c>
      <c r="C8483">
        <v>1916</v>
      </c>
      <c r="D8483">
        <v>2109</v>
      </c>
      <c r="E8483">
        <v>6448</v>
      </c>
      <c r="H8483" t="s">
        <v>14094</v>
      </c>
      <c r="I8483">
        <v>11</v>
      </c>
      <c r="J8483" t="s">
        <v>31890</v>
      </c>
      <c r="K8483" t="s">
        <v>35528</v>
      </c>
      <c r="N8483">
        <v>0</v>
      </c>
      <c r="O8483">
        <v>0</v>
      </c>
      <c r="P8483" t="s">
        <v>7800</v>
      </c>
      <c r="Q8483" t="s">
        <v>10002</v>
      </c>
      <c r="R8483" t="s">
        <v>10002</v>
      </c>
      <c r="S8483" t="s">
        <v>7802</v>
      </c>
      <c r="U8483" t="s">
        <v>31893</v>
      </c>
      <c r="V8483" t="s">
        <v>31897</v>
      </c>
      <c r="W8483">
        <v>6</v>
      </c>
      <c r="X8483" t="s">
        <v>3012</v>
      </c>
      <c r="Y8483">
        <v>3</v>
      </c>
      <c r="Z8483">
        <v>466.22124000000002</v>
      </c>
      <c r="AA8483">
        <v>1395.6419000000001</v>
      </c>
      <c r="AB8483">
        <v>63034.58203125</v>
      </c>
      <c r="AC8483">
        <v>-1.6556999999999999</v>
      </c>
      <c r="AD8483">
        <v>0.20588999999999999</v>
      </c>
      <c r="AE8483">
        <v>-1.4498</v>
      </c>
      <c r="AF8483">
        <v>36.183</v>
      </c>
      <c r="AG8483">
        <v>0.99582000000000004</v>
      </c>
      <c r="AH8483">
        <v>36.636000000000003</v>
      </c>
      <c r="AI8483">
        <v>0.45347999999999999</v>
      </c>
      <c r="AK8483">
        <v>0.90877056121826205</v>
      </c>
      <c r="AL8483">
        <v>5.6829000000000003E-3</v>
      </c>
      <c r="AM8483">
        <v>1</v>
      </c>
      <c r="AN8483">
        <v>3457</v>
      </c>
      <c r="AO8483">
        <v>106.2</v>
      </c>
      <c r="AP8483">
        <v>72.308000000000007</v>
      </c>
      <c r="AQ8483">
        <v>1</v>
      </c>
      <c r="AR8483">
        <v>10231000</v>
      </c>
    </row>
    <row r="8484" spans="1:46" x14ac:dyDescent="0.25">
      <c r="A8484">
        <v>8482</v>
      </c>
      <c r="B8484">
        <v>1524</v>
      </c>
      <c r="C8484">
        <v>1916</v>
      </c>
      <c r="D8484">
        <v>2109</v>
      </c>
      <c r="H8484" t="s">
        <v>14094</v>
      </c>
      <c r="I8484">
        <v>11</v>
      </c>
      <c r="J8484" t="s">
        <v>31890</v>
      </c>
      <c r="N8484">
        <v>0</v>
      </c>
      <c r="O8484">
        <v>0</v>
      </c>
      <c r="P8484" t="s">
        <v>7800</v>
      </c>
      <c r="Q8484" t="s">
        <v>10002</v>
      </c>
      <c r="R8484" t="s">
        <v>10002</v>
      </c>
      <c r="S8484" t="s">
        <v>7802</v>
      </c>
      <c r="U8484" t="s">
        <v>31898</v>
      </c>
      <c r="V8484" t="s">
        <v>31896</v>
      </c>
      <c r="W8484">
        <v>3</v>
      </c>
      <c r="X8484" t="s">
        <v>3014</v>
      </c>
      <c r="Y8484">
        <v>2</v>
      </c>
      <c r="Z8484">
        <v>698.82821999999999</v>
      </c>
      <c r="AA8484">
        <v>1395.6419000000001</v>
      </c>
      <c r="AB8484">
        <v>52296.671875</v>
      </c>
      <c r="AC8484">
        <v>-0.54706999999999995</v>
      </c>
      <c r="AD8484">
        <v>0.70021</v>
      </c>
      <c r="AE8484">
        <v>0.15312999999999999</v>
      </c>
      <c r="AF8484">
        <v>36.628999999999998</v>
      </c>
      <c r="AG8484">
        <v>0.30413000000000001</v>
      </c>
      <c r="AH8484">
        <v>36.631</v>
      </c>
      <c r="AI8484">
        <v>2.3727000000000002E-3</v>
      </c>
      <c r="AJ8484">
        <v>-1.7551000000000001E-2</v>
      </c>
      <c r="AK8484" t="s">
        <v>9099</v>
      </c>
      <c r="AL8484">
        <v>1</v>
      </c>
      <c r="AM8484">
        <v>0</v>
      </c>
      <c r="AO8484" t="s">
        <v>9099</v>
      </c>
      <c r="AP8484" t="s">
        <v>9099</v>
      </c>
      <c r="AQ8484">
        <v>0</v>
      </c>
      <c r="AR8484">
        <v>777520</v>
      </c>
    </row>
    <row r="8485" spans="1:46" x14ac:dyDescent="0.25">
      <c r="A8485">
        <v>8483</v>
      </c>
      <c r="B8485">
        <v>1524</v>
      </c>
      <c r="C8485">
        <v>1916</v>
      </c>
      <c r="D8485">
        <v>2109</v>
      </c>
      <c r="H8485" t="s">
        <v>14094</v>
      </c>
      <c r="I8485">
        <v>11</v>
      </c>
      <c r="J8485" t="s">
        <v>31890</v>
      </c>
      <c r="N8485">
        <v>0</v>
      </c>
      <c r="O8485">
        <v>0</v>
      </c>
      <c r="P8485" t="s">
        <v>7800</v>
      </c>
      <c r="Q8485" t="s">
        <v>10002</v>
      </c>
      <c r="R8485" t="s">
        <v>10002</v>
      </c>
      <c r="S8485" t="s">
        <v>7802</v>
      </c>
      <c r="U8485" t="s">
        <v>31898</v>
      </c>
      <c r="V8485" t="s">
        <v>31896</v>
      </c>
      <c r="W8485">
        <v>3</v>
      </c>
      <c r="X8485" t="s">
        <v>3014</v>
      </c>
      <c r="Y8485">
        <v>3</v>
      </c>
      <c r="Z8485">
        <v>466.22124000000002</v>
      </c>
      <c r="AA8485">
        <v>1395.6419000000001</v>
      </c>
      <c r="AB8485">
        <v>62560.55078125</v>
      </c>
      <c r="AC8485">
        <v>-1.0347</v>
      </c>
      <c r="AD8485">
        <v>0.44963999999999998</v>
      </c>
      <c r="AE8485">
        <v>-0.58504999999999996</v>
      </c>
      <c r="AF8485">
        <v>36.597999999999999</v>
      </c>
      <c r="AG8485">
        <v>0.33532000000000001</v>
      </c>
      <c r="AH8485">
        <v>36.600999999999999</v>
      </c>
      <c r="AI8485">
        <v>2.3727000000000002E-3</v>
      </c>
      <c r="AJ8485">
        <v>5.9291999999999997E-2</v>
      </c>
      <c r="AK8485" t="s">
        <v>9099</v>
      </c>
      <c r="AL8485">
        <v>1</v>
      </c>
      <c r="AM8485">
        <v>0</v>
      </c>
      <c r="AO8485" t="s">
        <v>9099</v>
      </c>
      <c r="AP8485" t="s">
        <v>9099</v>
      </c>
      <c r="AQ8485">
        <v>0</v>
      </c>
      <c r="AR8485">
        <v>603860</v>
      </c>
    </row>
    <row r="8486" spans="1:46" x14ac:dyDescent="0.25">
      <c r="A8486">
        <v>8484</v>
      </c>
      <c r="B8486">
        <v>1669</v>
      </c>
      <c r="C8486">
        <v>1917</v>
      </c>
      <c r="D8486">
        <v>2110</v>
      </c>
      <c r="E8486">
        <v>6449</v>
      </c>
      <c r="H8486" t="s">
        <v>14097</v>
      </c>
      <c r="I8486">
        <v>9</v>
      </c>
      <c r="J8486" t="s">
        <v>31890</v>
      </c>
      <c r="K8486" t="s">
        <v>35530</v>
      </c>
      <c r="N8486">
        <v>0</v>
      </c>
      <c r="O8486">
        <v>0</v>
      </c>
      <c r="P8486" t="s">
        <v>8240</v>
      </c>
      <c r="Q8486" t="s">
        <v>8240</v>
      </c>
      <c r="R8486" t="s">
        <v>8240</v>
      </c>
      <c r="S8486" t="s">
        <v>8241</v>
      </c>
      <c r="U8486" t="s">
        <v>31893</v>
      </c>
      <c r="V8486" t="s">
        <v>31894</v>
      </c>
      <c r="W8486">
        <v>1</v>
      </c>
      <c r="X8486" t="s">
        <v>1600</v>
      </c>
      <c r="Y8486">
        <v>2</v>
      </c>
      <c r="Z8486">
        <v>564.25382999999999</v>
      </c>
      <c r="AA8486">
        <v>1126.4930999999999</v>
      </c>
      <c r="AB8486">
        <v>56153.421875</v>
      </c>
      <c r="AC8486">
        <v>-2.0615000000000001</v>
      </c>
      <c r="AD8486">
        <v>-0.39506000000000002</v>
      </c>
      <c r="AE8486">
        <v>-2.4565999999999999</v>
      </c>
      <c r="AF8486">
        <v>58.53</v>
      </c>
      <c r="AG8486">
        <v>0.93318999999999996</v>
      </c>
      <c r="AH8486">
        <v>58.53</v>
      </c>
      <c r="AI8486">
        <v>0</v>
      </c>
      <c r="AK8486">
        <v>0.841644287109375</v>
      </c>
      <c r="AL8486" s="21">
        <v>3.9375000000000002E-5</v>
      </c>
      <c r="AM8486">
        <v>1</v>
      </c>
      <c r="AN8486">
        <v>6874</v>
      </c>
      <c r="AO8486">
        <v>179.51</v>
      </c>
      <c r="AP8486">
        <v>158.06</v>
      </c>
      <c r="AQ8486">
        <v>1</v>
      </c>
      <c r="AR8486">
        <v>6174300</v>
      </c>
    </row>
    <row r="8487" spans="1:46" x14ac:dyDescent="0.25">
      <c r="A8487">
        <v>8485</v>
      </c>
      <c r="B8487">
        <v>1669</v>
      </c>
      <c r="C8487">
        <v>1917</v>
      </c>
      <c r="D8487">
        <v>2110</v>
      </c>
      <c r="E8487" t="s">
        <v>35531</v>
      </c>
      <c r="H8487" t="s">
        <v>14097</v>
      </c>
      <c r="I8487">
        <v>9</v>
      </c>
      <c r="J8487" t="s">
        <v>31890</v>
      </c>
      <c r="K8487" t="s">
        <v>35530</v>
      </c>
      <c r="N8487">
        <v>0</v>
      </c>
      <c r="O8487">
        <v>0</v>
      </c>
      <c r="P8487" t="s">
        <v>8240</v>
      </c>
      <c r="Q8487" t="s">
        <v>8240</v>
      </c>
      <c r="R8487" t="s">
        <v>8240</v>
      </c>
      <c r="S8487" t="s">
        <v>8241</v>
      </c>
      <c r="U8487" t="s">
        <v>31893</v>
      </c>
      <c r="V8487" t="s">
        <v>31896</v>
      </c>
      <c r="W8487">
        <v>3</v>
      </c>
      <c r="X8487" t="s">
        <v>3014</v>
      </c>
      <c r="Y8487">
        <v>2</v>
      </c>
      <c r="Z8487">
        <v>564.25382999999999</v>
      </c>
      <c r="AA8487">
        <v>1126.4930999999999</v>
      </c>
      <c r="AB8487">
        <v>57045.26171875</v>
      </c>
      <c r="AC8487">
        <v>-0.92454000000000003</v>
      </c>
      <c r="AD8487">
        <v>-0.17727999999999999</v>
      </c>
      <c r="AE8487">
        <v>-1.1017999999999999</v>
      </c>
      <c r="AF8487">
        <v>58.542000000000002</v>
      </c>
      <c r="AG8487">
        <v>1.3149999999999999</v>
      </c>
      <c r="AH8487">
        <v>58.643999999999998</v>
      </c>
      <c r="AI8487">
        <v>0.1026</v>
      </c>
      <c r="AK8487">
        <v>0.89400929212570202</v>
      </c>
      <c r="AL8487">
        <v>5.8590000000000003E-2</v>
      </c>
      <c r="AM8487">
        <v>2</v>
      </c>
      <c r="AN8487">
        <v>6912</v>
      </c>
      <c r="AO8487">
        <v>89.08</v>
      </c>
      <c r="AP8487">
        <v>79.075000000000003</v>
      </c>
      <c r="AQ8487">
        <v>1</v>
      </c>
      <c r="AR8487">
        <v>23296000</v>
      </c>
    </row>
    <row r="8488" spans="1:46" x14ac:dyDescent="0.25">
      <c r="A8488">
        <v>8486</v>
      </c>
      <c r="B8488">
        <v>1669</v>
      </c>
      <c r="C8488">
        <v>1917</v>
      </c>
      <c r="D8488">
        <v>2110</v>
      </c>
      <c r="E8488">
        <v>6452</v>
      </c>
      <c r="H8488" t="s">
        <v>14097</v>
      </c>
      <c r="I8488">
        <v>9</v>
      </c>
      <c r="J8488" t="s">
        <v>31890</v>
      </c>
      <c r="K8488" t="s">
        <v>35530</v>
      </c>
      <c r="N8488">
        <v>0</v>
      </c>
      <c r="O8488">
        <v>0</v>
      </c>
      <c r="P8488" t="s">
        <v>8240</v>
      </c>
      <c r="Q8488" t="s">
        <v>8240</v>
      </c>
      <c r="R8488" t="s">
        <v>8240</v>
      </c>
      <c r="S8488" t="s">
        <v>8241</v>
      </c>
      <c r="U8488" t="s">
        <v>31893</v>
      </c>
      <c r="V8488" t="s">
        <v>31901</v>
      </c>
      <c r="W8488">
        <v>4</v>
      </c>
      <c r="X8488" t="s">
        <v>3010</v>
      </c>
      <c r="Y8488">
        <v>2</v>
      </c>
      <c r="Z8488">
        <v>564.25382999999999</v>
      </c>
      <c r="AA8488">
        <v>1126.4930999999999</v>
      </c>
      <c r="AB8488">
        <v>57088.421875</v>
      </c>
      <c r="AC8488">
        <v>-0.98114000000000001</v>
      </c>
      <c r="AD8488">
        <v>-0.29408000000000001</v>
      </c>
      <c r="AE8488">
        <v>-1.2751999999999999</v>
      </c>
      <c r="AF8488">
        <v>58.411999999999999</v>
      </c>
      <c r="AG8488">
        <v>0.97767000000000004</v>
      </c>
      <c r="AH8488">
        <v>58.512999999999998</v>
      </c>
      <c r="AI8488">
        <v>0.10051</v>
      </c>
      <c r="AK8488">
        <v>0.93713063001632702</v>
      </c>
      <c r="AL8488">
        <v>1.0787</v>
      </c>
      <c r="AM8488">
        <v>1</v>
      </c>
      <c r="AN8488">
        <v>6874</v>
      </c>
      <c r="AO8488">
        <v>23.32</v>
      </c>
      <c r="AP8488">
        <v>7.4551999999999996</v>
      </c>
      <c r="AQ8488">
        <v>1</v>
      </c>
      <c r="AR8488">
        <v>17863000</v>
      </c>
    </row>
    <row r="8489" spans="1:46" x14ac:dyDescent="0.25">
      <c r="A8489">
        <v>8487</v>
      </c>
      <c r="B8489">
        <v>1669</v>
      </c>
      <c r="C8489">
        <v>1917</v>
      </c>
      <c r="D8489">
        <v>2110</v>
      </c>
      <c r="E8489">
        <v>6453</v>
      </c>
      <c r="H8489" t="s">
        <v>14097</v>
      </c>
      <c r="I8489">
        <v>9</v>
      </c>
      <c r="J8489" t="s">
        <v>31890</v>
      </c>
      <c r="K8489" t="s">
        <v>35530</v>
      </c>
      <c r="N8489">
        <v>0</v>
      </c>
      <c r="O8489">
        <v>0</v>
      </c>
      <c r="P8489" t="s">
        <v>8240</v>
      </c>
      <c r="Q8489" t="s">
        <v>8240</v>
      </c>
      <c r="R8489" t="s">
        <v>8240</v>
      </c>
      <c r="S8489" t="s">
        <v>8241</v>
      </c>
      <c r="U8489" t="s">
        <v>31893</v>
      </c>
      <c r="V8489" t="s">
        <v>31897</v>
      </c>
      <c r="W8489">
        <v>6</v>
      </c>
      <c r="X8489" t="s">
        <v>3012</v>
      </c>
      <c r="Y8489">
        <v>2</v>
      </c>
      <c r="Z8489">
        <v>564.25382999999999</v>
      </c>
      <c r="AA8489">
        <v>1126.4930999999999</v>
      </c>
      <c r="AB8489">
        <v>57558.5859375</v>
      </c>
      <c r="AC8489">
        <v>-1.3862000000000001</v>
      </c>
      <c r="AD8489">
        <v>-0.20155999999999999</v>
      </c>
      <c r="AE8489">
        <v>-1.5878000000000001</v>
      </c>
      <c r="AF8489">
        <v>58.215000000000003</v>
      </c>
      <c r="AG8489">
        <v>1.5401</v>
      </c>
      <c r="AH8489">
        <v>58.667999999999999</v>
      </c>
      <c r="AI8489">
        <v>0.45345999999999997</v>
      </c>
      <c r="AK8489">
        <v>0.84269642829894997</v>
      </c>
      <c r="AL8489">
        <v>0.45330999999999999</v>
      </c>
      <c r="AM8489">
        <v>1</v>
      </c>
      <c r="AN8489">
        <v>7080</v>
      </c>
      <c r="AO8489">
        <v>55.567</v>
      </c>
      <c r="AP8489">
        <v>40.027999999999999</v>
      </c>
      <c r="AQ8489">
        <v>1</v>
      </c>
      <c r="AR8489">
        <v>33159000</v>
      </c>
    </row>
    <row r="8490" spans="1:46" x14ac:dyDescent="0.25">
      <c r="A8490">
        <v>8488</v>
      </c>
      <c r="B8490">
        <v>1669</v>
      </c>
      <c r="C8490">
        <v>1917</v>
      </c>
      <c r="D8490">
        <v>2110</v>
      </c>
      <c r="H8490" t="s">
        <v>14097</v>
      </c>
      <c r="I8490">
        <v>9</v>
      </c>
      <c r="J8490" t="s">
        <v>31890</v>
      </c>
      <c r="N8490">
        <v>0</v>
      </c>
      <c r="O8490">
        <v>0</v>
      </c>
      <c r="P8490" t="s">
        <v>8240</v>
      </c>
      <c r="Q8490" t="s">
        <v>8240</v>
      </c>
      <c r="R8490" t="s">
        <v>8240</v>
      </c>
      <c r="S8490" t="s">
        <v>8241</v>
      </c>
      <c r="U8490" t="s">
        <v>31898</v>
      </c>
      <c r="V8490" t="s">
        <v>31895</v>
      </c>
      <c r="W8490">
        <v>2</v>
      </c>
      <c r="X8490" t="s">
        <v>3013</v>
      </c>
      <c r="Y8490">
        <v>2</v>
      </c>
      <c r="Z8490">
        <v>564.25382999999999</v>
      </c>
      <c r="AA8490">
        <v>1126.4930999999999</v>
      </c>
      <c r="AB8490">
        <v>57677.1640625</v>
      </c>
      <c r="AC8490">
        <v>-0.86812</v>
      </c>
      <c r="AD8490">
        <v>-0.33293</v>
      </c>
      <c r="AE8490">
        <v>-1.2010000000000001</v>
      </c>
      <c r="AF8490">
        <v>58.798000000000002</v>
      </c>
      <c r="AG8490">
        <v>0.66842999999999997</v>
      </c>
      <c r="AH8490">
        <v>58.454999999999998</v>
      </c>
      <c r="AI8490">
        <v>-0.34277999999999997</v>
      </c>
      <c r="AJ8490">
        <v>-7.4431999999999998E-2</v>
      </c>
      <c r="AK8490" t="s">
        <v>9099</v>
      </c>
      <c r="AL8490">
        <v>1</v>
      </c>
      <c r="AM8490">
        <v>0</v>
      </c>
      <c r="AO8490" t="s">
        <v>9099</v>
      </c>
      <c r="AP8490" t="s">
        <v>9099</v>
      </c>
      <c r="AQ8490">
        <v>0</v>
      </c>
      <c r="AR8490">
        <v>1336200</v>
      </c>
    </row>
    <row r="8491" spans="1:46" x14ac:dyDescent="0.25">
      <c r="A8491">
        <v>8489</v>
      </c>
      <c r="B8491">
        <v>1669</v>
      </c>
      <c r="C8491">
        <v>1917</v>
      </c>
      <c r="D8491">
        <v>2110</v>
      </c>
      <c r="H8491" t="s">
        <v>14097</v>
      </c>
      <c r="I8491">
        <v>9</v>
      </c>
      <c r="J8491" t="s">
        <v>31890</v>
      </c>
      <c r="N8491">
        <v>0</v>
      </c>
      <c r="O8491">
        <v>0</v>
      </c>
      <c r="P8491" t="s">
        <v>8240</v>
      </c>
      <c r="Q8491" t="s">
        <v>8240</v>
      </c>
      <c r="R8491" t="s">
        <v>8240</v>
      </c>
      <c r="S8491" t="s">
        <v>8241</v>
      </c>
      <c r="U8491" t="s">
        <v>31898</v>
      </c>
      <c r="V8491" t="s">
        <v>31902</v>
      </c>
      <c r="W8491">
        <v>5</v>
      </c>
      <c r="X8491" t="s">
        <v>3011</v>
      </c>
      <c r="Y8491">
        <v>2</v>
      </c>
      <c r="Z8491">
        <v>564.25382999999999</v>
      </c>
      <c r="AA8491">
        <v>1126.4930999999999</v>
      </c>
      <c r="AB8491">
        <v>57767.4609375</v>
      </c>
      <c r="AC8491">
        <v>-0.92518999999999996</v>
      </c>
      <c r="AD8491">
        <v>-6.5157999999999994E-2</v>
      </c>
      <c r="AE8491">
        <v>-0.99034999999999995</v>
      </c>
      <c r="AF8491">
        <v>58.926000000000002</v>
      </c>
      <c r="AG8491">
        <v>1.2617</v>
      </c>
      <c r="AH8491">
        <v>58.475000000000001</v>
      </c>
      <c r="AI8491">
        <v>-0.45113999999999999</v>
      </c>
      <c r="AJ8491">
        <v>-5.4501000000000001E-2</v>
      </c>
      <c r="AK8491" t="s">
        <v>9099</v>
      </c>
      <c r="AL8491">
        <v>1</v>
      </c>
      <c r="AM8491">
        <v>0</v>
      </c>
      <c r="AO8491" t="s">
        <v>9099</v>
      </c>
      <c r="AP8491" t="s">
        <v>9099</v>
      </c>
      <c r="AQ8491">
        <v>0</v>
      </c>
      <c r="AR8491">
        <v>9431400</v>
      </c>
    </row>
    <row r="8492" spans="1:46" x14ac:dyDescent="0.25">
      <c r="A8492">
        <v>8490</v>
      </c>
      <c r="B8492">
        <v>263</v>
      </c>
      <c r="C8492">
        <v>1918</v>
      </c>
      <c r="D8492">
        <v>2111</v>
      </c>
      <c r="E8492">
        <v>6454</v>
      </c>
      <c r="H8492" t="s">
        <v>14098</v>
      </c>
      <c r="I8492">
        <v>20</v>
      </c>
      <c r="J8492" t="s">
        <v>31890</v>
      </c>
      <c r="K8492" t="s">
        <v>35532</v>
      </c>
      <c r="N8492">
        <v>0</v>
      </c>
      <c r="O8492">
        <v>0</v>
      </c>
      <c r="P8492" t="s">
        <v>3981</v>
      </c>
      <c r="Q8492" t="s">
        <v>3981</v>
      </c>
      <c r="R8492" t="s">
        <v>3981</v>
      </c>
      <c r="S8492" t="s">
        <v>3982</v>
      </c>
      <c r="U8492" t="s">
        <v>31893</v>
      </c>
      <c r="V8492" t="s">
        <v>31896</v>
      </c>
      <c r="W8492">
        <v>3</v>
      </c>
      <c r="X8492" t="s">
        <v>3014</v>
      </c>
      <c r="Y8492">
        <v>2</v>
      </c>
      <c r="Z8492">
        <v>1097.5388</v>
      </c>
      <c r="AA8492">
        <v>2193.0630000000001</v>
      </c>
      <c r="AB8492">
        <v>41278.0078125</v>
      </c>
      <c r="AC8492">
        <v>0.20888999999999999</v>
      </c>
      <c r="AD8492">
        <v>-3.6955000000000002E-2</v>
      </c>
      <c r="AE8492">
        <v>0.17193</v>
      </c>
      <c r="AF8492">
        <v>146.30000000000001</v>
      </c>
      <c r="AG8492">
        <v>1.2195</v>
      </c>
      <c r="AH8492">
        <v>146</v>
      </c>
      <c r="AI8492">
        <v>-0.29833999999999999</v>
      </c>
      <c r="AK8492">
        <v>0.94148510694503795</v>
      </c>
      <c r="AL8492" s="21">
        <v>6.2344999999999993E-8</v>
      </c>
      <c r="AM8492">
        <v>1</v>
      </c>
      <c r="AN8492">
        <v>18970</v>
      </c>
      <c r="AO8492">
        <v>143.13999999999999</v>
      </c>
      <c r="AP8492">
        <v>118.73</v>
      </c>
      <c r="AQ8492">
        <v>1</v>
      </c>
      <c r="AR8492">
        <v>10451000</v>
      </c>
    </row>
    <row r="8493" spans="1:46" x14ac:dyDescent="0.25">
      <c r="A8493">
        <v>8491</v>
      </c>
      <c r="B8493">
        <v>648</v>
      </c>
      <c r="C8493">
        <v>1919</v>
      </c>
      <c r="D8493">
        <v>2112</v>
      </c>
      <c r="E8493">
        <v>6455</v>
      </c>
      <c r="H8493" t="s">
        <v>14101</v>
      </c>
      <c r="I8493">
        <v>11</v>
      </c>
      <c r="J8493" t="s">
        <v>31890</v>
      </c>
      <c r="K8493" t="s">
        <v>35533</v>
      </c>
      <c r="N8493">
        <v>0</v>
      </c>
      <c r="O8493">
        <v>0</v>
      </c>
      <c r="P8493" t="s">
        <v>5144</v>
      </c>
      <c r="Q8493" t="s">
        <v>5144</v>
      </c>
      <c r="R8493" t="s">
        <v>5144</v>
      </c>
      <c r="S8493" t="s">
        <v>5145</v>
      </c>
      <c r="U8493" t="s">
        <v>31893</v>
      </c>
      <c r="V8493" t="s">
        <v>31901</v>
      </c>
      <c r="W8493">
        <v>4</v>
      </c>
      <c r="X8493" t="s">
        <v>3010</v>
      </c>
      <c r="Y8493">
        <v>2</v>
      </c>
      <c r="Z8493">
        <v>656.31442000000004</v>
      </c>
      <c r="AA8493">
        <v>1310.6143</v>
      </c>
      <c r="AB8493">
        <v>53362.98046875</v>
      </c>
      <c r="AC8493">
        <v>-1.2547999999999999</v>
      </c>
      <c r="AD8493">
        <v>0.17916000000000001</v>
      </c>
      <c r="AE8493">
        <v>-1.0755999999999999</v>
      </c>
      <c r="AF8493">
        <v>79.162999999999997</v>
      </c>
      <c r="AG8493">
        <v>0.47786000000000001</v>
      </c>
      <c r="AH8493">
        <v>79.063000000000002</v>
      </c>
      <c r="AI8493">
        <v>-9.9990999999999997E-2</v>
      </c>
      <c r="AK8493">
        <v>0.87110590934753396</v>
      </c>
      <c r="AL8493" s="21">
        <v>1.9707999999999999E-7</v>
      </c>
      <c r="AM8493">
        <v>1</v>
      </c>
      <c r="AN8493">
        <v>10210</v>
      </c>
      <c r="AO8493">
        <v>164.43</v>
      </c>
      <c r="AP8493">
        <v>164.43</v>
      </c>
      <c r="AQ8493">
        <v>1</v>
      </c>
      <c r="AR8493">
        <v>3807600</v>
      </c>
    </row>
    <row r="8494" spans="1:46" x14ac:dyDescent="0.25">
      <c r="A8494">
        <v>8492</v>
      </c>
      <c r="B8494">
        <v>648</v>
      </c>
      <c r="C8494">
        <v>1919</v>
      </c>
      <c r="D8494">
        <v>2112</v>
      </c>
      <c r="E8494">
        <v>6456</v>
      </c>
      <c r="H8494" t="s">
        <v>14101</v>
      </c>
      <c r="I8494">
        <v>11</v>
      </c>
      <c r="J8494" t="s">
        <v>31890</v>
      </c>
      <c r="K8494" t="s">
        <v>35533</v>
      </c>
      <c r="N8494">
        <v>0</v>
      </c>
      <c r="O8494">
        <v>0</v>
      </c>
      <c r="P8494" t="s">
        <v>5144</v>
      </c>
      <c r="Q8494" t="s">
        <v>5144</v>
      </c>
      <c r="R8494" t="s">
        <v>5144</v>
      </c>
      <c r="S8494" t="s">
        <v>5145</v>
      </c>
      <c r="U8494" t="s">
        <v>31893</v>
      </c>
      <c r="V8494" t="s">
        <v>31897</v>
      </c>
      <c r="W8494">
        <v>6</v>
      </c>
      <c r="X8494" t="s">
        <v>3012</v>
      </c>
      <c r="Y8494">
        <v>2</v>
      </c>
      <c r="Z8494">
        <v>656.31442000000004</v>
      </c>
      <c r="AA8494">
        <v>1310.6143</v>
      </c>
      <c r="AB8494">
        <v>53148.2734375</v>
      </c>
      <c r="AC8494">
        <v>-0.70996999999999999</v>
      </c>
      <c r="AD8494">
        <v>-0.18021999999999999</v>
      </c>
      <c r="AE8494">
        <v>-0.89019000000000004</v>
      </c>
      <c r="AF8494">
        <v>78.944999999999993</v>
      </c>
      <c r="AG8494">
        <v>0.32371</v>
      </c>
      <c r="AH8494">
        <v>79.097999999999999</v>
      </c>
      <c r="AI8494">
        <v>0.15271999999999999</v>
      </c>
      <c r="AK8494">
        <v>0.60881394147872903</v>
      </c>
      <c r="AL8494">
        <v>0.48131000000000002</v>
      </c>
      <c r="AM8494">
        <v>1</v>
      </c>
      <c r="AN8494">
        <v>10550</v>
      </c>
      <c r="AO8494">
        <v>48.997999999999998</v>
      </c>
      <c r="AP8494">
        <v>35.597999999999999</v>
      </c>
      <c r="AQ8494">
        <v>1</v>
      </c>
      <c r="AR8494">
        <v>1733600</v>
      </c>
    </row>
    <row r="8495" spans="1:46" x14ac:dyDescent="0.25">
      <c r="A8495">
        <v>8493</v>
      </c>
      <c r="B8495">
        <v>648</v>
      </c>
      <c r="C8495">
        <v>1919</v>
      </c>
      <c r="D8495">
        <v>2112</v>
      </c>
      <c r="H8495" t="s">
        <v>14101</v>
      </c>
      <c r="I8495">
        <v>11</v>
      </c>
      <c r="J8495" t="s">
        <v>31890</v>
      </c>
      <c r="N8495">
        <v>0</v>
      </c>
      <c r="O8495">
        <v>0</v>
      </c>
      <c r="P8495" t="s">
        <v>5144</v>
      </c>
      <c r="Q8495" t="s">
        <v>5144</v>
      </c>
      <c r="R8495" t="s">
        <v>5144</v>
      </c>
      <c r="S8495" t="s">
        <v>5145</v>
      </c>
      <c r="U8495" t="s">
        <v>31898</v>
      </c>
      <c r="V8495" t="s">
        <v>31902</v>
      </c>
      <c r="W8495">
        <v>5</v>
      </c>
      <c r="X8495" t="s">
        <v>3011</v>
      </c>
      <c r="Y8495">
        <v>2</v>
      </c>
      <c r="Z8495">
        <v>656.31442000000004</v>
      </c>
      <c r="AA8495">
        <v>1310.6143</v>
      </c>
      <c r="AB8495" t="s">
        <v>9099</v>
      </c>
      <c r="AC8495">
        <v>-0.43226999999999999</v>
      </c>
      <c r="AD8495">
        <v>2.4361999999999999</v>
      </c>
      <c r="AE8495">
        <v>2.0038999999999998</v>
      </c>
      <c r="AF8495">
        <v>79.356999999999999</v>
      </c>
      <c r="AG8495">
        <v>7.9376000000000002E-2</v>
      </c>
      <c r="AH8495">
        <v>79.006</v>
      </c>
      <c r="AI8495">
        <v>-0.35089999999999999</v>
      </c>
      <c r="AJ8495">
        <v>-5.6999000000000001E-2</v>
      </c>
      <c r="AK8495" t="s">
        <v>9099</v>
      </c>
      <c r="AL8495">
        <v>1</v>
      </c>
      <c r="AM8495">
        <v>0</v>
      </c>
      <c r="AO8495" t="s">
        <v>9099</v>
      </c>
      <c r="AP8495" t="s">
        <v>9099</v>
      </c>
      <c r="AQ8495">
        <v>0</v>
      </c>
      <c r="AR8495">
        <v>421060</v>
      </c>
    </row>
    <row r="8496" spans="1:46" x14ac:dyDescent="0.25">
      <c r="A8496">
        <v>8494</v>
      </c>
      <c r="B8496" t="s">
        <v>9680</v>
      </c>
      <c r="C8496">
        <v>1920</v>
      </c>
      <c r="D8496">
        <v>2113</v>
      </c>
      <c r="E8496" t="s">
        <v>35534</v>
      </c>
      <c r="H8496" t="s">
        <v>14104</v>
      </c>
      <c r="I8496">
        <v>21</v>
      </c>
      <c r="J8496" t="s">
        <v>31890</v>
      </c>
      <c r="K8496" t="s">
        <v>35535</v>
      </c>
      <c r="N8496">
        <v>0</v>
      </c>
      <c r="O8496">
        <v>0</v>
      </c>
      <c r="P8496" t="s">
        <v>9686</v>
      </c>
      <c r="Q8496" t="s">
        <v>32328</v>
      </c>
      <c r="R8496" t="s">
        <v>9687</v>
      </c>
      <c r="S8496" t="s">
        <v>5237</v>
      </c>
      <c r="U8496" t="s">
        <v>31893</v>
      </c>
      <c r="V8496" t="s">
        <v>31894</v>
      </c>
      <c r="W8496">
        <v>1</v>
      </c>
      <c r="X8496" t="s">
        <v>1600</v>
      </c>
      <c r="Y8496">
        <v>2</v>
      </c>
      <c r="Z8496">
        <v>1205.1079</v>
      </c>
      <c r="AA8496">
        <v>2408.2012</v>
      </c>
      <c r="AB8496">
        <v>38309.5</v>
      </c>
      <c r="AC8496">
        <v>-1.7464999999999999</v>
      </c>
      <c r="AD8496">
        <v>5.0339000000000002E-2</v>
      </c>
      <c r="AE8496">
        <v>-1.6961999999999999</v>
      </c>
      <c r="AF8496">
        <v>157.24</v>
      </c>
      <c r="AG8496">
        <v>2.9331999999999998</v>
      </c>
      <c r="AH8496">
        <v>157.24</v>
      </c>
      <c r="AI8496">
        <v>0</v>
      </c>
      <c r="AK8496">
        <v>0.98946970701217696</v>
      </c>
      <c r="AL8496" s="21">
        <v>4.8806000000000001E-60</v>
      </c>
      <c r="AM8496">
        <v>3</v>
      </c>
      <c r="AN8496">
        <v>20881</v>
      </c>
      <c r="AO8496">
        <v>282.49</v>
      </c>
      <c r="AP8496">
        <v>260.17</v>
      </c>
      <c r="AQ8496">
        <v>1</v>
      </c>
      <c r="AR8496">
        <v>161610000</v>
      </c>
      <c r="AT8496" t="s">
        <v>3099</v>
      </c>
    </row>
    <row r="8497" spans="1:46" x14ac:dyDescent="0.25">
      <c r="A8497">
        <v>8495</v>
      </c>
      <c r="B8497" t="s">
        <v>9680</v>
      </c>
      <c r="C8497">
        <v>1920</v>
      </c>
      <c r="D8497">
        <v>2113</v>
      </c>
      <c r="E8497" t="s">
        <v>35536</v>
      </c>
      <c r="H8497" t="s">
        <v>14104</v>
      </c>
      <c r="I8497">
        <v>21</v>
      </c>
      <c r="J8497" t="s">
        <v>31890</v>
      </c>
      <c r="K8497" t="s">
        <v>35535</v>
      </c>
      <c r="N8497">
        <v>0</v>
      </c>
      <c r="O8497">
        <v>0</v>
      </c>
      <c r="P8497" t="s">
        <v>9686</v>
      </c>
      <c r="Q8497" t="s">
        <v>32328</v>
      </c>
      <c r="R8497" t="s">
        <v>9687</v>
      </c>
      <c r="S8497" t="s">
        <v>5237</v>
      </c>
      <c r="U8497" t="s">
        <v>31893</v>
      </c>
      <c r="V8497" t="s">
        <v>31894</v>
      </c>
      <c r="W8497">
        <v>1</v>
      </c>
      <c r="X8497" t="s">
        <v>1600</v>
      </c>
      <c r="Y8497">
        <v>3</v>
      </c>
      <c r="Z8497">
        <v>803.74102000000005</v>
      </c>
      <c r="AA8497">
        <v>2408.2012</v>
      </c>
      <c r="AB8497">
        <v>47309.2734375</v>
      </c>
      <c r="AC8497">
        <v>-1.9879</v>
      </c>
      <c r="AD8497">
        <v>0.31772</v>
      </c>
      <c r="AE8497">
        <v>-1.6701999999999999</v>
      </c>
      <c r="AF8497">
        <v>157.22</v>
      </c>
      <c r="AG8497">
        <v>2.7212999999999998</v>
      </c>
      <c r="AH8497">
        <v>157.22</v>
      </c>
      <c r="AI8497">
        <v>0</v>
      </c>
      <c r="AK8497">
        <v>0.98665672540664695</v>
      </c>
      <c r="AL8497">
        <v>0.63497000000000003</v>
      </c>
      <c r="AM8497">
        <v>2</v>
      </c>
      <c r="AN8497">
        <v>20885</v>
      </c>
      <c r="AO8497">
        <v>36.481000000000002</v>
      </c>
      <c r="AP8497">
        <v>20.251999999999999</v>
      </c>
      <c r="AQ8497">
        <v>1</v>
      </c>
      <c r="AR8497">
        <v>90312000</v>
      </c>
      <c r="AT8497" t="s">
        <v>3099</v>
      </c>
    </row>
    <row r="8498" spans="1:46" x14ac:dyDescent="0.25">
      <c r="A8498">
        <v>8496</v>
      </c>
      <c r="B8498" t="s">
        <v>9680</v>
      </c>
      <c r="C8498">
        <v>1920</v>
      </c>
      <c r="D8498">
        <v>2113</v>
      </c>
      <c r="E8498" t="s">
        <v>35537</v>
      </c>
      <c r="H8498" t="s">
        <v>14104</v>
      </c>
      <c r="I8498">
        <v>21</v>
      </c>
      <c r="J8498" t="s">
        <v>31890</v>
      </c>
      <c r="K8498" t="s">
        <v>35535</v>
      </c>
      <c r="N8498">
        <v>0</v>
      </c>
      <c r="O8498">
        <v>0</v>
      </c>
      <c r="P8498" t="s">
        <v>9686</v>
      </c>
      <c r="Q8498" t="s">
        <v>32328</v>
      </c>
      <c r="R8498" t="s">
        <v>9687</v>
      </c>
      <c r="S8498" t="s">
        <v>5237</v>
      </c>
      <c r="U8498" t="s">
        <v>31893</v>
      </c>
      <c r="V8498" t="s">
        <v>31895</v>
      </c>
      <c r="W8498">
        <v>2</v>
      </c>
      <c r="X8498" t="s">
        <v>3013</v>
      </c>
      <c r="Y8498">
        <v>3</v>
      </c>
      <c r="Z8498">
        <v>803.74102000000005</v>
      </c>
      <c r="AA8498">
        <v>2408.2012</v>
      </c>
      <c r="AB8498">
        <v>47007.7421875</v>
      </c>
      <c r="AC8498">
        <v>-0.86079000000000006</v>
      </c>
      <c r="AD8498">
        <v>7.6911999999999996E-3</v>
      </c>
      <c r="AE8498">
        <v>-0.85309999999999997</v>
      </c>
      <c r="AF8498">
        <v>157.38</v>
      </c>
      <c r="AG8498">
        <v>2.2317</v>
      </c>
      <c r="AH8498">
        <v>157.22999999999999</v>
      </c>
      <c r="AI8498">
        <v>-0.14244000000000001</v>
      </c>
      <c r="AK8498">
        <v>0.99309301376342796</v>
      </c>
      <c r="AL8498">
        <v>7.4884000000000001E-3</v>
      </c>
      <c r="AM8498">
        <v>2</v>
      </c>
      <c r="AN8498">
        <v>19362</v>
      </c>
      <c r="AO8498">
        <v>83.212999999999994</v>
      </c>
      <c r="AP8498">
        <v>68.322999999999993</v>
      </c>
      <c r="AQ8498">
        <v>1</v>
      </c>
      <c r="AR8498">
        <v>74998000</v>
      </c>
      <c r="AT8498" t="s">
        <v>3099</v>
      </c>
    </row>
    <row r="8499" spans="1:46" x14ac:dyDescent="0.25">
      <c r="A8499">
        <v>8497</v>
      </c>
      <c r="B8499" t="s">
        <v>9680</v>
      </c>
      <c r="C8499">
        <v>1920</v>
      </c>
      <c r="D8499">
        <v>2113</v>
      </c>
      <c r="E8499" t="s">
        <v>35538</v>
      </c>
      <c r="H8499" t="s">
        <v>14104</v>
      </c>
      <c r="I8499">
        <v>21</v>
      </c>
      <c r="J8499" t="s">
        <v>31890</v>
      </c>
      <c r="K8499" t="s">
        <v>35535</v>
      </c>
      <c r="N8499">
        <v>0</v>
      </c>
      <c r="O8499">
        <v>0</v>
      </c>
      <c r="P8499" t="s">
        <v>9686</v>
      </c>
      <c r="Q8499" t="s">
        <v>32328</v>
      </c>
      <c r="R8499" t="s">
        <v>9687</v>
      </c>
      <c r="S8499" t="s">
        <v>5237</v>
      </c>
      <c r="U8499" t="s">
        <v>31893</v>
      </c>
      <c r="V8499" t="s">
        <v>31895</v>
      </c>
      <c r="W8499">
        <v>2</v>
      </c>
      <c r="X8499" t="s">
        <v>3013</v>
      </c>
      <c r="Y8499">
        <v>2</v>
      </c>
      <c r="Z8499">
        <v>1205.1079</v>
      </c>
      <c r="AA8499">
        <v>2408.2012</v>
      </c>
      <c r="AB8499">
        <v>38398.94140625</v>
      </c>
      <c r="AC8499">
        <v>-0.65993999999999997</v>
      </c>
      <c r="AD8499">
        <v>-0.13072</v>
      </c>
      <c r="AE8499">
        <v>-0.79066999999999998</v>
      </c>
      <c r="AF8499">
        <v>157.38</v>
      </c>
      <c r="AG8499">
        <v>2.3372999999999999</v>
      </c>
      <c r="AH8499">
        <v>157.24</v>
      </c>
      <c r="AI8499">
        <v>-0.14244000000000001</v>
      </c>
      <c r="AK8499">
        <v>0.99403077363967896</v>
      </c>
      <c r="AL8499" s="21">
        <v>8.8117000000000004E-48</v>
      </c>
      <c r="AM8499">
        <v>2</v>
      </c>
      <c r="AN8499">
        <v>19367</v>
      </c>
      <c r="AO8499">
        <v>267.38</v>
      </c>
      <c r="AP8499">
        <v>249.06</v>
      </c>
      <c r="AQ8499">
        <v>1</v>
      </c>
      <c r="AR8499">
        <v>53352000</v>
      </c>
      <c r="AT8499" t="s">
        <v>3099</v>
      </c>
    </row>
    <row r="8500" spans="1:46" x14ac:dyDescent="0.25">
      <c r="A8500">
        <v>8498</v>
      </c>
      <c r="B8500" t="s">
        <v>9680</v>
      </c>
      <c r="C8500">
        <v>1920</v>
      </c>
      <c r="D8500">
        <v>2113</v>
      </c>
      <c r="E8500">
        <v>6466</v>
      </c>
      <c r="H8500" t="s">
        <v>14104</v>
      </c>
      <c r="I8500">
        <v>21</v>
      </c>
      <c r="J8500" t="s">
        <v>31890</v>
      </c>
      <c r="K8500" t="s">
        <v>35535</v>
      </c>
      <c r="N8500">
        <v>0</v>
      </c>
      <c r="O8500">
        <v>0</v>
      </c>
      <c r="P8500" t="s">
        <v>9686</v>
      </c>
      <c r="Q8500" t="s">
        <v>32328</v>
      </c>
      <c r="R8500" t="s">
        <v>9687</v>
      </c>
      <c r="S8500" t="s">
        <v>5237</v>
      </c>
      <c r="U8500" t="s">
        <v>31893</v>
      </c>
      <c r="V8500" t="s">
        <v>31896</v>
      </c>
      <c r="W8500">
        <v>3</v>
      </c>
      <c r="X8500" t="s">
        <v>3014</v>
      </c>
      <c r="Y8500">
        <v>3</v>
      </c>
      <c r="Z8500">
        <v>803.74102000000005</v>
      </c>
      <c r="AA8500">
        <v>2408.2012</v>
      </c>
      <c r="AB8500">
        <v>47354.48828125</v>
      </c>
      <c r="AC8500">
        <v>-0.89768999999999999</v>
      </c>
      <c r="AD8500">
        <v>0.22922000000000001</v>
      </c>
      <c r="AE8500">
        <v>-0.66846000000000005</v>
      </c>
      <c r="AF8500">
        <v>157.38</v>
      </c>
      <c r="AG8500">
        <v>2.0684999999999998</v>
      </c>
      <c r="AH8500">
        <v>157.28</v>
      </c>
      <c r="AI8500">
        <v>-9.7838999999999995E-2</v>
      </c>
      <c r="AK8500">
        <v>0.81327539682388295</v>
      </c>
      <c r="AL8500">
        <v>1.1518999999999999</v>
      </c>
      <c r="AM8500">
        <v>1</v>
      </c>
      <c r="AN8500">
        <v>20080</v>
      </c>
      <c r="AO8500">
        <v>11.851000000000001</v>
      </c>
      <c r="AP8500">
        <v>2.8573</v>
      </c>
      <c r="AQ8500">
        <v>1</v>
      </c>
      <c r="AR8500">
        <v>17458000</v>
      </c>
      <c r="AT8500" t="s">
        <v>3099</v>
      </c>
    </row>
    <row r="8501" spans="1:46" x14ac:dyDescent="0.25">
      <c r="A8501">
        <v>8499</v>
      </c>
      <c r="B8501" t="s">
        <v>9680</v>
      </c>
      <c r="C8501">
        <v>1920</v>
      </c>
      <c r="D8501">
        <v>2113</v>
      </c>
      <c r="E8501" t="s">
        <v>35539</v>
      </c>
      <c r="H8501" t="s">
        <v>14104</v>
      </c>
      <c r="I8501">
        <v>21</v>
      </c>
      <c r="J8501" t="s">
        <v>31890</v>
      </c>
      <c r="K8501" t="s">
        <v>35535</v>
      </c>
      <c r="N8501">
        <v>0</v>
      </c>
      <c r="O8501">
        <v>0</v>
      </c>
      <c r="P8501" t="s">
        <v>9686</v>
      </c>
      <c r="Q8501" t="s">
        <v>32328</v>
      </c>
      <c r="R8501" t="s">
        <v>9687</v>
      </c>
      <c r="S8501" t="s">
        <v>5237</v>
      </c>
      <c r="U8501" t="s">
        <v>31893</v>
      </c>
      <c r="V8501" t="s">
        <v>31896</v>
      </c>
      <c r="W8501">
        <v>3</v>
      </c>
      <c r="X8501" t="s">
        <v>3014</v>
      </c>
      <c r="Y8501">
        <v>2</v>
      </c>
      <c r="Z8501">
        <v>1205.1079</v>
      </c>
      <c r="AA8501">
        <v>2408.2012</v>
      </c>
      <c r="AB8501">
        <v>39025.2109375</v>
      </c>
      <c r="AC8501">
        <v>-0.64771000000000001</v>
      </c>
      <c r="AD8501">
        <v>0.17663999999999999</v>
      </c>
      <c r="AE8501">
        <v>-0.47108</v>
      </c>
      <c r="AF8501">
        <v>157.38</v>
      </c>
      <c r="AG8501">
        <v>1.835</v>
      </c>
      <c r="AH8501">
        <v>157.29</v>
      </c>
      <c r="AI8501">
        <v>-9.7838999999999995E-2</v>
      </c>
      <c r="AK8501">
        <v>0.95828777551651001</v>
      </c>
      <c r="AL8501" s="21">
        <v>1.1816000000000001E-47</v>
      </c>
      <c r="AM8501">
        <v>2</v>
      </c>
      <c r="AN8501">
        <v>20085</v>
      </c>
      <c r="AO8501">
        <v>265.22000000000003</v>
      </c>
      <c r="AP8501">
        <v>248.91</v>
      </c>
      <c r="AQ8501">
        <v>1</v>
      </c>
      <c r="AR8501">
        <v>21179000</v>
      </c>
      <c r="AT8501" t="s">
        <v>3099</v>
      </c>
    </row>
    <row r="8502" spans="1:46" x14ac:dyDescent="0.25">
      <c r="A8502">
        <v>8500</v>
      </c>
      <c r="B8502" t="s">
        <v>9680</v>
      </c>
      <c r="C8502">
        <v>1920</v>
      </c>
      <c r="D8502">
        <v>2113</v>
      </c>
      <c r="E8502">
        <v>6469</v>
      </c>
      <c r="H8502" t="s">
        <v>14104</v>
      </c>
      <c r="I8502">
        <v>21</v>
      </c>
      <c r="J8502" t="s">
        <v>31890</v>
      </c>
      <c r="K8502" t="s">
        <v>35535</v>
      </c>
      <c r="N8502">
        <v>0</v>
      </c>
      <c r="O8502">
        <v>0</v>
      </c>
      <c r="P8502" t="s">
        <v>9686</v>
      </c>
      <c r="Q8502" t="s">
        <v>32328</v>
      </c>
      <c r="R8502" t="s">
        <v>9687</v>
      </c>
      <c r="S8502" t="s">
        <v>5237</v>
      </c>
      <c r="U8502" t="s">
        <v>31893</v>
      </c>
      <c r="V8502" t="s">
        <v>31901</v>
      </c>
      <c r="W8502">
        <v>4</v>
      </c>
      <c r="X8502" t="s">
        <v>3010</v>
      </c>
      <c r="Y8502">
        <v>3</v>
      </c>
      <c r="Z8502">
        <v>803.74102000000005</v>
      </c>
      <c r="AA8502">
        <v>2408.2012</v>
      </c>
      <c r="AB8502">
        <v>47606.6640625</v>
      </c>
      <c r="AC8502">
        <v>-0.16395000000000001</v>
      </c>
      <c r="AD8502">
        <v>0.34472999999999998</v>
      </c>
      <c r="AE8502">
        <v>0.18078</v>
      </c>
      <c r="AF8502">
        <v>157.12</v>
      </c>
      <c r="AG8502">
        <v>1.2827</v>
      </c>
      <c r="AH8502">
        <v>157.22</v>
      </c>
      <c r="AI8502">
        <v>0.10051</v>
      </c>
      <c r="AK8502">
        <v>0.95307856798171997</v>
      </c>
      <c r="AL8502">
        <v>0.75644</v>
      </c>
      <c r="AM8502">
        <v>1</v>
      </c>
      <c r="AN8502">
        <v>20321</v>
      </c>
      <c r="AO8502">
        <v>32.564999999999998</v>
      </c>
      <c r="AP8502">
        <v>14.11</v>
      </c>
      <c r="AQ8502">
        <v>1</v>
      </c>
      <c r="AR8502">
        <v>15047000</v>
      </c>
      <c r="AT8502" t="s">
        <v>3099</v>
      </c>
    </row>
    <row r="8503" spans="1:46" x14ac:dyDescent="0.25">
      <c r="A8503">
        <v>8501</v>
      </c>
      <c r="B8503" t="s">
        <v>9680</v>
      </c>
      <c r="C8503">
        <v>1920</v>
      </c>
      <c r="D8503">
        <v>2113</v>
      </c>
      <c r="E8503">
        <v>6470</v>
      </c>
      <c r="H8503" t="s">
        <v>14104</v>
      </c>
      <c r="I8503">
        <v>21</v>
      </c>
      <c r="J8503" t="s">
        <v>31890</v>
      </c>
      <c r="K8503" t="s">
        <v>35535</v>
      </c>
      <c r="N8503">
        <v>0</v>
      </c>
      <c r="O8503">
        <v>0</v>
      </c>
      <c r="P8503" t="s">
        <v>9686</v>
      </c>
      <c r="Q8503" t="s">
        <v>32328</v>
      </c>
      <c r="R8503" t="s">
        <v>9687</v>
      </c>
      <c r="S8503" t="s">
        <v>5237</v>
      </c>
      <c r="U8503" t="s">
        <v>31893</v>
      </c>
      <c r="V8503" t="s">
        <v>31901</v>
      </c>
      <c r="W8503">
        <v>4</v>
      </c>
      <c r="X8503" t="s">
        <v>3010</v>
      </c>
      <c r="Y8503">
        <v>2</v>
      </c>
      <c r="Z8503">
        <v>1205.1079</v>
      </c>
      <c r="AA8503">
        <v>2408.2012</v>
      </c>
      <c r="AB8503">
        <v>38955.609375</v>
      </c>
      <c r="AC8503">
        <v>0.16914000000000001</v>
      </c>
      <c r="AD8503">
        <v>0.27133000000000002</v>
      </c>
      <c r="AE8503">
        <v>0.44046999999999997</v>
      </c>
      <c r="AF8503">
        <v>157.11000000000001</v>
      </c>
      <c r="AG8503">
        <v>1.3929</v>
      </c>
      <c r="AH8503">
        <v>157.21</v>
      </c>
      <c r="AI8503">
        <v>0.10051</v>
      </c>
      <c r="AK8503">
        <v>0.96794074773788497</v>
      </c>
      <c r="AL8503" s="21">
        <v>1.4097000000000001E-26</v>
      </c>
      <c r="AM8503">
        <v>1</v>
      </c>
      <c r="AN8503">
        <v>20322</v>
      </c>
      <c r="AO8503">
        <v>208.37</v>
      </c>
      <c r="AP8503">
        <v>196.18</v>
      </c>
      <c r="AQ8503">
        <v>1</v>
      </c>
      <c r="AR8503">
        <v>14190000</v>
      </c>
      <c r="AT8503" t="s">
        <v>3099</v>
      </c>
    </row>
    <row r="8504" spans="1:46" x14ac:dyDescent="0.25">
      <c r="A8504">
        <v>8502</v>
      </c>
      <c r="B8504" t="s">
        <v>9680</v>
      </c>
      <c r="C8504">
        <v>1920</v>
      </c>
      <c r="D8504">
        <v>2113</v>
      </c>
      <c r="E8504">
        <v>6471</v>
      </c>
      <c r="H8504" t="s">
        <v>14104</v>
      </c>
      <c r="I8504">
        <v>21</v>
      </c>
      <c r="J8504" t="s">
        <v>31890</v>
      </c>
      <c r="K8504" t="s">
        <v>35535</v>
      </c>
      <c r="N8504">
        <v>0</v>
      </c>
      <c r="O8504">
        <v>0</v>
      </c>
      <c r="P8504" t="s">
        <v>9686</v>
      </c>
      <c r="Q8504" t="s">
        <v>32328</v>
      </c>
      <c r="R8504" t="s">
        <v>9687</v>
      </c>
      <c r="S8504" t="s">
        <v>5237</v>
      </c>
      <c r="U8504" t="s">
        <v>31893</v>
      </c>
      <c r="V8504" t="s">
        <v>31902</v>
      </c>
      <c r="W8504">
        <v>5</v>
      </c>
      <c r="X8504" t="s">
        <v>3011</v>
      </c>
      <c r="Y8504">
        <v>2</v>
      </c>
      <c r="Z8504">
        <v>1205.1079</v>
      </c>
      <c r="AA8504">
        <v>2408.2012</v>
      </c>
      <c r="AB8504">
        <v>39037.58984375</v>
      </c>
      <c r="AC8504">
        <v>9.0855000000000005E-2</v>
      </c>
      <c r="AD8504">
        <v>4.2448E-2</v>
      </c>
      <c r="AE8504">
        <v>0.1333</v>
      </c>
      <c r="AF8504">
        <v>157.5</v>
      </c>
      <c r="AG8504">
        <v>1.5838000000000001</v>
      </c>
      <c r="AH8504">
        <v>157.35</v>
      </c>
      <c r="AI8504">
        <v>-0.15040999999999999</v>
      </c>
      <c r="AK8504">
        <v>0.98088449239730802</v>
      </c>
      <c r="AL8504" s="21">
        <v>2.9207999999999999E-72</v>
      </c>
      <c r="AM8504">
        <v>1</v>
      </c>
      <c r="AN8504">
        <v>18461</v>
      </c>
      <c r="AO8504">
        <v>300.97000000000003</v>
      </c>
      <c r="AP8504">
        <v>286.35000000000002</v>
      </c>
      <c r="AQ8504">
        <v>1</v>
      </c>
      <c r="AR8504">
        <v>7176000</v>
      </c>
      <c r="AT8504" t="s">
        <v>3099</v>
      </c>
    </row>
    <row r="8505" spans="1:46" x14ac:dyDescent="0.25">
      <c r="A8505">
        <v>8503</v>
      </c>
      <c r="B8505" t="s">
        <v>9680</v>
      </c>
      <c r="C8505">
        <v>1920</v>
      </c>
      <c r="D8505">
        <v>2113</v>
      </c>
      <c r="E8505" t="s">
        <v>35540</v>
      </c>
      <c r="H8505" t="s">
        <v>14104</v>
      </c>
      <c r="I8505">
        <v>21</v>
      </c>
      <c r="J8505" t="s">
        <v>31890</v>
      </c>
      <c r="K8505" t="s">
        <v>35535</v>
      </c>
      <c r="N8505">
        <v>0</v>
      </c>
      <c r="O8505">
        <v>0</v>
      </c>
      <c r="P8505" t="s">
        <v>9686</v>
      </c>
      <c r="Q8505" t="s">
        <v>32328</v>
      </c>
      <c r="R8505" t="s">
        <v>9687</v>
      </c>
      <c r="S8505" t="s">
        <v>5237</v>
      </c>
      <c r="U8505" t="s">
        <v>31893</v>
      </c>
      <c r="V8505" t="s">
        <v>31897</v>
      </c>
      <c r="W8505">
        <v>6</v>
      </c>
      <c r="X8505" t="s">
        <v>3012</v>
      </c>
      <c r="Y8505">
        <v>2</v>
      </c>
      <c r="Z8505">
        <v>1205.1079</v>
      </c>
      <c r="AA8505">
        <v>2408.2012</v>
      </c>
      <c r="AB8505">
        <v>38760.26953125</v>
      </c>
      <c r="AC8505">
        <v>0.30442999999999998</v>
      </c>
      <c r="AD8505">
        <v>-6.8156999999999995E-2</v>
      </c>
      <c r="AE8505">
        <v>0.23627000000000001</v>
      </c>
      <c r="AF8505">
        <v>157.01</v>
      </c>
      <c r="AG8505">
        <v>1.6428</v>
      </c>
      <c r="AH8505">
        <v>157.26</v>
      </c>
      <c r="AI8505">
        <v>0.25297999999999998</v>
      </c>
      <c r="AK8505">
        <v>0.95765453577041604</v>
      </c>
      <c r="AL8505" s="21">
        <v>2.3483999999999998E-47</v>
      </c>
      <c r="AM8505">
        <v>2</v>
      </c>
      <c r="AN8505">
        <v>21725</v>
      </c>
      <c r="AO8505">
        <v>256.83999999999997</v>
      </c>
      <c r="AP8505">
        <v>230.96</v>
      </c>
      <c r="AQ8505">
        <v>1</v>
      </c>
      <c r="AR8505">
        <v>52379000</v>
      </c>
      <c r="AT8505" t="s">
        <v>3099</v>
      </c>
    </row>
    <row r="8506" spans="1:46" x14ac:dyDescent="0.25">
      <c r="A8506">
        <v>8504</v>
      </c>
      <c r="B8506" t="s">
        <v>9680</v>
      </c>
      <c r="C8506">
        <v>1920</v>
      </c>
      <c r="D8506">
        <v>2113</v>
      </c>
      <c r="H8506" t="s">
        <v>14104</v>
      </c>
      <c r="I8506">
        <v>21</v>
      </c>
      <c r="J8506" t="s">
        <v>31890</v>
      </c>
      <c r="N8506">
        <v>0</v>
      </c>
      <c r="O8506">
        <v>0</v>
      </c>
      <c r="P8506" t="s">
        <v>9686</v>
      </c>
      <c r="Q8506" t="s">
        <v>32328</v>
      </c>
      <c r="R8506" t="s">
        <v>9687</v>
      </c>
      <c r="S8506" t="s">
        <v>5237</v>
      </c>
      <c r="U8506" t="s">
        <v>31898</v>
      </c>
      <c r="V8506" t="s">
        <v>31896</v>
      </c>
      <c r="W8506">
        <v>3</v>
      </c>
      <c r="X8506" t="s">
        <v>3014</v>
      </c>
      <c r="Y8506">
        <v>2</v>
      </c>
      <c r="Z8506">
        <v>1205.1079</v>
      </c>
      <c r="AA8506">
        <v>2408.2012</v>
      </c>
      <c r="AB8506">
        <v>38765.6640625</v>
      </c>
      <c r="AC8506">
        <v>-0.69284999999999997</v>
      </c>
      <c r="AD8506">
        <v>0.15392</v>
      </c>
      <c r="AE8506">
        <v>-0.53891999999999995</v>
      </c>
      <c r="AF8506">
        <v>158.79</v>
      </c>
      <c r="AG8506">
        <v>0.41219</v>
      </c>
      <c r="AH8506">
        <v>158.69</v>
      </c>
      <c r="AI8506">
        <v>-9.7838999999999995E-2</v>
      </c>
      <c r="AJ8506">
        <v>1.3404</v>
      </c>
      <c r="AK8506" t="s">
        <v>9099</v>
      </c>
      <c r="AL8506">
        <v>1</v>
      </c>
      <c r="AM8506">
        <v>0</v>
      </c>
      <c r="AO8506" t="s">
        <v>9099</v>
      </c>
      <c r="AP8506" t="s">
        <v>9099</v>
      </c>
      <c r="AQ8506">
        <v>0</v>
      </c>
      <c r="AR8506">
        <v>746570</v>
      </c>
      <c r="AT8506" t="s">
        <v>3099</v>
      </c>
    </row>
    <row r="8507" spans="1:46" x14ac:dyDescent="0.25">
      <c r="A8507">
        <v>8505</v>
      </c>
      <c r="B8507" t="s">
        <v>9680</v>
      </c>
      <c r="C8507">
        <v>1920</v>
      </c>
      <c r="D8507">
        <v>2113</v>
      </c>
      <c r="H8507" t="s">
        <v>14104</v>
      </c>
      <c r="I8507">
        <v>21</v>
      </c>
      <c r="J8507" t="s">
        <v>31890</v>
      </c>
      <c r="N8507">
        <v>0</v>
      </c>
      <c r="O8507">
        <v>0</v>
      </c>
      <c r="P8507" t="s">
        <v>9686</v>
      </c>
      <c r="Q8507" t="s">
        <v>32328</v>
      </c>
      <c r="R8507" t="s">
        <v>9687</v>
      </c>
      <c r="S8507" t="s">
        <v>5237</v>
      </c>
      <c r="U8507" t="s">
        <v>31898</v>
      </c>
      <c r="V8507" t="s">
        <v>31902</v>
      </c>
      <c r="W8507">
        <v>5</v>
      </c>
      <c r="X8507" t="s">
        <v>3011</v>
      </c>
      <c r="Y8507">
        <v>3</v>
      </c>
      <c r="Z8507">
        <v>803.74102000000005</v>
      </c>
      <c r="AA8507">
        <v>2408.2012</v>
      </c>
      <c r="AB8507">
        <v>47283.546875</v>
      </c>
      <c r="AC8507">
        <v>-0.16719000000000001</v>
      </c>
      <c r="AD8507">
        <v>0.16403999999999999</v>
      </c>
      <c r="AE8507">
        <v>-3.1540000000000001E-3</v>
      </c>
      <c r="AF8507">
        <v>157.49</v>
      </c>
      <c r="AG8507">
        <v>1.5319</v>
      </c>
      <c r="AH8507">
        <v>157.34</v>
      </c>
      <c r="AI8507">
        <v>-0.15040999999999999</v>
      </c>
      <c r="AJ8507">
        <v>0.10727</v>
      </c>
      <c r="AK8507" t="s">
        <v>9099</v>
      </c>
      <c r="AL8507">
        <v>1</v>
      </c>
      <c r="AM8507">
        <v>0</v>
      </c>
      <c r="AO8507" t="s">
        <v>9099</v>
      </c>
      <c r="AP8507" t="s">
        <v>9099</v>
      </c>
      <c r="AQ8507">
        <v>0</v>
      </c>
      <c r="AR8507">
        <v>5242500</v>
      </c>
      <c r="AT8507" t="s">
        <v>3099</v>
      </c>
    </row>
    <row r="8508" spans="1:46" x14ac:dyDescent="0.25">
      <c r="A8508">
        <v>8506</v>
      </c>
      <c r="B8508" t="s">
        <v>9680</v>
      </c>
      <c r="C8508">
        <v>1920</v>
      </c>
      <c r="D8508">
        <v>2113</v>
      </c>
      <c r="H8508" t="s">
        <v>14104</v>
      </c>
      <c r="I8508">
        <v>21</v>
      </c>
      <c r="J8508" t="s">
        <v>31890</v>
      </c>
      <c r="N8508">
        <v>0</v>
      </c>
      <c r="O8508">
        <v>0</v>
      </c>
      <c r="P8508" t="s">
        <v>9686</v>
      </c>
      <c r="Q8508" t="s">
        <v>32328</v>
      </c>
      <c r="R8508" t="s">
        <v>9687</v>
      </c>
      <c r="S8508" t="s">
        <v>5237</v>
      </c>
      <c r="U8508" t="s">
        <v>31898</v>
      </c>
      <c r="V8508" t="s">
        <v>31897</v>
      </c>
      <c r="W8508">
        <v>6</v>
      </c>
      <c r="X8508" t="s">
        <v>3012</v>
      </c>
      <c r="Y8508">
        <v>3</v>
      </c>
      <c r="Z8508">
        <v>803.74102000000005</v>
      </c>
      <c r="AA8508">
        <v>2408.2012</v>
      </c>
      <c r="AB8508">
        <v>47426.98828125</v>
      </c>
      <c r="AC8508">
        <v>0.14463999999999999</v>
      </c>
      <c r="AD8508">
        <v>-1.6969999999999999E-2</v>
      </c>
      <c r="AE8508">
        <v>0.12767000000000001</v>
      </c>
      <c r="AF8508">
        <v>157</v>
      </c>
      <c r="AG8508">
        <v>1.5947</v>
      </c>
      <c r="AH8508">
        <v>157.25</v>
      </c>
      <c r="AI8508">
        <v>0.25297999999999998</v>
      </c>
      <c r="AJ8508">
        <v>1.8051000000000001E-2</v>
      </c>
      <c r="AK8508" t="s">
        <v>9099</v>
      </c>
      <c r="AL8508">
        <v>1</v>
      </c>
      <c r="AM8508">
        <v>0</v>
      </c>
      <c r="AO8508" t="s">
        <v>9099</v>
      </c>
      <c r="AP8508" t="s">
        <v>9099</v>
      </c>
      <c r="AQ8508">
        <v>0</v>
      </c>
      <c r="AR8508">
        <v>37160000</v>
      </c>
      <c r="AT8508" t="s">
        <v>3099</v>
      </c>
    </row>
    <row r="8509" spans="1:46" x14ac:dyDescent="0.25">
      <c r="A8509">
        <v>8507</v>
      </c>
      <c r="B8509">
        <v>1656</v>
      </c>
      <c r="C8509">
        <v>1921</v>
      </c>
      <c r="D8509">
        <v>2114</v>
      </c>
      <c r="E8509">
        <v>6474</v>
      </c>
      <c r="H8509" t="s">
        <v>14106</v>
      </c>
      <c r="I8509">
        <v>13</v>
      </c>
      <c r="J8509" t="s">
        <v>31890</v>
      </c>
      <c r="K8509" t="s">
        <v>35541</v>
      </c>
      <c r="N8509">
        <v>0</v>
      </c>
      <c r="O8509">
        <v>0</v>
      </c>
      <c r="P8509" t="s">
        <v>8202</v>
      </c>
      <c r="Q8509" t="s">
        <v>8202</v>
      </c>
      <c r="R8509" t="s">
        <v>8202</v>
      </c>
      <c r="S8509" t="s">
        <v>8203</v>
      </c>
      <c r="U8509" t="s">
        <v>31893</v>
      </c>
      <c r="V8509" t="s">
        <v>31901</v>
      </c>
      <c r="W8509">
        <v>4</v>
      </c>
      <c r="X8509" t="s">
        <v>3010</v>
      </c>
      <c r="Y8509">
        <v>2</v>
      </c>
      <c r="Z8509">
        <v>740.34677999999997</v>
      </c>
      <c r="AA8509">
        <v>1478.6790000000001</v>
      </c>
      <c r="AB8509">
        <v>49663.16015625</v>
      </c>
      <c r="AC8509">
        <v>-0.51063999999999998</v>
      </c>
      <c r="AD8509">
        <v>0.31231999999999999</v>
      </c>
      <c r="AE8509">
        <v>-0.19832</v>
      </c>
      <c r="AF8509">
        <v>75.087000000000003</v>
      </c>
      <c r="AG8509">
        <v>0.58289999999999997</v>
      </c>
      <c r="AH8509">
        <v>74.986999999999995</v>
      </c>
      <c r="AI8509">
        <v>-9.9990999999999997E-2</v>
      </c>
      <c r="AK8509">
        <v>0.47859132289886502</v>
      </c>
      <c r="AL8509">
        <v>2.5273E-4</v>
      </c>
      <c r="AM8509">
        <v>1</v>
      </c>
      <c r="AN8509">
        <v>9555</v>
      </c>
      <c r="AO8509">
        <v>115.57</v>
      </c>
      <c r="AP8509">
        <v>76.394999999999996</v>
      </c>
      <c r="AQ8509">
        <v>1</v>
      </c>
      <c r="AR8509">
        <v>4976700</v>
      </c>
    </row>
    <row r="8510" spans="1:46" x14ac:dyDescent="0.25">
      <c r="A8510">
        <v>8508</v>
      </c>
      <c r="B8510">
        <v>1656</v>
      </c>
      <c r="C8510">
        <v>1921</v>
      </c>
      <c r="D8510">
        <v>2114</v>
      </c>
      <c r="E8510">
        <v>6475</v>
      </c>
      <c r="H8510" t="s">
        <v>14106</v>
      </c>
      <c r="I8510">
        <v>13</v>
      </c>
      <c r="J8510" t="s">
        <v>31890</v>
      </c>
      <c r="K8510" t="s">
        <v>35541</v>
      </c>
      <c r="N8510">
        <v>0</v>
      </c>
      <c r="O8510">
        <v>0</v>
      </c>
      <c r="P8510" t="s">
        <v>8202</v>
      </c>
      <c r="Q8510" t="s">
        <v>8202</v>
      </c>
      <c r="R8510" t="s">
        <v>8202</v>
      </c>
      <c r="S8510" t="s">
        <v>8203</v>
      </c>
      <c r="U8510" t="s">
        <v>31893</v>
      </c>
      <c r="V8510" t="s">
        <v>31902</v>
      </c>
      <c r="W8510">
        <v>5</v>
      </c>
      <c r="X8510" t="s">
        <v>3011</v>
      </c>
      <c r="Y8510">
        <v>2</v>
      </c>
      <c r="Z8510">
        <v>740.34677999999997</v>
      </c>
      <c r="AA8510">
        <v>1478.6790000000001</v>
      </c>
      <c r="AB8510">
        <v>49572.92578125</v>
      </c>
      <c r="AC8510">
        <v>-0.55776999999999999</v>
      </c>
      <c r="AD8510">
        <v>0.75839999999999996</v>
      </c>
      <c r="AE8510">
        <v>0.20063</v>
      </c>
      <c r="AF8510">
        <v>75.316000000000003</v>
      </c>
      <c r="AG8510">
        <v>0.95831</v>
      </c>
      <c r="AH8510">
        <v>74.965000000000003</v>
      </c>
      <c r="AI8510">
        <v>-0.35089999999999999</v>
      </c>
      <c r="AK8510">
        <v>0.67361563444137595</v>
      </c>
      <c r="AL8510" s="21">
        <v>4.0051999999999999E-13</v>
      </c>
      <c r="AM8510">
        <v>1</v>
      </c>
      <c r="AN8510">
        <v>8639</v>
      </c>
      <c r="AO8510">
        <v>193.81</v>
      </c>
      <c r="AP8510">
        <v>184.36</v>
      </c>
      <c r="AQ8510">
        <v>1</v>
      </c>
      <c r="AR8510">
        <v>3047200</v>
      </c>
    </row>
    <row r="8511" spans="1:46" x14ac:dyDescent="0.25">
      <c r="A8511">
        <v>8509</v>
      </c>
      <c r="B8511">
        <v>1656</v>
      </c>
      <c r="C8511">
        <v>1921</v>
      </c>
      <c r="D8511">
        <v>2114</v>
      </c>
      <c r="E8511">
        <v>6476</v>
      </c>
      <c r="H8511" t="s">
        <v>14106</v>
      </c>
      <c r="I8511">
        <v>13</v>
      </c>
      <c r="J8511" t="s">
        <v>31890</v>
      </c>
      <c r="K8511" t="s">
        <v>35541</v>
      </c>
      <c r="N8511">
        <v>0</v>
      </c>
      <c r="O8511">
        <v>0</v>
      </c>
      <c r="P8511" t="s">
        <v>8202</v>
      </c>
      <c r="Q8511" t="s">
        <v>8202</v>
      </c>
      <c r="R8511" t="s">
        <v>8202</v>
      </c>
      <c r="S8511" t="s">
        <v>8203</v>
      </c>
      <c r="U8511" t="s">
        <v>31893</v>
      </c>
      <c r="V8511" t="s">
        <v>31897</v>
      </c>
      <c r="W8511">
        <v>6</v>
      </c>
      <c r="X8511" t="s">
        <v>3012</v>
      </c>
      <c r="Y8511">
        <v>2</v>
      </c>
      <c r="Z8511">
        <v>740.34677999999997</v>
      </c>
      <c r="AA8511">
        <v>1478.6790000000001</v>
      </c>
      <c r="AB8511">
        <v>49490.82421875</v>
      </c>
      <c r="AC8511">
        <v>-0.79605999999999999</v>
      </c>
      <c r="AD8511">
        <v>0.21264</v>
      </c>
      <c r="AE8511">
        <v>-0.58340999999999998</v>
      </c>
      <c r="AF8511">
        <v>74.83</v>
      </c>
      <c r="AG8511">
        <v>0.63922999999999996</v>
      </c>
      <c r="AH8511">
        <v>75.082999999999998</v>
      </c>
      <c r="AI8511">
        <v>0.25295000000000001</v>
      </c>
      <c r="AK8511">
        <v>0.31162211298942599</v>
      </c>
      <c r="AL8511">
        <v>2.7022999999999998E-2</v>
      </c>
      <c r="AM8511">
        <v>1</v>
      </c>
      <c r="AN8511">
        <v>9824</v>
      </c>
      <c r="AO8511">
        <v>85.522000000000006</v>
      </c>
      <c r="AP8511">
        <v>53.454000000000001</v>
      </c>
      <c r="AQ8511">
        <v>1</v>
      </c>
      <c r="AR8511">
        <v>10728000</v>
      </c>
    </row>
    <row r="8512" spans="1:46" x14ac:dyDescent="0.25">
      <c r="A8512">
        <v>8510</v>
      </c>
      <c r="B8512">
        <v>1434</v>
      </c>
      <c r="C8512">
        <v>1922</v>
      </c>
      <c r="D8512">
        <v>2115</v>
      </c>
      <c r="E8512">
        <v>6477</v>
      </c>
      <c r="H8512" t="s">
        <v>14109</v>
      </c>
      <c r="I8512">
        <v>17</v>
      </c>
      <c r="J8512" t="s">
        <v>31890</v>
      </c>
      <c r="K8512" t="s">
        <v>35542</v>
      </c>
      <c r="N8512">
        <v>0</v>
      </c>
      <c r="O8512">
        <v>0</v>
      </c>
      <c r="P8512" t="s">
        <v>7526</v>
      </c>
      <c r="Q8512" t="s">
        <v>7526</v>
      </c>
      <c r="R8512" t="s">
        <v>7526</v>
      </c>
      <c r="S8512" t="s">
        <v>7527</v>
      </c>
      <c r="U8512" t="s">
        <v>31893</v>
      </c>
      <c r="V8512" t="s">
        <v>31894</v>
      </c>
      <c r="W8512">
        <v>1</v>
      </c>
      <c r="X8512" t="s">
        <v>1600</v>
      </c>
      <c r="Y8512">
        <v>2</v>
      </c>
      <c r="Z8512">
        <v>859.41434000000004</v>
      </c>
      <c r="AA8512">
        <v>1716.8141000000001</v>
      </c>
      <c r="AB8512">
        <v>45242.734375</v>
      </c>
      <c r="AC8512">
        <v>-1.1483000000000001</v>
      </c>
      <c r="AD8512">
        <v>-0.15991</v>
      </c>
      <c r="AE8512">
        <v>-1.3082</v>
      </c>
      <c r="AF8512">
        <v>66.022999999999996</v>
      </c>
      <c r="AG8512">
        <v>0.93049999999999999</v>
      </c>
      <c r="AH8512">
        <v>66.022999999999996</v>
      </c>
      <c r="AI8512">
        <v>0</v>
      </c>
      <c r="AK8512">
        <v>0.55997341871261597</v>
      </c>
      <c r="AL8512">
        <v>0.13950000000000001</v>
      </c>
      <c r="AM8512">
        <v>1</v>
      </c>
      <c r="AN8512">
        <v>8059</v>
      </c>
      <c r="AO8512">
        <v>63.061999999999998</v>
      </c>
      <c r="AP8512">
        <v>47.674999999999997</v>
      </c>
      <c r="AQ8512">
        <v>1</v>
      </c>
      <c r="AR8512">
        <v>8824100</v>
      </c>
    </row>
    <row r="8513" spans="1:44" x14ac:dyDescent="0.25">
      <c r="A8513">
        <v>8511</v>
      </c>
      <c r="B8513">
        <v>1434</v>
      </c>
      <c r="C8513">
        <v>1922</v>
      </c>
      <c r="D8513">
        <v>2115</v>
      </c>
      <c r="E8513">
        <v>6478</v>
      </c>
      <c r="H8513" t="s">
        <v>14109</v>
      </c>
      <c r="I8513">
        <v>17</v>
      </c>
      <c r="J8513" t="s">
        <v>31890</v>
      </c>
      <c r="K8513" t="s">
        <v>35542</v>
      </c>
      <c r="N8513">
        <v>0</v>
      </c>
      <c r="O8513">
        <v>0</v>
      </c>
      <c r="P8513" t="s">
        <v>7526</v>
      </c>
      <c r="Q8513" t="s">
        <v>7526</v>
      </c>
      <c r="R8513" t="s">
        <v>7526</v>
      </c>
      <c r="S8513" t="s">
        <v>7527</v>
      </c>
      <c r="U8513" t="s">
        <v>31893</v>
      </c>
      <c r="V8513" t="s">
        <v>31895</v>
      </c>
      <c r="W8513">
        <v>2</v>
      </c>
      <c r="X8513" t="s">
        <v>3013</v>
      </c>
      <c r="Y8513">
        <v>2</v>
      </c>
      <c r="Z8513">
        <v>859.41434000000004</v>
      </c>
      <c r="AA8513">
        <v>1716.8141000000001</v>
      </c>
      <c r="AB8513">
        <v>45420.79296875</v>
      </c>
      <c r="AC8513">
        <v>-0.21815999999999999</v>
      </c>
      <c r="AD8513">
        <v>3.6798999999999998E-2</v>
      </c>
      <c r="AE8513">
        <v>-0.18135999999999999</v>
      </c>
      <c r="AF8513">
        <v>66.218000000000004</v>
      </c>
      <c r="AG8513">
        <v>0.84428000000000003</v>
      </c>
      <c r="AH8513">
        <v>65.875</v>
      </c>
      <c r="AI8513">
        <v>-0.34277999999999997</v>
      </c>
      <c r="AK8513">
        <v>0.59522783756256104</v>
      </c>
      <c r="AL8513">
        <v>1.2239999999999999E-4</v>
      </c>
      <c r="AM8513">
        <v>1</v>
      </c>
      <c r="AN8513">
        <v>7566</v>
      </c>
      <c r="AO8513">
        <v>127.32</v>
      </c>
      <c r="AP8513">
        <v>101.34</v>
      </c>
      <c r="AQ8513">
        <v>1</v>
      </c>
      <c r="AR8513">
        <v>4573000</v>
      </c>
    </row>
    <row r="8514" spans="1:44" x14ac:dyDescent="0.25">
      <c r="A8514">
        <v>8512</v>
      </c>
      <c r="B8514">
        <v>1434</v>
      </c>
      <c r="C8514">
        <v>1922</v>
      </c>
      <c r="D8514">
        <v>2115</v>
      </c>
      <c r="E8514">
        <v>6479</v>
      </c>
      <c r="H8514" t="s">
        <v>14109</v>
      </c>
      <c r="I8514">
        <v>17</v>
      </c>
      <c r="J8514" t="s">
        <v>31890</v>
      </c>
      <c r="K8514" t="s">
        <v>35542</v>
      </c>
      <c r="N8514">
        <v>0</v>
      </c>
      <c r="O8514">
        <v>0</v>
      </c>
      <c r="P8514" t="s">
        <v>7526</v>
      </c>
      <c r="Q8514" t="s">
        <v>7526</v>
      </c>
      <c r="R8514" t="s">
        <v>7526</v>
      </c>
      <c r="S8514" t="s">
        <v>7527</v>
      </c>
      <c r="U8514" t="s">
        <v>31893</v>
      </c>
      <c r="V8514" t="s">
        <v>31901</v>
      </c>
      <c r="W8514">
        <v>4</v>
      </c>
      <c r="X8514" t="s">
        <v>3010</v>
      </c>
      <c r="Y8514">
        <v>2</v>
      </c>
      <c r="Z8514">
        <v>859.41434000000004</v>
      </c>
      <c r="AA8514">
        <v>1716.8141000000001</v>
      </c>
      <c r="AB8514">
        <v>44351.66796875</v>
      </c>
      <c r="AC8514">
        <v>-0.57032000000000005</v>
      </c>
      <c r="AD8514">
        <v>-0.14221</v>
      </c>
      <c r="AE8514">
        <v>-0.71253</v>
      </c>
      <c r="AF8514">
        <v>65.995000000000005</v>
      </c>
      <c r="AG8514">
        <v>0.77569999999999995</v>
      </c>
      <c r="AH8514">
        <v>65.995000000000005</v>
      </c>
      <c r="AI8514">
        <v>2.5940000000000002E-4</v>
      </c>
      <c r="AK8514">
        <v>0.66531711816787698</v>
      </c>
      <c r="AL8514">
        <v>6.8561999999999998E-3</v>
      </c>
      <c r="AM8514">
        <v>1</v>
      </c>
      <c r="AN8514">
        <v>8124</v>
      </c>
      <c r="AO8514">
        <v>91.968999999999994</v>
      </c>
      <c r="AP8514">
        <v>58.283999999999999</v>
      </c>
      <c r="AQ8514">
        <v>1</v>
      </c>
      <c r="AR8514">
        <v>7323700</v>
      </c>
    </row>
    <row r="8515" spans="1:44" x14ac:dyDescent="0.25">
      <c r="A8515">
        <v>8513</v>
      </c>
      <c r="B8515">
        <v>1434</v>
      </c>
      <c r="C8515">
        <v>1922</v>
      </c>
      <c r="D8515">
        <v>2115</v>
      </c>
      <c r="E8515">
        <v>6480</v>
      </c>
      <c r="H8515" t="s">
        <v>14109</v>
      </c>
      <c r="I8515">
        <v>17</v>
      </c>
      <c r="J8515" t="s">
        <v>31890</v>
      </c>
      <c r="K8515" t="s">
        <v>35542</v>
      </c>
      <c r="N8515">
        <v>0</v>
      </c>
      <c r="O8515">
        <v>0</v>
      </c>
      <c r="P8515" t="s">
        <v>7526</v>
      </c>
      <c r="Q8515" t="s">
        <v>7526</v>
      </c>
      <c r="R8515" t="s">
        <v>7526</v>
      </c>
      <c r="S8515" t="s">
        <v>7527</v>
      </c>
      <c r="U8515" t="s">
        <v>31893</v>
      </c>
      <c r="V8515" t="s">
        <v>31897</v>
      </c>
      <c r="W8515">
        <v>6</v>
      </c>
      <c r="X8515" t="s">
        <v>3012</v>
      </c>
      <c r="Y8515">
        <v>2</v>
      </c>
      <c r="Z8515">
        <v>859.41434000000004</v>
      </c>
      <c r="AA8515">
        <v>1716.8141000000001</v>
      </c>
      <c r="AB8515">
        <v>45328.15234375</v>
      </c>
      <c r="AC8515">
        <v>-0.71004999999999996</v>
      </c>
      <c r="AD8515">
        <v>-0.22314000000000001</v>
      </c>
      <c r="AE8515">
        <v>-0.93318999999999996</v>
      </c>
      <c r="AF8515">
        <v>65.709999999999994</v>
      </c>
      <c r="AG8515">
        <v>0.64924999999999999</v>
      </c>
      <c r="AH8515">
        <v>66.063000000000002</v>
      </c>
      <c r="AI8515">
        <v>0.35320000000000001</v>
      </c>
      <c r="AK8515">
        <v>0.68859362602233898</v>
      </c>
      <c r="AL8515">
        <v>3.5590000000000001E-3</v>
      </c>
      <c r="AM8515">
        <v>1</v>
      </c>
      <c r="AN8515">
        <v>8333</v>
      </c>
      <c r="AO8515">
        <v>103.14</v>
      </c>
      <c r="AP8515">
        <v>75.463999999999999</v>
      </c>
      <c r="AQ8515">
        <v>1</v>
      </c>
      <c r="AR8515">
        <v>8094400</v>
      </c>
    </row>
    <row r="8516" spans="1:44" x14ac:dyDescent="0.25">
      <c r="A8516">
        <v>8514</v>
      </c>
      <c r="B8516">
        <v>1434</v>
      </c>
      <c r="C8516">
        <v>1922</v>
      </c>
      <c r="D8516">
        <v>2115</v>
      </c>
      <c r="H8516" t="s">
        <v>14109</v>
      </c>
      <c r="I8516">
        <v>17</v>
      </c>
      <c r="J8516" t="s">
        <v>31890</v>
      </c>
      <c r="N8516">
        <v>0</v>
      </c>
      <c r="O8516">
        <v>0</v>
      </c>
      <c r="P8516" t="s">
        <v>7526</v>
      </c>
      <c r="Q8516" t="s">
        <v>7526</v>
      </c>
      <c r="R8516" t="s">
        <v>7526</v>
      </c>
      <c r="S8516" t="s">
        <v>7527</v>
      </c>
      <c r="U8516" t="s">
        <v>31898</v>
      </c>
      <c r="V8516" t="s">
        <v>31896</v>
      </c>
      <c r="W8516">
        <v>3</v>
      </c>
      <c r="X8516" t="s">
        <v>3014</v>
      </c>
      <c r="Y8516">
        <v>2</v>
      </c>
      <c r="Z8516">
        <v>859.41434000000004</v>
      </c>
      <c r="AA8516">
        <v>1716.8141000000001</v>
      </c>
      <c r="AB8516">
        <v>38250.4296875</v>
      </c>
      <c r="AC8516">
        <v>-0.85496000000000005</v>
      </c>
      <c r="AD8516">
        <v>-0.56583000000000006</v>
      </c>
      <c r="AE8516">
        <v>-1.4208000000000001</v>
      </c>
      <c r="AF8516">
        <v>65.783000000000001</v>
      </c>
      <c r="AG8516">
        <v>0.53835</v>
      </c>
      <c r="AH8516">
        <v>65.986000000000004</v>
      </c>
      <c r="AI8516">
        <v>0.20285</v>
      </c>
      <c r="AJ8516">
        <v>0.11119</v>
      </c>
      <c r="AK8516" t="s">
        <v>9099</v>
      </c>
      <c r="AL8516">
        <v>1</v>
      </c>
      <c r="AM8516">
        <v>0</v>
      </c>
      <c r="AO8516" t="s">
        <v>9099</v>
      </c>
      <c r="AP8516" t="s">
        <v>9099</v>
      </c>
      <c r="AQ8516">
        <v>0</v>
      </c>
      <c r="AR8516">
        <v>2236200</v>
      </c>
    </row>
    <row r="8517" spans="1:44" x14ac:dyDescent="0.25">
      <c r="A8517">
        <v>8515</v>
      </c>
      <c r="B8517">
        <v>1055</v>
      </c>
      <c r="C8517">
        <v>1923</v>
      </c>
      <c r="D8517">
        <v>2116</v>
      </c>
      <c r="E8517">
        <v>6481</v>
      </c>
      <c r="H8517" t="s">
        <v>14111</v>
      </c>
      <c r="I8517">
        <v>20</v>
      </c>
      <c r="J8517" t="s">
        <v>31890</v>
      </c>
      <c r="K8517" t="s">
        <v>35543</v>
      </c>
      <c r="N8517">
        <v>0</v>
      </c>
      <c r="O8517">
        <v>0</v>
      </c>
      <c r="P8517" t="s">
        <v>6376</v>
      </c>
      <c r="Q8517" t="s">
        <v>6376</v>
      </c>
      <c r="R8517" t="s">
        <v>6376</v>
      </c>
      <c r="S8517" t="s">
        <v>6377</v>
      </c>
      <c r="U8517" t="s">
        <v>31893</v>
      </c>
      <c r="V8517" t="s">
        <v>31902</v>
      </c>
      <c r="W8517">
        <v>5</v>
      </c>
      <c r="X8517" t="s">
        <v>3011</v>
      </c>
      <c r="Y8517">
        <v>3</v>
      </c>
      <c r="Z8517">
        <v>746.07433000000003</v>
      </c>
      <c r="AA8517">
        <v>2235.2012</v>
      </c>
      <c r="AB8517">
        <v>49214.36328125</v>
      </c>
      <c r="AC8517">
        <v>-0.48288999999999999</v>
      </c>
      <c r="AD8517">
        <v>-0.20387</v>
      </c>
      <c r="AE8517">
        <v>-0.68676000000000004</v>
      </c>
      <c r="AF8517">
        <v>105.86</v>
      </c>
      <c r="AG8517">
        <v>0.72204000000000002</v>
      </c>
      <c r="AH8517">
        <v>105.41</v>
      </c>
      <c r="AI8517">
        <v>-0.45113999999999999</v>
      </c>
      <c r="AK8517">
        <v>0.84231090545654297</v>
      </c>
      <c r="AL8517" s="21">
        <v>6.0403000000000002E-8</v>
      </c>
      <c r="AM8517">
        <v>1</v>
      </c>
      <c r="AN8517">
        <v>12875</v>
      </c>
      <c r="AO8517">
        <v>143.66999999999999</v>
      </c>
      <c r="AP8517">
        <v>115.12</v>
      </c>
      <c r="AQ8517">
        <v>1</v>
      </c>
      <c r="AR8517">
        <v>3369500</v>
      </c>
    </row>
    <row r="8518" spans="1:44" x14ac:dyDescent="0.25">
      <c r="A8518">
        <v>8516</v>
      </c>
      <c r="B8518">
        <v>1055</v>
      </c>
      <c r="C8518">
        <v>1923</v>
      </c>
      <c r="D8518">
        <v>2116</v>
      </c>
      <c r="H8518" t="s">
        <v>14111</v>
      </c>
      <c r="I8518">
        <v>20</v>
      </c>
      <c r="J8518" t="s">
        <v>31890</v>
      </c>
      <c r="N8518">
        <v>0</v>
      </c>
      <c r="O8518">
        <v>0</v>
      </c>
      <c r="P8518" t="s">
        <v>6376</v>
      </c>
      <c r="Q8518" t="s">
        <v>6376</v>
      </c>
      <c r="R8518" t="s">
        <v>6376</v>
      </c>
      <c r="S8518" t="s">
        <v>6377</v>
      </c>
      <c r="U8518" t="s">
        <v>31898</v>
      </c>
      <c r="V8518" t="s">
        <v>31897</v>
      </c>
      <c r="W8518">
        <v>6</v>
      </c>
      <c r="X8518" t="s">
        <v>3012</v>
      </c>
      <c r="Y8518">
        <v>3</v>
      </c>
      <c r="Z8518">
        <v>746.07433000000003</v>
      </c>
      <c r="AA8518">
        <v>2235.2012</v>
      </c>
      <c r="AB8518">
        <v>50385.73828125</v>
      </c>
      <c r="AC8518">
        <v>-0.27037</v>
      </c>
      <c r="AD8518">
        <v>-0.44988</v>
      </c>
      <c r="AE8518">
        <v>-0.72024999999999995</v>
      </c>
      <c r="AF8518">
        <v>105.07</v>
      </c>
      <c r="AG8518">
        <v>0.56364000000000003</v>
      </c>
      <c r="AH8518">
        <v>105.32</v>
      </c>
      <c r="AI8518">
        <v>0.25296000000000002</v>
      </c>
      <c r="AJ8518">
        <v>-8.8371000000000005E-2</v>
      </c>
      <c r="AK8518" t="s">
        <v>9099</v>
      </c>
      <c r="AL8518">
        <v>1</v>
      </c>
      <c r="AM8518">
        <v>0</v>
      </c>
      <c r="AO8518" t="s">
        <v>9099</v>
      </c>
      <c r="AP8518" t="s">
        <v>9099</v>
      </c>
      <c r="AQ8518">
        <v>0</v>
      </c>
      <c r="AR8518">
        <v>4080200</v>
      </c>
    </row>
    <row r="8519" spans="1:44" x14ac:dyDescent="0.25">
      <c r="A8519">
        <v>8517</v>
      </c>
      <c r="B8519">
        <v>1072</v>
      </c>
      <c r="C8519">
        <v>1924</v>
      </c>
      <c r="D8519">
        <v>2117</v>
      </c>
      <c r="E8519">
        <v>6482</v>
      </c>
      <c r="H8519" t="s">
        <v>14112</v>
      </c>
      <c r="I8519">
        <v>12</v>
      </c>
      <c r="J8519" t="s">
        <v>31890</v>
      </c>
      <c r="K8519" t="s">
        <v>35544</v>
      </c>
      <c r="N8519">
        <v>0</v>
      </c>
      <c r="O8519">
        <v>0</v>
      </c>
      <c r="P8519" t="s">
        <v>6422</v>
      </c>
      <c r="Q8519" t="s">
        <v>6422</v>
      </c>
      <c r="R8519" t="s">
        <v>6422</v>
      </c>
      <c r="S8519" t="s">
        <v>6423</v>
      </c>
      <c r="U8519" t="s">
        <v>31893</v>
      </c>
      <c r="V8519" t="s">
        <v>31901</v>
      </c>
      <c r="W8519">
        <v>4</v>
      </c>
      <c r="X8519" t="s">
        <v>3010</v>
      </c>
      <c r="Y8519">
        <v>2</v>
      </c>
      <c r="Z8519">
        <v>636.83277999999996</v>
      </c>
      <c r="AA8519">
        <v>1271.6510000000001</v>
      </c>
      <c r="AB8519">
        <v>54567.69140625</v>
      </c>
      <c r="AC8519">
        <v>-1.0841000000000001</v>
      </c>
      <c r="AD8519">
        <v>0.75788</v>
      </c>
      <c r="AE8519">
        <v>-0.32618999999999998</v>
      </c>
      <c r="AF8519">
        <v>64.504999999999995</v>
      </c>
      <c r="AG8519">
        <v>0.58621999999999996</v>
      </c>
      <c r="AH8519">
        <v>64.504999999999995</v>
      </c>
      <c r="AI8519">
        <v>2.5940000000000002E-4</v>
      </c>
      <c r="AK8519">
        <v>0.83700412511825595</v>
      </c>
      <c r="AL8519">
        <v>6.4919000000000001E-3</v>
      </c>
      <c r="AM8519">
        <v>1</v>
      </c>
      <c r="AN8519">
        <v>7895</v>
      </c>
      <c r="AO8519">
        <v>97.813000000000002</v>
      </c>
      <c r="AP8519">
        <v>79.067999999999998</v>
      </c>
      <c r="AQ8519">
        <v>1</v>
      </c>
      <c r="AR8519">
        <v>1818100</v>
      </c>
    </row>
    <row r="8520" spans="1:44" x14ac:dyDescent="0.25">
      <c r="A8520">
        <v>8518</v>
      </c>
      <c r="B8520">
        <v>1512</v>
      </c>
      <c r="C8520">
        <v>1925</v>
      </c>
      <c r="D8520">
        <v>2118</v>
      </c>
      <c r="E8520">
        <v>6483</v>
      </c>
      <c r="H8520" t="s">
        <v>14115</v>
      </c>
      <c r="I8520">
        <v>11</v>
      </c>
      <c r="J8520" t="s">
        <v>31890</v>
      </c>
      <c r="K8520" t="s">
        <v>35545</v>
      </c>
      <c r="N8520">
        <v>0</v>
      </c>
      <c r="O8520">
        <v>0</v>
      </c>
      <c r="P8520" t="s">
        <v>7762</v>
      </c>
      <c r="Q8520" t="s">
        <v>7762</v>
      </c>
      <c r="R8520" t="s">
        <v>7762</v>
      </c>
      <c r="S8520" t="s">
        <v>7763</v>
      </c>
      <c r="U8520" t="s">
        <v>31893</v>
      </c>
      <c r="V8520" t="s">
        <v>31895</v>
      </c>
      <c r="W8520">
        <v>2</v>
      </c>
      <c r="X8520" t="s">
        <v>3013</v>
      </c>
      <c r="Y8520">
        <v>2</v>
      </c>
      <c r="Z8520">
        <v>640.32511999999997</v>
      </c>
      <c r="AA8520">
        <v>1278.6357</v>
      </c>
      <c r="AB8520">
        <v>53944.578125</v>
      </c>
      <c r="AC8520">
        <v>-0.48896000000000001</v>
      </c>
      <c r="AD8520">
        <v>-0.57825000000000004</v>
      </c>
      <c r="AE8520">
        <v>-1.0671999999999999</v>
      </c>
      <c r="AF8520">
        <v>54.591000000000001</v>
      </c>
      <c r="AG8520">
        <v>0.53559000000000001</v>
      </c>
      <c r="AH8520">
        <v>54.247999999999998</v>
      </c>
      <c r="AI8520">
        <v>-0.34277999999999997</v>
      </c>
      <c r="AK8520">
        <v>0.61853528022766102</v>
      </c>
      <c r="AL8520">
        <v>1.0713999999999999</v>
      </c>
      <c r="AM8520">
        <v>1</v>
      </c>
      <c r="AN8520">
        <v>5827</v>
      </c>
      <c r="AO8520">
        <v>24.853000000000002</v>
      </c>
      <c r="AP8520">
        <v>24.853000000000002</v>
      </c>
      <c r="AQ8520">
        <v>1</v>
      </c>
      <c r="AR8520">
        <v>1235500</v>
      </c>
    </row>
    <row r="8521" spans="1:44" x14ac:dyDescent="0.25">
      <c r="A8521">
        <v>8519</v>
      </c>
      <c r="B8521">
        <v>1512</v>
      </c>
      <c r="C8521">
        <v>1925</v>
      </c>
      <c r="D8521">
        <v>2118</v>
      </c>
      <c r="E8521">
        <v>6484</v>
      </c>
      <c r="H8521" t="s">
        <v>14115</v>
      </c>
      <c r="I8521">
        <v>11</v>
      </c>
      <c r="J8521" t="s">
        <v>31890</v>
      </c>
      <c r="K8521" t="s">
        <v>35545</v>
      </c>
      <c r="N8521">
        <v>0</v>
      </c>
      <c r="O8521">
        <v>0</v>
      </c>
      <c r="P8521" t="s">
        <v>7762</v>
      </c>
      <c r="Q8521" t="s">
        <v>7762</v>
      </c>
      <c r="R8521" t="s">
        <v>7762</v>
      </c>
      <c r="S8521" t="s">
        <v>7763</v>
      </c>
      <c r="U8521" t="s">
        <v>31893</v>
      </c>
      <c r="V8521" t="s">
        <v>31901</v>
      </c>
      <c r="W8521">
        <v>4</v>
      </c>
      <c r="X8521" t="s">
        <v>3010</v>
      </c>
      <c r="Y8521">
        <v>2</v>
      </c>
      <c r="Z8521">
        <v>640.32511999999997</v>
      </c>
      <c r="AA8521">
        <v>1278.6357</v>
      </c>
      <c r="AB8521">
        <v>52920.2421875</v>
      </c>
      <c r="AC8521">
        <v>-0.42391000000000001</v>
      </c>
      <c r="AD8521">
        <v>0.22334999999999999</v>
      </c>
      <c r="AE8521">
        <v>-0.20055999999999999</v>
      </c>
      <c r="AF8521">
        <v>54.01</v>
      </c>
      <c r="AG8521">
        <v>0.63090999999999997</v>
      </c>
      <c r="AH8521">
        <v>54.110999999999997</v>
      </c>
      <c r="AI8521">
        <v>0.10051</v>
      </c>
      <c r="AK8521">
        <v>0.76853674650192305</v>
      </c>
      <c r="AL8521">
        <v>4.1247000000000002E-3</v>
      </c>
      <c r="AM8521">
        <v>1</v>
      </c>
      <c r="AN8521">
        <v>6200</v>
      </c>
      <c r="AO8521">
        <v>110.38</v>
      </c>
      <c r="AP8521">
        <v>101.98</v>
      </c>
      <c r="AQ8521">
        <v>1</v>
      </c>
      <c r="AR8521">
        <v>2563800</v>
      </c>
    </row>
    <row r="8522" spans="1:44" x14ac:dyDescent="0.25">
      <c r="A8522">
        <v>8520</v>
      </c>
      <c r="B8522">
        <v>1512</v>
      </c>
      <c r="C8522">
        <v>1925</v>
      </c>
      <c r="D8522">
        <v>2118</v>
      </c>
      <c r="E8522">
        <v>6485</v>
      </c>
      <c r="H8522" t="s">
        <v>14115</v>
      </c>
      <c r="I8522">
        <v>11</v>
      </c>
      <c r="J8522" t="s">
        <v>31890</v>
      </c>
      <c r="K8522" t="s">
        <v>35545</v>
      </c>
      <c r="N8522">
        <v>0</v>
      </c>
      <c r="O8522">
        <v>0</v>
      </c>
      <c r="P8522" t="s">
        <v>7762</v>
      </c>
      <c r="Q8522" t="s">
        <v>7762</v>
      </c>
      <c r="R8522" t="s">
        <v>7762</v>
      </c>
      <c r="S8522" t="s">
        <v>7763</v>
      </c>
      <c r="U8522" t="s">
        <v>31893</v>
      </c>
      <c r="V8522" t="s">
        <v>31902</v>
      </c>
      <c r="W8522">
        <v>5</v>
      </c>
      <c r="X8522" t="s">
        <v>3011</v>
      </c>
      <c r="Y8522">
        <v>2</v>
      </c>
      <c r="Z8522">
        <v>640.32511999999997</v>
      </c>
      <c r="AA8522">
        <v>1278.6357</v>
      </c>
      <c r="AB8522">
        <v>52705.1328125</v>
      </c>
      <c r="AC8522">
        <v>-1.0951</v>
      </c>
      <c r="AD8522">
        <v>0.24729000000000001</v>
      </c>
      <c r="AE8522">
        <v>-0.84777999999999998</v>
      </c>
      <c r="AF8522">
        <v>54.771000000000001</v>
      </c>
      <c r="AG8522">
        <v>1.4339999999999999</v>
      </c>
      <c r="AH8522">
        <v>54.319000000000003</v>
      </c>
      <c r="AI8522">
        <v>-0.45113999999999999</v>
      </c>
      <c r="AK8522">
        <v>0.71529716253280595</v>
      </c>
      <c r="AL8522" s="21">
        <v>2.1908E-7</v>
      </c>
      <c r="AM8522">
        <v>1</v>
      </c>
      <c r="AN8522">
        <v>5662</v>
      </c>
      <c r="AO8522">
        <v>162.36000000000001</v>
      </c>
      <c r="AP8522">
        <v>162.36000000000001</v>
      </c>
      <c r="AQ8522">
        <v>1</v>
      </c>
      <c r="AR8522">
        <v>5751200</v>
      </c>
    </row>
    <row r="8523" spans="1:44" x14ac:dyDescent="0.25">
      <c r="A8523">
        <v>8521</v>
      </c>
      <c r="B8523">
        <v>1512</v>
      </c>
      <c r="C8523">
        <v>1925</v>
      </c>
      <c r="D8523">
        <v>2118</v>
      </c>
      <c r="E8523">
        <v>6486</v>
      </c>
      <c r="H8523" t="s">
        <v>14115</v>
      </c>
      <c r="I8523">
        <v>11</v>
      </c>
      <c r="J8523" t="s">
        <v>31890</v>
      </c>
      <c r="K8523" t="s">
        <v>35545</v>
      </c>
      <c r="N8523">
        <v>0</v>
      </c>
      <c r="O8523">
        <v>0</v>
      </c>
      <c r="P8523" t="s">
        <v>7762</v>
      </c>
      <c r="Q8523" t="s">
        <v>7762</v>
      </c>
      <c r="R8523" t="s">
        <v>7762</v>
      </c>
      <c r="S8523" t="s">
        <v>7763</v>
      </c>
      <c r="U8523" t="s">
        <v>31893</v>
      </c>
      <c r="V8523" t="s">
        <v>31897</v>
      </c>
      <c r="W8523">
        <v>6</v>
      </c>
      <c r="X8523" t="s">
        <v>3012</v>
      </c>
      <c r="Y8523">
        <v>2</v>
      </c>
      <c r="Z8523">
        <v>640.32511999999997</v>
      </c>
      <c r="AA8523">
        <v>1278.6357</v>
      </c>
      <c r="AB8523">
        <v>51345.79296875</v>
      </c>
      <c r="AC8523">
        <v>-1.3898999999999999</v>
      </c>
      <c r="AD8523">
        <v>0.30867</v>
      </c>
      <c r="AE8523">
        <v>-1.0811999999999999</v>
      </c>
      <c r="AF8523">
        <v>53.637</v>
      </c>
      <c r="AG8523">
        <v>0.73375999999999997</v>
      </c>
      <c r="AH8523">
        <v>53.99</v>
      </c>
      <c r="AI8523">
        <v>0.35321999999999998</v>
      </c>
      <c r="AK8523">
        <v>0.75662213563919101</v>
      </c>
      <c r="AL8523" s="21">
        <v>3.4907999999999998E-5</v>
      </c>
      <c r="AM8523">
        <v>1</v>
      </c>
      <c r="AN8523">
        <v>6344</v>
      </c>
      <c r="AO8523">
        <v>151.22</v>
      </c>
      <c r="AP8523">
        <v>151.22</v>
      </c>
      <c r="AQ8523">
        <v>1</v>
      </c>
      <c r="AR8523">
        <v>6241500</v>
      </c>
    </row>
    <row r="8524" spans="1:44" x14ac:dyDescent="0.25">
      <c r="A8524">
        <v>8522</v>
      </c>
      <c r="B8524">
        <v>1512</v>
      </c>
      <c r="C8524">
        <v>1925</v>
      </c>
      <c r="D8524">
        <v>2118</v>
      </c>
      <c r="H8524" t="s">
        <v>14115</v>
      </c>
      <c r="I8524">
        <v>11</v>
      </c>
      <c r="J8524" t="s">
        <v>31890</v>
      </c>
      <c r="N8524">
        <v>0</v>
      </c>
      <c r="O8524">
        <v>0</v>
      </c>
      <c r="P8524" t="s">
        <v>7762</v>
      </c>
      <c r="Q8524" t="s">
        <v>7762</v>
      </c>
      <c r="R8524" t="s">
        <v>7762</v>
      </c>
      <c r="S8524" t="s">
        <v>7763</v>
      </c>
      <c r="U8524" t="s">
        <v>31898</v>
      </c>
      <c r="V8524" t="s">
        <v>31894</v>
      </c>
      <c r="W8524">
        <v>1</v>
      </c>
      <c r="X8524" t="s">
        <v>1600</v>
      </c>
      <c r="Y8524">
        <v>2</v>
      </c>
      <c r="Z8524">
        <v>640.32511999999997</v>
      </c>
      <c r="AA8524">
        <v>1278.6357</v>
      </c>
      <c r="AB8524">
        <v>53312.84375</v>
      </c>
      <c r="AC8524">
        <v>-2.1000999999999999</v>
      </c>
      <c r="AD8524">
        <v>0.61585999999999996</v>
      </c>
      <c r="AE8524">
        <v>-1.4842</v>
      </c>
      <c r="AF8524">
        <v>54.08</v>
      </c>
      <c r="AG8524">
        <v>0.48768</v>
      </c>
      <c r="AH8524">
        <v>54.08</v>
      </c>
      <c r="AI8524">
        <v>0</v>
      </c>
      <c r="AJ8524">
        <v>-0.23968999999999999</v>
      </c>
      <c r="AK8524" t="s">
        <v>9099</v>
      </c>
      <c r="AL8524">
        <v>1</v>
      </c>
      <c r="AM8524">
        <v>0</v>
      </c>
      <c r="AO8524" t="s">
        <v>9099</v>
      </c>
      <c r="AP8524" t="s">
        <v>9099</v>
      </c>
      <c r="AQ8524">
        <v>0</v>
      </c>
      <c r="AR8524">
        <v>1583500</v>
      </c>
    </row>
    <row r="8525" spans="1:44" x14ac:dyDescent="0.25">
      <c r="A8525">
        <v>8523</v>
      </c>
      <c r="B8525">
        <v>1512</v>
      </c>
      <c r="C8525">
        <v>1925</v>
      </c>
      <c r="D8525">
        <v>2118</v>
      </c>
      <c r="H8525" t="s">
        <v>14115</v>
      </c>
      <c r="I8525">
        <v>11</v>
      </c>
      <c r="J8525" t="s">
        <v>31890</v>
      </c>
      <c r="N8525">
        <v>0</v>
      </c>
      <c r="O8525">
        <v>0</v>
      </c>
      <c r="P8525" t="s">
        <v>7762</v>
      </c>
      <c r="Q8525" t="s">
        <v>7762</v>
      </c>
      <c r="R8525" t="s">
        <v>7762</v>
      </c>
      <c r="S8525" t="s">
        <v>7763</v>
      </c>
      <c r="U8525" t="s">
        <v>31898</v>
      </c>
      <c r="V8525" t="s">
        <v>31896</v>
      </c>
      <c r="W8525">
        <v>3</v>
      </c>
      <c r="X8525" t="s">
        <v>3014</v>
      </c>
      <c r="Y8525">
        <v>2</v>
      </c>
      <c r="Z8525">
        <v>640.32511999999997</v>
      </c>
      <c r="AA8525">
        <v>1278.6357</v>
      </c>
      <c r="AB8525">
        <v>52206.87109375</v>
      </c>
      <c r="AC8525">
        <v>-0.62075999999999998</v>
      </c>
      <c r="AD8525">
        <v>0.20932999999999999</v>
      </c>
      <c r="AE8525">
        <v>-0.41143000000000002</v>
      </c>
      <c r="AF8525">
        <v>53.918999999999997</v>
      </c>
      <c r="AG8525">
        <v>0.71699000000000002</v>
      </c>
      <c r="AH8525">
        <v>54.021000000000001</v>
      </c>
      <c r="AI8525">
        <v>0.1026</v>
      </c>
      <c r="AJ8525">
        <v>-0.29814000000000002</v>
      </c>
      <c r="AK8525" t="s">
        <v>9099</v>
      </c>
      <c r="AL8525">
        <v>1</v>
      </c>
      <c r="AM8525">
        <v>0</v>
      </c>
      <c r="AO8525" t="s">
        <v>9099</v>
      </c>
      <c r="AP8525" t="s">
        <v>9099</v>
      </c>
      <c r="AQ8525">
        <v>0</v>
      </c>
      <c r="AR8525">
        <v>3908600</v>
      </c>
    </row>
    <row r="8526" spans="1:44" x14ac:dyDescent="0.25">
      <c r="A8526">
        <v>8524</v>
      </c>
      <c r="B8526">
        <v>400</v>
      </c>
      <c r="C8526">
        <v>1926</v>
      </c>
      <c r="D8526">
        <v>2119</v>
      </c>
      <c r="E8526">
        <v>6487</v>
      </c>
      <c r="H8526" t="s">
        <v>14118</v>
      </c>
      <c r="I8526">
        <v>11</v>
      </c>
      <c r="J8526" t="s">
        <v>31890</v>
      </c>
      <c r="K8526" t="s">
        <v>35546</v>
      </c>
      <c r="N8526">
        <v>0</v>
      </c>
      <c r="O8526">
        <v>0</v>
      </c>
      <c r="P8526" t="s">
        <v>4403</v>
      </c>
      <c r="Q8526" t="s">
        <v>4403</v>
      </c>
      <c r="R8526" t="s">
        <v>4403</v>
      </c>
      <c r="S8526" t="s">
        <v>4404</v>
      </c>
      <c r="U8526" t="s">
        <v>31893</v>
      </c>
      <c r="V8526" t="s">
        <v>31894</v>
      </c>
      <c r="W8526">
        <v>1</v>
      </c>
      <c r="X8526" t="s">
        <v>1600</v>
      </c>
      <c r="Y8526">
        <v>2</v>
      </c>
      <c r="Z8526">
        <v>673.85317999999995</v>
      </c>
      <c r="AA8526">
        <v>1345.6918000000001</v>
      </c>
      <c r="AB8526">
        <v>49400.49609375</v>
      </c>
      <c r="AC8526">
        <v>-1.9946999999999999</v>
      </c>
      <c r="AD8526">
        <v>0.66410000000000002</v>
      </c>
      <c r="AE8526">
        <v>-1.3306</v>
      </c>
      <c r="AF8526">
        <v>122.2</v>
      </c>
      <c r="AG8526">
        <v>0.51090999999999998</v>
      </c>
      <c r="AH8526">
        <v>122.2</v>
      </c>
      <c r="AI8526">
        <v>0</v>
      </c>
      <c r="AK8526">
        <v>0.79260587692260698</v>
      </c>
      <c r="AL8526">
        <v>4.7592000000000001E-4</v>
      </c>
      <c r="AM8526">
        <v>1</v>
      </c>
      <c r="AN8526">
        <v>16645</v>
      </c>
      <c r="AO8526">
        <v>133.81</v>
      </c>
      <c r="AP8526">
        <v>133.81</v>
      </c>
      <c r="AQ8526">
        <v>1</v>
      </c>
      <c r="AR8526">
        <v>3131500</v>
      </c>
    </row>
    <row r="8527" spans="1:44" x14ac:dyDescent="0.25">
      <c r="A8527">
        <v>8525</v>
      </c>
      <c r="B8527">
        <v>400</v>
      </c>
      <c r="C8527">
        <v>1926</v>
      </c>
      <c r="D8527">
        <v>2119</v>
      </c>
      <c r="E8527">
        <v>6488</v>
      </c>
      <c r="H8527" t="s">
        <v>14118</v>
      </c>
      <c r="I8527">
        <v>11</v>
      </c>
      <c r="J8527" t="s">
        <v>31890</v>
      </c>
      <c r="K8527" t="s">
        <v>35546</v>
      </c>
      <c r="N8527">
        <v>0</v>
      </c>
      <c r="O8527">
        <v>0</v>
      </c>
      <c r="P8527" t="s">
        <v>4403</v>
      </c>
      <c r="Q8527" t="s">
        <v>4403</v>
      </c>
      <c r="R8527" t="s">
        <v>4403</v>
      </c>
      <c r="S8527" t="s">
        <v>4404</v>
      </c>
      <c r="U8527" t="s">
        <v>31893</v>
      </c>
      <c r="V8527" t="s">
        <v>31895</v>
      </c>
      <c r="W8527">
        <v>2</v>
      </c>
      <c r="X8527" t="s">
        <v>3013</v>
      </c>
      <c r="Y8527">
        <v>2</v>
      </c>
      <c r="Z8527">
        <v>673.85317999999995</v>
      </c>
      <c r="AA8527">
        <v>1345.6918000000001</v>
      </c>
      <c r="AB8527">
        <v>53709.7109375</v>
      </c>
      <c r="AC8527">
        <v>-0.69877</v>
      </c>
      <c r="AD8527">
        <v>0.12451</v>
      </c>
      <c r="AE8527">
        <v>-0.57426999999999995</v>
      </c>
      <c r="AF8527">
        <v>122.52</v>
      </c>
      <c r="AG8527">
        <v>0.59336999999999995</v>
      </c>
      <c r="AH8527">
        <v>122.17</v>
      </c>
      <c r="AI8527">
        <v>-0.34277999999999997</v>
      </c>
      <c r="AK8527">
        <v>0.66853785514831499</v>
      </c>
      <c r="AL8527" s="21">
        <v>1.6843999999999999E-7</v>
      </c>
      <c r="AM8527">
        <v>1</v>
      </c>
      <c r="AN8527">
        <v>15565</v>
      </c>
      <c r="AO8527">
        <v>167.12</v>
      </c>
      <c r="AP8527">
        <v>167.12</v>
      </c>
      <c r="AQ8527">
        <v>1</v>
      </c>
      <c r="AR8527">
        <v>1494700</v>
      </c>
    </row>
    <row r="8528" spans="1:44" x14ac:dyDescent="0.25">
      <c r="A8528">
        <v>8526</v>
      </c>
      <c r="B8528">
        <v>400</v>
      </c>
      <c r="C8528">
        <v>1926</v>
      </c>
      <c r="D8528">
        <v>2119</v>
      </c>
      <c r="E8528">
        <v>6489</v>
      </c>
      <c r="H8528" t="s">
        <v>14118</v>
      </c>
      <c r="I8528">
        <v>11</v>
      </c>
      <c r="J8528" t="s">
        <v>31890</v>
      </c>
      <c r="K8528" t="s">
        <v>35546</v>
      </c>
      <c r="N8528">
        <v>0</v>
      </c>
      <c r="O8528">
        <v>0</v>
      </c>
      <c r="P8528" t="s">
        <v>4403</v>
      </c>
      <c r="Q8528" t="s">
        <v>4403</v>
      </c>
      <c r="R8528" t="s">
        <v>4403</v>
      </c>
      <c r="S8528" t="s">
        <v>4404</v>
      </c>
      <c r="U8528" t="s">
        <v>31893</v>
      </c>
      <c r="V8528" t="s">
        <v>31901</v>
      </c>
      <c r="W8528">
        <v>4</v>
      </c>
      <c r="X8528" t="s">
        <v>3010</v>
      </c>
      <c r="Y8528">
        <v>2</v>
      </c>
      <c r="Z8528">
        <v>673.85317999999995</v>
      </c>
      <c r="AA8528">
        <v>1345.6918000000001</v>
      </c>
      <c r="AB8528">
        <v>54062.375</v>
      </c>
      <c r="AC8528">
        <v>-0.52656000000000003</v>
      </c>
      <c r="AD8528">
        <v>0.24384</v>
      </c>
      <c r="AE8528">
        <v>-0.28272000000000003</v>
      </c>
      <c r="AF8528">
        <v>122.44</v>
      </c>
      <c r="AG8528">
        <v>0.55288999999999999</v>
      </c>
      <c r="AH8528">
        <v>122.14</v>
      </c>
      <c r="AI8528">
        <v>-0.30048000000000002</v>
      </c>
      <c r="AK8528">
        <v>0.82179427146911599</v>
      </c>
      <c r="AL8528" s="21">
        <v>1.4439000000000001E-7</v>
      </c>
      <c r="AM8528">
        <v>1</v>
      </c>
      <c r="AN8528">
        <v>16501</v>
      </c>
      <c r="AO8528">
        <v>169.37</v>
      </c>
      <c r="AP8528">
        <v>154.93</v>
      </c>
      <c r="AQ8528">
        <v>1</v>
      </c>
      <c r="AR8528">
        <v>2121000</v>
      </c>
    </row>
    <row r="8529" spans="1:46" x14ac:dyDescent="0.25">
      <c r="A8529">
        <v>8527</v>
      </c>
      <c r="B8529">
        <v>400</v>
      </c>
      <c r="C8529">
        <v>1926</v>
      </c>
      <c r="D8529">
        <v>2119</v>
      </c>
      <c r="E8529">
        <v>6490</v>
      </c>
      <c r="H8529" t="s">
        <v>14118</v>
      </c>
      <c r="I8529">
        <v>11</v>
      </c>
      <c r="J8529" t="s">
        <v>31890</v>
      </c>
      <c r="K8529" t="s">
        <v>35546</v>
      </c>
      <c r="N8529">
        <v>0</v>
      </c>
      <c r="O8529">
        <v>0</v>
      </c>
      <c r="P8529" t="s">
        <v>4403</v>
      </c>
      <c r="Q8529" t="s">
        <v>4403</v>
      </c>
      <c r="R8529" t="s">
        <v>4403</v>
      </c>
      <c r="S8529" t="s">
        <v>4404</v>
      </c>
      <c r="U8529" t="s">
        <v>31893</v>
      </c>
      <c r="V8529" t="s">
        <v>31897</v>
      </c>
      <c r="W8529">
        <v>6</v>
      </c>
      <c r="X8529" t="s">
        <v>3012</v>
      </c>
      <c r="Y8529">
        <v>2</v>
      </c>
      <c r="Z8529">
        <v>673.85317999999995</v>
      </c>
      <c r="AA8529">
        <v>1345.6918000000001</v>
      </c>
      <c r="AB8529">
        <v>50824.36328125</v>
      </c>
      <c r="AC8529">
        <v>-0.69633</v>
      </c>
      <c r="AD8529">
        <v>0.62414000000000003</v>
      </c>
      <c r="AE8529">
        <v>-7.2189000000000003E-2</v>
      </c>
      <c r="AF8529">
        <v>122.07</v>
      </c>
      <c r="AG8529">
        <v>0.57896000000000003</v>
      </c>
      <c r="AH8529">
        <v>122.22</v>
      </c>
      <c r="AI8529">
        <v>0.1527</v>
      </c>
      <c r="AK8529">
        <v>0.712402403354645</v>
      </c>
      <c r="AL8529">
        <v>3.5291000000000003E-2</v>
      </c>
      <c r="AM8529">
        <v>1</v>
      </c>
      <c r="AN8529">
        <v>17284</v>
      </c>
      <c r="AO8529">
        <v>85.957999999999998</v>
      </c>
      <c r="AP8529">
        <v>61.667000000000002</v>
      </c>
      <c r="AQ8529">
        <v>1</v>
      </c>
      <c r="AR8529">
        <v>4643100</v>
      </c>
    </row>
    <row r="8530" spans="1:46" x14ac:dyDescent="0.25">
      <c r="A8530">
        <v>8528</v>
      </c>
      <c r="B8530">
        <v>1</v>
      </c>
      <c r="C8530">
        <v>1927</v>
      </c>
      <c r="D8530">
        <v>2120</v>
      </c>
      <c r="E8530">
        <v>6491</v>
      </c>
      <c r="H8530" t="s">
        <v>14120</v>
      </c>
      <c r="I8530">
        <v>7</v>
      </c>
      <c r="J8530" t="s">
        <v>31868</v>
      </c>
      <c r="K8530" t="s">
        <v>35547</v>
      </c>
      <c r="L8530" t="s">
        <v>35548</v>
      </c>
      <c r="M8530" t="s">
        <v>35549</v>
      </c>
      <c r="N8530">
        <v>0</v>
      </c>
      <c r="O8530">
        <v>1</v>
      </c>
      <c r="P8530" t="s">
        <v>3101</v>
      </c>
      <c r="Q8530" t="s">
        <v>3101</v>
      </c>
      <c r="R8530" t="s">
        <v>3101</v>
      </c>
      <c r="S8530" t="s">
        <v>3102</v>
      </c>
      <c r="U8530" t="s">
        <v>31893</v>
      </c>
      <c r="V8530" t="s">
        <v>31896</v>
      </c>
      <c r="W8530">
        <v>3</v>
      </c>
      <c r="X8530" t="s">
        <v>3014</v>
      </c>
      <c r="Y8530">
        <v>2</v>
      </c>
      <c r="Z8530">
        <v>452.21767</v>
      </c>
      <c r="AA8530">
        <v>902.42079000000001</v>
      </c>
      <c r="AB8530">
        <v>63678.78515625</v>
      </c>
      <c r="AC8530">
        <v>-1.3512999999999999</v>
      </c>
      <c r="AD8530">
        <v>0.11248</v>
      </c>
      <c r="AE8530">
        <v>-1.2388999999999999</v>
      </c>
      <c r="AF8530">
        <v>70.248999999999995</v>
      </c>
      <c r="AG8530">
        <v>1.4263999999999999</v>
      </c>
      <c r="AH8530">
        <v>70.451999999999998</v>
      </c>
      <c r="AI8530">
        <v>0.20285</v>
      </c>
      <c r="AK8530">
        <v>0.91741275787353505</v>
      </c>
      <c r="AL8530">
        <v>0.47047</v>
      </c>
      <c r="AM8530">
        <v>1</v>
      </c>
      <c r="AN8530">
        <v>8644</v>
      </c>
      <c r="AO8530">
        <v>58.576999999999998</v>
      </c>
      <c r="AP8530">
        <v>1.4742999999999999</v>
      </c>
      <c r="AQ8530">
        <v>1</v>
      </c>
      <c r="AR8530">
        <v>6244000</v>
      </c>
      <c r="AT8530" t="s">
        <v>3099</v>
      </c>
    </row>
    <row r="8531" spans="1:46" x14ac:dyDescent="0.25">
      <c r="A8531">
        <v>8529</v>
      </c>
      <c r="B8531">
        <v>1</v>
      </c>
      <c r="C8531">
        <v>1927</v>
      </c>
      <c r="D8531">
        <v>2120</v>
      </c>
      <c r="H8531" t="s">
        <v>14120</v>
      </c>
      <c r="I8531">
        <v>7</v>
      </c>
      <c r="J8531" t="s">
        <v>31868</v>
      </c>
      <c r="N8531">
        <v>0</v>
      </c>
      <c r="O8531">
        <v>1</v>
      </c>
      <c r="P8531" t="s">
        <v>3101</v>
      </c>
      <c r="Q8531" t="s">
        <v>3101</v>
      </c>
      <c r="R8531" t="s">
        <v>3101</v>
      </c>
      <c r="S8531" t="s">
        <v>3102</v>
      </c>
      <c r="U8531" t="s">
        <v>31898</v>
      </c>
      <c r="V8531" t="s">
        <v>31901</v>
      </c>
      <c r="W8531">
        <v>4</v>
      </c>
      <c r="X8531" t="s">
        <v>3010</v>
      </c>
      <c r="Y8531">
        <v>2</v>
      </c>
      <c r="Z8531">
        <v>452.21767</v>
      </c>
      <c r="AA8531">
        <v>902.42079000000001</v>
      </c>
      <c r="AB8531">
        <v>64236.51953125</v>
      </c>
      <c r="AC8531">
        <v>-1.2284999999999999</v>
      </c>
      <c r="AD8531">
        <v>0.24934000000000001</v>
      </c>
      <c r="AE8531">
        <v>-0.97916000000000003</v>
      </c>
      <c r="AF8531">
        <v>70.337000000000003</v>
      </c>
      <c r="AG8531">
        <v>0.81933</v>
      </c>
      <c r="AH8531">
        <v>70.236999999999995</v>
      </c>
      <c r="AI8531">
        <v>-9.9990999999999997E-2</v>
      </c>
      <c r="AJ8531">
        <v>-0.21496999999999999</v>
      </c>
      <c r="AK8531" t="s">
        <v>9099</v>
      </c>
      <c r="AL8531">
        <v>1</v>
      </c>
      <c r="AM8531">
        <v>0</v>
      </c>
      <c r="AO8531" t="s">
        <v>9099</v>
      </c>
      <c r="AP8531" t="s">
        <v>9099</v>
      </c>
      <c r="AQ8531">
        <v>0</v>
      </c>
      <c r="AR8531">
        <v>2428800</v>
      </c>
      <c r="AT8531" t="s">
        <v>3099</v>
      </c>
    </row>
    <row r="8532" spans="1:46" x14ac:dyDescent="0.25">
      <c r="A8532">
        <v>8530</v>
      </c>
      <c r="B8532">
        <v>673</v>
      </c>
      <c r="C8532">
        <v>1928</v>
      </c>
      <c r="D8532">
        <v>2121</v>
      </c>
      <c r="E8532" t="s">
        <v>35550</v>
      </c>
      <c r="H8532" t="s">
        <v>14123</v>
      </c>
      <c r="I8532">
        <v>7</v>
      </c>
      <c r="J8532" t="s">
        <v>31890</v>
      </c>
      <c r="K8532" t="s">
        <v>35551</v>
      </c>
      <c r="N8532">
        <v>0</v>
      </c>
      <c r="O8532">
        <v>0</v>
      </c>
      <c r="P8532" t="s">
        <v>5234</v>
      </c>
      <c r="Q8532" t="s">
        <v>9687</v>
      </c>
      <c r="R8532" t="s">
        <v>9687</v>
      </c>
      <c r="S8532" t="s">
        <v>5237</v>
      </c>
      <c r="U8532" t="s">
        <v>31893</v>
      </c>
      <c r="V8532" t="s">
        <v>31894</v>
      </c>
      <c r="W8532">
        <v>1</v>
      </c>
      <c r="X8532" t="s">
        <v>1600</v>
      </c>
      <c r="Y8532">
        <v>2</v>
      </c>
      <c r="Z8532">
        <v>452.21767</v>
      </c>
      <c r="AA8532">
        <v>902.42079000000001</v>
      </c>
      <c r="AB8532">
        <v>64231.265625</v>
      </c>
      <c r="AC8532">
        <v>-2.2761999999999998</v>
      </c>
      <c r="AD8532">
        <v>0.39428000000000002</v>
      </c>
      <c r="AE8532">
        <v>-1.8818999999999999</v>
      </c>
      <c r="AF8532">
        <v>70.415000000000006</v>
      </c>
      <c r="AG8532">
        <v>1.5604</v>
      </c>
      <c r="AH8532">
        <v>70.415000000000006</v>
      </c>
      <c r="AI8532">
        <v>0</v>
      </c>
      <c r="AK8532">
        <v>0.92670041322708097</v>
      </c>
      <c r="AL8532">
        <v>0.11194</v>
      </c>
      <c r="AM8532">
        <v>2</v>
      </c>
      <c r="AN8532">
        <v>8827</v>
      </c>
      <c r="AO8532">
        <v>121.29</v>
      </c>
      <c r="AP8532">
        <v>58.578000000000003</v>
      </c>
      <c r="AQ8532">
        <v>1</v>
      </c>
      <c r="AR8532">
        <v>40297000</v>
      </c>
    </row>
    <row r="8533" spans="1:46" x14ac:dyDescent="0.25">
      <c r="A8533">
        <v>8531</v>
      </c>
      <c r="B8533">
        <v>673</v>
      </c>
      <c r="C8533">
        <v>1928</v>
      </c>
      <c r="D8533">
        <v>2121</v>
      </c>
      <c r="E8533">
        <v>6494</v>
      </c>
      <c r="H8533" t="s">
        <v>14123</v>
      </c>
      <c r="I8533">
        <v>7</v>
      </c>
      <c r="J8533" t="s">
        <v>31890</v>
      </c>
      <c r="K8533" t="s">
        <v>35551</v>
      </c>
      <c r="N8533">
        <v>0</v>
      </c>
      <c r="O8533">
        <v>0</v>
      </c>
      <c r="P8533" t="s">
        <v>5234</v>
      </c>
      <c r="Q8533" t="s">
        <v>9687</v>
      </c>
      <c r="R8533" t="s">
        <v>9687</v>
      </c>
      <c r="S8533" t="s">
        <v>5237</v>
      </c>
      <c r="U8533" t="s">
        <v>31978</v>
      </c>
      <c r="V8533" t="s">
        <v>31894</v>
      </c>
      <c r="W8533">
        <v>1</v>
      </c>
      <c r="X8533" t="s">
        <v>1600</v>
      </c>
      <c r="Y8533">
        <v>2</v>
      </c>
      <c r="Z8533">
        <v>452.21767</v>
      </c>
      <c r="AA8533">
        <v>902.42079000000001</v>
      </c>
      <c r="AB8533" t="s">
        <v>9099</v>
      </c>
      <c r="AC8533" t="s">
        <v>9099</v>
      </c>
      <c r="AD8533" t="s">
        <v>9099</v>
      </c>
      <c r="AE8533" t="s">
        <v>9099</v>
      </c>
      <c r="AF8533">
        <v>71.507999999999996</v>
      </c>
      <c r="AG8533" t="s">
        <v>9099</v>
      </c>
      <c r="AH8533">
        <v>71.507999999999996</v>
      </c>
      <c r="AI8533">
        <v>0</v>
      </c>
      <c r="AK8533" t="s">
        <v>9099</v>
      </c>
      <c r="AL8533">
        <v>0.52500999999999998</v>
      </c>
      <c r="AM8533">
        <v>1</v>
      </c>
      <c r="AN8533">
        <v>8954</v>
      </c>
      <c r="AO8533">
        <v>74.415000000000006</v>
      </c>
      <c r="AP8533">
        <v>18.974</v>
      </c>
      <c r="AQ8533">
        <v>1</v>
      </c>
    </row>
    <row r="8534" spans="1:46" x14ac:dyDescent="0.25">
      <c r="A8534">
        <v>8532</v>
      </c>
      <c r="B8534">
        <v>673</v>
      </c>
      <c r="C8534">
        <v>1928</v>
      </c>
      <c r="D8534">
        <v>2121</v>
      </c>
      <c r="E8534" t="s">
        <v>35552</v>
      </c>
      <c r="H8534" t="s">
        <v>14123</v>
      </c>
      <c r="I8534">
        <v>7</v>
      </c>
      <c r="J8534" t="s">
        <v>31890</v>
      </c>
      <c r="K8534" t="s">
        <v>35551</v>
      </c>
      <c r="N8534">
        <v>0</v>
      </c>
      <c r="O8534">
        <v>0</v>
      </c>
      <c r="P8534" t="s">
        <v>5234</v>
      </c>
      <c r="Q8534" t="s">
        <v>9687</v>
      </c>
      <c r="R8534" t="s">
        <v>9687</v>
      </c>
      <c r="S8534" t="s">
        <v>5237</v>
      </c>
      <c r="U8534" t="s">
        <v>31893</v>
      </c>
      <c r="V8534" t="s">
        <v>31895</v>
      </c>
      <c r="W8534">
        <v>2</v>
      </c>
      <c r="X8534" t="s">
        <v>3013</v>
      </c>
      <c r="Y8534">
        <v>2</v>
      </c>
      <c r="Z8534">
        <v>452.21767</v>
      </c>
      <c r="AA8534">
        <v>902.42079000000001</v>
      </c>
      <c r="AB8534">
        <v>63149.859375</v>
      </c>
      <c r="AC8534">
        <v>-1.0394000000000001</v>
      </c>
      <c r="AD8534">
        <v>8.2250000000000004E-2</v>
      </c>
      <c r="AE8534">
        <v>-0.95713000000000004</v>
      </c>
      <c r="AF8534">
        <v>70.697000000000003</v>
      </c>
      <c r="AG8534">
        <v>2.4449000000000001</v>
      </c>
      <c r="AH8534">
        <v>70.453999999999994</v>
      </c>
      <c r="AI8534">
        <v>-0.24260999999999999</v>
      </c>
      <c r="AK8534">
        <v>0.863614082336426</v>
      </c>
      <c r="AL8534">
        <v>0.17910000000000001</v>
      </c>
      <c r="AM8534">
        <v>2</v>
      </c>
      <c r="AN8534">
        <v>8284</v>
      </c>
      <c r="AO8534">
        <v>97.067999999999998</v>
      </c>
      <c r="AP8534">
        <v>51.756</v>
      </c>
      <c r="AQ8534">
        <v>1</v>
      </c>
      <c r="AR8534">
        <v>30573000</v>
      </c>
    </row>
    <row r="8535" spans="1:46" x14ac:dyDescent="0.25">
      <c r="A8535">
        <v>8533</v>
      </c>
      <c r="B8535">
        <v>673</v>
      </c>
      <c r="C8535">
        <v>1928</v>
      </c>
      <c r="D8535">
        <v>2121</v>
      </c>
      <c r="E8535">
        <v>6497</v>
      </c>
      <c r="H8535" t="s">
        <v>14123</v>
      </c>
      <c r="I8535">
        <v>7</v>
      </c>
      <c r="J8535" t="s">
        <v>31890</v>
      </c>
      <c r="K8535" t="s">
        <v>35551</v>
      </c>
      <c r="N8535">
        <v>0</v>
      </c>
      <c r="O8535">
        <v>0</v>
      </c>
      <c r="P8535" t="s">
        <v>5234</v>
      </c>
      <c r="Q8535" t="s">
        <v>9687</v>
      </c>
      <c r="R8535" t="s">
        <v>9687</v>
      </c>
      <c r="S8535" t="s">
        <v>5237</v>
      </c>
      <c r="U8535" t="s">
        <v>31893</v>
      </c>
      <c r="V8535" t="s">
        <v>31896</v>
      </c>
      <c r="W8535">
        <v>3</v>
      </c>
      <c r="X8535" t="s">
        <v>3014</v>
      </c>
      <c r="Y8535">
        <v>2</v>
      </c>
      <c r="Z8535">
        <v>452.21767</v>
      </c>
      <c r="AA8535">
        <v>902.42079000000001</v>
      </c>
      <c r="AB8535">
        <v>63678.78515625</v>
      </c>
      <c r="AC8535">
        <v>-1.3512999999999999</v>
      </c>
      <c r="AD8535">
        <v>0.11248</v>
      </c>
      <c r="AE8535">
        <v>-1.2388999999999999</v>
      </c>
      <c r="AF8535">
        <v>70.248999999999995</v>
      </c>
      <c r="AG8535">
        <v>1.4263999999999999</v>
      </c>
      <c r="AH8535">
        <v>70.451999999999998</v>
      </c>
      <c r="AI8535">
        <v>0.20285</v>
      </c>
      <c r="AK8535">
        <v>0.42837738990783703</v>
      </c>
      <c r="AL8535">
        <v>0.96845000000000003</v>
      </c>
      <c r="AM8535">
        <v>1</v>
      </c>
      <c r="AN8535">
        <v>8766</v>
      </c>
      <c r="AO8535">
        <v>40.103000000000002</v>
      </c>
      <c r="AP8535">
        <v>8.8137000000000008</v>
      </c>
      <c r="AQ8535">
        <v>1</v>
      </c>
      <c r="AR8535">
        <v>6244000</v>
      </c>
    </row>
    <row r="8536" spans="1:46" x14ac:dyDescent="0.25">
      <c r="A8536">
        <v>8534</v>
      </c>
      <c r="B8536">
        <v>673</v>
      </c>
      <c r="C8536">
        <v>1928</v>
      </c>
      <c r="D8536">
        <v>2121</v>
      </c>
      <c r="E8536">
        <v>6498</v>
      </c>
      <c r="H8536" t="s">
        <v>14123</v>
      </c>
      <c r="I8536">
        <v>7</v>
      </c>
      <c r="J8536" t="s">
        <v>31890</v>
      </c>
      <c r="K8536" t="s">
        <v>35551</v>
      </c>
      <c r="N8536">
        <v>0</v>
      </c>
      <c r="O8536">
        <v>0</v>
      </c>
      <c r="P8536" t="s">
        <v>5234</v>
      </c>
      <c r="Q8536" t="s">
        <v>9687</v>
      </c>
      <c r="R8536" t="s">
        <v>9687</v>
      </c>
      <c r="S8536" t="s">
        <v>5237</v>
      </c>
      <c r="U8536" t="s">
        <v>31893</v>
      </c>
      <c r="V8536" t="s">
        <v>31897</v>
      </c>
      <c r="W8536">
        <v>6</v>
      </c>
      <c r="X8536" t="s">
        <v>3012</v>
      </c>
      <c r="Y8536">
        <v>2</v>
      </c>
      <c r="Z8536">
        <v>452.21767</v>
      </c>
      <c r="AA8536">
        <v>902.42079000000001</v>
      </c>
      <c r="AB8536">
        <v>64053.50390625</v>
      </c>
      <c r="AC8536">
        <v>-1.5908</v>
      </c>
      <c r="AD8536">
        <v>0.34622999999999998</v>
      </c>
      <c r="AE8536">
        <v>-1.2445999999999999</v>
      </c>
      <c r="AF8536">
        <v>70.040000000000006</v>
      </c>
      <c r="AG8536">
        <v>1.0168999999999999</v>
      </c>
      <c r="AH8536">
        <v>70.292000000000002</v>
      </c>
      <c r="AI8536">
        <v>0.25295000000000001</v>
      </c>
      <c r="AK8536">
        <v>0.85870301723480202</v>
      </c>
      <c r="AL8536">
        <v>0.61097999999999997</v>
      </c>
      <c r="AM8536">
        <v>1</v>
      </c>
      <c r="AN8536">
        <v>9021</v>
      </c>
      <c r="AO8536">
        <v>60.787999999999997</v>
      </c>
      <c r="AP8536">
        <v>12.284000000000001</v>
      </c>
      <c r="AQ8536">
        <v>1</v>
      </c>
      <c r="AR8536">
        <v>3238700</v>
      </c>
    </row>
    <row r="8537" spans="1:46" x14ac:dyDescent="0.25">
      <c r="A8537">
        <v>8535</v>
      </c>
      <c r="B8537">
        <v>673</v>
      </c>
      <c r="C8537">
        <v>1928</v>
      </c>
      <c r="D8537">
        <v>2122</v>
      </c>
      <c r="E8537">
        <v>6499</v>
      </c>
      <c r="H8537" t="s">
        <v>14123</v>
      </c>
      <c r="I8537">
        <v>7</v>
      </c>
      <c r="J8537" t="s">
        <v>31868</v>
      </c>
      <c r="K8537" t="s">
        <v>35553</v>
      </c>
      <c r="L8537" t="s">
        <v>35554</v>
      </c>
      <c r="M8537" t="s">
        <v>35555</v>
      </c>
      <c r="N8537">
        <v>0</v>
      </c>
      <c r="O8537">
        <v>1</v>
      </c>
      <c r="P8537" t="s">
        <v>5234</v>
      </c>
      <c r="Q8537" t="s">
        <v>9687</v>
      </c>
      <c r="R8537" t="s">
        <v>9687</v>
      </c>
      <c r="S8537" t="s">
        <v>5237</v>
      </c>
      <c r="U8537" t="s">
        <v>31893</v>
      </c>
      <c r="V8537" t="s">
        <v>31895</v>
      </c>
      <c r="W8537">
        <v>2</v>
      </c>
      <c r="X8537" t="s">
        <v>3013</v>
      </c>
      <c r="Y8537">
        <v>2</v>
      </c>
      <c r="Z8537">
        <v>460.21512999999999</v>
      </c>
      <c r="AA8537">
        <v>918.41570000000002</v>
      </c>
      <c r="AB8537">
        <v>65724.3984375</v>
      </c>
      <c r="AC8537">
        <v>-0.78224000000000005</v>
      </c>
      <c r="AD8537">
        <v>-7.4312000000000003E-2</v>
      </c>
      <c r="AE8537">
        <v>-0.85655000000000003</v>
      </c>
      <c r="AF8537">
        <v>57.475000000000001</v>
      </c>
      <c r="AG8537">
        <v>0.94764999999999999</v>
      </c>
      <c r="AH8537">
        <v>57.131999999999998</v>
      </c>
      <c r="AI8537">
        <v>-0.34277999999999997</v>
      </c>
      <c r="AK8537">
        <v>0.61898738145828203</v>
      </c>
      <c r="AL8537">
        <v>0.59894999999999998</v>
      </c>
      <c r="AM8537">
        <v>1</v>
      </c>
      <c r="AN8537">
        <v>6246</v>
      </c>
      <c r="AO8537">
        <v>48.503999999999998</v>
      </c>
      <c r="AP8537">
        <v>48.503999999999998</v>
      </c>
      <c r="AQ8537">
        <v>1</v>
      </c>
      <c r="AR8537">
        <v>1318800</v>
      </c>
    </row>
    <row r="8538" spans="1:46" x14ac:dyDescent="0.25">
      <c r="A8538">
        <v>8536</v>
      </c>
      <c r="B8538">
        <v>673</v>
      </c>
      <c r="C8538">
        <v>1928</v>
      </c>
      <c r="D8538">
        <v>2122</v>
      </c>
      <c r="H8538" t="s">
        <v>14123</v>
      </c>
      <c r="I8538">
        <v>7</v>
      </c>
      <c r="J8538" t="s">
        <v>31868</v>
      </c>
      <c r="N8538">
        <v>0</v>
      </c>
      <c r="O8538">
        <v>1</v>
      </c>
      <c r="P8538" t="s">
        <v>5234</v>
      </c>
      <c r="Q8538" t="s">
        <v>9687</v>
      </c>
      <c r="R8538" t="s">
        <v>9687</v>
      </c>
      <c r="S8538" t="s">
        <v>5237</v>
      </c>
      <c r="U8538" t="s">
        <v>31898</v>
      </c>
      <c r="V8538" t="s">
        <v>31894</v>
      </c>
      <c r="W8538">
        <v>1</v>
      </c>
      <c r="X8538" t="s">
        <v>1600</v>
      </c>
      <c r="Y8538">
        <v>2</v>
      </c>
      <c r="Z8538">
        <v>460.21512999999999</v>
      </c>
      <c r="AA8538">
        <v>918.41570000000002</v>
      </c>
      <c r="AB8538">
        <v>63252.51953125</v>
      </c>
      <c r="AC8538">
        <v>-2.4916999999999998</v>
      </c>
      <c r="AD8538">
        <v>0.18851000000000001</v>
      </c>
      <c r="AE8538">
        <v>-2.3031000000000001</v>
      </c>
      <c r="AF8538">
        <v>57.26</v>
      </c>
      <c r="AG8538">
        <v>1.2630999999999999</v>
      </c>
      <c r="AH8538">
        <v>57.26</v>
      </c>
      <c r="AI8538">
        <v>0</v>
      </c>
      <c r="AJ8538">
        <v>0.12791</v>
      </c>
      <c r="AK8538" t="s">
        <v>9099</v>
      </c>
      <c r="AL8538">
        <v>1</v>
      </c>
      <c r="AM8538">
        <v>0</v>
      </c>
      <c r="AO8538" t="s">
        <v>9099</v>
      </c>
      <c r="AP8538" t="s">
        <v>9099</v>
      </c>
      <c r="AQ8538">
        <v>0</v>
      </c>
      <c r="AR8538">
        <v>2462100</v>
      </c>
    </row>
    <row r="8539" spans="1:46" x14ac:dyDescent="0.25">
      <c r="A8539">
        <v>8537</v>
      </c>
      <c r="B8539">
        <v>673</v>
      </c>
      <c r="C8539">
        <v>1928</v>
      </c>
      <c r="D8539">
        <v>2122</v>
      </c>
      <c r="H8539" t="s">
        <v>14123</v>
      </c>
      <c r="I8539">
        <v>7</v>
      </c>
      <c r="J8539" t="s">
        <v>31868</v>
      </c>
      <c r="N8539">
        <v>0</v>
      </c>
      <c r="O8539">
        <v>1</v>
      </c>
      <c r="P8539" t="s">
        <v>5234</v>
      </c>
      <c r="Q8539" t="s">
        <v>9687</v>
      </c>
      <c r="R8539" t="s">
        <v>9687</v>
      </c>
      <c r="S8539" t="s">
        <v>5237</v>
      </c>
      <c r="U8539" t="s">
        <v>31898</v>
      </c>
      <c r="V8539" t="s">
        <v>31896</v>
      </c>
      <c r="W8539">
        <v>3</v>
      </c>
      <c r="X8539" t="s">
        <v>3014</v>
      </c>
      <c r="Y8539">
        <v>2</v>
      </c>
      <c r="Z8539">
        <v>460.21512999999999</v>
      </c>
      <c r="AA8539">
        <v>918.41570000000002</v>
      </c>
      <c r="AB8539">
        <v>66045.5703125</v>
      </c>
      <c r="AC8539">
        <v>-0.68615999999999999</v>
      </c>
      <c r="AD8539">
        <v>0.19788</v>
      </c>
      <c r="AE8539">
        <v>-0.48826999999999998</v>
      </c>
      <c r="AF8539">
        <v>57.167999999999999</v>
      </c>
      <c r="AG8539">
        <v>0.70252999999999999</v>
      </c>
      <c r="AH8539">
        <v>57.271000000000001</v>
      </c>
      <c r="AI8539">
        <v>0.1026</v>
      </c>
      <c r="AJ8539">
        <v>0.13875999999999999</v>
      </c>
      <c r="AK8539" t="s">
        <v>9099</v>
      </c>
      <c r="AL8539">
        <v>1</v>
      </c>
      <c r="AM8539">
        <v>0</v>
      </c>
      <c r="AO8539" t="s">
        <v>9099</v>
      </c>
      <c r="AP8539" t="s">
        <v>9099</v>
      </c>
      <c r="AQ8539">
        <v>0</v>
      </c>
      <c r="AR8539">
        <v>1162800</v>
      </c>
    </row>
    <row r="8540" spans="1:46" x14ac:dyDescent="0.25">
      <c r="A8540">
        <v>8538</v>
      </c>
      <c r="B8540">
        <v>673</v>
      </c>
      <c r="C8540">
        <v>1928</v>
      </c>
      <c r="D8540">
        <v>2122</v>
      </c>
      <c r="H8540" t="s">
        <v>14123</v>
      </c>
      <c r="I8540">
        <v>7</v>
      </c>
      <c r="J8540" t="s">
        <v>31868</v>
      </c>
      <c r="N8540">
        <v>0</v>
      </c>
      <c r="O8540">
        <v>1</v>
      </c>
      <c r="P8540" t="s">
        <v>5234</v>
      </c>
      <c r="Q8540" t="s">
        <v>9687</v>
      </c>
      <c r="R8540" t="s">
        <v>9687</v>
      </c>
      <c r="S8540" t="s">
        <v>5237</v>
      </c>
      <c r="U8540" t="s">
        <v>31898</v>
      </c>
      <c r="V8540" t="s">
        <v>31901</v>
      </c>
      <c r="W8540">
        <v>4</v>
      </c>
      <c r="X8540" t="s">
        <v>3010</v>
      </c>
      <c r="Y8540">
        <v>2</v>
      </c>
      <c r="Z8540">
        <v>460.21512999999999</v>
      </c>
      <c r="AA8540">
        <v>918.41570000000002</v>
      </c>
      <c r="AB8540">
        <v>63829.234375</v>
      </c>
      <c r="AC8540">
        <v>-0.88951000000000002</v>
      </c>
      <c r="AD8540">
        <v>0.13947999999999999</v>
      </c>
      <c r="AE8540">
        <v>-0.75004000000000004</v>
      </c>
      <c r="AF8540">
        <v>57.042000000000002</v>
      </c>
      <c r="AG8540">
        <v>1.2064999999999999</v>
      </c>
      <c r="AH8540">
        <v>57.142000000000003</v>
      </c>
      <c r="AI8540">
        <v>0.10051</v>
      </c>
      <c r="AJ8540">
        <v>1.0208E-2</v>
      </c>
      <c r="AK8540" t="s">
        <v>9099</v>
      </c>
      <c r="AL8540">
        <v>1</v>
      </c>
      <c r="AM8540">
        <v>0</v>
      </c>
      <c r="AO8540" t="s">
        <v>9099</v>
      </c>
      <c r="AP8540" t="s">
        <v>9099</v>
      </c>
      <c r="AQ8540">
        <v>0</v>
      </c>
      <c r="AR8540">
        <v>5756000</v>
      </c>
    </row>
    <row r="8541" spans="1:46" x14ac:dyDescent="0.25">
      <c r="A8541">
        <v>8539</v>
      </c>
      <c r="B8541">
        <v>673</v>
      </c>
      <c r="C8541">
        <v>1928</v>
      </c>
      <c r="D8541">
        <v>2122</v>
      </c>
      <c r="H8541" t="s">
        <v>14123</v>
      </c>
      <c r="I8541">
        <v>7</v>
      </c>
      <c r="J8541" t="s">
        <v>31868</v>
      </c>
      <c r="N8541">
        <v>0</v>
      </c>
      <c r="O8541">
        <v>1</v>
      </c>
      <c r="P8541" t="s">
        <v>5234</v>
      </c>
      <c r="Q8541" t="s">
        <v>9687</v>
      </c>
      <c r="R8541" t="s">
        <v>9687</v>
      </c>
      <c r="S8541" t="s">
        <v>5237</v>
      </c>
      <c r="U8541" t="s">
        <v>31898</v>
      </c>
      <c r="V8541" t="s">
        <v>31902</v>
      </c>
      <c r="W8541">
        <v>5</v>
      </c>
      <c r="X8541" t="s">
        <v>3011</v>
      </c>
      <c r="Y8541">
        <v>2</v>
      </c>
      <c r="Z8541">
        <v>460.21512999999999</v>
      </c>
      <c r="AA8541">
        <v>918.41570000000002</v>
      </c>
      <c r="AB8541">
        <v>65992.109375</v>
      </c>
      <c r="AC8541">
        <v>-1.0587</v>
      </c>
      <c r="AD8541">
        <v>-8.4540000000000004E-2</v>
      </c>
      <c r="AE8541">
        <v>-1.1432</v>
      </c>
      <c r="AF8541">
        <v>57.566000000000003</v>
      </c>
      <c r="AG8541">
        <v>0.88673999999999997</v>
      </c>
      <c r="AH8541">
        <v>57.115000000000002</v>
      </c>
      <c r="AI8541">
        <v>-0.45113999999999999</v>
      </c>
      <c r="AJ8541">
        <v>-1.6917999999999999E-2</v>
      </c>
      <c r="AK8541" t="s">
        <v>9099</v>
      </c>
      <c r="AL8541">
        <v>1</v>
      </c>
      <c r="AM8541">
        <v>0</v>
      </c>
      <c r="AO8541" t="s">
        <v>9099</v>
      </c>
      <c r="AP8541" t="s">
        <v>9099</v>
      </c>
      <c r="AQ8541">
        <v>0</v>
      </c>
      <c r="AR8541">
        <v>1219500</v>
      </c>
    </row>
    <row r="8542" spans="1:46" x14ac:dyDescent="0.25">
      <c r="A8542">
        <v>8540</v>
      </c>
      <c r="B8542">
        <v>673</v>
      </c>
      <c r="C8542">
        <v>1928</v>
      </c>
      <c r="D8542">
        <v>2122</v>
      </c>
      <c r="H8542" t="s">
        <v>14123</v>
      </c>
      <c r="I8542">
        <v>7</v>
      </c>
      <c r="J8542" t="s">
        <v>31868</v>
      </c>
      <c r="N8542">
        <v>0</v>
      </c>
      <c r="O8542">
        <v>1</v>
      </c>
      <c r="P8542" t="s">
        <v>5234</v>
      </c>
      <c r="Q8542" t="s">
        <v>9687</v>
      </c>
      <c r="R8542" t="s">
        <v>9687</v>
      </c>
      <c r="S8542" t="s">
        <v>5237</v>
      </c>
      <c r="U8542" t="s">
        <v>31898</v>
      </c>
      <c r="V8542" t="s">
        <v>31897</v>
      </c>
      <c r="W8542">
        <v>6</v>
      </c>
      <c r="X8542" t="s">
        <v>3012</v>
      </c>
      <c r="Y8542">
        <v>2</v>
      </c>
      <c r="Z8542">
        <v>460.21512999999999</v>
      </c>
      <c r="AA8542">
        <v>918.41570000000002</v>
      </c>
      <c r="AB8542">
        <v>64358.11328125</v>
      </c>
      <c r="AC8542">
        <v>-1.1466000000000001</v>
      </c>
      <c r="AD8542">
        <v>4.7848000000000002E-2</v>
      </c>
      <c r="AE8542">
        <v>-1.0988</v>
      </c>
      <c r="AF8542">
        <v>56.856000000000002</v>
      </c>
      <c r="AG8542">
        <v>0.88095999999999997</v>
      </c>
      <c r="AH8542">
        <v>57.209000000000003</v>
      </c>
      <c r="AI8542">
        <v>0.35321999999999998</v>
      </c>
      <c r="AJ8542">
        <v>7.7168E-2</v>
      </c>
      <c r="AK8542" t="s">
        <v>9099</v>
      </c>
      <c r="AL8542">
        <v>1</v>
      </c>
      <c r="AM8542">
        <v>0</v>
      </c>
      <c r="AO8542" t="s">
        <v>9099</v>
      </c>
      <c r="AP8542" t="s">
        <v>9099</v>
      </c>
      <c r="AQ8542">
        <v>0</v>
      </c>
      <c r="AR8542">
        <v>2784100</v>
      </c>
    </row>
    <row r="8543" spans="1:46" x14ac:dyDescent="0.25">
      <c r="A8543">
        <v>8541</v>
      </c>
      <c r="B8543">
        <v>475</v>
      </c>
      <c r="C8543">
        <v>1929</v>
      </c>
      <c r="D8543">
        <v>2123</v>
      </c>
      <c r="E8543">
        <v>6500</v>
      </c>
      <c r="H8543" t="s">
        <v>14126</v>
      </c>
      <c r="I8543">
        <v>18</v>
      </c>
      <c r="J8543" t="s">
        <v>31890</v>
      </c>
      <c r="K8543" t="s">
        <v>35556</v>
      </c>
      <c r="N8543">
        <v>0</v>
      </c>
      <c r="O8543">
        <v>0</v>
      </c>
      <c r="P8543" t="s">
        <v>4638</v>
      </c>
      <c r="Q8543" t="s">
        <v>4638</v>
      </c>
      <c r="R8543" t="s">
        <v>4638</v>
      </c>
      <c r="S8543" t="s">
        <v>4639</v>
      </c>
      <c r="U8543" t="s">
        <v>31893</v>
      </c>
      <c r="V8543" t="s">
        <v>31894</v>
      </c>
      <c r="W8543">
        <v>1</v>
      </c>
      <c r="X8543" t="s">
        <v>1600</v>
      </c>
      <c r="Y8543">
        <v>2</v>
      </c>
      <c r="Z8543">
        <v>1018.0466</v>
      </c>
      <c r="AA8543">
        <v>2034.0786000000001</v>
      </c>
      <c r="AB8543">
        <v>42567.95703125</v>
      </c>
      <c r="AC8543">
        <v>-1.4276</v>
      </c>
      <c r="AD8543">
        <v>1.5396E-2</v>
      </c>
      <c r="AE8543">
        <v>-1.4123000000000001</v>
      </c>
      <c r="AF8543">
        <v>164.75</v>
      </c>
      <c r="AG8543">
        <v>0.38009999999999999</v>
      </c>
      <c r="AH8543">
        <v>164.75</v>
      </c>
      <c r="AI8543">
        <v>0</v>
      </c>
      <c r="AK8543">
        <v>0.83865851163864102</v>
      </c>
      <c r="AL8543" s="21">
        <v>7.0057000000000001E-68</v>
      </c>
      <c r="AM8543">
        <v>1</v>
      </c>
      <c r="AN8543">
        <v>21855</v>
      </c>
      <c r="AO8543">
        <v>315.66000000000003</v>
      </c>
      <c r="AP8543">
        <v>281.86</v>
      </c>
      <c r="AQ8543">
        <v>1</v>
      </c>
      <c r="AR8543">
        <v>17806000</v>
      </c>
    </row>
    <row r="8544" spans="1:46" x14ac:dyDescent="0.25">
      <c r="A8544">
        <v>8542</v>
      </c>
      <c r="B8544">
        <v>475</v>
      </c>
      <c r="C8544">
        <v>1929</v>
      </c>
      <c r="D8544">
        <v>2123</v>
      </c>
      <c r="E8544">
        <v>6501</v>
      </c>
      <c r="H8544" t="s">
        <v>14126</v>
      </c>
      <c r="I8544">
        <v>18</v>
      </c>
      <c r="J8544" t="s">
        <v>31890</v>
      </c>
      <c r="K8544" t="s">
        <v>35556</v>
      </c>
      <c r="N8544">
        <v>0</v>
      </c>
      <c r="O8544">
        <v>0</v>
      </c>
      <c r="P8544" t="s">
        <v>4638</v>
      </c>
      <c r="Q8544" t="s">
        <v>4638</v>
      </c>
      <c r="R8544" t="s">
        <v>4638</v>
      </c>
      <c r="S8544" t="s">
        <v>4639</v>
      </c>
      <c r="U8544" t="s">
        <v>31893</v>
      </c>
      <c r="V8544" t="s">
        <v>31894</v>
      </c>
      <c r="W8544">
        <v>1</v>
      </c>
      <c r="X8544" t="s">
        <v>1600</v>
      </c>
      <c r="Y8544">
        <v>3</v>
      </c>
      <c r="Z8544">
        <v>679.03346999999997</v>
      </c>
      <c r="AA8544">
        <v>2034.0786000000001</v>
      </c>
      <c r="AB8544">
        <v>53012.140625</v>
      </c>
      <c r="AC8544">
        <v>-1.9063000000000001</v>
      </c>
      <c r="AD8544">
        <v>-0.17892</v>
      </c>
      <c r="AE8544">
        <v>-2.0851999999999999</v>
      </c>
      <c r="AF8544">
        <v>164.75</v>
      </c>
      <c r="AG8544">
        <v>0.27744999999999997</v>
      </c>
      <c r="AH8544">
        <v>164.75</v>
      </c>
      <c r="AI8544">
        <v>0</v>
      </c>
      <c r="AK8544">
        <v>0.96025121212005604</v>
      </c>
      <c r="AL8544" s="21">
        <v>4.5972999999999997E-8</v>
      </c>
      <c r="AM8544">
        <v>1</v>
      </c>
      <c r="AN8544">
        <v>21857</v>
      </c>
      <c r="AO8544">
        <v>157.22999999999999</v>
      </c>
      <c r="AP8544">
        <v>130.03</v>
      </c>
      <c r="AQ8544">
        <v>1</v>
      </c>
      <c r="AR8544">
        <v>7286700</v>
      </c>
    </row>
    <row r="8545" spans="1:44" x14ac:dyDescent="0.25">
      <c r="A8545">
        <v>8543</v>
      </c>
      <c r="B8545">
        <v>475</v>
      </c>
      <c r="C8545">
        <v>1929</v>
      </c>
      <c r="D8545">
        <v>2123</v>
      </c>
      <c r="E8545">
        <v>6502</v>
      </c>
      <c r="H8545" t="s">
        <v>14126</v>
      </c>
      <c r="I8545">
        <v>18</v>
      </c>
      <c r="J8545" t="s">
        <v>31890</v>
      </c>
      <c r="K8545" t="s">
        <v>35556</v>
      </c>
      <c r="N8545">
        <v>0</v>
      </c>
      <c r="O8545">
        <v>0</v>
      </c>
      <c r="P8545" t="s">
        <v>4638</v>
      </c>
      <c r="Q8545" t="s">
        <v>4638</v>
      </c>
      <c r="R8545" t="s">
        <v>4638</v>
      </c>
      <c r="S8545" t="s">
        <v>4639</v>
      </c>
      <c r="U8545" t="s">
        <v>31893</v>
      </c>
      <c r="V8545" t="s">
        <v>31895</v>
      </c>
      <c r="W8545">
        <v>2</v>
      </c>
      <c r="X8545" t="s">
        <v>3013</v>
      </c>
      <c r="Y8545">
        <v>2</v>
      </c>
      <c r="Z8545">
        <v>1018.0466</v>
      </c>
      <c r="AA8545">
        <v>2034.0786000000001</v>
      </c>
      <c r="AB8545">
        <v>41841.66796875</v>
      </c>
      <c r="AC8545">
        <v>-0.85446999999999995</v>
      </c>
      <c r="AD8545">
        <v>0.11378000000000001</v>
      </c>
      <c r="AE8545">
        <v>-0.74068999999999996</v>
      </c>
      <c r="AF8545">
        <v>164.76</v>
      </c>
      <c r="AG8545">
        <v>0.37291999999999997</v>
      </c>
      <c r="AH8545">
        <v>164.72</v>
      </c>
      <c r="AI8545">
        <v>-4.2266999999999999E-2</v>
      </c>
      <c r="AK8545">
        <v>0.88691204786300704</v>
      </c>
      <c r="AL8545" s="21">
        <v>2.4351000000000001E-67</v>
      </c>
      <c r="AM8545">
        <v>1</v>
      </c>
      <c r="AN8545">
        <v>20256</v>
      </c>
      <c r="AO8545">
        <v>307.11</v>
      </c>
      <c r="AP8545">
        <v>264.16000000000003</v>
      </c>
      <c r="AQ8545">
        <v>1</v>
      </c>
      <c r="AR8545">
        <v>9185300</v>
      </c>
    </row>
    <row r="8546" spans="1:44" x14ac:dyDescent="0.25">
      <c r="A8546">
        <v>8544</v>
      </c>
      <c r="B8546">
        <v>475</v>
      </c>
      <c r="C8546">
        <v>1929</v>
      </c>
      <c r="D8546">
        <v>2123</v>
      </c>
      <c r="E8546">
        <v>6503</v>
      </c>
      <c r="H8546" t="s">
        <v>14126</v>
      </c>
      <c r="I8546">
        <v>18</v>
      </c>
      <c r="J8546" t="s">
        <v>31890</v>
      </c>
      <c r="K8546" t="s">
        <v>35556</v>
      </c>
      <c r="N8546">
        <v>0</v>
      </c>
      <c r="O8546">
        <v>0</v>
      </c>
      <c r="P8546" t="s">
        <v>4638</v>
      </c>
      <c r="Q8546" t="s">
        <v>4638</v>
      </c>
      <c r="R8546" t="s">
        <v>4638</v>
      </c>
      <c r="S8546" t="s">
        <v>4639</v>
      </c>
      <c r="U8546" t="s">
        <v>31893</v>
      </c>
      <c r="V8546" t="s">
        <v>31895</v>
      </c>
      <c r="W8546">
        <v>2</v>
      </c>
      <c r="X8546" t="s">
        <v>3013</v>
      </c>
      <c r="Y8546">
        <v>3</v>
      </c>
      <c r="Z8546">
        <v>679.03346999999997</v>
      </c>
      <c r="AA8546">
        <v>2034.0786000000001</v>
      </c>
      <c r="AB8546">
        <v>52382.48828125</v>
      </c>
      <c r="AC8546">
        <v>-1.3425</v>
      </c>
      <c r="AD8546">
        <v>1.5744000000000001E-2</v>
      </c>
      <c r="AE8546">
        <v>-1.3267</v>
      </c>
      <c r="AF8546">
        <v>164.76</v>
      </c>
      <c r="AG8546">
        <v>0.30087000000000003</v>
      </c>
      <c r="AH8546">
        <v>164.72</v>
      </c>
      <c r="AI8546">
        <v>-4.2266999999999999E-2</v>
      </c>
      <c r="AK8546">
        <v>0.99217963218688998</v>
      </c>
      <c r="AL8546">
        <v>1.1899E-2</v>
      </c>
      <c r="AM8546">
        <v>1</v>
      </c>
      <c r="AN8546">
        <v>20257</v>
      </c>
      <c r="AO8546">
        <v>86.378</v>
      </c>
      <c r="AP8546">
        <v>68.221999999999994</v>
      </c>
      <c r="AQ8546">
        <v>1</v>
      </c>
      <c r="AR8546">
        <v>8990200</v>
      </c>
    </row>
    <row r="8547" spans="1:44" x14ac:dyDescent="0.25">
      <c r="A8547">
        <v>8545</v>
      </c>
      <c r="B8547">
        <v>475</v>
      </c>
      <c r="C8547">
        <v>1929</v>
      </c>
      <c r="D8547">
        <v>2123</v>
      </c>
      <c r="E8547">
        <v>6504</v>
      </c>
      <c r="H8547" t="s">
        <v>14126</v>
      </c>
      <c r="I8547">
        <v>18</v>
      </c>
      <c r="J8547" t="s">
        <v>31890</v>
      </c>
      <c r="K8547" t="s">
        <v>35556</v>
      </c>
      <c r="N8547">
        <v>0</v>
      </c>
      <c r="O8547">
        <v>0</v>
      </c>
      <c r="P8547" t="s">
        <v>4638</v>
      </c>
      <c r="Q8547" t="s">
        <v>4638</v>
      </c>
      <c r="R8547" t="s">
        <v>4638</v>
      </c>
      <c r="S8547" t="s">
        <v>4639</v>
      </c>
      <c r="U8547" t="s">
        <v>31893</v>
      </c>
      <c r="V8547" t="s">
        <v>31901</v>
      </c>
      <c r="W8547">
        <v>4</v>
      </c>
      <c r="X8547" t="s">
        <v>3010</v>
      </c>
      <c r="Y8547">
        <v>2</v>
      </c>
      <c r="Z8547">
        <v>1018.0466</v>
      </c>
      <c r="AA8547">
        <v>2034.0786000000001</v>
      </c>
      <c r="AB8547">
        <v>40188.94140625</v>
      </c>
      <c r="AC8547">
        <v>-4.8675999999999997E-2</v>
      </c>
      <c r="AD8547">
        <v>-0.69720000000000004</v>
      </c>
      <c r="AE8547">
        <v>-0.74587999999999999</v>
      </c>
      <c r="AF8547">
        <v>164.58</v>
      </c>
      <c r="AG8547">
        <v>0.30608999999999997</v>
      </c>
      <c r="AH8547">
        <v>164.68</v>
      </c>
      <c r="AI8547">
        <v>0.10049</v>
      </c>
      <c r="AK8547">
        <v>0.83731973171234098</v>
      </c>
      <c r="AL8547" s="21">
        <v>2.2971000000000002E-81</v>
      </c>
      <c r="AM8547">
        <v>1</v>
      </c>
      <c r="AN8547">
        <v>21271</v>
      </c>
      <c r="AO8547">
        <v>323.77</v>
      </c>
      <c r="AP8547">
        <v>293.60000000000002</v>
      </c>
      <c r="AQ8547">
        <v>1</v>
      </c>
      <c r="AR8547">
        <v>3028000</v>
      </c>
    </row>
    <row r="8548" spans="1:44" x14ac:dyDescent="0.25">
      <c r="A8548">
        <v>8546</v>
      </c>
      <c r="B8548">
        <v>475</v>
      </c>
      <c r="C8548">
        <v>1929</v>
      </c>
      <c r="D8548">
        <v>2123</v>
      </c>
      <c r="E8548">
        <v>6505</v>
      </c>
      <c r="H8548" t="s">
        <v>14126</v>
      </c>
      <c r="I8548">
        <v>18</v>
      </c>
      <c r="J8548" t="s">
        <v>31890</v>
      </c>
      <c r="K8548" t="s">
        <v>35556</v>
      </c>
      <c r="N8548">
        <v>0</v>
      </c>
      <c r="O8548">
        <v>0</v>
      </c>
      <c r="P8548" t="s">
        <v>4638</v>
      </c>
      <c r="Q8548" t="s">
        <v>4638</v>
      </c>
      <c r="R8548" t="s">
        <v>4638</v>
      </c>
      <c r="S8548" t="s">
        <v>4639</v>
      </c>
      <c r="U8548" t="s">
        <v>31893</v>
      </c>
      <c r="V8548" t="s">
        <v>31901</v>
      </c>
      <c r="W8548">
        <v>4</v>
      </c>
      <c r="X8548" t="s">
        <v>3010</v>
      </c>
      <c r="Y8548">
        <v>3</v>
      </c>
      <c r="Z8548">
        <v>679.03346999999997</v>
      </c>
      <c r="AA8548">
        <v>2034.0786000000001</v>
      </c>
      <c r="AB8548">
        <v>54619.58984375</v>
      </c>
      <c r="AC8548">
        <v>-0.56052000000000002</v>
      </c>
      <c r="AD8548">
        <v>-0.61667000000000005</v>
      </c>
      <c r="AE8548">
        <v>-1.1772</v>
      </c>
      <c r="AF8548">
        <v>164.57</v>
      </c>
      <c r="AG8548">
        <v>0.26980999999999999</v>
      </c>
      <c r="AH8548">
        <v>164.67</v>
      </c>
      <c r="AI8548">
        <v>0.10049</v>
      </c>
      <c r="AK8548">
        <v>0.886671602725983</v>
      </c>
      <c r="AL8548">
        <v>3.1664999999999999E-2</v>
      </c>
      <c r="AM8548">
        <v>1</v>
      </c>
      <c r="AN8548">
        <v>21273</v>
      </c>
      <c r="AO8548">
        <v>72.314999999999998</v>
      </c>
      <c r="AP8548">
        <v>50.161000000000001</v>
      </c>
      <c r="AQ8548">
        <v>1</v>
      </c>
      <c r="AR8548">
        <v>2040700</v>
      </c>
    </row>
    <row r="8549" spans="1:44" x14ac:dyDescent="0.25">
      <c r="A8549">
        <v>8547</v>
      </c>
      <c r="B8549">
        <v>475</v>
      </c>
      <c r="C8549">
        <v>1929</v>
      </c>
      <c r="D8549">
        <v>2123</v>
      </c>
      <c r="E8549">
        <v>6506</v>
      </c>
      <c r="H8549" t="s">
        <v>14126</v>
      </c>
      <c r="I8549">
        <v>18</v>
      </c>
      <c r="J8549" t="s">
        <v>31890</v>
      </c>
      <c r="K8549" t="s">
        <v>35556</v>
      </c>
      <c r="N8549">
        <v>0</v>
      </c>
      <c r="O8549">
        <v>0</v>
      </c>
      <c r="P8549" t="s">
        <v>4638</v>
      </c>
      <c r="Q8549" t="s">
        <v>4638</v>
      </c>
      <c r="R8549" t="s">
        <v>4638</v>
      </c>
      <c r="S8549" t="s">
        <v>4639</v>
      </c>
      <c r="U8549" t="s">
        <v>31893</v>
      </c>
      <c r="V8549" t="s">
        <v>31897</v>
      </c>
      <c r="W8549">
        <v>6</v>
      </c>
      <c r="X8549" t="s">
        <v>3012</v>
      </c>
      <c r="Y8549">
        <v>3</v>
      </c>
      <c r="Z8549">
        <v>679.03346999999997</v>
      </c>
      <c r="AA8549">
        <v>2034.0786000000001</v>
      </c>
      <c r="AB8549">
        <v>53987.87109375</v>
      </c>
      <c r="AC8549">
        <v>-0.77854000000000001</v>
      </c>
      <c r="AD8549">
        <v>-0.14648</v>
      </c>
      <c r="AE8549">
        <v>-0.92501999999999995</v>
      </c>
      <c r="AF8549">
        <v>164.54</v>
      </c>
      <c r="AG8549">
        <v>0.20618</v>
      </c>
      <c r="AH8549">
        <v>164.7</v>
      </c>
      <c r="AI8549">
        <v>0.15273</v>
      </c>
      <c r="AK8549">
        <v>0.91864287853241</v>
      </c>
      <c r="AL8549">
        <v>1.1046</v>
      </c>
      <c r="AM8549">
        <v>1</v>
      </c>
      <c r="AN8549">
        <v>22843</v>
      </c>
      <c r="AO8549">
        <v>14.254</v>
      </c>
      <c r="AP8549">
        <v>3.2151000000000001</v>
      </c>
      <c r="AQ8549">
        <v>1</v>
      </c>
      <c r="AR8549">
        <v>4173700</v>
      </c>
    </row>
    <row r="8550" spans="1:44" x14ac:dyDescent="0.25">
      <c r="A8550">
        <v>8548</v>
      </c>
      <c r="B8550">
        <v>475</v>
      </c>
      <c r="C8550">
        <v>1929</v>
      </c>
      <c r="D8550">
        <v>2123</v>
      </c>
      <c r="E8550">
        <v>6507</v>
      </c>
      <c r="H8550" t="s">
        <v>14126</v>
      </c>
      <c r="I8550">
        <v>18</v>
      </c>
      <c r="J8550" t="s">
        <v>31890</v>
      </c>
      <c r="K8550" t="s">
        <v>35556</v>
      </c>
      <c r="N8550">
        <v>0</v>
      </c>
      <c r="O8550">
        <v>0</v>
      </c>
      <c r="P8550" t="s">
        <v>4638</v>
      </c>
      <c r="Q8550" t="s">
        <v>4638</v>
      </c>
      <c r="R8550" t="s">
        <v>4638</v>
      </c>
      <c r="S8550" t="s">
        <v>4639</v>
      </c>
      <c r="U8550" t="s">
        <v>31893</v>
      </c>
      <c r="V8550" t="s">
        <v>31897</v>
      </c>
      <c r="W8550">
        <v>6</v>
      </c>
      <c r="X8550" t="s">
        <v>3012</v>
      </c>
      <c r="Y8550">
        <v>2</v>
      </c>
      <c r="Z8550">
        <v>1018.0466</v>
      </c>
      <c r="AA8550">
        <v>2034.0786000000001</v>
      </c>
      <c r="AB8550">
        <v>42918.65625</v>
      </c>
      <c r="AC8550">
        <v>-0.27632000000000001</v>
      </c>
      <c r="AD8550">
        <v>-5.3381999999999999E-2</v>
      </c>
      <c r="AE8550">
        <v>-0.32971</v>
      </c>
      <c r="AF8550">
        <v>164.55</v>
      </c>
      <c r="AG8550">
        <v>0.25380999999999998</v>
      </c>
      <c r="AH8550">
        <v>164.7</v>
      </c>
      <c r="AI8550">
        <v>0.15273</v>
      </c>
      <c r="AK8550">
        <v>0.88723665475845304</v>
      </c>
      <c r="AL8550" s="21">
        <v>8.8310000000000002E-55</v>
      </c>
      <c r="AM8550">
        <v>1</v>
      </c>
      <c r="AN8550">
        <v>22851</v>
      </c>
      <c r="AO8550">
        <v>280.7</v>
      </c>
      <c r="AP8550">
        <v>251.08</v>
      </c>
      <c r="AQ8550">
        <v>1</v>
      </c>
      <c r="AR8550">
        <v>8918900</v>
      </c>
    </row>
    <row r="8551" spans="1:44" x14ac:dyDescent="0.25">
      <c r="A8551">
        <v>8549</v>
      </c>
      <c r="B8551">
        <v>475</v>
      </c>
      <c r="C8551">
        <v>1929</v>
      </c>
      <c r="D8551">
        <v>2123</v>
      </c>
      <c r="H8551" t="s">
        <v>14126</v>
      </c>
      <c r="I8551">
        <v>18</v>
      </c>
      <c r="J8551" t="s">
        <v>31890</v>
      </c>
      <c r="N8551">
        <v>0</v>
      </c>
      <c r="O8551">
        <v>0</v>
      </c>
      <c r="P8551" t="s">
        <v>4638</v>
      </c>
      <c r="Q8551" t="s">
        <v>4638</v>
      </c>
      <c r="R8551" t="s">
        <v>4638</v>
      </c>
      <c r="S8551" t="s">
        <v>4639</v>
      </c>
      <c r="U8551" t="s">
        <v>31898</v>
      </c>
      <c r="V8551" t="s">
        <v>31896</v>
      </c>
      <c r="W8551">
        <v>3</v>
      </c>
      <c r="X8551" t="s">
        <v>3014</v>
      </c>
      <c r="Y8551">
        <v>2</v>
      </c>
      <c r="Z8551">
        <v>1018.0466</v>
      </c>
      <c r="AA8551">
        <v>2034.0786000000001</v>
      </c>
      <c r="AB8551">
        <v>44809.20703125</v>
      </c>
      <c r="AC8551">
        <v>-0.42510999999999999</v>
      </c>
      <c r="AD8551">
        <v>-0.37123</v>
      </c>
      <c r="AE8551">
        <v>-0.79634000000000005</v>
      </c>
      <c r="AF8551">
        <v>164.71</v>
      </c>
      <c r="AG8551">
        <v>0.13632</v>
      </c>
      <c r="AH8551">
        <v>164.72</v>
      </c>
      <c r="AI8551">
        <v>2.3955999999999999E-3</v>
      </c>
      <c r="AJ8551">
        <v>3.9061999999999999E-2</v>
      </c>
      <c r="AK8551" t="s">
        <v>9099</v>
      </c>
      <c r="AL8551">
        <v>1</v>
      </c>
      <c r="AM8551">
        <v>0</v>
      </c>
      <c r="AO8551" t="s">
        <v>9099</v>
      </c>
      <c r="AP8551" t="s">
        <v>9099</v>
      </c>
      <c r="AQ8551">
        <v>0</v>
      </c>
      <c r="AR8551">
        <v>638690</v>
      </c>
    </row>
    <row r="8552" spans="1:44" x14ac:dyDescent="0.25">
      <c r="A8552">
        <v>8550</v>
      </c>
      <c r="B8552">
        <v>475</v>
      </c>
      <c r="C8552">
        <v>1929</v>
      </c>
      <c r="D8552">
        <v>2123</v>
      </c>
      <c r="H8552" t="s">
        <v>14126</v>
      </c>
      <c r="I8552">
        <v>18</v>
      </c>
      <c r="J8552" t="s">
        <v>31890</v>
      </c>
      <c r="N8552">
        <v>0</v>
      </c>
      <c r="O8552">
        <v>0</v>
      </c>
      <c r="P8552" t="s">
        <v>4638</v>
      </c>
      <c r="Q8552" t="s">
        <v>4638</v>
      </c>
      <c r="R8552" t="s">
        <v>4638</v>
      </c>
      <c r="S8552" t="s">
        <v>4639</v>
      </c>
      <c r="U8552" t="s">
        <v>31898</v>
      </c>
      <c r="V8552" t="s">
        <v>31902</v>
      </c>
      <c r="W8552">
        <v>5</v>
      </c>
      <c r="X8552" t="s">
        <v>3011</v>
      </c>
      <c r="Y8552">
        <v>2</v>
      </c>
      <c r="Z8552">
        <v>1018.0466</v>
      </c>
      <c r="AA8552">
        <v>2034.0786000000001</v>
      </c>
      <c r="AB8552">
        <v>40497.16796875</v>
      </c>
      <c r="AC8552">
        <v>3.0116E-2</v>
      </c>
      <c r="AD8552">
        <v>-1.0929</v>
      </c>
      <c r="AE8552">
        <v>-1.0628</v>
      </c>
      <c r="AF8552">
        <v>164.76</v>
      </c>
      <c r="AG8552">
        <v>0.29249999999999998</v>
      </c>
      <c r="AH8552">
        <v>164.71</v>
      </c>
      <c r="AI8552">
        <v>-5.0171E-2</v>
      </c>
      <c r="AJ8552">
        <v>3.0929999999999999E-2</v>
      </c>
      <c r="AK8552" t="s">
        <v>9099</v>
      </c>
      <c r="AL8552">
        <v>1</v>
      </c>
      <c r="AM8552">
        <v>0</v>
      </c>
      <c r="AO8552" t="s">
        <v>9099</v>
      </c>
      <c r="AP8552" t="s">
        <v>9099</v>
      </c>
      <c r="AQ8552">
        <v>0</v>
      </c>
      <c r="AR8552">
        <v>2102300</v>
      </c>
    </row>
    <row r="8553" spans="1:44" x14ac:dyDescent="0.25">
      <c r="A8553">
        <v>8551</v>
      </c>
      <c r="B8553">
        <v>475</v>
      </c>
      <c r="C8553">
        <v>1929</v>
      </c>
      <c r="D8553">
        <v>2123</v>
      </c>
      <c r="H8553" t="s">
        <v>14126</v>
      </c>
      <c r="I8553">
        <v>18</v>
      </c>
      <c r="J8553" t="s">
        <v>31890</v>
      </c>
      <c r="N8553">
        <v>0</v>
      </c>
      <c r="O8553">
        <v>0</v>
      </c>
      <c r="P8553" t="s">
        <v>4638</v>
      </c>
      <c r="Q8553" t="s">
        <v>4638</v>
      </c>
      <c r="R8553" t="s">
        <v>4638</v>
      </c>
      <c r="S8553" t="s">
        <v>4639</v>
      </c>
      <c r="U8553" t="s">
        <v>31898</v>
      </c>
      <c r="V8553" t="s">
        <v>31902</v>
      </c>
      <c r="W8553">
        <v>5</v>
      </c>
      <c r="X8553" t="s">
        <v>3011</v>
      </c>
      <c r="Y8553">
        <v>3</v>
      </c>
      <c r="Z8553">
        <v>679.03346999999997</v>
      </c>
      <c r="AA8553">
        <v>2034.0786000000001</v>
      </c>
      <c r="AB8553">
        <v>54683.99609375</v>
      </c>
      <c r="AC8553">
        <v>-0.72077999999999998</v>
      </c>
      <c r="AD8553">
        <v>-0.1061</v>
      </c>
      <c r="AE8553">
        <v>-0.82689000000000001</v>
      </c>
      <c r="AF8553">
        <v>164.77</v>
      </c>
      <c r="AG8553">
        <v>0.15293999999999999</v>
      </c>
      <c r="AH8553">
        <v>164.72</v>
      </c>
      <c r="AI8553">
        <v>-5.0171E-2</v>
      </c>
      <c r="AJ8553">
        <v>5.5298E-2</v>
      </c>
      <c r="AK8553" t="s">
        <v>9099</v>
      </c>
      <c r="AL8553">
        <v>1</v>
      </c>
      <c r="AM8553">
        <v>0</v>
      </c>
      <c r="AO8553" t="s">
        <v>9099</v>
      </c>
      <c r="AP8553" t="s">
        <v>9099</v>
      </c>
      <c r="AQ8553">
        <v>0</v>
      </c>
      <c r="AR8553">
        <v>727430</v>
      </c>
    </row>
    <row r="8554" spans="1:44" x14ac:dyDescent="0.25">
      <c r="A8554">
        <v>8552</v>
      </c>
      <c r="B8554">
        <v>1848</v>
      </c>
      <c r="C8554">
        <v>1930</v>
      </c>
      <c r="D8554">
        <v>2124</v>
      </c>
      <c r="E8554">
        <v>6508</v>
      </c>
      <c r="G8554">
        <v>912</v>
      </c>
      <c r="H8554" t="s">
        <v>14129</v>
      </c>
      <c r="I8554">
        <v>13</v>
      </c>
      <c r="J8554" t="s">
        <v>31868</v>
      </c>
      <c r="K8554" t="s">
        <v>35557</v>
      </c>
      <c r="L8554" t="s">
        <v>35558</v>
      </c>
      <c r="M8554" t="s">
        <v>35559</v>
      </c>
      <c r="N8554">
        <v>0</v>
      </c>
      <c r="O8554">
        <v>1</v>
      </c>
      <c r="P8554" t="s">
        <v>8777</v>
      </c>
      <c r="Q8554" t="s">
        <v>8777</v>
      </c>
      <c r="R8554" t="s">
        <v>8777</v>
      </c>
      <c r="S8554" t="s">
        <v>8778</v>
      </c>
      <c r="U8554" t="s">
        <v>31893</v>
      </c>
      <c r="V8554" t="s">
        <v>31902</v>
      </c>
      <c r="W8554">
        <v>5</v>
      </c>
      <c r="X8554" t="s">
        <v>3011</v>
      </c>
      <c r="Y8554">
        <v>2</v>
      </c>
      <c r="Z8554">
        <v>740.36666000000002</v>
      </c>
      <c r="AA8554">
        <v>1478.7188000000001</v>
      </c>
      <c r="AB8554">
        <v>48515.734375</v>
      </c>
      <c r="AC8554">
        <v>-0.16012999999999999</v>
      </c>
      <c r="AD8554">
        <v>-1.3471E-2</v>
      </c>
      <c r="AE8554">
        <v>-0.1736</v>
      </c>
      <c r="AF8554">
        <v>76.230999999999995</v>
      </c>
      <c r="AG8554">
        <v>1.3604000000000001</v>
      </c>
      <c r="AH8554">
        <v>75.88</v>
      </c>
      <c r="AI8554">
        <v>-0.35089999999999999</v>
      </c>
      <c r="AK8554">
        <v>0.95195329189300504</v>
      </c>
      <c r="AL8554" s="21">
        <v>4.3664E-13</v>
      </c>
      <c r="AM8554">
        <v>1</v>
      </c>
      <c r="AN8554">
        <v>8745</v>
      </c>
      <c r="AO8554">
        <v>187.85</v>
      </c>
      <c r="AP8554">
        <v>187.85</v>
      </c>
      <c r="AQ8554">
        <v>1</v>
      </c>
      <c r="AR8554">
        <v>9766100</v>
      </c>
    </row>
    <row r="8555" spans="1:44" x14ac:dyDescent="0.25">
      <c r="A8555">
        <v>8553</v>
      </c>
      <c r="B8555">
        <v>1848</v>
      </c>
      <c r="C8555">
        <v>1930</v>
      </c>
      <c r="D8555">
        <v>2124</v>
      </c>
      <c r="E8555">
        <v>6509</v>
      </c>
      <c r="G8555">
        <v>912</v>
      </c>
      <c r="H8555" t="s">
        <v>14129</v>
      </c>
      <c r="I8555">
        <v>13</v>
      </c>
      <c r="J8555" t="s">
        <v>31868</v>
      </c>
      <c r="K8555" t="s">
        <v>35557</v>
      </c>
      <c r="L8555" t="s">
        <v>35558</v>
      </c>
      <c r="M8555" t="s">
        <v>35560</v>
      </c>
      <c r="N8555">
        <v>0</v>
      </c>
      <c r="O8555">
        <v>1</v>
      </c>
      <c r="P8555" t="s">
        <v>8777</v>
      </c>
      <c r="Q8555" t="s">
        <v>8777</v>
      </c>
      <c r="R8555" t="s">
        <v>8777</v>
      </c>
      <c r="S8555" t="s">
        <v>8778</v>
      </c>
      <c r="U8555" t="s">
        <v>31893</v>
      </c>
      <c r="V8555" t="s">
        <v>31897</v>
      </c>
      <c r="W8555">
        <v>6</v>
      </c>
      <c r="X8555" t="s">
        <v>3012</v>
      </c>
      <c r="Y8555">
        <v>2</v>
      </c>
      <c r="Z8555">
        <v>740.36666000000002</v>
      </c>
      <c r="AA8555">
        <v>1478.7188000000001</v>
      </c>
      <c r="AB8555">
        <v>42508.05859375</v>
      </c>
      <c r="AC8555">
        <v>-0.90264</v>
      </c>
      <c r="AD8555">
        <v>0.13877</v>
      </c>
      <c r="AE8555">
        <v>-0.76387000000000005</v>
      </c>
      <c r="AF8555">
        <v>75.786000000000001</v>
      </c>
      <c r="AG8555">
        <v>0.74826000000000004</v>
      </c>
      <c r="AH8555">
        <v>76.039000000000001</v>
      </c>
      <c r="AI8555">
        <v>0.25295000000000001</v>
      </c>
      <c r="AK8555">
        <v>0.58462125062942505</v>
      </c>
      <c r="AL8555">
        <v>8.2359000000000002E-4</v>
      </c>
      <c r="AM8555">
        <v>1</v>
      </c>
      <c r="AN8555">
        <v>10000</v>
      </c>
      <c r="AO8555">
        <v>111.94</v>
      </c>
      <c r="AP8555">
        <v>84.799000000000007</v>
      </c>
      <c r="AQ8555">
        <v>1</v>
      </c>
      <c r="AR8555">
        <v>5966800</v>
      </c>
    </row>
    <row r="8556" spans="1:44" x14ac:dyDescent="0.25">
      <c r="A8556">
        <v>8554</v>
      </c>
      <c r="B8556">
        <v>60</v>
      </c>
      <c r="C8556">
        <v>1931</v>
      </c>
      <c r="D8556">
        <v>2125</v>
      </c>
      <c r="E8556">
        <v>6510</v>
      </c>
      <c r="H8556" t="s">
        <v>14133</v>
      </c>
      <c r="I8556">
        <v>9</v>
      </c>
      <c r="J8556" t="s">
        <v>31890</v>
      </c>
      <c r="K8556" t="s">
        <v>35561</v>
      </c>
      <c r="N8556">
        <v>0</v>
      </c>
      <c r="O8556">
        <v>0</v>
      </c>
      <c r="P8556" t="s">
        <v>3351</v>
      </c>
      <c r="Q8556" t="s">
        <v>3351</v>
      </c>
      <c r="R8556" t="s">
        <v>3351</v>
      </c>
      <c r="S8556" t="s">
        <v>3352</v>
      </c>
      <c r="U8556" t="s">
        <v>31893</v>
      </c>
      <c r="V8556" t="s">
        <v>31894</v>
      </c>
      <c r="W8556">
        <v>1</v>
      </c>
      <c r="X8556" t="s">
        <v>1600</v>
      </c>
      <c r="Y8556">
        <v>2</v>
      </c>
      <c r="Z8556">
        <v>559.25277000000006</v>
      </c>
      <c r="AA8556">
        <v>1116.491</v>
      </c>
      <c r="AB8556">
        <v>57870.05078125</v>
      </c>
      <c r="AC8556">
        <v>-2.0017999999999998</v>
      </c>
      <c r="AD8556">
        <v>8.3285999999999999E-2</v>
      </c>
      <c r="AE8556">
        <v>-1.9185000000000001</v>
      </c>
      <c r="AF8556">
        <v>93.638000000000005</v>
      </c>
      <c r="AG8556">
        <v>1.4507000000000001</v>
      </c>
      <c r="AH8556">
        <v>93.638000000000005</v>
      </c>
      <c r="AI8556">
        <v>0</v>
      </c>
      <c r="AK8556">
        <v>0.46693795919418302</v>
      </c>
      <c r="AL8556">
        <v>9.9176999999999998E-3</v>
      </c>
      <c r="AM8556">
        <v>1</v>
      </c>
      <c r="AN8556">
        <v>12472</v>
      </c>
      <c r="AO8556">
        <v>116.05</v>
      </c>
      <c r="AP8556">
        <v>92.697000000000003</v>
      </c>
      <c r="AQ8556">
        <v>1</v>
      </c>
      <c r="AR8556">
        <v>13880000</v>
      </c>
    </row>
    <row r="8557" spans="1:44" x14ac:dyDescent="0.25">
      <c r="A8557">
        <v>8555</v>
      </c>
      <c r="B8557">
        <v>60</v>
      </c>
      <c r="C8557">
        <v>1931</v>
      </c>
      <c r="D8557">
        <v>2125</v>
      </c>
      <c r="E8557" t="s">
        <v>35562</v>
      </c>
      <c r="H8557" t="s">
        <v>14133</v>
      </c>
      <c r="I8557">
        <v>9</v>
      </c>
      <c r="J8557" t="s">
        <v>31890</v>
      </c>
      <c r="K8557" t="s">
        <v>35561</v>
      </c>
      <c r="N8557">
        <v>0</v>
      </c>
      <c r="O8557">
        <v>0</v>
      </c>
      <c r="P8557" t="s">
        <v>3351</v>
      </c>
      <c r="Q8557" t="s">
        <v>3351</v>
      </c>
      <c r="R8557" t="s">
        <v>3351</v>
      </c>
      <c r="S8557" t="s">
        <v>3352</v>
      </c>
      <c r="U8557" t="s">
        <v>31893</v>
      </c>
      <c r="V8557" t="s">
        <v>31895</v>
      </c>
      <c r="W8557">
        <v>2</v>
      </c>
      <c r="X8557" t="s">
        <v>3013</v>
      </c>
      <c r="Y8557">
        <v>2</v>
      </c>
      <c r="Z8557">
        <v>559.25277000000006</v>
      </c>
      <c r="AA8557">
        <v>1116.491</v>
      </c>
      <c r="AB8557">
        <v>59182.73046875</v>
      </c>
      <c r="AC8557">
        <v>-0.94343999999999995</v>
      </c>
      <c r="AD8557">
        <v>3.8974000000000002E-2</v>
      </c>
      <c r="AE8557">
        <v>-0.90447</v>
      </c>
      <c r="AF8557">
        <v>93.820999999999998</v>
      </c>
      <c r="AG8557">
        <v>1.5760000000000001</v>
      </c>
      <c r="AH8557">
        <v>93.578999999999994</v>
      </c>
      <c r="AI8557">
        <v>-0.24260999999999999</v>
      </c>
      <c r="AK8557">
        <v>0.51330906152725198</v>
      </c>
      <c r="AL8557">
        <v>0.71435999999999999</v>
      </c>
      <c r="AM8557">
        <v>2</v>
      </c>
      <c r="AN8557">
        <v>11622</v>
      </c>
      <c r="AO8557">
        <v>42.19</v>
      </c>
      <c r="AP8557">
        <v>36.409999999999997</v>
      </c>
      <c r="AQ8557">
        <v>1</v>
      </c>
      <c r="AR8557">
        <v>12803000</v>
      </c>
    </row>
    <row r="8558" spans="1:44" x14ac:dyDescent="0.25">
      <c r="A8558">
        <v>8556</v>
      </c>
      <c r="B8558">
        <v>60</v>
      </c>
      <c r="C8558">
        <v>1931</v>
      </c>
      <c r="D8558">
        <v>2125</v>
      </c>
      <c r="H8558" t="s">
        <v>14133</v>
      </c>
      <c r="I8558">
        <v>9</v>
      </c>
      <c r="J8558" t="s">
        <v>31890</v>
      </c>
      <c r="N8558">
        <v>0</v>
      </c>
      <c r="O8558">
        <v>0</v>
      </c>
      <c r="P8558" t="s">
        <v>3351</v>
      </c>
      <c r="Q8558" t="s">
        <v>3351</v>
      </c>
      <c r="R8558" t="s">
        <v>3351</v>
      </c>
      <c r="S8558" t="s">
        <v>3352</v>
      </c>
      <c r="U8558" t="s">
        <v>31898</v>
      </c>
      <c r="V8558" t="s">
        <v>31896</v>
      </c>
      <c r="W8558">
        <v>3</v>
      </c>
      <c r="X8558" t="s">
        <v>3014</v>
      </c>
      <c r="Y8558">
        <v>2</v>
      </c>
      <c r="Z8558">
        <v>559.25277000000006</v>
      </c>
      <c r="AA8558">
        <v>1116.491</v>
      </c>
      <c r="AB8558">
        <v>57978.83203125</v>
      </c>
      <c r="AC8558">
        <v>-1.5367999999999999</v>
      </c>
      <c r="AD8558">
        <v>0.36851</v>
      </c>
      <c r="AE8558">
        <v>-1.1682999999999999</v>
      </c>
      <c r="AF8558">
        <v>93.477000000000004</v>
      </c>
      <c r="AG8558">
        <v>0.71745000000000003</v>
      </c>
      <c r="AH8558">
        <v>93.58</v>
      </c>
      <c r="AI8558">
        <v>0.10261000000000001</v>
      </c>
      <c r="AJ8558">
        <v>-5.8326999999999997E-2</v>
      </c>
      <c r="AK8558" t="s">
        <v>9099</v>
      </c>
      <c r="AL8558">
        <v>1</v>
      </c>
      <c r="AM8558">
        <v>0</v>
      </c>
      <c r="AO8558" t="s">
        <v>9099</v>
      </c>
      <c r="AP8558" t="s">
        <v>9099</v>
      </c>
      <c r="AQ8558">
        <v>0</v>
      </c>
      <c r="AR8558">
        <v>1432300</v>
      </c>
    </row>
    <row r="8559" spans="1:44" x14ac:dyDescent="0.25">
      <c r="A8559">
        <v>8557</v>
      </c>
      <c r="B8559">
        <v>60</v>
      </c>
      <c r="C8559">
        <v>1931</v>
      </c>
      <c r="D8559">
        <v>2126</v>
      </c>
      <c r="E8559">
        <v>6513</v>
      </c>
      <c r="G8559">
        <v>50</v>
      </c>
      <c r="H8559" t="s">
        <v>14133</v>
      </c>
      <c r="I8559">
        <v>9</v>
      </c>
      <c r="J8559" t="s">
        <v>31868</v>
      </c>
      <c r="K8559" t="s">
        <v>35563</v>
      </c>
      <c r="L8559" t="s">
        <v>35564</v>
      </c>
      <c r="M8559" t="s">
        <v>35565</v>
      </c>
      <c r="N8559">
        <v>0</v>
      </c>
      <c r="O8559">
        <v>1</v>
      </c>
      <c r="P8559" t="s">
        <v>3351</v>
      </c>
      <c r="Q8559" t="s">
        <v>3351</v>
      </c>
      <c r="R8559" t="s">
        <v>3351</v>
      </c>
      <c r="S8559" t="s">
        <v>3352</v>
      </c>
      <c r="U8559" t="s">
        <v>31893</v>
      </c>
      <c r="V8559" t="s">
        <v>31895</v>
      </c>
      <c r="W8559">
        <v>2</v>
      </c>
      <c r="X8559" t="s">
        <v>3013</v>
      </c>
      <c r="Y8559">
        <v>2</v>
      </c>
      <c r="Z8559">
        <v>567.25022999999999</v>
      </c>
      <c r="AA8559">
        <v>1132.4858999999999</v>
      </c>
      <c r="AB8559">
        <v>53844.50390625</v>
      </c>
      <c r="AC8559">
        <v>-0.95728999999999997</v>
      </c>
      <c r="AD8559">
        <v>0.37247999999999998</v>
      </c>
      <c r="AE8559">
        <v>-0.58482000000000001</v>
      </c>
      <c r="AF8559">
        <v>61.328000000000003</v>
      </c>
      <c r="AG8559">
        <v>0.77980000000000005</v>
      </c>
      <c r="AH8559">
        <v>60.984999999999999</v>
      </c>
      <c r="AI8559">
        <v>-0.34277999999999997</v>
      </c>
      <c r="AK8559">
        <v>0.82379961013793901</v>
      </c>
      <c r="AL8559">
        <v>0.14992</v>
      </c>
      <c r="AM8559">
        <v>1</v>
      </c>
      <c r="AN8559">
        <v>6828</v>
      </c>
      <c r="AO8559">
        <v>68.224000000000004</v>
      </c>
      <c r="AP8559">
        <v>49.999000000000002</v>
      </c>
      <c r="AQ8559">
        <v>1</v>
      </c>
      <c r="AR8559">
        <v>929610</v>
      </c>
    </row>
    <row r="8560" spans="1:44" x14ac:dyDescent="0.25">
      <c r="A8560">
        <v>8558</v>
      </c>
      <c r="B8560">
        <v>60</v>
      </c>
      <c r="C8560">
        <v>1931</v>
      </c>
      <c r="D8560">
        <v>2126</v>
      </c>
      <c r="E8560">
        <v>6514</v>
      </c>
      <c r="G8560">
        <v>50</v>
      </c>
      <c r="H8560" t="s">
        <v>14133</v>
      </c>
      <c r="I8560">
        <v>9</v>
      </c>
      <c r="J8560" t="s">
        <v>31868</v>
      </c>
      <c r="K8560" t="s">
        <v>35563</v>
      </c>
      <c r="L8560" t="s">
        <v>35564</v>
      </c>
      <c r="M8560" t="s">
        <v>35566</v>
      </c>
      <c r="N8560">
        <v>0</v>
      </c>
      <c r="O8560">
        <v>1</v>
      </c>
      <c r="P8560" t="s">
        <v>3351</v>
      </c>
      <c r="Q8560" t="s">
        <v>3351</v>
      </c>
      <c r="R8560" t="s">
        <v>3351</v>
      </c>
      <c r="S8560" t="s">
        <v>3352</v>
      </c>
      <c r="U8560" t="s">
        <v>31893</v>
      </c>
      <c r="V8560" t="s">
        <v>31902</v>
      </c>
      <c r="W8560">
        <v>5</v>
      </c>
      <c r="X8560" t="s">
        <v>3011</v>
      </c>
      <c r="Y8560">
        <v>2</v>
      </c>
      <c r="Z8560">
        <v>567.25022999999999</v>
      </c>
      <c r="AA8560">
        <v>1132.4858999999999</v>
      </c>
      <c r="AB8560">
        <v>57426.4765625</v>
      </c>
      <c r="AC8560">
        <v>-1.0115000000000001</v>
      </c>
      <c r="AD8560">
        <v>0.10464</v>
      </c>
      <c r="AE8560">
        <v>-0.90690999999999999</v>
      </c>
      <c r="AF8560">
        <v>60.406999999999996</v>
      </c>
      <c r="AG8560">
        <v>0.98512999999999995</v>
      </c>
      <c r="AH8560">
        <v>59.956000000000003</v>
      </c>
      <c r="AI8560">
        <v>-0.45113999999999999</v>
      </c>
      <c r="AK8560">
        <v>0.50098323822021495</v>
      </c>
      <c r="AL8560">
        <v>1.4599E-4</v>
      </c>
      <c r="AM8560">
        <v>1</v>
      </c>
      <c r="AN8560">
        <v>6531</v>
      </c>
      <c r="AO8560">
        <v>164.96</v>
      </c>
      <c r="AP8560">
        <v>140.72999999999999</v>
      </c>
      <c r="AQ8560">
        <v>1</v>
      </c>
      <c r="AR8560">
        <v>1382300</v>
      </c>
    </row>
    <row r="8561" spans="1:44" x14ac:dyDescent="0.25">
      <c r="A8561">
        <v>8559</v>
      </c>
      <c r="B8561">
        <v>60</v>
      </c>
      <c r="C8561">
        <v>1931</v>
      </c>
      <c r="D8561">
        <v>2126</v>
      </c>
      <c r="E8561">
        <v>6515</v>
      </c>
      <c r="G8561">
        <v>50</v>
      </c>
      <c r="H8561" t="s">
        <v>14133</v>
      </c>
      <c r="I8561">
        <v>9</v>
      </c>
      <c r="J8561" t="s">
        <v>31868</v>
      </c>
      <c r="K8561" t="s">
        <v>35563</v>
      </c>
      <c r="L8561" t="s">
        <v>35564</v>
      </c>
      <c r="M8561" t="s">
        <v>35567</v>
      </c>
      <c r="N8561">
        <v>0</v>
      </c>
      <c r="O8561">
        <v>1</v>
      </c>
      <c r="P8561" t="s">
        <v>3351</v>
      </c>
      <c r="Q8561" t="s">
        <v>3351</v>
      </c>
      <c r="R8561" t="s">
        <v>3351</v>
      </c>
      <c r="S8561" t="s">
        <v>3352</v>
      </c>
      <c r="U8561" t="s">
        <v>31893</v>
      </c>
      <c r="V8561" t="s">
        <v>31897</v>
      </c>
      <c r="W8561">
        <v>6</v>
      </c>
      <c r="X8561" t="s">
        <v>3012</v>
      </c>
      <c r="Y8561">
        <v>2</v>
      </c>
      <c r="Z8561">
        <v>567.25022999999999</v>
      </c>
      <c r="AA8561">
        <v>1132.4858999999999</v>
      </c>
      <c r="AB8561">
        <v>57061.10546875</v>
      </c>
      <c r="AC8561">
        <v>-1.4016999999999999</v>
      </c>
      <c r="AD8561">
        <v>-5.0338000000000001E-2</v>
      </c>
      <c r="AE8561">
        <v>-1.452</v>
      </c>
      <c r="AF8561">
        <v>60.771000000000001</v>
      </c>
      <c r="AG8561">
        <v>0.82623999999999997</v>
      </c>
      <c r="AH8561">
        <v>61.124000000000002</v>
      </c>
      <c r="AI8561">
        <v>0.35321000000000002</v>
      </c>
      <c r="AK8561">
        <v>0.52081996202468905</v>
      </c>
      <c r="AL8561">
        <v>7.3968999999999993E-2</v>
      </c>
      <c r="AM8561">
        <v>1</v>
      </c>
      <c r="AN8561">
        <v>7541</v>
      </c>
      <c r="AO8561">
        <v>82.278999999999996</v>
      </c>
      <c r="AP8561">
        <v>80.95</v>
      </c>
      <c r="AQ8561">
        <v>1</v>
      </c>
      <c r="AR8561">
        <v>2234000</v>
      </c>
    </row>
    <row r="8562" spans="1:44" x14ac:dyDescent="0.25">
      <c r="A8562">
        <v>8560</v>
      </c>
      <c r="B8562">
        <v>60</v>
      </c>
      <c r="C8562">
        <v>1931</v>
      </c>
      <c r="D8562">
        <v>2126</v>
      </c>
      <c r="G8562">
        <v>50</v>
      </c>
      <c r="H8562" t="s">
        <v>14133</v>
      </c>
      <c r="I8562">
        <v>9</v>
      </c>
      <c r="J8562" t="s">
        <v>31868</v>
      </c>
      <c r="N8562">
        <v>0</v>
      </c>
      <c r="O8562">
        <v>1</v>
      </c>
      <c r="P8562" t="s">
        <v>3351</v>
      </c>
      <c r="Q8562" t="s">
        <v>3351</v>
      </c>
      <c r="R8562" t="s">
        <v>3351</v>
      </c>
      <c r="S8562" t="s">
        <v>3352</v>
      </c>
      <c r="U8562" t="s">
        <v>31898</v>
      </c>
      <c r="V8562" t="s">
        <v>31901</v>
      </c>
      <c r="W8562">
        <v>4</v>
      </c>
      <c r="X8562" t="s">
        <v>3010</v>
      </c>
      <c r="Y8562">
        <v>2</v>
      </c>
      <c r="Z8562">
        <v>567.25022999999999</v>
      </c>
      <c r="AA8562">
        <v>1132.4858999999999</v>
      </c>
      <c r="AB8562">
        <v>56936.4921875</v>
      </c>
      <c r="AC8562">
        <v>-0.75151000000000001</v>
      </c>
      <c r="AD8562">
        <v>0.27865000000000001</v>
      </c>
      <c r="AE8562">
        <v>-0.47286</v>
      </c>
      <c r="AF8562">
        <v>60.960999999999999</v>
      </c>
      <c r="AG8562">
        <v>0.6129</v>
      </c>
      <c r="AH8562">
        <v>60.960999999999999</v>
      </c>
      <c r="AI8562">
        <v>2.6703000000000002E-4</v>
      </c>
      <c r="AJ8562">
        <v>1.0053000000000001</v>
      </c>
      <c r="AK8562" t="s">
        <v>9099</v>
      </c>
      <c r="AL8562">
        <v>1</v>
      </c>
      <c r="AM8562">
        <v>0</v>
      </c>
      <c r="AO8562" t="s">
        <v>9099</v>
      </c>
      <c r="AP8562" t="s">
        <v>9099</v>
      </c>
      <c r="AQ8562">
        <v>0</v>
      </c>
      <c r="AR8562">
        <v>1167400</v>
      </c>
    </row>
    <row r="8563" spans="1:44" x14ac:dyDescent="0.25">
      <c r="A8563">
        <v>8561</v>
      </c>
      <c r="B8563">
        <v>60</v>
      </c>
      <c r="C8563">
        <v>1931</v>
      </c>
      <c r="D8563">
        <v>2126</v>
      </c>
      <c r="G8563">
        <v>50</v>
      </c>
      <c r="H8563" t="s">
        <v>14133</v>
      </c>
      <c r="I8563">
        <v>9</v>
      </c>
      <c r="J8563" t="s">
        <v>31868</v>
      </c>
      <c r="N8563">
        <v>0</v>
      </c>
      <c r="O8563">
        <v>1</v>
      </c>
      <c r="P8563" t="s">
        <v>3351</v>
      </c>
      <c r="Q8563" t="s">
        <v>3351</v>
      </c>
      <c r="R8563" t="s">
        <v>3351</v>
      </c>
      <c r="S8563" t="s">
        <v>3352</v>
      </c>
      <c r="U8563" t="s">
        <v>31898</v>
      </c>
      <c r="V8563" t="s">
        <v>31902</v>
      </c>
      <c r="W8563">
        <v>5</v>
      </c>
      <c r="X8563" t="s">
        <v>3011</v>
      </c>
      <c r="Y8563">
        <v>2</v>
      </c>
      <c r="Z8563">
        <v>567.25022999999999</v>
      </c>
      <c r="AA8563">
        <v>1132.4858999999999</v>
      </c>
      <c r="AB8563">
        <v>57540.00390625</v>
      </c>
      <c r="AC8563">
        <v>-0.98884000000000005</v>
      </c>
      <c r="AD8563">
        <v>0.13275999999999999</v>
      </c>
      <c r="AE8563">
        <v>-0.85607999999999995</v>
      </c>
      <c r="AF8563">
        <v>61.418999999999997</v>
      </c>
      <c r="AG8563">
        <v>0.91747999999999996</v>
      </c>
      <c r="AH8563">
        <v>60.968000000000004</v>
      </c>
      <c r="AI8563">
        <v>-0.45113999999999999</v>
      </c>
      <c r="AJ8563">
        <v>-0.15647</v>
      </c>
      <c r="AK8563" t="s">
        <v>9099</v>
      </c>
      <c r="AL8563">
        <v>1</v>
      </c>
      <c r="AM8563">
        <v>0</v>
      </c>
      <c r="AO8563" t="s">
        <v>9099</v>
      </c>
      <c r="AP8563" t="s">
        <v>9099</v>
      </c>
      <c r="AQ8563">
        <v>0</v>
      </c>
      <c r="AR8563">
        <v>1517400</v>
      </c>
    </row>
    <row r="8564" spans="1:44" x14ac:dyDescent="0.25">
      <c r="A8564">
        <v>8562</v>
      </c>
      <c r="B8564">
        <v>60</v>
      </c>
      <c r="C8564">
        <v>1931</v>
      </c>
      <c r="D8564">
        <v>2126</v>
      </c>
      <c r="G8564">
        <v>50</v>
      </c>
      <c r="H8564" t="s">
        <v>14133</v>
      </c>
      <c r="I8564">
        <v>9</v>
      </c>
      <c r="J8564" t="s">
        <v>31868</v>
      </c>
      <c r="N8564">
        <v>0</v>
      </c>
      <c r="O8564">
        <v>1</v>
      </c>
      <c r="P8564" t="s">
        <v>3351</v>
      </c>
      <c r="Q8564" t="s">
        <v>3351</v>
      </c>
      <c r="R8564" t="s">
        <v>3351</v>
      </c>
      <c r="S8564" t="s">
        <v>3352</v>
      </c>
      <c r="U8564" t="s">
        <v>31898</v>
      </c>
      <c r="V8564" t="s">
        <v>31897</v>
      </c>
      <c r="W8564">
        <v>6</v>
      </c>
      <c r="X8564" t="s">
        <v>3012</v>
      </c>
      <c r="Y8564">
        <v>2</v>
      </c>
      <c r="Z8564">
        <v>567.25022999999999</v>
      </c>
      <c r="AA8564">
        <v>1132.4858999999999</v>
      </c>
      <c r="AB8564">
        <v>56654.5390625</v>
      </c>
      <c r="AC8564">
        <v>-1.0475000000000001</v>
      </c>
      <c r="AD8564">
        <v>0.20383999999999999</v>
      </c>
      <c r="AE8564">
        <v>-0.84365999999999997</v>
      </c>
      <c r="AF8564">
        <v>59.759</v>
      </c>
      <c r="AG8564">
        <v>0.73129</v>
      </c>
      <c r="AH8564">
        <v>60.112000000000002</v>
      </c>
      <c r="AI8564">
        <v>0.35321000000000002</v>
      </c>
      <c r="AJ8564">
        <v>0.15579999999999999</v>
      </c>
      <c r="AK8564" t="s">
        <v>9099</v>
      </c>
      <c r="AL8564">
        <v>1</v>
      </c>
      <c r="AM8564">
        <v>0</v>
      </c>
      <c r="AO8564" t="s">
        <v>9099</v>
      </c>
      <c r="AP8564" t="s">
        <v>9099</v>
      </c>
      <c r="AQ8564">
        <v>0</v>
      </c>
      <c r="AR8564">
        <v>3114400</v>
      </c>
    </row>
    <row r="8565" spans="1:44" x14ac:dyDescent="0.25">
      <c r="A8565">
        <v>8563</v>
      </c>
      <c r="B8565">
        <v>475</v>
      </c>
      <c r="C8565">
        <v>1932</v>
      </c>
      <c r="D8565">
        <v>2127</v>
      </c>
      <c r="E8565">
        <v>6516</v>
      </c>
      <c r="H8565" t="s">
        <v>14136</v>
      </c>
      <c r="I8565">
        <v>11</v>
      </c>
      <c r="J8565" t="s">
        <v>31890</v>
      </c>
      <c r="K8565" t="s">
        <v>35568</v>
      </c>
      <c r="N8565">
        <v>0</v>
      </c>
      <c r="O8565">
        <v>0</v>
      </c>
      <c r="P8565" t="s">
        <v>4638</v>
      </c>
      <c r="Q8565" t="s">
        <v>4638</v>
      </c>
      <c r="R8565" t="s">
        <v>4638</v>
      </c>
      <c r="S8565" t="s">
        <v>4639</v>
      </c>
      <c r="U8565" t="s">
        <v>31893</v>
      </c>
      <c r="V8565" t="s">
        <v>31894</v>
      </c>
      <c r="W8565">
        <v>1</v>
      </c>
      <c r="X8565" t="s">
        <v>1600</v>
      </c>
      <c r="Y8565">
        <v>2</v>
      </c>
      <c r="Z8565">
        <v>581.80876999999998</v>
      </c>
      <c r="AA8565">
        <v>1161.6030000000001</v>
      </c>
      <c r="AB8565">
        <v>56587.98046875</v>
      </c>
      <c r="AC8565">
        <v>-1.8077000000000001</v>
      </c>
      <c r="AD8565">
        <v>2.1844E-3</v>
      </c>
      <c r="AE8565">
        <v>-1.8055000000000001</v>
      </c>
      <c r="AF8565">
        <v>78.566000000000003</v>
      </c>
      <c r="AG8565">
        <v>1.7128000000000001</v>
      </c>
      <c r="AH8565">
        <v>78.566000000000003</v>
      </c>
      <c r="AI8565">
        <v>0</v>
      </c>
      <c r="AK8565">
        <v>0.95045262575149503</v>
      </c>
      <c r="AL8565" s="21">
        <v>8.4667E-19</v>
      </c>
      <c r="AM8565">
        <v>1</v>
      </c>
      <c r="AN8565">
        <v>10118</v>
      </c>
      <c r="AO8565">
        <v>237.68</v>
      </c>
      <c r="AP8565">
        <v>198.06</v>
      </c>
      <c r="AQ8565">
        <v>1</v>
      </c>
      <c r="AR8565">
        <v>75560000</v>
      </c>
    </row>
    <row r="8566" spans="1:44" x14ac:dyDescent="0.25">
      <c r="A8566">
        <v>8564</v>
      </c>
      <c r="B8566">
        <v>475</v>
      </c>
      <c r="C8566">
        <v>1932</v>
      </c>
      <c r="D8566">
        <v>2127</v>
      </c>
      <c r="E8566">
        <v>6517</v>
      </c>
      <c r="H8566" t="s">
        <v>14136</v>
      </c>
      <c r="I8566">
        <v>11</v>
      </c>
      <c r="J8566" t="s">
        <v>31890</v>
      </c>
      <c r="K8566" t="s">
        <v>35568</v>
      </c>
      <c r="N8566">
        <v>0</v>
      </c>
      <c r="O8566">
        <v>0</v>
      </c>
      <c r="P8566" t="s">
        <v>4638</v>
      </c>
      <c r="Q8566" t="s">
        <v>4638</v>
      </c>
      <c r="R8566" t="s">
        <v>4638</v>
      </c>
      <c r="S8566" t="s">
        <v>4639</v>
      </c>
      <c r="U8566" t="s">
        <v>31893</v>
      </c>
      <c r="V8566" t="s">
        <v>31895</v>
      </c>
      <c r="W8566">
        <v>2</v>
      </c>
      <c r="X8566" t="s">
        <v>3013</v>
      </c>
      <c r="Y8566">
        <v>2</v>
      </c>
      <c r="Z8566">
        <v>581.80876999999998</v>
      </c>
      <c r="AA8566">
        <v>1161.6030000000001</v>
      </c>
      <c r="AB8566">
        <v>56584.25</v>
      </c>
      <c r="AC8566">
        <v>-0.81686000000000003</v>
      </c>
      <c r="AD8566">
        <v>2.3566E-2</v>
      </c>
      <c r="AE8566">
        <v>-0.79329000000000005</v>
      </c>
      <c r="AF8566">
        <v>78.856999999999999</v>
      </c>
      <c r="AG8566">
        <v>2.8056000000000001</v>
      </c>
      <c r="AH8566">
        <v>78.513999999999996</v>
      </c>
      <c r="AI8566">
        <v>-0.34277999999999997</v>
      </c>
      <c r="AK8566">
        <v>0.99568939208984397</v>
      </c>
      <c r="AL8566" s="21">
        <v>8.4667E-19</v>
      </c>
      <c r="AM8566">
        <v>1</v>
      </c>
      <c r="AN8566">
        <v>9466</v>
      </c>
      <c r="AO8566">
        <v>237.68</v>
      </c>
      <c r="AP8566">
        <v>206.19</v>
      </c>
      <c r="AQ8566">
        <v>1</v>
      </c>
      <c r="AR8566">
        <v>59609000</v>
      </c>
    </row>
    <row r="8567" spans="1:44" x14ac:dyDescent="0.25">
      <c r="A8567">
        <v>8565</v>
      </c>
      <c r="B8567">
        <v>475</v>
      </c>
      <c r="C8567">
        <v>1932</v>
      </c>
      <c r="D8567">
        <v>2127</v>
      </c>
      <c r="E8567" t="s">
        <v>35569</v>
      </c>
      <c r="H8567" t="s">
        <v>14136</v>
      </c>
      <c r="I8567">
        <v>11</v>
      </c>
      <c r="J8567" t="s">
        <v>31890</v>
      </c>
      <c r="K8567" t="s">
        <v>35568</v>
      </c>
      <c r="N8567">
        <v>0</v>
      </c>
      <c r="O8567">
        <v>0</v>
      </c>
      <c r="P8567" t="s">
        <v>4638</v>
      </c>
      <c r="Q8567" t="s">
        <v>4638</v>
      </c>
      <c r="R8567" t="s">
        <v>4638</v>
      </c>
      <c r="S8567" t="s">
        <v>4639</v>
      </c>
      <c r="U8567" t="s">
        <v>31893</v>
      </c>
      <c r="V8567" t="s">
        <v>31901</v>
      </c>
      <c r="W8567">
        <v>4</v>
      </c>
      <c r="X8567" t="s">
        <v>3010</v>
      </c>
      <c r="Y8567">
        <v>2</v>
      </c>
      <c r="Z8567">
        <v>581.80876999999998</v>
      </c>
      <c r="AA8567">
        <v>1161.6030000000001</v>
      </c>
      <c r="AB8567">
        <v>56237.47265625</v>
      </c>
      <c r="AC8567">
        <v>-1.2659</v>
      </c>
      <c r="AD8567">
        <v>-0.38107000000000002</v>
      </c>
      <c r="AE8567">
        <v>-1.647</v>
      </c>
      <c r="AF8567">
        <v>78.543000000000006</v>
      </c>
      <c r="AG8567">
        <v>1.0903</v>
      </c>
      <c r="AH8567">
        <v>78.442999999999998</v>
      </c>
      <c r="AI8567">
        <v>-9.9990999999999997E-2</v>
      </c>
      <c r="AK8567">
        <v>0.75937479734420799</v>
      </c>
      <c r="AL8567">
        <v>0.69720000000000004</v>
      </c>
      <c r="AM8567">
        <v>2</v>
      </c>
      <c r="AN8567">
        <v>10067</v>
      </c>
      <c r="AO8567">
        <v>39.784999999999997</v>
      </c>
      <c r="AP8567">
        <v>2.5935999999999999</v>
      </c>
      <c r="AQ8567">
        <v>1</v>
      </c>
      <c r="AR8567">
        <v>16516000</v>
      </c>
    </row>
    <row r="8568" spans="1:44" x14ac:dyDescent="0.25">
      <c r="A8568">
        <v>8566</v>
      </c>
      <c r="B8568">
        <v>475</v>
      </c>
      <c r="C8568">
        <v>1932</v>
      </c>
      <c r="D8568">
        <v>2127</v>
      </c>
      <c r="E8568">
        <v>6520</v>
      </c>
      <c r="H8568" t="s">
        <v>14136</v>
      </c>
      <c r="I8568">
        <v>11</v>
      </c>
      <c r="J8568" t="s">
        <v>31890</v>
      </c>
      <c r="K8568" t="s">
        <v>35568</v>
      </c>
      <c r="N8568">
        <v>0</v>
      </c>
      <c r="O8568">
        <v>0</v>
      </c>
      <c r="P8568" t="s">
        <v>4638</v>
      </c>
      <c r="Q8568" t="s">
        <v>4638</v>
      </c>
      <c r="R8568" t="s">
        <v>4638</v>
      </c>
      <c r="S8568" t="s">
        <v>4639</v>
      </c>
      <c r="U8568" t="s">
        <v>31893</v>
      </c>
      <c r="V8568" t="s">
        <v>31902</v>
      </c>
      <c r="W8568">
        <v>5</v>
      </c>
      <c r="X8568" t="s">
        <v>3011</v>
      </c>
      <c r="Y8568">
        <v>2</v>
      </c>
      <c r="Z8568">
        <v>581.80876999999998</v>
      </c>
      <c r="AA8568">
        <v>1161.6030000000001</v>
      </c>
      <c r="AB8568">
        <v>56904.85546875</v>
      </c>
      <c r="AC8568">
        <v>-0.62705</v>
      </c>
      <c r="AD8568">
        <v>-0.45679999999999998</v>
      </c>
      <c r="AE8568">
        <v>-1.0839000000000001</v>
      </c>
      <c r="AF8568">
        <v>78.897000000000006</v>
      </c>
      <c r="AG8568">
        <v>1.3701000000000001</v>
      </c>
      <c r="AH8568">
        <v>78.546000000000006</v>
      </c>
      <c r="AI8568">
        <v>-0.35089999999999999</v>
      </c>
      <c r="AK8568">
        <v>0.49169537425041199</v>
      </c>
      <c r="AL8568">
        <v>9.9416000000000001E-3</v>
      </c>
      <c r="AM8568">
        <v>1</v>
      </c>
      <c r="AN8568">
        <v>9121</v>
      </c>
      <c r="AO8568">
        <v>94.766999999999996</v>
      </c>
      <c r="AP8568">
        <v>94.766999999999996</v>
      </c>
      <c r="AQ8568">
        <v>1</v>
      </c>
      <c r="AR8568">
        <v>6376800</v>
      </c>
    </row>
    <row r="8569" spans="1:44" x14ac:dyDescent="0.25">
      <c r="A8569">
        <v>8567</v>
      </c>
      <c r="B8569">
        <v>475</v>
      </c>
      <c r="C8569">
        <v>1932</v>
      </c>
      <c r="D8569">
        <v>2127</v>
      </c>
      <c r="H8569" t="s">
        <v>14136</v>
      </c>
      <c r="I8569">
        <v>11</v>
      </c>
      <c r="J8569" t="s">
        <v>31890</v>
      </c>
      <c r="N8569">
        <v>0</v>
      </c>
      <c r="O8569">
        <v>0</v>
      </c>
      <c r="P8569" t="s">
        <v>4638</v>
      </c>
      <c r="Q8569" t="s">
        <v>4638</v>
      </c>
      <c r="R8569" t="s">
        <v>4638</v>
      </c>
      <c r="S8569" t="s">
        <v>4639</v>
      </c>
      <c r="U8569" t="s">
        <v>31898</v>
      </c>
      <c r="V8569" t="s">
        <v>31897</v>
      </c>
      <c r="W8569">
        <v>6</v>
      </c>
      <c r="X8569" t="s">
        <v>3012</v>
      </c>
      <c r="Y8569">
        <v>2</v>
      </c>
      <c r="Z8569">
        <v>581.80876999999998</v>
      </c>
      <c r="AA8569">
        <v>1161.6030000000001</v>
      </c>
      <c r="AB8569">
        <v>55356.30078125</v>
      </c>
      <c r="AC8569">
        <v>-0.60665000000000002</v>
      </c>
      <c r="AD8569">
        <v>-0.60421999999999998</v>
      </c>
      <c r="AE8569">
        <v>-1.2109000000000001</v>
      </c>
      <c r="AF8569">
        <v>78.316999999999993</v>
      </c>
      <c r="AG8569">
        <v>1.4339</v>
      </c>
      <c r="AH8569">
        <v>78.47</v>
      </c>
      <c r="AI8569">
        <v>0.15271999999999999</v>
      </c>
      <c r="AJ8569">
        <v>-7.6468999999999995E-2</v>
      </c>
      <c r="AK8569" t="s">
        <v>9099</v>
      </c>
      <c r="AL8569">
        <v>1</v>
      </c>
      <c r="AM8569">
        <v>0</v>
      </c>
      <c r="AO8569" t="s">
        <v>9099</v>
      </c>
      <c r="AP8569" t="s">
        <v>9099</v>
      </c>
      <c r="AQ8569">
        <v>0</v>
      </c>
      <c r="AR8569">
        <v>18988000</v>
      </c>
    </row>
    <row r="8570" spans="1:44" x14ac:dyDescent="0.25">
      <c r="A8570">
        <v>8568</v>
      </c>
      <c r="B8570">
        <v>643</v>
      </c>
      <c r="C8570">
        <v>1933</v>
      </c>
      <c r="D8570">
        <v>2128</v>
      </c>
      <c r="E8570" t="s">
        <v>35570</v>
      </c>
      <c r="H8570" t="s">
        <v>14139</v>
      </c>
      <c r="I8570">
        <v>24</v>
      </c>
      <c r="J8570" t="s">
        <v>31890</v>
      </c>
      <c r="K8570" t="s">
        <v>35571</v>
      </c>
      <c r="N8570">
        <v>0</v>
      </c>
      <c r="O8570">
        <v>0</v>
      </c>
      <c r="P8570" t="s">
        <v>5127</v>
      </c>
      <c r="Q8570" t="s">
        <v>5127</v>
      </c>
      <c r="R8570" t="s">
        <v>5127</v>
      </c>
      <c r="S8570" t="s">
        <v>5128</v>
      </c>
      <c r="U8570" t="s">
        <v>31893</v>
      </c>
      <c r="V8570" t="s">
        <v>31894</v>
      </c>
      <c r="W8570">
        <v>1</v>
      </c>
      <c r="X8570" t="s">
        <v>1600</v>
      </c>
      <c r="Y8570">
        <v>3</v>
      </c>
      <c r="Z8570">
        <v>943.44866999999999</v>
      </c>
      <c r="AA8570">
        <v>2827.3242</v>
      </c>
      <c r="AB8570">
        <v>44191.06640625</v>
      </c>
      <c r="AC8570">
        <v>-1.5265</v>
      </c>
      <c r="AD8570">
        <v>-0.61773</v>
      </c>
      <c r="AE8570">
        <v>-2.1442000000000001</v>
      </c>
      <c r="AF8570">
        <v>165.62</v>
      </c>
      <c r="AG8570">
        <v>0.58109</v>
      </c>
      <c r="AH8570">
        <v>165.62</v>
      </c>
      <c r="AI8570">
        <v>0</v>
      </c>
      <c r="AK8570">
        <v>0.98116272687911998</v>
      </c>
      <c r="AL8570" s="21">
        <v>8.1430000000000005E-29</v>
      </c>
      <c r="AM8570">
        <v>2</v>
      </c>
      <c r="AN8570">
        <v>21980</v>
      </c>
      <c r="AO8570">
        <v>207.56</v>
      </c>
      <c r="AP8570">
        <v>183.01</v>
      </c>
      <c r="AQ8570">
        <v>1</v>
      </c>
      <c r="AR8570">
        <v>20839000</v>
      </c>
    </row>
    <row r="8571" spans="1:44" x14ac:dyDescent="0.25">
      <c r="A8571">
        <v>8569</v>
      </c>
      <c r="B8571">
        <v>643</v>
      </c>
      <c r="C8571">
        <v>1933</v>
      </c>
      <c r="D8571">
        <v>2128</v>
      </c>
      <c r="E8571">
        <v>6523</v>
      </c>
      <c r="H8571" t="s">
        <v>14139</v>
      </c>
      <c r="I8571">
        <v>24</v>
      </c>
      <c r="J8571" t="s">
        <v>31890</v>
      </c>
      <c r="K8571" t="s">
        <v>35571</v>
      </c>
      <c r="N8571">
        <v>0</v>
      </c>
      <c r="O8571">
        <v>0</v>
      </c>
      <c r="P8571" t="s">
        <v>5127</v>
      </c>
      <c r="Q8571" t="s">
        <v>5127</v>
      </c>
      <c r="R8571" t="s">
        <v>5127</v>
      </c>
      <c r="S8571" t="s">
        <v>5128</v>
      </c>
      <c r="U8571" t="s">
        <v>31893</v>
      </c>
      <c r="V8571" t="s">
        <v>31895</v>
      </c>
      <c r="W8571">
        <v>2</v>
      </c>
      <c r="X8571" t="s">
        <v>3013</v>
      </c>
      <c r="Y8571">
        <v>3</v>
      </c>
      <c r="Z8571">
        <v>943.44866999999999</v>
      </c>
      <c r="AA8571">
        <v>2827.3242</v>
      </c>
      <c r="AB8571">
        <v>43910.8828125</v>
      </c>
      <c r="AC8571">
        <v>-0.59833999999999998</v>
      </c>
      <c r="AD8571">
        <v>-0.43448999999999999</v>
      </c>
      <c r="AE8571">
        <v>-1.0327999999999999</v>
      </c>
      <c r="AF8571">
        <v>165.66</v>
      </c>
      <c r="AG8571">
        <v>0.60458000000000001</v>
      </c>
      <c r="AH8571">
        <v>165.62</v>
      </c>
      <c r="AI8571">
        <v>-4.2266999999999999E-2</v>
      </c>
      <c r="AK8571">
        <v>0.96983343362808205</v>
      </c>
      <c r="AL8571" s="21">
        <v>1.8544E-21</v>
      </c>
      <c r="AM8571">
        <v>1</v>
      </c>
      <c r="AN8571">
        <v>20367</v>
      </c>
      <c r="AO8571">
        <v>187.73</v>
      </c>
      <c r="AP8571">
        <v>153.9</v>
      </c>
      <c r="AQ8571">
        <v>1</v>
      </c>
      <c r="AR8571">
        <v>2678200</v>
      </c>
    </row>
    <row r="8572" spans="1:44" x14ac:dyDescent="0.25">
      <c r="A8572">
        <v>8570</v>
      </c>
      <c r="B8572">
        <v>643</v>
      </c>
      <c r="C8572">
        <v>1933</v>
      </c>
      <c r="D8572">
        <v>2128</v>
      </c>
      <c r="E8572">
        <v>6524</v>
      </c>
      <c r="H8572" t="s">
        <v>14139</v>
      </c>
      <c r="I8572">
        <v>24</v>
      </c>
      <c r="J8572" t="s">
        <v>31890</v>
      </c>
      <c r="K8572" t="s">
        <v>35571</v>
      </c>
      <c r="N8572">
        <v>0</v>
      </c>
      <c r="O8572">
        <v>0</v>
      </c>
      <c r="P8572" t="s">
        <v>5127</v>
      </c>
      <c r="Q8572" t="s">
        <v>5127</v>
      </c>
      <c r="R8572" t="s">
        <v>5127</v>
      </c>
      <c r="S8572" t="s">
        <v>5128</v>
      </c>
      <c r="U8572" t="s">
        <v>31893</v>
      </c>
      <c r="V8572" t="s">
        <v>31895</v>
      </c>
      <c r="W8572">
        <v>2</v>
      </c>
      <c r="X8572" t="s">
        <v>3013</v>
      </c>
      <c r="Y8572">
        <v>4</v>
      </c>
      <c r="Z8572">
        <v>707.83833000000004</v>
      </c>
      <c r="AA8572">
        <v>2827.3242</v>
      </c>
      <c r="AB8572">
        <v>51077.5390625</v>
      </c>
      <c r="AC8572">
        <v>-1.0497000000000001</v>
      </c>
      <c r="AD8572">
        <v>-1.1361E-2</v>
      </c>
      <c r="AE8572">
        <v>-1.0609999999999999</v>
      </c>
      <c r="AF8572">
        <v>165.64</v>
      </c>
      <c r="AG8572">
        <v>0.43723000000000001</v>
      </c>
      <c r="AH8572">
        <v>165.6</v>
      </c>
      <c r="AI8572">
        <v>-4.2266999999999999E-2</v>
      </c>
      <c r="AK8572">
        <v>0.90801703929901101</v>
      </c>
      <c r="AL8572">
        <v>1.0604</v>
      </c>
      <c r="AM8572">
        <v>1</v>
      </c>
      <c r="AN8572">
        <v>20368</v>
      </c>
      <c r="AO8572">
        <v>17.998000000000001</v>
      </c>
      <c r="AP8572">
        <v>7.5614999999999997</v>
      </c>
      <c r="AQ8572">
        <v>1</v>
      </c>
      <c r="AR8572">
        <v>1427500</v>
      </c>
    </row>
    <row r="8573" spans="1:44" x14ac:dyDescent="0.25">
      <c r="A8573">
        <v>8571</v>
      </c>
      <c r="B8573">
        <v>643</v>
      </c>
      <c r="C8573">
        <v>1933</v>
      </c>
      <c r="D8573">
        <v>2128</v>
      </c>
      <c r="H8573" t="s">
        <v>14139</v>
      </c>
      <c r="I8573">
        <v>24</v>
      </c>
      <c r="J8573" t="s">
        <v>31890</v>
      </c>
      <c r="N8573">
        <v>0</v>
      </c>
      <c r="O8573">
        <v>0</v>
      </c>
      <c r="P8573" t="s">
        <v>5127</v>
      </c>
      <c r="Q8573" t="s">
        <v>5127</v>
      </c>
      <c r="R8573" t="s">
        <v>5127</v>
      </c>
      <c r="S8573" t="s">
        <v>5128</v>
      </c>
      <c r="U8573" t="s">
        <v>31898</v>
      </c>
      <c r="V8573" t="s">
        <v>31894</v>
      </c>
      <c r="W8573">
        <v>1</v>
      </c>
      <c r="X8573" t="s">
        <v>1600</v>
      </c>
      <c r="Y8573">
        <v>4</v>
      </c>
      <c r="Z8573">
        <v>707.83833000000004</v>
      </c>
      <c r="AA8573">
        <v>2827.3242</v>
      </c>
      <c r="AB8573">
        <v>50795.0703125</v>
      </c>
      <c r="AC8573">
        <v>-1.8423</v>
      </c>
      <c r="AD8573">
        <v>-0.31541999999999998</v>
      </c>
      <c r="AE8573">
        <v>-2.1577000000000002</v>
      </c>
      <c r="AF8573">
        <v>165.62</v>
      </c>
      <c r="AG8573">
        <v>0.41563</v>
      </c>
      <c r="AH8573">
        <v>165.62</v>
      </c>
      <c r="AI8573">
        <v>0</v>
      </c>
      <c r="AJ8573">
        <v>1.6357E-2</v>
      </c>
      <c r="AK8573" t="s">
        <v>9099</v>
      </c>
      <c r="AL8573">
        <v>1</v>
      </c>
      <c r="AM8573">
        <v>0</v>
      </c>
      <c r="AO8573" t="s">
        <v>9099</v>
      </c>
      <c r="AP8573" t="s">
        <v>9099</v>
      </c>
      <c r="AQ8573">
        <v>0</v>
      </c>
      <c r="AR8573">
        <v>3275600</v>
      </c>
    </row>
    <row r="8574" spans="1:44" x14ac:dyDescent="0.25">
      <c r="A8574">
        <v>8572</v>
      </c>
      <c r="B8574">
        <v>643</v>
      </c>
      <c r="C8574">
        <v>1933</v>
      </c>
      <c r="D8574">
        <v>2128</v>
      </c>
      <c r="H8574" t="s">
        <v>14139</v>
      </c>
      <c r="I8574">
        <v>24</v>
      </c>
      <c r="J8574" t="s">
        <v>31890</v>
      </c>
      <c r="N8574">
        <v>0</v>
      </c>
      <c r="O8574">
        <v>0</v>
      </c>
      <c r="P8574" t="s">
        <v>5127</v>
      </c>
      <c r="Q8574" t="s">
        <v>5127</v>
      </c>
      <c r="R8574" t="s">
        <v>5127</v>
      </c>
      <c r="S8574" t="s">
        <v>5128</v>
      </c>
      <c r="U8574" t="s">
        <v>31898</v>
      </c>
      <c r="V8574" t="s">
        <v>31896</v>
      </c>
      <c r="W8574">
        <v>3</v>
      </c>
      <c r="X8574" t="s">
        <v>3014</v>
      </c>
      <c r="Y8574">
        <v>3</v>
      </c>
      <c r="Z8574">
        <v>943.44866999999999</v>
      </c>
      <c r="AA8574">
        <v>2827.3242</v>
      </c>
      <c r="AB8574">
        <v>43296.49609375</v>
      </c>
      <c r="AC8574">
        <v>-0.58796999999999999</v>
      </c>
      <c r="AD8574">
        <v>1.1701999999999999</v>
      </c>
      <c r="AE8574">
        <v>0.58226999999999995</v>
      </c>
      <c r="AF8574">
        <v>165.68</v>
      </c>
      <c r="AG8574">
        <v>0.3322</v>
      </c>
      <c r="AH8574">
        <v>165.68</v>
      </c>
      <c r="AI8574">
        <v>2.3955999999999999E-3</v>
      </c>
      <c r="AJ8574">
        <v>6.2119000000000001E-2</v>
      </c>
      <c r="AK8574" t="s">
        <v>9099</v>
      </c>
      <c r="AL8574">
        <v>1</v>
      </c>
      <c r="AM8574">
        <v>0</v>
      </c>
      <c r="AO8574" t="s">
        <v>9099</v>
      </c>
      <c r="AP8574" t="s">
        <v>9099</v>
      </c>
      <c r="AQ8574">
        <v>0</v>
      </c>
      <c r="AR8574">
        <v>1579000</v>
      </c>
    </row>
    <row r="8575" spans="1:44" x14ac:dyDescent="0.25">
      <c r="A8575">
        <v>8573</v>
      </c>
      <c r="B8575">
        <v>643</v>
      </c>
      <c r="C8575">
        <v>1933</v>
      </c>
      <c r="D8575">
        <v>2128</v>
      </c>
      <c r="H8575" t="s">
        <v>14139</v>
      </c>
      <c r="I8575">
        <v>24</v>
      </c>
      <c r="J8575" t="s">
        <v>31890</v>
      </c>
      <c r="N8575">
        <v>0</v>
      </c>
      <c r="O8575">
        <v>0</v>
      </c>
      <c r="P8575" t="s">
        <v>5127</v>
      </c>
      <c r="Q8575" t="s">
        <v>5127</v>
      </c>
      <c r="R8575" t="s">
        <v>5127</v>
      </c>
      <c r="S8575" t="s">
        <v>5128</v>
      </c>
      <c r="U8575" t="s">
        <v>31898</v>
      </c>
      <c r="V8575" t="s">
        <v>31901</v>
      </c>
      <c r="W8575">
        <v>4</v>
      </c>
      <c r="X8575" t="s">
        <v>3010</v>
      </c>
      <c r="Y8575">
        <v>3</v>
      </c>
      <c r="Z8575">
        <v>943.44866999999999</v>
      </c>
      <c r="AA8575">
        <v>2827.3242</v>
      </c>
      <c r="AB8575">
        <v>44650.90625</v>
      </c>
      <c r="AC8575">
        <v>-7.8542000000000001E-2</v>
      </c>
      <c r="AD8575">
        <v>0.36519000000000001</v>
      </c>
      <c r="AE8575">
        <v>0.28665000000000002</v>
      </c>
      <c r="AF8575">
        <v>165.54</v>
      </c>
      <c r="AG8575">
        <v>0.30832999999999999</v>
      </c>
      <c r="AH8575">
        <v>165.64</v>
      </c>
      <c r="AI8575">
        <v>0.10049</v>
      </c>
      <c r="AJ8575">
        <v>1.9484999999999999E-2</v>
      </c>
      <c r="AK8575" t="s">
        <v>9099</v>
      </c>
      <c r="AL8575">
        <v>1</v>
      </c>
      <c r="AM8575">
        <v>0</v>
      </c>
      <c r="AO8575" t="s">
        <v>9099</v>
      </c>
      <c r="AP8575" t="s">
        <v>9099</v>
      </c>
      <c r="AQ8575">
        <v>0</v>
      </c>
      <c r="AR8575">
        <v>887950</v>
      </c>
    </row>
    <row r="8576" spans="1:44" x14ac:dyDescent="0.25">
      <c r="A8576">
        <v>8574</v>
      </c>
      <c r="B8576">
        <v>1536</v>
      </c>
      <c r="C8576">
        <v>1934</v>
      </c>
      <c r="D8576">
        <v>2129</v>
      </c>
      <c r="E8576">
        <v>6525</v>
      </c>
      <c r="H8576" t="s">
        <v>14142</v>
      </c>
      <c r="I8576">
        <v>13</v>
      </c>
      <c r="J8576" t="s">
        <v>31890</v>
      </c>
      <c r="K8576" t="s">
        <v>35572</v>
      </c>
      <c r="N8576">
        <v>0</v>
      </c>
      <c r="O8576">
        <v>0</v>
      </c>
      <c r="P8576" t="s">
        <v>7842</v>
      </c>
      <c r="Q8576" t="s">
        <v>7842</v>
      </c>
      <c r="R8576" t="s">
        <v>7842</v>
      </c>
      <c r="S8576" t="s">
        <v>7843</v>
      </c>
      <c r="U8576" t="s">
        <v>31893</v>
      </c>
      <c r="V8576" t="s">
        <v>31896</v>
      </c>
      <c r="W8576">
        <v>3</v>
      </c>
      <c r="X8576" t="s">
        <v>3014</v>
      </c>
      <c r="Y8576">
        <v>2</v>
      </c>
      <c r="Z8576">
        <v>750.87570000000005</v>
      </c>
      <c r="AA8576">
        <v>1499.7369000000001</v>
      </c>
      <c r="AB8576">
        <v>49471.33984375</v>
      </c>
      <c r="AC8576">
        <v>-0.31030000000000002</v>
      </c>
      <c r="AD8576">
        <v>0.57640999999999998</v>
      </c>
      <c r="AE8576">
        <v>0.26611000000000001</v>
      </c>
      <c r="AF8576">
        <v>53.960999999999999</v>
      </c>
      <c r="AG8576">
        <v>2.0691000000000002</v>
      </c>
      <c r="AH8576">
        <v>54.063000000000002</v>
      </c>
      <c r="AI8576">
        <v>0.1026</v>
      </c>
      <c r="AK8576">
        <v>0.70291286706924405</v>
      </c>
      <c r="AL8576" s="21">
        <v>7.1262999999999999E-6</v>
      </c>
      <c r="AM8576">
        <v>1</v>
      </c>
      <c r="AN8576">
        <v>6088</v>
      </c>
      <c r="AO8576">
        <v>148.18</v>
      </c>
      <c r="AP8576">
        <v>148.18</v>
      </c>
      <c r="AQ8576">
        <v>1</v>
      </c>
      <c r="AR8576">
        <v>21183000</v>
      </c>
    </row>
    <row r="8577" spans="1:44" x14ac:dyDescent="0.25">
      <c r="A8577">
        <v>8575</v>
      </c>
      <c r="B8577">
        <v>1536</v>
      </c>
      <c r="C8577">
        <v>1934</v>
      </c>
      <c r="D8577">
        <v>2129</v>
      </c>
      <c r="E8577">
        <v>6526</v>
      </c>
      <c r="H8577" t="s">
        <v>14142</v>
      </c>
      <c r="I8577">
        <v>13</v>
      </c>
      <c r="J8577" t="s">
        <v>31890</v>
      </c>
      <c r="K8577" t="s">
        <v>35572</v>
      </c>
      <c r="N8577">
        <v>0</v>
      </c>
      <c r="O8577">
        <v>0</v>
      </c>
      <c r="P8577" t="s">
        <v>7842</v>
      </c>
      <c r="Q8577" t="s">
        <v>7842</v>
      </c>
      <c r="R8577" t="s">
        <v>7842</v>
      </c>
      <c r="S8577" t="s">
        <v>7843</v>
      </c>
      <c r="U8577" t="s">
        <v>31893</v>
      </c>
      <c r="V8577" t="s">
        <v>31901</v>
      </c>
      <c r="W8577">
        <v>4</v>
      </c>
      <c r="X8577" t="s">
        <v>3010</v>
      </c>
      <c r="Y8577">
        <v>2</v>
      </c>
      <c r="Z8577">
        <v>750.87570000000005</v>
      </c>
      <c r="AA8577">
        <v>1499.7369000000001</v>
      </c>
      <c r="AB8577">
        <v>50265.1875</v>
      </c>
      <c r="AC8577">
        <v>-0.21607999999999999</v>
      </c>
      <c r="AD8577">
        <v>4.7497999999999999E-2</v>
      </c>
      <c r="AE8577">
        <v>-0.16858000000000001</v>
      </c>
      <c r="AF8577">
        <v>53.904000000000003</v>
      </c>
      <c r="AG8577">
        <v>1.0386</v>
      </c>
      <c r="AH8577">
        <v>54.005000000000003</v>
      </c>
      <c r="AI8577">
        <v>0.10051</v>
      </c>
      <c r="AK8577">
        <v>0.841680288314819</v>
      </c>
      <c r="AL8577" s="21">
        <v>4.5277E-5</v>
      </c>
      <c r="AM8577">
        <v>1</v>
      </c>
      <c r="AN8577">
        <v>6169</v>
      </c>
      <c r="AO8577">
        <v>134.56</v>
      </c>
      <c r="AP8577">
        <v>84.353999999999999</v>
      </c>
      <c r="AQ8577">
        <v>1</v>
      </c>
      <c r="AR8577">
        <v>10734000</v>
      </c>
    </row>
    <row r="8578" spans="1:44" x14ac:dyDescent="0.25">
      <c r="A8578">
        <v>8576</v>
      </c>
      <c r="B8578">
        <v>1536</v>
      </c>
      <c r="C8578">
        <v>1934</v>
      </c>
      <c r="D8578">
        <v>2129</v>
      </c>
      <c r="E8578">
        <v>6527</v>
      </c>
      <c r="H8578" t="s">
        <v>14142</v>
      </c>
      <c r="I8578">
        <v>13</v>
      </c>
      <c r="J8578" t="s">
        <v>31890</v>
      </c>
      <c r="K8578" t="s">
        <v>35572</v>
      </c>
      <c r="N8578">
        <v>0</v>
      </c>
      <c r="O8578">
        <v>0</v>
      </c>
      <c r="P8578" t="s">
        <v>7842</v>
      </c>
      <c r="Q8578" t="s">
        <v>7842</v>
      </c>
      <c r="R8578" t="s">
        <v>7842</v>
      </c>
      <c r="S8578" t="s">
        <v>7843</v>
      </c>
      <c r="U8578" t="s">
        <v>31978</v>
      </c>
      <c r="V8578" t="s">
        <v>31897</v>
      </c>
      <c r="W8578">
        <v>6</v>
      </c>
      <c r="X8578" t="s">
        <v>3012</v>
      </c>
      <c r="Y8578">
        <v>2</v>
      </c>
      <c r="Z8578">
        <v>750.87570000000005</v>
      </c>
      <c r="AA8578">
        <v>1499.7369000000001</v>
      </c>
      <c r="AB8578" t="s">
        <v>9099</v>
      </c>
      <c r="AC8578" t="s">
        <v>9099</v>
      </c>
      <c r="AD8578" t="s">
        <v>9099</v>
      </c>
      <c r="AE8578" t="s">
        <v>9099</v>
      </c>
      <c r="AF8578">
        <v>53.481000000000002</v>
      </c>
      <c r="AG8578" t="s">
        <v>9099</v>
      </c>
      <c r="AH8578">
        <v>53.834000000000003</v>
      </c>
      <c r="AI8578">
        <v>0.35321999999999998</v>
      </c>
      <c r="AK8578" t="s">
        <v>9099</v>
      </c>
      <c r="AL8578" s="21">
        <v>9.2092000000000006E-21</v>
      </c>
      <c r="AM8578">
        <v>1</v>
      </c>
      <c r="AN8578">
        <v>6328</v>
      </c>
      <c r="AO8578">
        <v>178.1</v>
      </c>
      <c r="AP8578">
        <v>145.85</v>
      </c>
      <c r="AQ8578">
        <v>1</v>
      </c>
    </row>
    <row r="8579" spans="1:44" x14ac:dyDescent="0.25">
      <c r="A8579">
        <v>8577</v>
      </c>
      <c r="B8579">
        <v>1536</v>
      </c>
      <c r="C8579">
        <v>1934</v>
      </c>
      <c r="D8579">
        <v>2129</v>
      </c>
      <c r="H8579" t="s">
        <v>14142</v>
      </c>
      <c r="I8579">
        <v>13</v>
      </c>
      <c r="J8579" t="s">
        <v>31890</v>
      </c>
      <c r="N8579">
        <v>0</v>
      </c>
      <c r="O8579">
        <v>0</v>
      </c>
      <c r="P8579" t="s">
        <v>7842</v>
      </c>
      <c r="Q8579" t="s">
        <v>7842</v>
      </c>
      <c r="R8579" t="s">
        <v>7842</v>
      </c>
      <c r="S8579" t="s">
        <v>7843</v>
      </c>
      <c r="U8579" t="s">
        <v>31898</v>
      </c>
      <c r="V8579" t="s">
        <v>31894</v>
      </c>
      <c r="W8579">
        <v>1</v>
      </c>
      <c r="X8579" t="s">
        <v>1600</v>
      </c>
      <c r="Y8579">
        <v>2</v>
      </c>
      <c r="Z8579">
        <v>750.87570000000005</v>
      </c>
      <c r="AA8579">
        <v>1499.7369000000001</v>
      </c>
      <c r="AB8579">
        <v>52384.41015625</v>
      </c>
      <c r="AC8579">
        <v>-1.7927999999999999</v>
      </c>
      <c r="AD8579">
        <v>1.0508</v>
      </c>
      <c r="AE8579">
        <v>-0.74199999999999999</v>
      </c>
      <c r="AF8579">
        <v>54.048000000000002</v>
      </c>
      <c r="AG8579">
        <v>0.72248000000000001</v>
      </c>
      <c r="AH8579">
        <v>54.048000000000002</v>
      </c>
      <c r="AI8579">
        <v>0</v>
      </c>
      <c r="AJ8579">
        <v>-1.4914999999999999E-2</v>
      </c>
      <c r="AK8579" t="s">
        <v>9099</v>
      </c>
      <c r="AL8579">
        <v>1</v>
      </c>
      <c r="AM8579">
        <v>0</v>
      </c>
      <c r="AO8579" t="s">
        <v>9099</v>
      </c>
      <c r="AP8579" t="s">
        <v>9099</v>
      </c>
      <c r="AQ8579">
        <v>0</v>
      </c>
      <c r="AR8579">
        <v>2915600</v>
      </c>
    </row>
    <row r="8580" spans="1:44" x14ac:dyDescent="0.25">
      <c r="A8580">
        <v>8578</v>
      </c>
      <c r="B8580">
        <v>1536</v>
      </c>
      <c r="C8580">
        <v>1934</v>
      </c>
      <c r="D8580">
        <v>2129</v>
      </c>
      <c r="H8580" t="s">
        <v>14142</v>
      </c>
      <c r="I8580">
        <v>13</v>
      </c>
      <c r="J8580" t="s">
        <v>31890</v>
      </c>
      <c r="N8580">
        <v>0</v>
      </c>
      <c r="O8580">
        <v>0</v>
      </c>
      <c r="P8580" t="s">
        <v>7842</v>
      </c>
      <c r="Q8580" t="s">
        <v>7842</v>
      </c>
      <c r="R8580" t="s">
        <v>7842</v>
      </c>
      <c r="S8580" t="s">
        <v>7843</v>
      </c>
      <c r="U8580" t="s">
        <v>31898</v>
      </c>
      <c r="V8580" t="s">
        <v>31895</v>
      </c>
      <c r="W8580">
        <v>2</v>
      </c>
      <c r="X8580" t="s">
        <v>3013</v>
      </c>
      <c r="Y8580">
        <v>2</v>
      </c>
      <c r="Z8580">
        <v>750.87570000000005</v>
      </c>
      <c r="AA8580">
        <v>1499.7369000000001</v>
      </c>
      <c r="AB8580">
        <v>51573.3125</v>
      </c>
      <c r="AC8580">
        <v>-0.43898999999999999</v>
      </c>
      <c r="AD8580">
        <v>0.46840999999999999</v>
      </c>
      <c r="AE8580">
        <v>2.9426999999999998E-2</v>
      </c>
      <c r="AF8580">
        <v>54.351999999999997</v>
      </c>
      <c r="AG8580">
        <v>0.61265000000000003</v>
      </c>
      <c r="AH8580">
        <v>54.009</v>
      </c>
      <c r="AI8580">
        <v>-0.34277999999999997</v>
      </c>
      <c r="AJ8580">
        <v>-5.4321000000000001E-2</v>
      </c>
      <c r="AK8580" t="s">
        <v>9099</v>
      </c>
      <c r="AL8580">
        <v>1</v>
      </c>
      <c r="AM8580">
        <v>0</v>
      </c>
      <c r="AO8580" t="s">
        <v>9099</v>
      </c>
      <c r="AP8580" t="s">
        <v>9099</v>
      </c>
      <c r="AQ8580">
        <v>0</v>
      </c>
      <c r="AR8580">
        <v>1299700</v>
      </c>
    </row>
    <row r="8581" spans="1:44" x14ac:dyDescent="0.25">
      <c r="A8581">
        <v>8579</v>
      </c>
      <c r="B8581">
        <v>1492</v>
      </c>
      <c r="C8581">
        <v>1935</v>
      </c>
      <c r="D8581">
        <v>2130</v>
      </c>
      <c r="E8581" t="s">
        <v>24207</v>
      </c>
      <c r="H8581" t="s">
        <v>14145</v>
      </c>
      <c r="I8581">
        <v>11</v>
      </c>
      <c r="J8581" t="s">
        <v>31890</v>
      </c>
      <c r="K8581" t="s">
        <v>35573</v>
      </c>
      <c r="N8581">
        <v>0</v>
      </c>
      <c r="O8581">
        <v>0</v>
      </c>
      <c r="P8581" t="s">
        <v>7702</v>
      </c>
      <c r="Q8581" t="s">
        <v>7702</v>
      </c>
      <c r="R8581" t="s">
        <v>7702</v>
      </c>
      <c r="S8581" t="s">
        <v>7703</v>
      </c>
      <c r="U8581" t="s">
        <v>31893</v>
      </c>
      <c r="V8581" t="s">
        <v>31894</v>
      </c>
      <c r="W8581">
        <v>1</v>
      </c>
      <c r="X8581" t="s">
        <v>1600</v>
      </c>
      <c r="Y8581">
        <v>3</v>
      </c>
      <c r="Z8581">
        <v>439.55930999999998</v>
      </c>
      <c r="AA8581">
        <v>1315.6560999999999</v>
      </c>
      <c r="AB8581">
        <v>63880.20703125</v>
      </c>
      <c r="AC8581">
        <v>-2.4241999999999999</v>
      </c>
      <c r="AD8581">
        <v>2.3972E-2</v>
      </c>
      <c r="AE8581">
        <v>-2.4003000000000001</v>
      </c>
      <c r="AF8581">
        <v>82.313999999999993</v>
      </c>
      <c r="AG8581">
        <v>1.5567</v>
      </c>
      <c r="AH8581">
        <v>82.313999999999993</v>
      </c>
      <c r="AI8581">
        <v>0</v>
      </c>
      <c r="AK8581">
        <v>0.97224813699722301</v>
      </c>
      <c r="AL8581">
        <v>0.26639000000000002</v>
      </c>
      <c r="AM8581">
        <v>2</v>
      </c>
      <c r="AN8581">
        <v>10784</v>
      </c>
      <c r="AO8581">
        <v>60.518000000000001</v>
      </c>
      <c r="AP8581">
        <v>25.797999999999998</v>
      </c>
      <c r="AQ8581">
        <v>1</v>
      </c>
      <c r="AR8581">
        <v>26052000</v>
      </c>
    </row>
    <row r="8582" spans="1:44" x14ac:dyDescent="0.25">
      <c r="A8582">
        <v>8580</v>
      </c>
      <c r="B8582">
        <v>1492</v>
      </c>
      <c r="C8582">
        <v>1935</v>
      </c>
      <c r="D8582">
        <v>2130</v>
      </c>
      <c r="E8582">
        <v>6530</v>
      </c>
      <c r="H8582" t="s">
        <v>14145</v>
      </c>
      <c r="I8582">
        <v>11</v>
      </c>
      <c r="J8582" t="s">
        <v>31890</v>
      </c>
      <c r="K8582" t="s">
        <v>35573</v>
      </c>
      <c r="N8582">
        <v>0</v>
      </c>
      <c r="O8582">
        <v>0</v>
      </c>
      <c r="P8582" t="s">
        <v>7702</v>
      </c>
      <c r="Q8582" t="s">
        <v>7702</v>
      </c>
      <c r="R8582" t="s">
        <v>7702</v>
      </c>
      <c r="S8582" t="s">
        <v>7703</v>
      </c>
      <c r="U8582" t="s">
        <v>31893</v>
      </c>
      <c r="V8582" t="s">
        <v>31894</v>
      </c>
      <c r="W8582">
        <v>1</v>
      </c>
      <c r="X8582" t="s">
        <v>1600</v>
      </c>
      <c r="Y8582">
        <v>2</v>
      </c>
      <c r="Z8582">
        <v>658.83532000000002</v>
      </c>
      <c r="AA8582">
        <v>1315.6560999999999</v>
      </c>
      <c r="AB8582">
        <v>51296.04296875</v>
      </c>
      <c r="AC8582">
        <v>-2.1663999999999999</v>
      </c>
      <c r="AD8582">
        <v>0.12218999999999999</v>
      </c>
      <c r="AE8582">
        <v>-2.0442</v>
      </c>
      <c r="AF8582">
        <v>82.296999999999997</v>
      </c>
      <c r="AG8582">
        <v>1.3892</v>
      </c>
      <c r="AH8582">
        <v>82.296999999999997</v>
      </c>
      <c r="AI8582">
        <v>0</v>
      </c>
      <c r="AK8582">
        <v>0.57982319593429599</v>
      </c>
      <c r="AL8582">
        <v>0.21873000000000001</v>
      </c>
      <c r="AM8582">
        <v>1</v>
      </c>
      <c r="AN8582">
        <v>10677</v>
      </c>
      <c r="AO8582">
        <v>63.073</v>
      </c>
      <c r="AP8582">
        <v>63.073</v>
      </c>
      <c r="AQ8582">
        <v>1</v>
      </c>
      <c r="AR8582">
        <v>29611000</v>
      </c>
    </row>
    <row r="8583" spans="1:44" x14ac:dyDescent="0.25">
      <c r="A8583">
        <v>8581</v>
      </c>
      <c r="B8583">
        <v>1492</v>
      </c>
      <c r="C8583">
        <v>1935</v>
      </c>
      <c r="D8583">
        <v>2130</v>
      </c>
      <c r="E8583">
        <v>6531</v>
      </c>
      <c r="H8583" t="s">
        <v>14145</v>
      </c>
      <c r="I8583">
        <v>11</v>
      </c>
      <c r="J8583" t="s">
        <v>31890</v>
      </c>
      <c r="K8583" t="s">
        <v>35573</v>
      </c>
      <c r="N8583">
        <v>0</v>
      </c>
      <c r="O8583">
        <v>0</v>
      </c>
      <c r="P8583" t="s">
        <v>7702</v>
      </c>
      <c r="Q8583" t="s">
        <v>7702</v>
      </c>
      <c r="R8583" t="s">
        <v>7702</v>
      </c>
      <c r="S8583" t="s">
        <v>7703</v>
      </c>
      <c r="U8583" t="s">
        <v>31893</v>
      </c>
      <c r="V8583" t="s">
        <v>31895</v>
      </c>
      <c r="W8583">
        <v>2</v>
      </c>
      <c r="X8583" t="s">
        <v>3013</v>
      </c>
      <c r="Y8583">
        <v>3</v>
      </c>
      <c r="Z8583">
        <v>439.55930999999998</v>
      </c>
      <c r="AA8583">
        <v>1315.6560999999999</v>
      </c>
      <c r="AB8583">
        <v>65048.41796875</v>
      </c>
      <c r="AC8583">
        <v>-0.29851</v>
      </c>
      <c r="AD8583">
        <v>-0.37190000000000001</v>
      </c>
      <c r="AE8583">
        <v>-0.6704</v>
      </c>
      <c r="AF8583">
        <v>82.661000000000001</v>
      </c>
      <c r="AG8583">
        <v>1.0274000000000001</v>
      </c>
      <c r="AH8583">
        <v>82.319000000000003</v>
      </c>
      <c r="AI8583">
        <v>-0.34277999999999997</v>
      </c>
      <c r="AK8583">
        <v>0.76570779085159302</v>
      </c>
      <c r="AL8583">
        <v>0.14337</v>
      </c>
      <c r="AM8583">
        <v>1</v>
      </c>
      <c r="AN8583">
        <v>9992</v>
      </c>
      <c r="AO8583">
        <v>67.113</v>
      </c>
      <c r="AP8583">
        <v>32.420999999999999</v>
      </c>
      <c r="AQ8583">
        <v>1</v>
      </c>
      <c r="AR8583">
        <v>7163800</v>
      </c>
    </row>
    <row r="8584" spans="1:44" x14ac:dyDescent="0.25">
      <c r="A8584">
        <v>8582</v>
      </c>
      <c r="B8584">
        <v>1492</v>
      </c>
      <c r="C8584">
        <v>1935</v>
      </c>
      <c r="D8584">
        <v>2130</v>
      </c>
      <c r="E8584">
        <v>6532</v>
      </c>
      <c r="H8584" t="s">
        <v>14145</v>
      </c>
      <c r="I8584">
        <v>11</v>
      </c>
      <c r="J8584" t="s">
        <v>31890</v>
      </c>
      <c r="K8584" t="s">
        <v>35573</v>
      </c>
      <c r="N8584">
        <v>0</v>
      </c>
      <c r="O8584">
        <v>0</v>
      </c>
      <c r="P8584" t="s">
        <v>7702</v>
      </c>
      <c r="Q8584" t="s">
        <v>7702</v>
      </c>
      <c r="R8584" t="s">
        <v>7702</v>
      </c>
      <c r="S8584" t="s">
        <v>7703</v>
      </c>
      <c r="U8584" t="s">
        <v>31893</v>
      </c>
      <c r="V8584" t="s">
        <v>31895</v>
      </c>
      <c r="W8584">
        <v>2</v>
      </c>
      <c r="X8584" t="s">
        <v>3013</v>
      </c>
      <c r="Y8584">
        <v>2</v>
      </c>
      <c r="Z8584">
        <v>658.83532000000002</v>
      </c>
      <c r="AA8584">
        <v>1315.6560999999999</v>
      </c>
      <c r="AB8584">
        <v>51393.94140625</v>
      </c>
      <c r="AC8584">
        <v>-0.15634999999999999</v>
      </c>
      <c r="AD8584">
        <v>0.20427999999999999</v>
      </c>
      <c r="AE8584">
        <v>4.7926000000000003E-2</v>
      </c>
      <c r="AF8584">
        <v>82.638000000000005</v>
      </c>
      <c r="AG8584">
        <v>0.86050000000000004</v>
      </c>
      <c r="AH8584">
        <v>82.296000000000006</v>
      </c>
      <c r="AI8584">
        <v>-0.34277999999999997</v>
      </c>
      <c r="AK8584">
        <v>0.48029461503028897</v>
      </c>
      <c r="AL8584">
        <v>8.8332999999999995E-2</v>
      </c>
      <c r="AM8584">
        <v>1</v>
      </c>
      <c r="AN8584">
        <v>9999</v>
      </c>
      <c r="AO8584">
        <v>72.652000000000001</v>
      </c>
      <c r="AP8584">
        <v>34.970999999999997</v>
      </c>
      <c r="AQ8584">
        <v>1</v>
      </c>
      <c r="AR8584">
        <v>6909700</v>
      </c>
    </row>
    <row r="8585" spans="1:44" x14ac:dyDescent="0.25">
      <c r="A8585">
        <v>8583</v>
      </c>
      <c r="B8585">
        <v>1492</v>
      </c>
      <c r="C8585">
        <v>1935</v>
      </c>
      <c r="D8585">
        <v>2130</v>
      </c>
      <c r="E8585" t="s">
        <v>35574</v>
      </c>
      <c r="H8585" t="s">
        <v>14145</v>
      </c>
      <c r="I8585">
        <v>11</v>
      </c>
      <c r="J8585" t="s">
        <v>31890</v>
      </c>
      <c r="K8585" t="s">
        <v>35573</v>
      </c>
      <c r="N8585">
        <v>0</v>
      </c>
      <c r="O8585">
        <v>0</v>
      </c>
      <c r="P8585" t="s">
        <v>7702</v>
      </c>
      <c r="Q8585" t="s">
        <v>7702</v>
      </c>
      <c r="R8585" t="s">
        <v>7702</v>
      </c>
      <c r="S8585" t="s">
        <v>7703</v>
      </c>
      <c r="U8585" t="s">
        <v>31893</v>
      </c>
      <c r="V8585" t="s">
        <v>31901</v>
      </c>
      <c r="W8585">
        <v>4</v>
      </c>
      <c r="X8585" t="s">
        <v>3010</v>
      </c>
      <c r="Y8585">
        <v>2</v>
      </c>
      <c r="Z8585">
        <v>658.83532000000002</v>
      </c>
      <c r="AA8585">
        <v>1315.6560999999999</v>
      </c>
      <c r="AB8585">
        <v>51825.36328125</v>
      </c>
      <c r="AC8585">
        <v>-0.89937999999999996</v>
      </c>
      <c r="AD8585">
        <v>-0.32484000000000002</v>
      </c>
      <c r="AE8585">
        <v>-1.2242</v>
      </c>
      <c r="AF8585">
        <v>82.397000000000006</v>
      </c>
      <c r="AG8585">
        <v>1.8987000000000001</v>
      </c>
      <c r="AH8585">
        <v>82.397999999999996</v>
      </c>
      <c r="AI8585">
        <v>2.5940000000000002E-4</v>
      </c>
      <c r="AK8585">
        <v>0.62249243259429898</v>
      </c>
      <c r="AL8585">
        <v>7.3664999999999994E-2</v>
      </c>
      <c r="AM8585">
        <v>2</v>
      </c>
      <c r="AN8585">
        <v>10706</v>
      </c>
      <c r="AO8585">
        <v>76.331999999999994</v>
      </c>
      <c r="AP8585">
        <v>66.28</v>
      </c>
      <c r="AQ8585">
        <v>1</v>
      </c>
      <c r="AR8585">
        <v>33269000</v>
      </c>
    </row>
    <row r="8586" spans="1:44" x14ac:dyDescent="0.25">
      <c r="A8586">
        <v>8584</v>
      </c>
      <c r="B8586">
        <v>1492</v>
      </c>
      <c r="C8586">
        <v>1935</v>
      </c>
      <c r="D8586">
        <v>2130</v>
      </c>
      <c r="E8586">
        <v>6535</v>
      </c>
      <c r="H8586" t="s">
        <v>14145</v>
      </c>
      <c r="I8586">
        <v>11</v>
      </c>
      <c r="J8586" t="s">
        <v>31890</v>
      </c>
      <c r="K8586" t="s">
        <v>35573</v>
      </c>
      <c r="N8586">
        <v>0</v>
      </c>
      <c r="O8586">
        <v>0</v>
      </c>
      <c r="P8586" t="s">
        <v>7702</v>
      </c>
      <c r="Q8586" t="s">
        <v>7702</v>
      </c>
      <c r="R8586" t="s">
        <v>7702</v>
      </c>
      <c r="S8586" t="s">
        <v>7703</v>
      </c>
      <c r="U8586" t="s">
        <v>31893</v>
      </c>
      <c r="V8586" t="s">
        <v>31902</v>
      </c>
      <c r="W8586">
        <v>5</v>
      </c>
      <c r="X8586" t="s">
        <v>3011</v>
      </c>
      <c r="Y8586">
        <v>2</v>
      </c>
      <c r="Z8586">
        <v>658.83532000000002</v>
      </c>
      <c r="AA8586">
        <v>1315.6560999999999</v>
      </c>
      <c r="AB8586">
        <v>54517.44140625</v>
      </c>
      <c r="AC8586">
        <v>-0.59540999999999999</v>
      </c>
      <c r="AD8586">
        <v>0.22261</v>
      </c>
      <c r="AE8586">
        <v>-0.37280000000000002</v>
      </c>
      <c r="AF8586">
        <v>82.77</v>
      </c>
      <c r="AG8586">
        <v>1.0319</v>
      </c>
      <c r="AH8586">
        <v>82.418999999999997</v>
      </c>
      <c r="AI8586">
        <v>-0.35089999999999999</v>
      </c>
      <c r="AK8586">
        <v>0.54194933176040605</v>
      </c>
      <c r="AL8586">
        <v>8.3832000000000004E-2</v>
      </c>
      <c r="AM8586">
        <v>1</v>
      </c>
      <c r="AN8586">
        <v>9679</v>
      </c>
      <c r="AO8586">
        <v>73.781000000000006</v>
      </c>
      <c r="AP8586">
        <v>73.781000000000006</v>
      </c>
      <c r="AQ8586">
        <v>1</v>
      </c>
      <c r="AR8586">
        <v>4379700</v>
      </c>
    </row>
    <row r="8587" spans="1:44" x14ac:dyDescent="0.25">
      <c r="A8587">
        <v>8585</v>
      </c>
      <c r="B8587">
        <v>1492</v>
      </c>
      <c r="C8587">
        <v>1935</v>
      </c>
      <c r="D8587">
        <v>2130</v>
      </c>
      <c r="E8587">
        <v>6536</v>
      </c>
      <c r="H8587" t="s">
        <v>14145</v>
      </c>
      <c r="I8587">
        <v>11</v>
      </c>
      <c r="J8587" t="s">
        <v>31890</v>
      </c>
      <c r="K8587" t="s">
        <v>35573</v>
      </c>
      <c r="N8587">
        <v>0</v>
      </c>
      <c r="O8587">
        <v>0</v>
      </c>
      <c r="P8587" t="s">
        <v>7702</v>
      </c>
      <c r="Q8587" t="s">
        <v>7702</v>
      </c>
      <c r="R8587" t="s">
        <v>7702</v>
      </c>
      <c r="S8587" t="s">
        <v>7703</v>
      </c>
      <c r="U8587" t="s">
        <v>31893</v>
      </c>
      <c r="V8587" t="s">
        <v>31897</v>
      </c>
      <c r="W8587">
        <v>6</v>
      </c>
      <c r="X8587" t="s">
        <v>3012</v>
      </c>
      <c r="Y8587">
        <v>2</v>
      </c>
      <c r="Z8587">
        <v>658.83532000000002</v>
      </c>
      <c r="AA8587">
        <v>1315.6560999999999</v>
      </c>
      <c r="AB8587">
        <v>52654.75</v>
      </c>
      <c r="AC8587">
        <v>-0.94247000000000003</v>
      </c>
      <c r="AD8587">
        <v>1.4054000000000001E-2</v>
      </c>
      <c r="AE8587">
        <v>-0.92842000000000002</v>
      </c>
      <c r="AF8587">
        <v>82.082999999999998</v>
      </c>
      <c r="AG8587">
        <v>1.5254000000000001</v>
      </c>
      <c r="AH8587">
        <v>82.335999999999999</v>
      </c>
      <c r="AI8587">
        <v>0.25296999999999997</v>
      </c>
      <c r="AK8587">
        <v>0.54922997951507602</v>
      </c>
      <c r="AL8587">
        <v>5.2565000000000001E-2</v>
      </c>
      <c r="AM8587">
        <v>1</v>
      </c>
      <c r="AN8587">
        <v>11024</v>
      </c>
      <c r="AO8587">
        <v>81.625</v>
      </c>
      <c r="AP8587">
        <v>39.540999999999997</v>
      </c>
      <c r="AQ8587">
        <v>1</v>
      </c>
      <c r="AR8587">
        <v>34800000</v>
      </c>
    </row>
    <row r="8588" spans="1:44" x14ac:dyDescent="0.25">
      <c r="A8588">
        <v>8586</v>
      </c>
      <c r="B8588">
        <v>1492</v>
      </c>
      <c r="C8588">
        <v>1935</v>
      </c>
      <c r="D8588">
        <v>2130</v>
      </c>
      <c r="E8588">
        <v>6537</v>
      </c>
      <c r="H8588" t="s">
        <v>14145</v>
      </c>
      <c r="I8588">
        <v>11</v>
      </c>
      <c r="J8588" t="s">
        <v>31890</v>
      </c>
      <c r="K8588" t="s">
        <v>35573</v>
      </c>
      <c r="N8588">
        <v>0</v>
      </c>
      <c r="O8588">
        <v>0</v>
      </c>
      <c r="P8588" t="s">
        <v>7702</v>
      </c>
      <c r="Q8588" t="s">
        <v>7702</v>
      </c>
      <c r="R8588" t="s">
        <v>7702</v>
      </c>
      <c r="S8588" t="s">
        <v>7703</v>
      </c>
      <c r="U8588" t="s">
        <v>31893</v>
      </c>
      <c r="V8588" t="s">
        <v>31897</v>
      </c>
      <c r="W8588">
        <v>6</v>
      </c>
      <c r="X8588" t="s">
        <v>3012</v>
      </c>
      <c r="Y8588">
        <v>3</v>
      </c>
      <c r="Z8588">
        <v>439.55930999999998</v>
      </c>
      <c r="AA8588">
        <v>1315.6560999999999</v>
      </c>
      <c r="AB8588">
        <v>64408.4375</v>
      </c>
      <c r="AC8588">
        <v>-1.1189</v>
      </c>
      <c r="AD8588">
        <v>-5.6328000000000003E-2</v>
      </c>
      <c r="AE8588">
        <v>-1.1752</v>
      </c>
      <c r="AF8588">
        <v>82.067999999999998</v>
      </c>
      <c r="AG8588">
        <v>0.7823</v>
      </c>
      <c r="AH8588">
        <v>82.320999999999998</v>
      </c>
      <c r="AI8588">
        <v>0.25296999999999997</v>
      </c>
      <c r="AK8588">
        <v>0.69112950563430797</v>
      </c>
      <c r="AL8588">
        <v>8.3019999999999997E-2</v>
      </c>
      <c r="AM8588">
        <v>1</v>
      </c>
      <c r="AN8588">
        <v>11030</v>
      </c>
      <c r="AO8588">
        <v>73.984999999999999</v>
      </c>
      <c r="AP8588">
        <v>39.264000000000003</v>
      </c>
      <c r="AQ8588">
        <v>1</v>
      </c>
      <c r="AR8588">
        <v>4466800</v>
      </c>
    </row>
    <row r="8589" spans="1:44" x14ac:dyDescent="0.25">
      <c r="A8589">
        <v>8587</v>
      </c>
      <c r="B8589">
        <v>1492</v>
      </c>
      <c r="C8589">
        <v>1935</v>
      </c>
      <c r="D8589">
        <v>2130</v>
      </c>
      <c r="H8589" t="s">
        <v>14145</v>
      </c>
      <c r="I8589">
        <v>11</v>
      </c>
      <c r="J8589" t="s">
        <v>31890</v>
      </c>
      <c r="N8589">
        <v>0</v>
      </c>
      <c r="O8589">
        <v>0</v>
      </c>
      <c r="P8589" t="s">
        <v>7702</v>
      </c>
      <c r="Q8589" t="s">
        <v>7702</v>
      </c>
      <c r="R8589" t="s">
        <v>7702</v>
      </c>
      <c r="S8589" t="s">
        <v>7703</v>
      </c>
      <c r="U8589" t="s">
        <v>31898</v>
      </c>
      <c r="V8589" t="s">
        <v>31901</v>
      </c>
      <c r="W8589">
        <v>4</v>
      </c>
      <c r="X8589" t="s">
        <v>3010</v>
      </c>
      <c r="Y8589">
        <v>3</v>
      </c>
      <c r="Z8589">
        <v>439.55930999999998</v>
      </c>
      <c r="AA8589">
        <v>1315.6560999999999</v>
      </c>
      <c r="AB8589">
        <v>64044.078125</v>
      </c>
      <c r="AC8589">
        <v>-1.3456999999999999</v>
      </c>
      <c r="AD8589">
        <v>-0.10647</v>
      </c>
      <c r="AE8589">
        <v>-1.4521999999999999</v>
      </c>
      <c r="AF8589">
        <v>82.369</v>
      </c>
      <c r="AG8589">
        <v>0.89927999999999997</v>
      </c>
      <c r="AH8589">
        <v>82.369</v>
      </c>
      <c r="AI8589">
        <v>2.5940000000000002E-4</v>
      </c>
      <c r="AJ8589">
        <v>4.8247999999999999E-2</v>
      </c>
      <c r="AK8589" t="s">
        <v>9099</v>
      </c>
      <c r="AL8589">
        <v>1</v>
      </c>
      <c r="AM8589">
        <v>0</v>
      </c>
      <c r="AO8589" t="s">
        <v>9099</v>
      </c>
      <c r="AP8589" t="s">
        <v>9099</v>
      </c>
      <c r="AQ8589">
        <v>0</v>
      </c>
      <c r="AR8589">
        <v>7274300</v>
      </c>
    </row>
    <row r="8590" spans="1:44" x14ac:dyDescent="0.25">
      <c r="A8590">
        <v>8588</v>
      </c>
      <c r="B8590">
        <v>1492</v>
      </c>
      <c r="C8590">
        <v>1935</v>
      </c>
      <c r="D8590">
        <v>2130</v>
      </c>
      <c r="H8590" t="s">
        <v>14145</v>
      </c>
      <c r="I8590">
        <v>11</v>
      </c>
      <c r="J8590" t="s">
        <v>31890</v>
      </c>
      <c r="N8590">
        <v>0</v>
      </c>
      <c r="O8590">
        <v>0</v>
      </c>
      <c r="P8590" t="s">
        <v>7702</v>
      </c>
      <c r="Q8590" t="s">
        <v>7702</v>
      </c>
      <c r="R8590" t="s">
        <v>7702</v>
      </c>
      <c r="S8590" t="s">
        <v>7703</v>
      </c>
      <c r="U8590" t="s">
        <v>31898</v>
      </c>
      <c r="V8590" t="s">
        <v>31902</v>
      </c>
      <c r="W8590">
        <v>5</v>
      </c>
      <c r="X8590" t="s">
        <v>3011</v>
      </c>
      <c r="Y8590">
        <v>3</v>
      </c>
      <c r="Z8590">
        <v>439.55930999999998</v>
      </c>
      <c r="AA8590">
        <v>1315.6560999999999</v>
      </c>
      <c r="AB8590">
        <v>67618.7578125</v>
      </c>
      <c r="AC8590">
        <v>-0.87051999999999996</v>
      </c>
      <c r="AD8590">
        <v>0.39500999999999997</v>
      </c>
      <c r="AE8590">
        <v>-0.47550999999999999</v>
      </c>
      <c r="AF8590">
        <v>82.759</v>
      </c>
      <c r="AG8590">
        <v>0.51500999999999997</v>
      </c>
      <c r="AH8590">
        <v>82.408000000000001</v>
      </c>
      <c r="AI8590">
        <v>-0.35089999999999999</v>
      </c>
      <c r="AJ8590">
        <v>8.7195999999999996E-2</v>
      </c>
      <c r="AK8590" t="s">
        <v>9099</v>
      </c>
      <c r="AL8590">
        <v>1</v>
      </c>
      <c r="AM8590">
        <v>0</v>
      </c>
      <c r="AO8590" t="s">
        <v>9099</v>
      </c>
      <c r="AP8590" t="s">
        <v>9099</v>
      </c>
      <c r="AQ8590">
        <v>0</v>
      </c>
      <c r="AR8590">
        <v>888940</v>
      </c>
    </row>
    <row r="8591" spans="1:44" x14ac:dyDescent="0.25">
      <c r="A8591">
        <v>8589</v>
      </c>
      <c r="B8591">
        <v>472</v>
      </c>
      <c r="C8591">
        <v>1936</v>
      </c>
      <c r="D8591">
        <v>2131</v>
      </c>
      <c r="E8591">
        <v>6538</v>
      </c>
      <c r="H8591" t="s">
        <v>14146</v>
      </c>
      <c r="I8591">
        <v>13</v>
      </c>
      <c r="J8591" t="s">
        <v>31890</v>
      </c>
      <c r="K8591" t="s">
        <v>35575</v>
      </c>
      <c r="N8591">
        <v>0</v>
      </c>
      <c r="O8591">
        <v>0</v>
      </c>
      <c r="P8591" t="s">
        <v>4629</v>
      </c>
      <c r="Q8591" t="s">
        <v>4629</v>
      </c>
      <c r="R8591" t="s">
        <v>4629</v>
      </c>
      <c r="S8591" t="s">
        <v>4630</v>
      </c>
      <c r="U8591" t="s">
        <v>31893</v>
      </c>
      <c r="V8591" t="s">
        <v>31896</v>
      </c>
      <c r="W8591">
        <v>3</v>
      </c>
      <c r="X8591" t="s">
        <v>3014</v>
      </c>
      <c r="Y8591">
        <v>2</v>
      </c>
      <c r="Z8591">
        <v>757.36378000000002</v>
      </c>
      <c r="AA8591">
        <v>1512.713</v>
      </c>
      <c r="AB8591">
        <v>49128.9375</v>
      </c>
      <c r="AC8591">
        <v>-0.93894999999999995</v>
      </c>
      <c r="AD8591">
        <v>0.57998000000000005</v>
      </c>
      <c r="AE8591">
        <v>-0.35897000000000001</v>
      </c>
      <c r="AF8591">
        <v>138.80000000000001</v>
      </c>
      <c r="AG8591">
        <v>1.0364</v>
      </c>
      <c r="AH8591">
        <v>138.4</v>
      </c>
      <c r="AI8591">
        <v>-0.39859</v>
      </c>
      <c r="AK8591">
        <v>0.91259247064590499</v>
      </c>
      <c r="AL8591" s="21">
        <v>3.1798000000000002E-13</v>
      </c>
      <c r="AM8591">
        <v>1</v>
      </c>
      <c r="AN8591">
        <v>18165</v>
      </c>
      <c r="AO8591">
        <v>196.24</v>
      </c>
      <c r="AP8591">
        <v>196.24</v>
      </c>
      <c r="AQ8591">
        <v>1</v>
      </c>
      <c r="AR8591">
        <v>3275400</v>
      </c>
    </row>
    <row r="8592" spans="1:44" x14ac:dyDescent="0.25">
      <c r="A8592">
        <v>8590</v>
      </c>
      <c r="B8592">
        <v>477</v>
      </c>
      <c r="C8592">
        <v>1937</v>
      </c>
      <c r="D8592">
        <v>2132</v>
      </c>
      <c r="E8592">
        <v>6539</v>
      </c>
      <c r="H8592" t="s">
        <v>14148</v>
      </c>
      <c r="I8592">
        <v>17</v>
      </c>
      <c r="J8592" t="s">
        <v>31890</v>
      </c>
      <c r="K8592" t="s">
        <v>35576</v>
      </c>
      <c r="N8592">
        <v>0</v>
      </c>
      <c r="O8592">
        <v>0</v>
      </c>
      <c r="P8592" t="s">
        <v>4642</v>
      </c>
      <c r="Q8592" t="s">
        <v>4642</v>
      </c>
      <c r="R8592" t="s">
        <v>4642</v>
      </c>
      <c r="S8592" t="s">
        <v>4643</v>
      </c>
      <c r="U8592" t="s">
        <v>31893</v>
      </c>
      <c r="V8592" t="s">
        <v>31896</v>
      </c>
      <c r="W8592">
        <v>3</v>
      </c>
      <c r="X8592" t="s">
        <v>3014</v>
      </c>
      <c r="Y8592">
        <v>2</v>
      </c>
      <c r="Z8592">
        <v>1000.0228</v>
      </c>
      <c r="AA8592">
        <v>1998.0309999999999</v>
      </c>
      <c r="AB8592">
        <v>42442.30078125</v>
      </c>
      <c r="AC8592">
        <v>-0.50065000000000004</v>
      </c>
      <c r="AD8592">
        <v>8.7066000000000004E-2</v>
      </c>
      <c r="AE8592">
        <v>-0.41359000000000001</v>
      </c>
      <c r="AF8592">
        <v>153.22999999999999</v>
      </c>
      <c r="AG8592">
        <v>0.83159000000000005</v>
      </c>
      <c r="AH8592">
        <v>153.03</v>
      </c>
      <c r="AI8592">
        <v>-0.19808999999999999</v>
      </c>
      <c r="AK8592">
        <v>0.71245187520980802</v>
      </c>
      <c r="AL8592">
        <v>4.5321E-2</v>
      </c>
      <c r="AM8592">
        <v>1</v>
      </c>
      <c r="AN8592">
        <v>19701</v>
      </c>
      <c r="AO8592">
        <v>70.281000000000006</v>
      </c>
      <c r="AP8592">
        <v>70.281000000000006</v>
      </c>
      <c r="AQ8592">
        <v>1</v>
      </c>
      <c r="AR8592">
        <v>2241000</v>
      </c>
    </row>
    <row r="8593" spans="1:44" x14ac:dyDescent="0.25">
      <c r="A8593">
        <v>8591</v>
      </c>
      <c r="B8593">
        <v>477</v>
      </c>
      <c r="C8593">
        <v>1937</v>
      </c>
      <c r="D8593">
        <v>2132</v>
      </c>
      <c r="H8593" t="s">
        <v>14148</v>
      </c>
      <c r="I8593">
        <v>17</v>
      </c>
      <c r="J8593" t="s">
        <v>31890</v>
      </c>
      <c r="N8593">
        <v>0</v>
      </c>
      <c r="O8593">
        <v>0</v>
      </c>
      <c r="P8593" t="s">
        <v>4642</v>
      </c>
      <c r="Q8593" t="s">
        <v>4642</v>
      </c>
      <c r="R8593" t="s">
        <v>4642</v>
      </c>
      <c r="S8593" t="s">
        <v>4643</v>
      </c>
      <c r="U8593" t="s">
        <v>31898</v>
      </c>
      <c r="V8593" t="s">
        <v>31901</v>
      </c>
      <c r="W8593">
        <v>4</v>
      </c>
      <c r="X8593" t="s">
        <v>3010</v>
      </c>
      <c r="Y8593">
        <v>2</v>
      </c>
      <c r="Z8593">
        <v>1000.0228</v>
      </c>
      <c r="AA8593">
        <v>1998.0309999999999</v>
      </c>
      <c r="AB8593">
        <v>40592.359375</v>
      </c>
      <c r="AC8593">
        <v>0.27392</v>
      </c>
      <c r="AD8593">
        <v>0.14663999999999999</v>
      </c>
      <c r="AE8593">
        <v>0.42055999999999999</v>
      </c>
      <c r="AF8593">
        <v>153.07</v>
      </c>
      <c r="AG8593">
        <v>0.56681999999999999</v>
      </c>
      <c r="AH8593">
        <v>153.07</v>
      </c>
      <c r="AI8593">
        <v>2.5940000000000002E-4</v>
      </c>
      <c r="AJ8593">
        <v>3.1371999999999997E-2</v>
      </c>
      <c r="AK8593" t="s">
        <v>9099</v>
      </c>
      <c r="AL8593">
        <v>1</v>
      </c>
      <c r="AM8593">
        <v>0</v>
      </c>
      <c r="AO8593" t="s">
        <v>9099</v>
      </c>
      <c r="AP8593" t="s">
        <v>9099</v>
      </c>
      <c r="AQ8593">
        <v>0</v>
      </c>
      <c r="AR8593">
        <v>1039400</v>
      </c>
    </row>
    <row r="8594" spans="1:44" x14ac:dyDescent="0.25">
      <c r="A8594">
        <v>8592</v>
      </c>
      <c r="B8594">
        <v>477</v>
      </c>
      <c r="C8594">
        <v>1937</v>
      </c>
      <c r="D8594">
        <v>2132</v>
      </c>
      <c r="H8594" t="s">
        <v>14148</v>
      </c>
      <c r="I8594">
        <v>17</v>
      </c>
      <c r="J8594" t="s">
        <v>31890</v>
      </c>
      <c r="N8594">
        <v>0</v>
      </c>
      <c r="O8594">
        <v>0</v>
      </c>
      <c r="P8594" t="s">
        <v>4642</v>
      </c>
      <c r="Q8594" t="s">
        <v>4642</v>
      </c>
      <c r="R8594" t="s">
        <v>4642</v>
      </c>
      <c r="S8594" t="s">
        <v>4643</v>
      </c>
      <c r="U8594" t="s">
        <v>31898</v>
      </c>
      <c r="V8594" t="s">
        <v>31902</v>
      </c>
      <c r="W8594">
        <v>5</v>
      </c>
      <c r="X8594" t="s">
        <v>3011</v>
      </c>
      <c r="Y8594">
        <v>2</v>
      </c>
      <c r="Z8594">
        <v>1000.0228</v>
      </c>
      <c r="AA8594">
        <v>1998.0309999999999</v>
      </c>
      <c r="AB8594">
        <v>40693.29296875</v>
      </c>
      <c r="AC8594">
        <v>-3.6248000000000002E-2</v>
      </c>
      <c r="AD8594">
        <v>0.27445000000000003</v>
      </c>
      <c r="AE8594">
        <v>0.2382</v>
      </c>
      <c r="AF8594">
        <v>153.36000000000001</v>
      </c>
      <c r="AG8594">
        <v>0.54913000000000001</v>
      </c>
      <c r="AH8594">
        <v>153.11000000000001</v>
      </c>
      <c r="AI8594">
        <v>-0.25065999999999999</v>
      </c>
      <c r="AJ8594">
        <v>7.9224000000000003E-2</v>
      </c>
      <c r="AK8594" t="s">
        <v>9099</v>
      </c>
      <c r="AL8594">
        <v>1</v>
      </c>
      <c r="AM8594">
        <v>0</v>
      </c>
      <c r="AO8594" t="s">
        <v>9099</v>
      </c>
      <c r="AP8594" t="s">
        <v>9099</v>
      </c>
      <c r="AQ8594">
        <v>0</v>
      </c>
      <c r="AR8594">
        <v>920090</v>
      </c>
    </row>
    <row r="8595" spans="1:44" x14ac:dyDescent="0.25">
      <c r="A8595">
        <v>8593</v>
      </c>
      <c r="B8595">
        <v>477</v>
      </c>
      <c r="C8595">
        <v>1937</v>
      </c>
      <c r="D8595">
        <v>2132</v>
      </c>
      <c r="H8595" t="s">
        <v>14148</v>
      </c>
      <c r="I8595">
        <v>17</v>
      </c>
      <c r="J8595" t="s">
        <v>31890</v>
      </c>
      <c r="N8595">
        <v>0</v>
      </c>
      <c r="O8595">
        <v>0</v>
      </c>
      <c r="P8595" t="s">
        <v>4642</v>
      </c>
      <c r="Q8595" t="s">
        <v>4642</v>
      </c>
      <c r="R8595" t="s">
        <v>4642</v>
      </c>
      <c r="S8595" t="s">
        <v>4643</v>
      </c>
      <c r="U8595" t="s">
        <v>31898</v>
      </c>
      <c r="V8595" t="s">
        <v>31897</v>
      </c>
      <c r="W8595">
        <v>6</v>
      </c>
      <c r="X8595" t="s">
        <v>3012</v>
      </c>
      <c r="Y8595">
        <v>2</v>
      </c>
      <c r="Z8595">
        <v>1000.0228</v>
      </c>
      <c r="AA8595">
        <v>1998.0309999999999</v>
      </c>
      <c r="AB8595">
        <v>36362.73046875</v>
      </c>
      <c r="AC8595">
        <v>0.25180999999999998</v>
      </c>
      <c r="AD8595">
        <v>0.98031999999999997</v>
      </c>
      <c r="AE8595">
        <v>1.2321</v>
      </c>
      <c r="AF8595">
        <v>152.88</v>
      </c>
      <c r="AG8595">
        <v>0.54147000000000001</v>
      </c>
      <c r="AH8595">
        <v>153.13</v>
      </c>
      <c r="AI8595">
        <v>0.25296000000000002</v>
      </c>
      <c r="AJ8595">
        <v>9.7778000000000004E-2</v>
      </c>
      <c r="AK8595" t="s">
        <v>9099</v>
      </c>
      <c r="AL8595">
        <v>1</v>
      </c>
      <c r="AM8595">
        <v>0</v>
      </c>
      <c r="AO8595" t="s">
        <v>9099</v>
      </c>
      <c r="AP8595" t="s">
        <v>9099</v>
      </c>
      <c r="AQ8595">
        <v>0</v>
      </c>
      <c r="AR8595">
        <v>2423100</v>
      </c>
    </row>
    <row r="8596" spans="1:44" x14ac:dyDescent="0.25">
      <c r="A8596">
        <v>8594</v>
      </c>
      <c r="B8596">
        <v>295</v>
      </c>
      <c r="C8596">
        <v>1938</v>
      </c>
      <c r="D8596">
        <v>2133</v>
      </c>
      <c r="E8596">
        <v>6540</v>
      </c>
      <c r="H8596" t="s">
        <v>14149</v>
      </c>
      <c r="I8596">
        <v>12</v>
      </c>
      <c r="J8596" t="s">
        <v>31890</v>
      </c>
      <c r="K8596" t="s">
        <v>35577</v>
      </c>
      <c r="N8596">
        <v>0</v>
      </c>
      <c r="O8596">
        <v>0</v>
      </c>
      <c r="P8596" t="s">
        <v>4078</v>
      </c>
      <c r="Q8596" t="s">
        <v>4078</v>
      </c>
      <c r="R8596" t="s">
        <v>4078</v>
      </c>
      <c r="S8596" t="s">
        <v>4079</v>
      </c>
      <c r="U8596" t="s">
        <v>31893</v>
      </c>
      <c r="V8596" t="s">
        <v>31896</v>
      </c>
      <c r="W8596">
        <v>3</v>
      </c>
      <c r="X8596" t="s">
        <v>3014</v>
      </c>
      <c r="Y8596">
        <v>2</v>
      </c>
      <c r="Z8596">
        <v>645.85625000000005</v>
      </c>
      <c r="AA8596">
        <v>1289.6980000000001</v>
      </c>
      <c r="AB8596">
        <v>52628.35546875</v>
      </c>
      <c r="AC8596">
        <v>-0.90837000000000001</v>
      </c>
      <c r="AD8596">
        <v>-0.12402000000000001</v>
      </c>
      <c r="AE8596">
        <v>-1.0324</v>
      </c>
      <c r="AF8596">
        <v>114.68</v>
      </c>
      <c r="AG8596">
        <v>0.87812000000000001</v>
      </c>
      <c r="AH8596">
        <v>114.58</v>
      </c>
      <c r="AI8596">
        <v>-9.7869999999999999E-2</v>
      </c>
      <c r="AK8596">
        <v>0.78059387207031306</v>
      </c>
      <c r="AL8596" s="21">
        <v>2.2153E-8</v>
      </c>
      <c r="AM8596">
        <v>1</v>
      </c>
      <c r="AN8596">
        <v>15182</v>
      </c>
      <c r="AO8596">
        <v>172.8</v>
      </c>
      <c r="AP8596">
        <v>145.66</v>
      </c>
      <c r="AQ8596">
        <v>1</v>
      </c>
      <c r="AR8596">
        <v>3889300</v>
      </c>
    </row>
    <row r="8597" spans="1:44" x14ac:dyDescent="0.25">
      <c r="A8597">
        <v>8595</v>
      </c>
      <c r="B8597">
        <v>1006</v>
      </c>
      <c r="C8597">
        <v>1939</v>
      </c>
      <c r="D8597">
        <v>2134</v>
      </c>
      <c r="E8597">
        <v>6541</v>
      </c>
      <c r="H8597" t="s">
        <v>14152</v>
      </c>
      <c r="I8597">
        <v>13</v>
      </c>
      <c r="J8597" t="s">
        <v>31890</v>
      </c>
      <c r="K8597" t="s">
        <v>35578</v>
      </c>
      <c r="N8597">
        <v>0</v>
      </c>
      <c r="O8597">
        <v>0</v>
      </c>
      <c r="P8597" t="s">
        <v>6232</v>
      </c>
      <c r="Q8597" t="s">
        <v>6232</v>
      </c>
      <c r="R8597" t="s">
        <v>6232</v>
      </c>
      <c r="S8597" t="s">
        <v>6233</v>
      </c>
      <c r="U8597" t="s">
        <v>31893</v>
      </c>
      <c r="V8597" t="s">
        <v>31896</v>
      </c>
      <c r="W8597">
        <v>3</v>
      </c>
      <c r="X8597" t="s">
        <v>3014</v>
      </c>
      <c r="Y8597">
        <v>2</v>
      </c>
      <c r="Z8597">
        <v>712.86701000000005</v>
      </c>
      <c r="AA8597">
        <v>1423.7194999999999</v>
      </c>
      <c r="AB8597">
        <v>50467.18359375</v>
      </c>
      <c r="AC8597">
        <v>-0.73614999999999997</v>
      </c>
      <c r="AD8597">
        <v>8.3614999999999995E-2</v>
      </c>
      <c r="AE8597">
        <v>-0.65253000000000005</v>
      </c>
      <c r="AF8597">
        <v>92.058999999999997</v>
      </c>
      <c r="AG8597">
        <v>1.0722</v>
      </c>
      <c r="AH8597">
        <v>92.162000000000006</v>
      </c>
      <c r="AI8597">
        <v>0.10261000000000001</v>
      </c>
      <c r="AK8597">
        <v>0.44153425097465498</v>
      </c>
      <c r="AL8597">
        <v>1.5841E-4</v>
      </c>
      <c r="AM8597">
        <v>1</v>
      </c>
      <c r="AN8597">
        <v>12002</v>
      </c>
      <c r="AO8597">
        <v>124.21</v>
      </c>
      <c r="AP8597">
        <v>124.21</v>
      </c>
      <c r="AQ8597">
        <v>1</v>
      </c>
      <c r="AR8597">
        <v>6346300</v>
      </c>
    </row>
    <row r="8598" spans="1:44" x14ac:dyDescent="0.25">
      <c r="A8598">
        <v>8596</v>
      </c>
      <c r="B8598">
        <v>1006</v>
      </c>
      <c r="C8598">
        <v>1939</v>
      </c>
      <c r="D8598">
        <v>2134</v>
      </c>
      <c r="E8598">
        <v>6542</v>
      </c>
      <c r="H8598" t="s">
        <v>14152</v>
      </c>
      <c r="I8598">
        <v>13</v>
      </c>
      <c r="J8598" t="s">
        <v>31890</v>
      </c>
      <c r="K8598" t="s">
        <v>35578</v>
      </c>
      <c r="N8598">
        <v>0</v>
      </c>
      <c r="O8598">
        <v>0</v>
      </c>
      <c r="P8598" t="s">
        <v>6232</v>
      </c>
      <c r="Q8598" t="s">
        <v>6232</v>
      </c>
      <c r="R8598" t="s">
        <v>6232</v>
      </c>
      <c r="S8598" t="s">
        <v>6233</v>
      </c>
      <c r="U8598" t="s">
        <v>31893</v>
      </c>
      <c r="V8598" t="s">
        <v>31901</v>
      </c>
      <c r="W8598">
        <v>4</v>
      </c>
      <c r="X8598" t="s">
        <v>3010</v>
      </c>
      <c r="Y8598">
        <v>2</v>
      </c>
      <c r="Z8598">
        <v>712.86701000000005</v>
      </c>
      <c r="AA8598">
        <v>1423.7194999999999</v>
      </c>
      <c r="AB8598">
        <v>50162.09765625</v>
      </c>
      <c r="AC8598">
        <v>-0.74173999999999995</v>
      </c>
      <c r="AD8598">
        <v>-0.15598999999999999</v>
      </c>
      <c r="AE8598">
        <v>-0.89773000000000003</v>
      </c>
      <c r="AF8598">
        <v>92.116</v>
      </c>
      <c r="AG8598">
        <v>0.73560000000000003</v>
      </c>
      <c r="AH8598">
        <v>92.117000000000004</v>
      </c>
      <c r="AI8598">
        <v>2.6703000000000002E-4</v>
      </c>
      <c r="AK8598">
        <v>0.62667977809905995</v>
      </c>
      <c r="AL8598">
        <v>3.4091E-3</v>
      </c>
      <c r="AM8598">
        <v>1</v>
      </c>
      <c r="AN8598">
        <v>12200</v>
      </c>
      <c r="AO8598">
        <v>104.59</v>
      </c>
      <c r="AP8598">
        <v>104.59</v>
      </c>
      <c r="AQ8598">
        <v>1</v>
      </c>
      <c r="AR8598">
        <v>3260800</v>
      </c>
    </row>
    <row r="8599" spans="1:44" x14ac:dyDescent="0.25">
      <c r="A8599">
        <v>8597</v>
      </c>
      <c r="B8599">
        <v>1006</v>
      </c>
      <c r="C8599">
        <v>1939</v>
      </c>
      <c r="D8599">
        <v>2134</v>
      </c>
      <c r="E8599">
        <v>6543</v>
      </c>
      <c r="H8599" t="s">
        <v>14152</v>
      </c>
      <c r="I8599">
        <v>13</v>
      </c>
      <c r="J8599" t="s">
        <v>31890</v>
      </c>
      <c r="K8599" t="s">
        <v>35578</v>
      </c>
      <c r="N8599">
        <v>0</v>
      </c>
      <c r="O8599">
        <v>0</v>
      </c>
      <c r="P8599" t="s">
        <v>6232</v>
      </c>
      <c r="Q8599" t="s">
        <v>6232</v>
      </c>
      <c r="R8599" t="s">
        <v>6232</v>
      </c>
      <c r="S8599" t="s">
        <v>6233</v>
      </c>
      <c r="U8599" t="s">
        <v>31893</v>
      </c>
      <c r="V8599" t="s">
        <v>31902</v>
      </c>
      <c r="W8599">
        <v>5</v>
      </c>
      <c r="X8599" t="s">
        <v>3011</v>
      </c>
      <c r="Y8599">
        <v>2</v>
      </c>
      <c r="Z8599">
        <v>712.86701000000005</v>
      </c>
      <c r="AA8599">
        <v>1423.7194999999999</v>
      </c>
      <c r="AB8599">
        <v>50194.08203125</v>
      </c>
      <c r="AC8599">
        <v>-0.73770999999999998</v>
      </c>
      <c r="AD8599">
        <v>2.4469999999999999E-2</v>
      </c>
      <c r="AE8599">
        <v>-0.71323999999999999</v>
      </c>
      <c r="AF8599">
        <v>92.472999999999999</v>
      </c>
      <c r="AG8599">
        <v>0.95609</v>
      </c>
      <c r="AH8599">
        <v>92.021000000000001</v>
      </c>
      <c r="AI8599">
        <v>-0.45113999999999999</v>
      </c>
      <c r="AK8599">
        <v>0.78866982460021995</v>
      </c>
      <c r="AL8599">
        <v>1.3045999999999999E-4</v>
      </c>
      <c r="AM8599">
        <v>1</v>
      </c>
      <c r="AN8599">
        <v>11015</v>
      </c>
      <c r="AO8599">
        <v>126.76</v>
      </c>
      <c r="AP8599">
        <v>126.76</v>
      </c>
      <c r="AQ8599">
        <v>1</v>
      </c>
      <c r="AR8599">
        <v>2746200</v>
      </c>
    </row>
    <row r="8600" spans="1:44" x14ac:dyDescent="0.25">
      <c r="A8600">
        <v>8598</v>
      </c>
      <c r="B8600">
        <v>1006</v>
      </c>
      <c r="C8600">
        <v>1939</v>
      </c>
      <c r="D8600">
        <v>2134</v>
      </c>
      <c r="E8600">
        <v>6544</v>
      </c>
      <c r="H8600" t="s">
        <v>14152</v>
      </c>
      <c r="I8600">
        <v>13</v>
      </c>
      <c r="J8600" t="s">
        <v>31890</v>
      </c>
      <c r="K8600" t="s">
        <v>35578</v>
      </c>
      <c r="N8600">
        <v>0</v>
      </c>
      <c r="O8600">
        <v>0</v>
      </c>
      <c r="P8600" t="s">
        <v>6232</v>
      </c>
      <c r="Q8600" t="s">
        <v>6232</v>
      </c>
      <c r="R8600" t="s">
        <v>6232</v>
      </c>
      <c r="S8600" t="s">
        <v>6233</v>
      </c>
      <c r="U8600" t="s">
        <v>31893</v>
      </c>
      <c r="V8600" t="s">
        <v>31897</v>
      </c>
      <c r="W8600">
        <v>6</v>
      </c>
      <c r="X8600" t="s">
        <v>3012</v>
      </c>
      <c r="Y8600">
        <v>2</v>
      </c>
      <c r="Z8600">
        <v>712.86701000000005</v>
      </c>
      <c r="AA8600">
        <v>1423.7194999999999</v>
      </c>
      <c r="AB8600">
        <v>50206.8515625</v>
      </c>
      <c r="AC8600">
        <v>-0.56608000000000003</v>
      </c>
      <c r="AD8600">
        <v>-0.28754999999999997</v>
      </c>
      <c r="AE8600">
        <v>-0.85363</v>
      </c>
      <c r="AF8600">
        <v>91.954999999999998</v>
      </c>
      <c r="AG8600">
        <v>0.94762000000000002</v>
      </c>
      <c r="AH8600">
        <v>92.207999999999998</v>
      </c>
      <c r="AI8600">
        <v>0.25297999999999998</v>
      </c>
      <c r="AK8600">
        <v>0.89759212732315097</v>
      </c>
      <c r="AL8600">
        <v>0.18998000000000001</v>
      </c>
      <c r="AM8600">
        <v>1</v>
      </c>
      <c r="AN8600">
        <v>12603</v>
      </c>
      <c r="AO8600">
        <v>63.091000000000001</v>
      </c>
      <c r="AP8600">
        <v>30.466999999999999</v>
      </c>
      <c r="AQ8600">
        <v>1</v>
      </c>
      <c r="AR8600">
        <v>11365000</v>
      </c>
    </row>
    <row r="8601" spans="1:44" x14ac:dyDescent="0.25">
      <c r="A8601">
        <v>8599</v>
      </c>
      <c r="B8601">
        <v>905</v>
      </c>
      <c r="C8601">
        <v>1940</v>
      </c>
      <c r="D8601">
        <v>2135</v>
      </c>
      <c r="E8601">
        <v>6545</v>
      </c>
      <c r="H8601" t="s">
        <v>14155</v>
      </c>
      <c r="I8601">
        <v>10</v>
      </c>
      <c r="J8601" t="s">
        <v>31890</v>
      </c>
      <c r="K8601" t="s">
        <v>35579</v>
      </c>
      <c r="N8601">
        <v>0</v>
      </c>
      <c r="O8601">
        <v>0</v>
      </c>
      <c r="P8601" t="s">
        <v>5917</v>
      </c>
      <c r="Q8601" t="s">
        <v>5917</v>
      </c>
      <c r="R8601" t="s">
        <v>5917</v>
      </c>
      <c r="S8601" t="s">
        <v>5918</v>
      </c>
      <c r="U8601" t="s">
        <v>31893</v>
      </c>
      <c r="V8601" t="s">
        <v>31896</v>
      </c>
      <c r="W8601">
        <v>3</v>
      </c>
      <c r="X8601" t="s">
        <v>3014</v>
      </c>
      <c r="Y8601">
        <v>2</v>
      </c>
      <c r="Z8601">
        <v>622.76950999999997</v>
      </c>
      <c r="AA8601">
        <v>1243.5245</v>
      </c>
      <c r="AB8601">
        <v>54987.1796875</v>
      </c>
      <c r="AC8601">
        <v>-1.2217</v>
      </c>
      <c r="AD8601">
        <v>8.5821999999999996E-2</v>
      </c>
      <c r="AE8601">
        <v>-1.1358999999999999</v>
      </c>
      <c r="AF8601">
        <v>75.706000000000003</v>
      </c>
      <c r="AG8601">
        <v>1.2035</v>
      </c>
      <c r="AH8601">
        <v>75.909000000000006</v>
      </c>
      <c r="AI8601">
        <v>0.20285</v>
      </c>
      <c r="AK8601">
        <v>0.59611225128173795</v>
      </c>
      <c r="AL8601" s="21">
        <v>1.3007999999999999E-6</v>
      </c>
      <c r="AM8601">
        <v>1</v>
      </c>
      <c r="AN8601">
        <v>9526</v>
      </c>
      <c r="AO8601">
        <v>163.16</v>
      </c>
      <c r="AP8601">
        <v>130.91</v>
      </c>
      <c r="AQ8601">
        <v>1</v>
      </c>
      <c r="AR8601">
        <v>6594900</v>
      </c>
    </row>
    <row r="8602" spans="1:44" x14ac:dyDescent="0.25">
      <c r="A8602">
        <v>8600</v>
      </c>
      <c r="B8602">
        <v>905</v>
      </c>
      <c r="C8602">
        <v>1940</v>
      </c>
      <c r="D8602">
        <v>2135</v>
      </c>
      <c r="E8602">
        <v>6546</v>
      </c>
      <c r="H8602" t="s">
        <v>14155</v>
      </c>
      <c r="I8602">
        <v>10</v>
      </c>
      <c r="J8602" t="s">
        <v>31890</v>
      </c>
      <c r="K8602" t="s">
        <v>35579</v>
      </c>
      <c r="N8602">
        <v>0</v>
      </c>
      <c r="O8602">
        <v>0</v>
      </c>
      <c r="P8602" t="s">
        <v>5917</v>
      </c>
      <c r="Q8602" t="s">
        <v>5917</v>
      </c>
      <c r="R8602" t="s">
        <v>5917</v>
      </c>
      <c r="S8602" t="s">
        <v>5918</v>
      </c>
      <c r="U8602" t="s">
        <v>31893</v>
      </c>
      <c r="V8602" t="s">
        <v>31901</v>
      </c>
      <c r="W8602">
        <v>4</v>
      </c>
      <c r="X8602" t="s">
        <v>3010</v>
      </c>
      <c r="Y8602">
        <v>2</v>
      </c>
      <c r="Z8602">
        <v>622.76950999999997</v>
      </c>
      <c r="AA8602">
        <v>1243.5245</v>
      </c>
      <c r="AB8602">
        <v>54078.57421875</v>
      </c>
      <c r="AC8602">
        <v>-0.69989999999999997</v>
      </c>
      <c r="AD8602">
        <v>1.1575E-2</v>
      </c>
      <c r="AE8602">
        <v>-0.68833</v>
      </c>
      <c r="AF8602">
        <v>75.802999999999997</v>
      </c>
      <c r="AG8602">
        <v>0.88566999999999996</v>
      </c>
      <c r="AH8602">
        <v>75.703000000000003</v>
      </c>
      <c r="AI8602">
        <v>-9.9990999999999997E-2</v>
      </c>
      <c r="AK8602">
        <v>0.721013903617859</v>
      </c>
      <c r="AL8602" s="21">
        <v>2.3564E-5</v>
      </c>
      <c r="AM8602">
        <v>1</v>
      </c>
      <c r="AN8602">
        <v>9663</v>
      </c>
      <c r="AO8602">
        <v>150.35</v>
      </c>
      <c r="AP8602">
        <v>150.35</v>
      </c>
      <c r="AQ8602">
        <v>1</v>
      </c>
      <c r="AR8602">
        <v>6349200</v>
      </c>
    </row>
    <row r="8603" spans="1:44" x14ac:dyDescent="0.25">
      <c r="A8603">
        <v>8601</v>
      </c>
      <c r="B8603">
        <v>905</v>
      </c>
      <c r="C8603">
        <v>1940</v>
      </c>
      <c r="D8603">
        <v>2135</v>
      </c>
      <c r="H8603" t="s">
        <v>14155</v>
      </c>
      <c r="I8603">
        <v>10</v>
      </c>
      <c r="J8603" t="s">
        <v>31890</v>
      </c>
      <c r="N8603">
        <v>0</v>
      </c>
      <c r="O8603">
        <v>0</v>
      </c>
      <c r="P8603" t="s">
        <v>5917</v>
      </c>
      <c r="Q8603" t="s">
        <v>5917</v>
      </c>
      <c r="R8603" t="s">
        <v>5917</v>
      </c>
      <c r="S8603" t="s">
        <v>5918</v>
      </c>
      <c r="U8603" t="s">
        <v>31898</v>
      </c>
      <c r="V8603" t="s">
        <v>31894</v>
      </c>
      <c r="W8603">
        <v>1</v>
      </c>
      <c r="X8603" t="s">
        <v>1600</v>
      </c>
      <c r="Y8603">
        <v>2</v>
      </c>
      <c r="Z8603">
        <v>622.76950999999997</v>
      </c>
      <c r="AA8603">
        <v>1243.5245</v>
      </c>
      <c r="AB8603">
        <v>53735.8125</v>
      </c>
      <c r="AC8603">
        <v>-1.4157999999999999</v>
      </c>
      <c r="AD8603">
        <v>3.8875E-2</v>
      </c>
      <c r="AE8603">
        <v>-1.3769</v>
      </c>
      <c r="AF8603">
        <v>75.843999999999994</v>
      </c>
      <c r="AG8603">
        <v>0.60487999999999997</v>
      </c>
      <c r="AH8603">
        <v>75.843999999999994</v>
      </c>
      <c r="AI8603">
        <v>0</v>
      </c>
      <c r="AJ8603">
        <v>-6.4506999999999995E-2</v>
      </c>
      <c r="AK8603" t="s">
        <v>9099</v>
      </c>
      <c r="AL8603">
        <v>1</v>
      </c>
      <c r="AM8603">
        <v>0</v>
      </c>
      <c r="AO8603" t="s">
        <v>9099</v>
      </c>
      <c r="AP8603" t="s">
        <v>9099</v>
      </c>
      <c r="AQ8603">
        <v>0</v>
      </c>
      <c r="AR8603">
        <v>2068200</v>
      </c>
    </row>
    <row r="8604" spans="1:44" x14ac:dyDescent="0.25">
      <c r="A8604">
        <v>8602</v>
      </c>
      <c r="B8604">
        <v>905</v>
      </c>
      <c r="C8604">
        <v>1940</v>
      </c>
      <c r="D8604">
        <v>2135</v>
      </c>
      <c r="H8604" t="s">
        <v>14155</v>
      </c>
      <c r="I8604">
        <v>10</v>
      </c>
      <c r="J8604" t="s">
        <v>31890</v>
      </c>
      <c r="N8604">
        <v>0</v>
      </c>
      <c r="O8604">
        <v>0</v>
      </c>
      <c r="P8604" t="s">
        <v>5917</v>
      </c>
      <c r="Q8604" t="s">
        <v>5917</v>
      </c>
      <c r="R8604" t="s">
        <v>5917</v>
      </c>
      <c r="S8604" t="s">
        <v>5918</v>
      </c>
      <c r="U8604" t="s">
        <v>31898</v>
      </c>
      <c r="V8604" t="s">
        <v>31895</v>
      </c>
      <c r="W8604">
        <v>2</v>
      </c>
      <c r="X8604" t="s">
        <v>3013</v>
      </c>
      <c r="Y8604">
        <v>2</v>
      </c>
      <c r="Z8604">
        <v>622.76950999999997</v>
      </c>
      <c r="AA8604">
        <v>1243.5245</v>
      </c>
      <c r="AB8604">
        <v>56405.875</v>
      </c>
      <c r="AC8604">
        <v>-0.58826999999999996</v>
      </c>
      <c r="AD8604">
        <v>-5.9272999999999999E-2</v>
      </c>
      <c r="AE8604">
        <v>-0.64754999999999996</v>
      </c>
      <c r="AF8604">
        <v>75.941999999999993</v>
      </c>
      <c r="AG8604">
        <v>0.77602000000000004</v>
      </c>
      <c r="AH8604">
        <v>75.599000000000004</v>
      </c>
      <c r="AI8604">
        <v>-0.34277999999999997</v>
      </c>
      <c r="AJ8604">
        <v>-0.31</v>
      </c>
      <c r="AK8604" t="s">
        <v>9099</v>
      </c>
      <c r="AL8604">
        <v>1</v>
      </c>
      <c r="AM8604">
        <v>0</v>
      </c>
      <c r="AO8604" t="s">
        <v>9099</v>
      </c>
      <c r="AP8604" t="s">
        <v>9099</v>
      </c>
      <c r="AQ8604">
        <v>0</v>
      </c>
      <c r="AR8604">
        <v>1620400</v>
      </c>
    </row>
    <row r="8605" spans="1:44" x14ac:dyDescent="0.25">
      <c r="A8605">
        <v>8603</v>
      </c>
      <c r="B8605">
        <v>905</v>
      </c>
      <c r="C8605">
        <v>1940</v>
      </c>
      <c r="D8605">
        <v>2135</v>
      </c>
      <c r="H8605" t="s">
        <v>14155</v>
      </c>
      <c r="I8605">
        <v>10</v>
      </c>
      <c r="J8605" t="s">
        <v>31890</v>
      </c>
      <c r="N8605">
        <v>0</v>
      </c>
      <c r="O8605">
        <v>0</v>
      </c>
      <c r="P8605" t="s">
        <v>5917</v>
      </c>
      <c r="Q8605" t="s">
        <v>5917</v>
      </c>
      <c r="R8605" t="s">
        <v>5917</v>
      </c>
      <c r="S8605" t="s">
        <v>5918</v>
      </c>
      <c r="U8605" t="s">
        <v>31898</v>
      </c>
      <c r="V8605" t="s">
        <v>31902</v>
      </c>
      <c r="W8605">
        <v>5</v>
      </c>
      <c r="X8605" t="s">
        <v>3011</v>
      </c>
      <c r="Y8605">
        <v>2</v>
      </c>
      <c r="Z8605">
        <v>622.76950999999997</v>
      </c>
      <c r="AA8605">
        <v>1243.5245</v>
      </c>
      <c r="AB8605">
        <v>53940.9453125</v>
      </c>
      <c r="AC8605">
        <v>-0.50915999999999995</v>
      </c>
      <c r="AD8605">
        <v>0.17705000000000001</v>
      </c>
      <c r="AE8605">
        <v>-0.33211000000000002</v>
      </c>
      <c r="AF8605">
        <v>76.039000000000001</v>
      </c>
      <c r="AG8605">
        <v>0.82550000000000001</v>
      </c>
      <c r="AH8605">
        <v>75.688000000000002</v>
      </c>
      <c r="AI8605">
        <v>-0.35089999999999999</v>
      </c>
      <c r="AJ8605">
        <v>-0.22059999999999999</v>
      </c>
      <c r="AK8605" t="s">
        <v>9099</v>
      </c>
      <c r="AL8605">
        <v>1</v>
      </c>
      <c r="AM8605">
        <v>0</v>
      </c>
      <c r="AO8605" t="s">
        <v>9099</v>
      </c>
      <c r="AP8605" t="s">
        <v>9099</v>
      </c>
      <c r="AQ8605">
        <v>0</v>
      </c>
      <c r="AR8605">
        <v>1753500</v>
      </c>
    </row>
    <row r="8606" spans="1:44" x14ac:dyDescent="0.25">
      <c r="A8606">
        <v>8604</v>
      </c>
      <c r="B8606">
        <v>905</v>
      </c>
      <c r="C8606">
        <v>1940</v>
      </c>
      <c r="D8606">
        <v>2135</v>
      </c>
      <c r="H8606" t="s">
        <v>14155</v>
      </c>
      <c r="I8606">
        <v>10</v>
      </c>
      <c r="J8606" t="s">
        <v>31890</v>
      </c>
      <c r="N8606">
        <v>0</v>
      </c>
      <c r="O8606">
        <v>0</v>
      </c>
      <c r="P8606" t="s">
        <v>5917</v>
      </c>
      <c r="Q8606" t="s">
        <v>5917</v>
      </c>
      <c r="R8606" t="s">
        <v>5917</v>
      </c>
      <c r="S8606" t="s">
        <v>5918</v>
      </c>
      <c r="U8606" t="s">
        <v>31898</v>
      </c>
      <c r="V8606" t="s">
        <v>31897</v>
      </c>
      <c r="W8606">
        <v>6</v>
      </c>
      <c r="X8606" t="s">
        <v>3012</v>
      </c>
      <c r="Y8606">
        <v>2</v>
      </c>
      <c r="Z8606">
        <v>622.76950999999997</v>
      </c>
      <c r="AA8606">
        <v>1243.5245</v>
      </c>
      <c r="AB8606">
        <v>56223.171875</v>
      </c>
      <c r="AC8606">
        <v>-1.3523000000000001</v>
      </c>
      <c r="AD8606">
        <v>0.24204000000000001</v>
      </c>
      <c r="AE8606">
        <v>-1.1103000000000001</v>
      </c>
      <c r="AF8606">
        <v>75.578999999999994</v>
      </c>
      <c r="AG8606">
        <v>0.6321</v>
      </c>
      <c r="AH8606">
        <v>75.831999999999994</v>
      </c>
      <c r="AI8606">
        <v>0.25295000000000001</v>
      </c>
      <c r="AJ8606">
        <v>-7.7057E-2</v>
      </c>
      <c r="AK8606" t="s">
        <v>9099</v>
      </c>
      <c r="AL8606">
        <v>1</v>
      </c>
      <c r="AM8606">
        <v>0</v>
      </c>
      <c r="AO8606" t="s">
        <v>9099</v>
      </c>
      <c r="AP8606" t="s">
        <v>9099</v>
      </c>
      <c r="AQ8606">
        <v>0</v>
      </c>
      <c r="AR8606">
        <v>2904500</v>
      </c>
    </row>
    <row r="8607" spans="1:44" x14ac:dyDescent="0.25">
      <c r="A8607">
        <v>8605</v>
      </c>
      <c r="B8607">
        <v>1015</v>
      </c>
      <c r="C8607">
        <v>1941</v>
      </c>
      <c r="D8607">
        <v>2136</v>
      </c>
      <c r="E8607">
        <v>6547</v>
      </c>
      <c r="H8607" t="s">
        <v>14157</v>
      </c>
      <c r="I8607">
        <v>13</v>
      </c>
      <c r="J8607" t="s">
        <v>31890</v>
      </c>
      <c r="K8607" t="s">
        <v>35580</v>
      </c>
      <c r="N8607">
        <v>0</v>
      </c>
      <c r="O8607">
        <v>0</v>
      </c>
      <c r="P8607" t="s">
        <v>6262</v>
      </c>
      <c r="Q8607" t="s">
        <v>6262</v>
      </c>
      <c r="R8607" t="s">
        <v>6262</v>
      </c>
      <c r="S8607" t="s">
        <v>6263</v>
      </c>
      <c r="U8607" t="s">
        <v>31893</v>
      </c>
      <c r="V8607" t="s">
        <v>31894</v>
      </c>
      <c r="W8607">
        <v>1</v>
      </c>
      <c r="X8607" t="s">
        <v>1600</v>
      </c>
      <c r="Y8607">
        <v>2</v>
      </c>
      <c r="Z8607">
        <v>724.36050999999998</v>
      </c>
      <c r="AA8607">
        <v>1446.7065</v>
      </c>
      <c r="AB8607">
        <v>50734.04296875</v>
      </c>
      <c r="AC8607">
        <v>-1.9496</v>
      </c>
      <c r="AD8607">
        <v>-6.9255999999999998E-2</v>
      </c>
      <c r="AE8607">
        <v>-2.0188000000000001</v>
      </c>
      <c r="AF8607">
        <v>107</v>
      </c>
      <c r="AG8607">
        <v>0.93113999999999997</v>
      </c>
      <c r="AH8607">
        <v>107</v>
      </c>
      <c r="AI8607">
        <v>0</v>
      </c>
      <c r="AK8607">
        <v>0.629841148853302</v>
      </c>
      <c r="AL8607">
        <v>2.1107999999999999E-4</v>
      </c>
      <c r="AM8607">
        <v>1</v>
      </c>
      <c r="AN8607">
        <v>14515</v>
      </c>
      <c r="AO8607">
        <v>119.39</v>
      </c>
      <c r="AP8607">
        <v>91.209000000000003</v>
      </c>
      <c r="AQ8607">
        <v>1</v>
      </c>
      <c r="AR8607">
        <v>3438800</v>
      </c>
    </row>
    <row r="8608" spans="1:44" x14ac:dyDescent="0.25">
      <c r="A8608">
        <v>8606</v>
      </c>
      <c r="B8608">
        <v>1015</v>
      </c>
      <c r="C8608">
        <v>1941</v>
      </c>
      <c r="D8608">
        <v>2136</v>
      </c>
      <c r="E8608">
        <v>6548</v>
      </c>
      <c r="H8608" t="s">
        <v>14157</v>
      </c>
      <c r="I8608">
        <v>13</v>
      </c>
      <c r="J8608" t="s">
        <v>31890</v>
      </c>
      <c r="K8608" t="s">
        <v>35580</v>
      </c>
      <c r="N8608">
        <v>0</v>
      </c>
      <c r="O8608">
        <v>0</v>
      </c>
      <c r="P8608" t="s">
        <v>6262</v>
      </c>
      <c r="Q8608" t="s">
        <v>6262</v>
      </c>
      <c r="R8608" t="s">
        <v>6262</v>
      </c>
      <c r="S8608" t="s">
        <v>6263</v>
      </c>
      <c r="U8608" t="s">
        <v>31893</v>
      </c>
      <c r="V8608" t="s">
        <v>31895</v>
      </c>
      <c r="W8608">
        <v>2</v>
      </c>
      <c r="X8608" t="s">
        <v>3013</v>
      </c>
      <c r="Y8608">
        <v>2</v>
      </c>
      <c r="Z8608">
        <v>724.36050999999998</v>
      </c>
      <c r="AA8608">
        <v>1446.7065</v>
      </c>
      <c r="AB8608">
        <v>49788.19921875</v>
      </c>
      <c r="AC8608">
        <v>-0.88110999999999995</v>
      </c>
      <c r="AD8608">
        <v>-0.25812000000000002</v>
      </c>
      <c r="AE8608">
        <v>-1.1392</v>
      </c>
      <c r="AF8608">
        <v>107.08</v>
      </c>
      <c r="AG8608">
        <v>0.81125999999999998</v>
      </c>
      <c r="AH8608">
        <v>106.83</v>
      </c>
      <c r="AI8608">
        <v>-0.24260999999999999</v>
      </c>
      <c r="AK8608">
        <v>0.78756523132324197</v>
      </c>
      <c r="AL8608">
        <v>3.2732999999999998E-3</v>
      </c>
      <c r="AM8608">
        <v>1</v>
      </c>
      <c r="AN8608">
        <v>13531</v>
      </c>
      <c r="AO8608">
        <v>105.03</v>
      </c>
      <c r="AP8608">
        <v>85.391000000000005</v>
      </c>
      <c r="AQ8608">
        <v>1</v>
      </c>
      <c r="AR8608">
        <v>3714200</v>
      </c>
    </row>
    <row r="8609" spans="1:44" x14ac:dyDescent="0.25">
      <c r="A8609">
        <v>8607</v>
      </c>
      <c r="B8609">
        <v>231</v>
      </c>
      <c r="C8609">
        <v>1942</v>
      </c>
      <c r="D8609">
        <v>2137</v>
      </c>
      <c r="E8609">
        <v>6549</v>
      </c>
      <c r="H8609" t="s">
        <v>14159</v>
      </c>
      <c r="I8609">
        <v>12</v>
      </c>
      <c r="J8609" t="s">
        <v>31890</v>
      </c>
      <c r="K8609" t="s">
        <v>35581</v>
      </c>
      <c r="N8609">
        <v>0</v>
      </c>
      <c r="O8609">
        <v>0</v>
      </c>
      <c r="P8609" t="s">
        <v>3892</v>
      </c>
      <c r="Q8609" t="s">
        <v>3892</v>
      </c>
      <c r="R8609" t="s">
        <v>3892</v>
      </c>
      <c r="S8609" t="s">
        <v>3893</v>
      </c>
      <c r="U8609" t="s">
        <v>31893</v>
      </c>
      <c r="V8609" t="s">
        <v>31895</v>
      </c>
      <c r="W8609">
        <v>2</v>
      </c>
      <c r="X8609" t="s">
        <v>3013</v>
      </c>
      <c r="Y8609">
        <v>2</v>
      </c>
      <c r="Z8609">
        <v>670.82768999999996</v>
      </c>
      <c r="AA8609">
        <v>1339.6407999999999</v>
      </c>
      <c r="AB8609">
        <v>53413.35546875</v>
      </c>
      <c r="AC8609">
        <v>-0.44391000000000003</v>
      </c>
      <c r="AD8609">
        <v>-0.12164999999999999</v>
      </c>
      <c r="AE8609">
        <v>-0.56555999999999995</v>
      </c>
      <c r="AF8609">
        <v>90.168999999999997</v>
      </c>
      <c r="AG8609">
        <v>0.80910000000000004</v>
      </c>
      <c r="AH8609">
        <v>89.825999999999993</v>
      </c>
      <c r="AI8609">
        <v>-0.34277999999999997</v>
      </c>
      <c r="AK8609">
        <v>0.70783412456512496</v>
      </c>
      <c r="AL8609">
        <v>8.43E-2</v>
      </c>
      <c r="AM8609">
        <v>1</v>
      </c>
      <c r="AN8609">
        <v>11109</v>
      </c>
      <c r="AO8609">
        <v>70.488</v>
      </c>
      <c r="AP8609">
        <v>65.507999999999996</v>
      </c>
      <c r="AQ8609">
        <v>1</v>
      </c>
      <c r="AR8609">
        <v>1681800</v>
      </c>
    </row>
    <row r="8610" spans="1:44" x14ac:dyDescent="0.25">
      <c r="A8610">
        <v>8608</v>
      </c>
      <c r="B8610">
        <v>231</v>
      </c>
      <c r="C8610">
        <v>1942</v>
      </c>
      <c r="D8610">
        <v>2137</v>
      </c>
      <c r="E8610">
        <v>6550</v>
      </c>
      <c r="H8610" t="s">
        <v>14159</v>
      </c>
      <c r="I8610">
        <v>12</v>
      </c>
      <c r="J8610" t="s">
        <v>31890</v>
      </c>
      <c r="K8610" t="s">
        <v>35581</v>
      </c>
      <c r="N8610">
        <v>0</v>
      </c>
      <c r="O8610">
        <v>0</v>
      </c>
      <c r="P8610" t="s">
        <v>3892</v>
      </c>
      <c r="Q8610" t="s">
        <v>3892</v>
      </c>
      <c r="R8610" t="s">
        <v>3892</v>
      </c>
      <c r="S8610" t="s">
        <v>3893</v>
      </c>
      <c r="U8610" t="s">
        <v>31893</v>
      </c>
      <c r="V8610" t="s">
        <v>31896</v>
      </c>
      <c r="W8610">
        <v>3</v>
      </c>
      <c r="X8610" t="s">
        <v>3014</v>
      </c>
      <c r="Y8610">
        <v>2</v>
      </c>
      <c r="Z8610">
        <v>670.82768999999996</v>
      </c>
      <c r="AA8610">
        <v>1339.6407999999999</v>
      </c>
      <c r="AB8610">
        <v>51946.36328125</v>
      </c>
      <c r="AC8610">
        <v>-1.0867</v>
      </c>
      <c r="AD8610">
        <v>-9.3794000000000002E-2</v>
      </c>
      <c r="AE8610">
        <v>-1.1805000000000001</v>
      </c>
      <c r="AF8610">
        <v>89.828000000000003</v>
      </c>
      <c r="AG8610">
        <v>1.0672999999999999</v>
      </c>
      <c r="AH8610">
        <v>89.930999999999997</v>
      </c>
      <c r="AI8610">
        <v>0.10261000000000001</v>
      </c>
      <c r="AK8610">
        <v>0.58535462617874101</v>
      </c>
      <c r="AL8610">
        <v>7.1062000000000002E-4</v>
      </c>
      <c r="AM8610">
        <v>1</v>
      </c>
      <c r="AN8610">
        <v>11677</v>
      </c>
      <c r="AO8610">
        <v>123.8</v>
      </c>
      <c r="AP8610">
        <v>92.614999999999995</v>
      </c>
      <c r="AQ8610">
        <v>1</v>
      </c>
      <c r="AR8610">
        <v>4027600</v>
      </c>
    </row>
    <row r="8611" spans="1:44" x14ac:dyDescent="0.25">
      <c r="A8611">
        <v>8609</v>
      </c>
      <c r="B8611">
        <v>231</v>
      </c>
      <c r="C8611">
        <v>1942</v>
      </c>
      <c r="D8611">
        <v>2137</v>
      </c>
      <c r="E8611">
        <v>6551</v>
      </c>
      <c r="H8611" t="s">
        <v>14159</v>
      </c>
      <c r="I8611">
        <v>12</v>
      </c>
      <c r="J8611" t="s">
        <v>31890</v>
      </c>
      <c r="K8611" t="s">
        <v>35581</v>
      </c>
      <c r="N8611">
        <v>0</v>
      </c>
      <c r="O8611">
        <v>0</v>
      </c>
      <c r="P8611" t="s">
        <v>3892</v>
      </c>
      <c r="Q8611" t="s">
        <v>3892</v>
      </c>
      <c r="R8611" t="s">
        <v>3892</v>
      </c>
      <c r="S8611" t="s">
        <v>3893</v>
      </c>
      <c r="U8611" t="s">
        <v>31893</v>
      </c>
      <c r="V8611" t="s">
        <v>31897</v>
      </c>
      <c r="W8611">
        <v>6</v>
      </c>
      <c r="X8611" t="s">
        <v>3012</v>
      </c>
      <c r="Y8611">
        <v>2</v>
      </c>
      <c r="Z8611">
        <v>670.82768999999996</v>
      </c>
      <c r="AA8611">
        <v>1339.6407999999999</v>
      </c>
      <c r="AB8611">
        <v>52559.61328125</v>
      </c>
      <c r="AC8611">
        <v>-1.0330999999999999</v>
      </c>
      <c r="AD8611">
        <v>0.1012</v>
      </c>
      <c r="AE8611">
        <v>-0.93191999999999997</v>
      </c>
      <c r="AF8611">
        <v>89.721999999999994</v>
      </c>
      <c r="AG8611">
        <v>0.63997000000000004</v>
      </c>
      <c r="AH8611">
        <v>89.974999999999994</v>
      </c>
      <c r="AI8611">
        <v>0.25297999999999998</v>
      </c>
      <c r="AK8611">
        <v>0.86867111921310403</v>
      </c>
      <c r="AL8611">
        <v>6.5170000000000002E-3</v>
      </c>
      <c r="AM8611">
        <v>1</v>
      </c>
      <c r="AN8611">
        <v>12279</v>
      </c>
      <c r="AO8611">
        <v>97.733999999999995</v>
      </c>
      <c r="AP8611">
        <v>82.188999999999993</v>
      </c>
      <c r="AQ8611">
        <v>1</v>
      </c>
      <c r="AR8611">
        <v>4549200</v>
      </c>
    </row>
    <row r="8612" spans="1:44" x14ac:dyDescent="0.25">
      <c r="A8612">
        <v>8610</v>
      </c>
      <c r="B8612">
        <v>231</v>
      </c>
      <c r="C8612">
        <v>1942</v>
      </c>
      <c r="D8612">
        <v>2137</v>
      </c>
      <c r="H8612" t="s">
        <v>14159</v>
      </c>
      <c r="I8612">
        <v>12</v>
      </c>
      <c r="J8612" t="s">
        <v>31890</v>
      </c>
      <c r="N8612">
        <v>0</v>
      </c>
      <c r="O8612">
        <v>0</v>
      </c>
      <c r="P8612" t="s">
        <v>3892</v>
      </c>
      <c r="Q8612" t="s">
        <v>3892</v>
      </c>
      <c r="R8612" t="s">
        <v>3892</v>
      </c>
      <c r="S8612" t="s">
        <v>3893</v>
      </c>
      <c r="U8612" t="s">
        <v>31898</v>
      </c>
      <c r="V8612" t="s">
        <v>31894</v>
      </c>
      <c r="W8612">
        <v>1</v>
      </c>
      <c r="X8612" t="s">
        <v>1600</v>
      </c>
      <c r="Y8612">
        <v>2</v>
      </c>
      <c r="Z8612">
        <v>670.82768999999996</v>
      </c>
      <c r="AA8612">
        <v>1339.6407999999999</v>
      </c>
      <c r="AB8612">
        <v>49354.7578125</v>
      </c>
      <c r="AC8612">
        <v>-1.6473</v>
      </c>
      <c r="AD8612">
        <v>-0.66561000000000003</v>
      </c>
      <c r="AE8612">
        <v>-2.3129</v>
      </c>
      <c r="AF8612">
        <v>90.001000000000005</v>
      </c>
      <c r="AG8612">
        <v>0.59894999999999998</v>
      </c>
      <c r="AH8612">
        <v>90.001000000000005</v>
      </c>
      <c r="AI8612">
        <v>0</v>
      </c>
      <c r="AJ8612">
        <v>7.0350999999999997E-2</v>
      </c>
      <c r="AK8612" t="s">
        <v>9099</v>
      </c>
      <c r="AL8612">
        <v>1</v>
      </c>
      <c r="AM8612">
        <v>0</v>
      </c>
      <c r="AO8612" t="s">
        <v>9099</v>
      </c>
      <c r="AP8612" t="s">
        <v>9099</v>
      </c>
      <c r="AQ8612">
        <v>0</v>
      </c>
      <c r="AR8612">
        <v>2476900</v>
      </c>
    </row>
    <row r="8613" spans="1:44" x14ac:dyDescent="0.25">
      <c r="A8613">
        <v>8611</v>
      </c>
      <c r="B8613">
        <v>231</v>
      </c>
      <c r="C8613">
        <v>1942</v>
      </c>
      <c r="D8613">
        <v>2137</v>
      </c>
      <c r="H8613" t="s">
        <v>14159</v>
      </c>
      <c r="I8613">
        <v>12</v>
      </c>
      <c r="J8613" t="s">
        <v>31890</v>
      </c>
      <c r="N8613">
        <v>0</v>
      </c>
      <c r="O8613">
        <v>0</v>
      </c>
      <c r="P8613" t="s">
        <v>3892</v>
      </c>
      <c r="Q8613" t="s">
        <v>3892</v>
      </c>
      <c r="R8613" t="s">
        <v>3892</v>
      </c>
      <c r="S8613" t="s">
        <v>3893</v>
      </c>
      <c r="U8613" t="s">
        <v>31898</v>
      </c>
      <c r="V8613" t="s">
        <v>31901</v>
      </c>
      <c r="W8613">
        <v>4</v>
      </c>
      <c r="X8613" t="s">
        <v>3010</v>
      </c>
      <c r="Y8613">
        <v>2</v>
      </c>
      <c r="Z8613">
        <v>670.82768999999996</v>
      </c>
      <c r="AA8613">
        <v>1339.6407999999999</v>
      </c>
      <c r="AB8613">
        <v>50643.3671875</v>
      </c>
      <c r="AC8613">
        <v>-0.71597999999999995</v>
      </c>
      <c r="AD8613">
        <v>-0.14688999999999999</v>
      </c>
      <c r="AE8613">
        <v>-0.86287000000000003</v>
      </c>
      <c r="AF8613">
        <v>89.89</v>
      </c>
      <c r="AG8613">
        <v>0.52231000000000005</v>
      </c>
      <c r="AH8613">
        <v>89.89</v>
      </c>
      <c r="AI8613">
        <v>2.6703000000000002E-4</v>
      </c>
      <c r="AJ8613">
        <v>-4.0245000000000003E-2</v>
      </c>
      <c r="AK8613" t="s">
        <v>9099</v>
      </c>
      <c r="AL8613">
        <v>1</v>
      </c>
      <c r="AM8613">
        <v>0</v>
      </c>
      <c r="AO8613" t="s">
        <v>9099</v>
      </c>
      <c r="AP8613" t="s">
        <v>9099</v>
      </c>
      <c r="AQ8613">
        <v>0</v>
      </c>
      <c r="AR8613">
        <v>1347400</v>
      </c>
    </row>
    <row r="8614" spans="1:44" x14ac:dyDescent="0.25">
      <c r="A8614">
        <v>8612</v>
      </c>
      <c r="B8614">
        <v>231</v>
      </c>
      <c r="C8614">
        <v>1942</v>
      </c>
      <c r="D8614">
        <v>2137</v>
      </c>
      <c r="H8614" t="s">
        <v>14159</v>
      </c>
      <c r="I8614">
        <v>12</v>
      </c>
      <c r="J8614" t="s">
        <v>31890</v>
      </c>
      <c r="N8614">
        <v>0</v>
      </c>
      <c r="O8614">
        <v>0</v>
      </c>
      <c r="P8614" t="s">
        <v>3892</v>
      </c>
      <c r="Q8614" t="s">
        <v>3892</v>
      </c>
      <c r="R8614" t="s">
        <v>3892</v>
      </c>
      <c r="S8614" t="s">
        <v>3893</v>
      </c>
      <c r="U8614" t="s">
        <v>31898</v>
      </c>
      <c r="V8614" t="s">
        <v>31902</v>
      </c>
      <c r="W8614">
        <v>5</v>
      </c>
      <c r="X8614" t="s">
        <v>3011</v>
      </c>
      <c r="Y8614">
        <v>2</v>
      </c>
      <c r="Z8614">
        <v>670.82768999999996</v>
      </c>
      <c r="AA8614">
        <v>1339.6407999999999</v>
      </c>
      <c r="AB8614" t="s">
        <v>9099</v>
      </c>
      <c r="AC8614">
        <v>-1.0989</v>
      </c>
      <c r="AD8614">
        <v>-2.6027</v>
      </c>
      <c r="AE8614">
        <v>-3.7016</v>
      </c>
      <c r="AF8614">
        <v>88.369</v>
      </c>
      <c r="AG8614">
        <v>5.4565000000000002E-2</v>
      </c>
      <c r="AH8614">
        <v>87.918000000000006</v>
      </c>
      <c r="AI8614">
        <v>-0.45113999999999999</v>
      </c>
      <c r="AJ8614">
        <v>-2.0129999999999999</v>
      </c>
      <c r="AK8614" t="s">
        <v>9099</v>
      </c>
      <c r="AL8614">
        <v>1</v>
      </c>
      <c r="AM8614">
        <v>0</v>
      </c>
      <c r="AO8614" t="s">
        <v>9099</v>
      </c>
      <c r="AP8614" t="s">
        <v>9099</v>
      </c>
      <c r="AQ8614">
        <v>0</v>
      </c>
      <c r="AR8614">
        <v>257770</v>
      </c>
    </row>
    <row r="8615" spans="1:44" x14ac:dyDescent="0.25">
      <c r="A8615">
        <v>8613</v>
      </c>
      <c r="B8615">
        <v>231</v>
      </c>
      <c r="C8615">
        <v>1942</v>
      </c>
      <c r="D8615">
        <v>2137</v>
      </c>
      <c r="H8615" t="s">
        <v>14159</v>
      </c>
      <c r="I8615">
        <v>12</v>
      </c>
      <c r="J8615" t="s">
        <v>31890</v>
      </c>
      <c r="N8615">
        <v>0</v>
      </c>
      <c r="O8615">
        <v>0</v>
      </c>
      <c r="P8615" t="s">
        <v>3892</v>
      </c>
      <c r="Q8615" t="s">
        <v>3892</v>
      </c>
      <c r="R8615" t="s">
        <v>3892</v>
      </c>
      <c r="S8615" t="s">
        <v>3893</v>
      </c>
      <c r="U8615" t="s">
        <v>31898</v>
      </c>
      <c r="V8615" t="s">
        <v>31902</v>
      </c>
      <c r="W8615">
        <v>5</v>
      </c>
      <c r="X8615" t="s">
        <v>3011</v>
      </c>
      <c r="Y8615">
        <v>2</v>
      </c>
      <c r="Z8615">
        <v>670.82768999999996</v>
      </c>
      <c r="AA8615">
        <v>1339.6407999999999</v>
      </c>
      <c r="AB8615">
        <v>48300.109375</v>
      </c>
      <c r="AC8615">
        <v>-0.92820999999999998</v>
      </c>
      <c r="AD8615">
        <v>0.35033999999999998</v>
      </c>
      <c r="AE8615">
        <v>-0.57786999999999999</v>
      </c>
      <c r="AF8615">
        <v>90.311000000000007</v>
      </c>
      <c r="AG8615">
        <v>0.27733999999999998</v>
      </c>
      <c r="AH8615">
        <v>89.86</v>
      </c>
      <c r="AI8615">
        <v>-0.45113999999999999</v>
      </c>
      <c r="AJ8615">
        <v>-0.11558</v>
      </c>
      <c r="AK8615" t="s">
        <v>9099</v>
      </c>
      <c r="AL8615">
        <v>1</v>
      </c>
      <c r="AM8615">
        <v>0</v>
      </c>
      <c r="AO8615" t="s">
        <v>9099</v>
      </c>
      <c r="AP8615" t="s">
        <v>9099</v>
      </c>
      <c r="AQ8615">
        <v>0</v>
      </c>
      <c r="AR8615">
        <v>550750</v>
      </c>
    </row>
    <row r="8616" spans="1:44" x14ac:dyDescent="0.25">
      <c r="A8616">
        <v>8614</v>
      </c>
      <c r="B8616">
        <v>1594</v>
      </c>
      <c r="C8616">
        <v>1943</v>
      </c>
      <c r="D8616">
        <v>2138</v>
      </c>
      <c r="E8616" t="s">
        <v>12990</v>
      </c>
      <c r="H8616" t="s">
        <v>14162</v>
      </c>
      <c r="I8616">
        <v>11</v>
      </c>
      <c r="J8616" t="s">
        <v>31890</v>
      </c>
      <c r="K8616" t="s">
        <v>35582</v>
      </c>
      <c r="N8616">
        <v>0</v>
      </c>
      <c r="O8616">
        <v>0</v>
      </c>
      <c r="P8616" t="s">
        <v>8010</v>
      </c>
      <c r="Q8616" t="s">
        <v>8010</v>
      </c>
      <c r="R8616" t="s">
        <v>8010</v>
      </c>
      <c r="S8616" t="s">
        <v>8011</v>
      </c>
      <c r="U8616" t="s">
        <v>31893</v>
      </c>
      <c r="V8616" t="s">
        <v>31894</v>
      </c>
      <c r="W8616">
        <v>1</v>
      </c>
      <c r="X8616" t="s">
        <v>1600</v>
      </c>
      <c r="Y8616">
        <v>2</v>
      </c>
      <c r="Z8616">
        <v>646.32511999999997</v>
      </c>
      <c r="AA8616">
        <v>1290.6357</v>
      </c>
      <c r="AB8616">
        <v>53376.44140625</v>
      </c>
      <c r="AC8616">
        <v>-2.4719000000000002</v>
      </c>
      <c r="AD8616">
        <v>-0.20183000000000001</v>
      </c>
      <c r="AE8616">
        <v>-2.6737000000000002</v>
      </c>
      <c r="AF8616">
        <v>50.927</v>
      </c>
      <c r="AG8616">
        <v>0.97243999999999997</v>
      </c>
      <c r="AH8616">
        <v>50.927</v>
      </c>
      <c r="AI8616">
        <v>0</v>
      </c>
      <c r="AK8616">
        <v>0.81861197948455799</v>
      </c>
      <c r="AL8616" s="21">
        <v>8.6122E-5</v>
      </c>
      <c r="AM8616">
        <v>2</v>
      </c>
      <c r="AN8616">
        <v>5622</v>
      </c>
      <c r="AO8616">
        <v>137.97999999999999</v>
      </c>
      <c r="AP8616">
        <v>137.97999999999999</v>
      </c>
      <c r="AQ8616">
        <v>1</v>
      </c>
      <c r="AR8616">
        <v>7486300</v>
      </c>
    </row>
    <row r="8617" spans="1:44" x14ac:dyDescent="0.25">
      <c r="A8617">
        <v>8615</v>
      </c>
      <c r="B8617">
        <v>1594</v>
      </c>
      <c r="C8617">
        <v>1943</v>
      </c>
      <c r="D8617">
        <v>2138</v>
      </c>
      <c r="E8617">
        <v>6554</v>
      </c>
      <c r="H8617" t="s">
        <v>14162</v>
      </c>
      <c r="I8617">
        <v>11</v>
      </c>
      <c r="J8617" t="s">
        <v>31890</v>
      </c>
      <c r="K8617" t="s">
        <v>35582</v>
      </c>
      <c r="N8617">
        <v>0</v>
      </c>
      <c r="O8617">
        <v>0</v>
      </c>
      <c r="P8617" t="s">
        <v>8010</v>
      </c>
      <c r="Q8617" t="s">
        <v>8010</v>
      </c>
      <c r="R8617" t="s">
        <v>8010</v>
      </c>
      <c r="S8617" t="s">
        <v>8011</v>
      </c>
      <c r="U8617" t="s">
        <v>31893</v>
      </c>
      <c r="V8617" t="s">
        <v>31895</v>
      </c>
      <c r="W8617">
        <v>2</v>
      </c>
      <c r="X8617" t="s">
        <v>3013</v>
      </c>
      <c r="Y8617">
        <v>2</v>
      </c>
      <c r="Z8617">
        <v>646.32511999999997</v>
      </c>
      <c r="AA8617">
        <v>1290.6357</v>
      </c>
      <c r="AB8617">
        <v>51454.05078125</v>
      </c>
      <c r="AC8617">
        <v>-0.49093999999999999</v>
      </c>
      <c r="AD8617">
        <v>-0.21498</v>
      </c>
      <c r="AE8617">
        <v>-0.70591000000000004</v>
      </c>
      <c r="AF8617">
        <v>51.429000000000002</v>
      </c>
      <c r="AG8617">
        <v>1.0024</v>
      </c>
      <c r="AH8617">
        <v>51.085999999999999</v>
      </c>
      <c r="AI8617">
        <v>-0.34277999999999997</v>
      </c>
      <c r="AK8617">
        <v>0.651026010513306</v>
      </c>
      <c r="AL8617">
        <v>7.7479000000000003E-4</v>
      </c>
      <c r="AM8617">
        <v>1</v>
      </c>
      <c r="AN8617">
        <v>5340</v>
      </c>
      <c r="AO8617">
        <v>130.97999999999999</v>
      </c>
      <c r="AP8617">
        <v>108.94</v>
      </c>
      <c r="AQ8617">
        <v>1</v>
      </c>
      <c r="AR8617">
        <v>5864300</v>
      </c>
    </row>
    <row r="8618" spans="1:44" x14ac:dyDescent="0.25">
      <c r="A8618">
        <v>8616</v>
      </c>
      <c r="B8618">
        <v>1594</v>
      </c>
      <c r="C8618">
        <v>1943</v>
      </c>
      <c r="D8618">
        <v>2138</v>
      </c>
      <c r="E8618">
        <v>6555</v>
      </c>
      <c r="H8618" t="s">
        <v>14162</v>
      </c>
      <c r="I8618">
        <v>11</v>
      </c>
      <c r="J8618" t="s">
        <v>31890</v>
      </c>
      <c r="K8618" t="s">
        <v>35582</v>
      </c>
      <c r="N8618">
        <v>0</v>
      </c>
      <c r="O8618">
        <v>0</v>
      </c>
      <c r="P8618" t="s">
        <v>8010</v>
      </c>
      <c r="Q8618" t="s">
        <v>8010</v>
      </c>
      <c r="R8618" t="s">
        <v>8010</v>
      </c>
      <c r="S8618" t="s">
        <v>8011</v>
      </c>
      <c r="U8618" t="s">
        <v>31893</v>
      </c>
      <c r="V8618" t="s">
        <v>31895</v>
      </c>
      <c r="W8618">
        <v>2</v>
      </c>
      <c r="X8618" t="s">
        <v>3013</v>
      </c>
      <c r="Y8618">
        <v>3</v>
      </c>
      <c r="Z8618">
        <v>431.21917000000002</v>
      </c>
      <c r="AA8618">
        <v>1290.6357</v>
      </c>
      <c r="AB8618">
        <v>65723.7890625</v>
      </c>
      <c r="AC8618">
        <v>-0.52873000000000003</v>
      </c>
      <c r="AD8618">
        <v>-0.17523</v>
      </c>
      <c r="AE8618">
        <v>-0.70396000000000003</v>
      </c>
      <c r="AF8618">
        <v>51.427999999999997</v>
      </c>
      <c r="AG8618">
        <v>0.90685000000000004</v>
      </c>
      <c r="AH8618">
        <v>51.085000000000001</v>
      </c>
      <c r="AI8618">
        <v>-0.34277999999999997</v>
      </c>
      <c r="AK8618">
        <v>0.72064858675003096</v>
      </c>
      <c r="AL8618">
        <v>2.4691000000000001E-3</v>
      </c>
      <c r="AM8618">
        <v>1</v>
      </c>
      <c r="AN8618">
        <v>5361</v>
      </c>
      <c r="AO8618">
        <v>114.97</v>
      </c>
      <c r="AP8618">
        <v>84.575999999999993</v>
      </c>
      <c r="AQ8618">
        <v>1</v>
      </c>
      <c r="AR8618">
        <v>5891300</v>
      </c>
    </row>
    <row r="8619" spans="1:44" x14ac:dyDescent="0.25">
      <c r="A8619">
        <v>8617</v>
      </c>
      <c r="B8619">
        <v>1594</v>
      </c>
      <c r="C8619">
        <v>1943</v>
      </c>
      <c r="D8619">
        <v>2138</v>
      </c>
      <c r="E8619">
        <v>6556</v>
      </c>
      <c r="H8619" t="s">
        <v>14162</v>
      </c>
      <c r="I8619">
        <v>11</v>
      </c>
      <c r="J8619" t="s">
        <v>31890</v>
      </c>
      <c r="K8619" t="s">
        <v>35582</v>
      </c>
      <c r="N8619">
        <v>0</v>
      </c>
      <c r="O8619">
        <v>0</v>
      </c>
      <c r="P8619" t="s">
        <v>8010</v>
      </c>
      <c r="Q8619" t="s">
        <v>8010</v>
      </c>
      <c r="R8619" t="s">
        <v>8010</v>
      </c>
      <c r="S8619" t="s">
        <v>8011</v>
      </c>
      <c r="U8619" t="s">
        <v>31893</v>
      </c>
      <c r="V8619" t="s">
        <v>31897</v>
      </c>
      <c r="W8619">
        <v>6</v>
      </c>
      <c r="X8619" t="s">
        <v>3012</v>
      </c>
      <c r="Y8619">
        <v>2</v>
      </c>
      <c r="Z8619">
        <v>646.32511999999997</v>
      </c>
      <c r="AA8619">
        <v>1290.6357</v>
      </c>
      <c r="AB8619">
        <v>52170.7890625</v>
      </c>
      <c r="AC8619">
        <v>-1.3833</v>
      </c>
      <c r="AD8619">
        <v>-0.38261000000000001</v>
      </c>
      <c r="AE8619">
        <v>-1.7659</v>
      </c>
      <c r="AF8619">
        <v>50.311999999999998</v>
      </c>
      <c r="AG8619">
        <v>0.9466</v>
      </c>
      <c r="AH8619">
        <v>50.765999999999998</v>
      </c>
      <c r="AI8619">
        <v>0.45346999999999998</v>
      </c>
      <c r="AK8619">
        <v>0.57374775409698497</v>
      </c>
      <c r="AL8619" s="21">
        <v>7.0575999999999996E-5</v>
      </c>
      <c r="AM8619">
        <v>1</v>
      </c>
      <c r="AN8619">
        <v>5790</v>
      </c>
      <c r="AO8619">
        <v>142</v>
      </c>
      <c r="AP8619">
        <v>106.73</v>
      </c>
      <c r="AQ8619">
        <v>1</v>
      </c>
      <c r="AR8619">
        <v>5036300</v>
      </c>
    </row>
    <row r="8620" spans="1:44" x14ac:dyDescent="0.25">
      <c r="A8620">
        <v>8618</v>
      </c>
      <c r="B8620">
        <v>1594</v>
      </c>
      <c r="C8620">
        <v>1943</v>
      </c>
      <c r="D8620">
        <v>2138</v>
      </c>
      <c r="H8620" t="s">
        <v>14162</v>
      </c>
      <c r="I8620">
        <v>11</v>
      </c>
      <c r="J8620" t="s">
        <v>31890</v>
      </c>
      <c r="N8620">
        <v>0</v>
      </c>
      <c r="O8620">
        <v>0</v>
      </c>
      <c r="P8620" t="s">
        <v>8010</v>
      </c>
      <c r="Q8620" t="s">
        <v>8010</v>
      </c>
      <c r="R8620" t="s">
        <v>8010</v>
      </c>
      <c r="S8620" t="s">
        <v>8011</v>
      </c>
      <c r="U8620" t="s">
        <v>31898</v>
      </c>
      <c r="V8620" t="s">
        <v>31894</v>
      </c>
      <c r="W8620">
        <v>1</v>
      </c>
      <c r="X8620" t="s">
        <v>1600</v>
      </c>
      <c r="Y8620">
        <v>3</v>
      </c>
      <c r="Z8620">
        <v>431.21917000000002</v>
      </c>
      <c r="AA8620">
        <v>1290.6357</v>
      </c>
      <c r="AB8620">
        <v>64107.2734375</v>
      </c>
      <c r="AC8620">
        <v>-2.4266000000000001</v>
      </c>
      <c r="AD8620">
        <v>-0.14216000000000001</v>
      </c>
      <c r="AE8620">
        <v>-2.5688</v>
      </c>
      <c r="AF8620">
        <v>50.91</v>
      </c>
      <c r="AG8620">
        <v>0.97243999999999997</v>
      </c>
      <c r="AH8620">
        <v>50.91</v>
      </c>
      <c r="AI8620">
        <v>0</v>
      </c>
      <c r="AJ8620">
        <v>-0.17533000000000001</v>
      </c>
      <c r="AK8620" t="s">
        <v>9099</v>
      </c>
      <c r="AL8620">
        <v>1</v>
      </c>
      <c r="AM8620">
        <v>0</v>
      </c>
      <c r="AO8620" t="s">
        <v>9099</v>
      </c>
      <c r="AP8620" t="s">
        <v>9099</v>
      </c>
      <c r="AQ8620">
        <v>0</v>
      </c>
      <c r="AR8620">
        <v>6500600</v>
      </c>
    </row>
    <row r="8621" spans="1:44" x14ac:dyDescent="0.25">
      <c r="A8621">
        <v>8619</v>
      </c>
      <c r="B8621">
        <v>1594</v>
      </c>
      <c r="C8621">
        <v>1943</v>
      </c>
      <c r="D8621">
        <v>2138</v>
      </c>
      <c r="H8621" t="s">
        <v>14162</v>
      </c>
      <c r="I8621">
        <v>11</v>
      </c>
      <c r="J8621" t="s">
        <v>31890</v>
      </c>
      <c r="N8621">
        <v>0</v>
      </c>
      <c r="O8621">
        <v>0</v>
      </c>
      <c r="P8621" t="s">
        <v>8010</v>
      </c>
      <c r="Q8621" t="s">
        <v>8010</v>
      </c>
      <c r="R8621" t="s">
        <v>8010</v>
      </c>
      <c r="S8621" t="s">
        <v>8011</v>
      </c>
      <c r="U8621" t="s">
        <v>31898</v>
      </c>
      <c r="V8621" t="s">
        <v>31896</v>
      </c>
      <c r="W8621">
        <v>3</v>
      </c>
      <c r="X8621" t="s">
        <v>3014</v>
      </c>
      <c r="Y8621">
        <v>2</v>
      </c>
      <c r="Z8621">
        <v>646.32511999999997</v>
      </c>
      <c r="AA8621">
        <v>1290.6357</v>
      </c>
      <c r="AB8621">
        <v>48024.1171875</v>
      </c>
      <c r="AC8621">
        <v>-0.88729000000000002</v>
      </c>
      <c r="AD8621">
        <v>-0.32962999999999998</v>
      </c>
      <c r="AE8621">
        <v>-1.2169000000000001</v>
      </c>
      <c r="AF8621">
        <v>50.579000000000001</v>
      </c>
      <c r="AG8621">
        <v>0.64510000000000001</v>
      </c>
      <c r="AH8621">
        <v>50.682000000000002</v>
      </c>
      <c r="AI8621">
        <v>0.1026</v>
      </c>
      <c r="AJ8621">
        <v>-0.24482000000000001</v>
      </c>
      <c r="AK8621" t="s">
        <v>9099</v>
      </c>
      <c r="AL8621">
        <v>1</v>
      </c>
      <c r="AM8621">
        <v>0</v>
      </c>
      <c r="AO8621" t="s">
        <v>9099</v>
      </c>
      <c r="AP8621" t="s">
        <v>9099</v>
      </c>
      <c r="AQ8621">
        <v>0</v>
      </c>
      <c r="AR8621">
        <v>1573000</v>
      </c>
    </row>
    <row r="8622" spans="1:44" x14ac:dyDescent="0.25">
      <c r="A8622">
        <v>8620</v>
      </c>
      <c r="B8622">
        <v>1594</v>
      </c>
      <c r="C8622">
        <v>1943</v>
      </c>
      <c r="D8622">
        <v>2138</v>
      </c>
      <c r="H8622" t="s">
        <v>14162</v>
      </c>
      <c r="I8622">
        <v>11</v>
      </c>
      <c r="J8622" t="s">
        <v>31890</v>
      </c>
      <c r="N8622">
        <v>0</v>
      </c>
      <c r="O8622">
        <v>0</v>
      </c>
      <c r="P8622" t="s">
        <v>8010</v>
      </c>
      <c r="Q8622" t="s">
        <v>8010</v>
      </c>
      <c r="R8622" t="s">
        <v>8010</v>
      </c>
      <c r="S8622" t="s">
        <v>8011</v>
      </c>
      <c r="U8622" t="s">
        <v>31898</v>
      </c>
      <c r="V8622" t="s">
        <v>31902</v>
      </c>
      <c r="W8622">
        <v>5</v>
      </c>
      <c r="X8622" t="s">
        <v>3011</v>
      </c>
      <c r="Y8622">
        <v>2</v>
      </c>
      <c r="Z8622">
        <v>646.32511999999997</v>
      </c>
      <c r="AA8622">
        <v>1290.6357</v>
      </c>
      <c r="AB8622">
        <v>50422.625</v>
      </c>
      <c r="AC8622">
        <v>-1.0284</v>
      </c>
      <c r="AD8622">
        <v>-0.16091</v>
      </c>
      <c r="AE8622">
        <v>-1.1893</v>
      </c>
      <c r="AF8622">
        <v>51.414000000000001</v>
      </c>
      <c r="AG8622">
        <v>0.76665000000000005</v>
      </c>
      <c r="AH8622">
        <v>50.963000000000001</v>
      </c>
      <c r="AI8622">
        <v>-0.45113999999999999</v>
      </c>
      <c r="AJ8622">
        <v>0.19707</v>
      </c>
      <c r="AK8622" t="s">
        <v>9099</v>
      </c>
      <c r="AL8622">
        <v>1</v>
      </c>
      <c r="AM8622">
        <v>0</v>
      </c>
      <c r="AO8622" t="s">
        <v>9099</v>
      </c>
      <c r="AP8622" t="s">
        <v>9099</v>
      </c>
      <c r="AQ8622">
        <v>0</v>
      </c>
      <c r="AR8622">
        <v>1238800</v>
      </c>
    </row>
    <row r="8623" spans="1:44" x14ac:dyDescent="0.25">
      <c r="A8623">
        <v>8621</v>
      </c>
      <c r="B8623">
        <v>682</v>
      </c>
      <c r="C8623">
        <v>1944</v>
      </c>
      <c r="D8623">
        <v>2139</v>
      </c>
      <c r="E8623">
        <v>6557</v>
      </c>
      <c r="H8623" t="s">
        <v>14163</v>
      </c>
      <c r="I8623">
        <v>12</v>
      </c>
      <c r="J8623" t="s">
        <v>31890</v>
      </c>
      <c r="K8623" t="s">
        <v>35583</v>
      </c>
      <c r="N8623">
        <v>0</v>
      </c>
      <c r="O8623">
        <v>0</v>
      </c>
      <c r="P8623" t="s">
        <v>5264</v>
      </c>
      <c r="Q8623" t="s">
        <v>5264</v>
      </c>
      <c r="R8623" t="s">
        <v>5264</v>
      </c>
      <c r="S8623" t="s">
        <v>5265</v>
      </c>
      <c r="U8623" t="s">
        <v>31893</v>
      </c>
      <c r="V8623" t="s">
        <v>31896</v>
      </c>
      <c r="W8623">
        <v>3</v>
      </c>
      <c r="X8623" t="s">
        <v>3014</v>
      </c>
      <c r="Y8623">
        <v>2</v>
      </c>
      <c r="Z8623">
        <v>710.37755000000004</v>
      </c>
      <c r="AA8623">
        <v>1418.7405000000001</v>
      </c>
      <c r="AB8623">
        <v>47436.30078125</v>
      </c>
      <c r="AC8623">
        <v>-0.73794000000000004</v>
      </c>
      <c r="AD8623">
        <v>0.11047999999999999</v>
      </c>
      <c r="AE8623">
        <v>-0.62746000000000002</v>
      </c>
      <c r="AF8623">
        <v>135.13</v>
      </c>
      <c r="AG8623">
        <v>0.68532000000000004</v>
      </c>
      <c r="AH8623">
        <v>134.72999999999999</v>
      </c>
      <c r="AI8623">
        <v>-0.39859</v>
      </c>
      <c r="AK8623">
        <v>0.59848499298095703</v>
      </c>
      <c r="AL8623">
        <v>4.5802000000000004E-3</v>
      </c>
      <c r="AM8623">
        <v>1</v>
      </c>
      <c r="AN8623">
        <v>17787</v>
      </c>
      <c r="AO8623">
        <v>103.88</v>
      </c>
      <c r="AP8623">
        <v>64.700999999999993</v>
      </c>
      <c r="AQ8623">
        <v>1</v>
      </c>
      <c r="AR8623">
        <v>1470000</v>
      </c>
    </row>
    <row r="8624" spans="1:44" x14ac:dyDescent="0.25">
      <c r="A8624">
        <v>8622</v>
      </c>
      <c r="B8624">
        <v>951</v>
      </c>
      <c r="C8624">
        <v>1945</v>
      </c>
      <c r="D8624">
        <v>2140</v>
      </c>
      <c r="E8624">
        <v>6558</v>
      </c>
      <c r="H8624" t="s">
        <v>14165</v>
      </c>
      <c r="I8624">
        <v>16</v>
      </c>
      <c r="J8624" t="s">
        <v>31890</v>
      </c>
      <c r="K8624" t="s">
        <v>35584</v>
      </c>
      <c r="N8624">
        <v>0</v>
      </c>
      <c r="O8624">
        <v>0</v>
      </c>
      <c r="P8624" t="s">
        <v>6057</v>
      </c>
      <c r="Q8624" t="s">
        <v>6057</v>
      </c>
      <c r="R8624" t="s">
        <v>6057</v>
      </c>
      <c r="S8624" t="s">
        <v>6058</v>
      </c>
      <c r="U8624" t="s">
        <v>31893</v>
      </c>
      <c r="V8624" t="s">
        <v>31901</v>
      </c>
      <c r="W8624">
        <v>4</v>
      </c>
      <c r="X8624" t="s">
        <v>3010</v>
      </c>
      <c r="Y8624">
        <v>2</v>
      </c>
      <c r="Z8624">
        <v>905.94651999999996</v>
      </c>
      <c r="AA8624">
        <v>1809.8785</v>
      </c>
      <c r="AB8624">
        <v>44812.01171875</v>
      </c>
      <c r="AC8624">
        <v>-0.42692000000000002</v>
      </c>
      <c r="AD8624">
        <v>-0.20580999999999999</v>
      </c>
      <c r="AE8624">
        <v>-0.63273000000000001</v>
      </c>
      <c r="AF8624">
        <v>124.98</v>
      </c>
      <c r="AG8624">
        <v>1.1200000000000001</v>
      </c>
      <c r="AH8624">
        <v>124.68</v>
      </c>
      <c r="AI8624">
        <v>-0.30048000000000002</v>
      </c>
      <c r="AK8624">
        <v>0.70868235826492298</v>
      </c>
      <c r="AL8624" s="21">
        <v>3.1920999999999998E-8</v>
      </c>
      <c r="AM8624">
        <v>1</v>
      </c>
      <c r="AN8624">
        <v>16806</v>
      </c>
      <c r="AO8624">
        <v>157.86000000000001</v>
      </c>
      <c r="AP8624">
        <v>135.54</v>
      </c>
      <c r="AQ8624">
        <v>1</v>
      </c>
      <c r="AR8624">
        <v>10501000</v>
      </c>
    </row>
    <row r="8625" spans="1:44" x14ac:dyDescent="0.25">
      <c r="A8625">
        <v>8623</v>
      </c>
      <c r="B8625">
        <v>951</v>
      </c>
      <c r="C8625">
        <v>1945</v>
      </c>
      <c r="D8625">
        <v>2140</v>
      </c>
      <c r="H8625" t="s">
        <v>14165</v>
      </c>
      <c r="I8625">
        <v>16</v>
      </c>
      <c r="J8625" t="s">
        <v>31890</v>
      </c>
      <c r="N8625">
        <v>0</v>
      </c>
      <c r="O8625">
        <v>0</v>
      </c>
      <c r="P8625" t="s">
        <v>6057</v>
      </c>
      <c r="Q8625" t="s">
        <v>6057</v>
      </c>
      <c r="R8625" t="s">
        <v>6057</v>
      </c>
      <c r="S8625" t="s">
        <v>6058</v>
      </c>
      <c r="U8625" t="s">
        <v>31898</v>
      </c>
      <c r="V8625" t="s">
        <v>31902</v>
      </c>
      <c r="W8625">
        <v>5</v>
      </c>
      <c r="X8625" t="s">
        <v>3011</v>
      </c>
      <c r="Y8625">
        <v>2</v>
      </c>
      <c r="Z8625">
        <v>905.94651999999996</v>
      </c>
      <c r="AA8625">
        <v>1809.8785</v>
      </c>
      <c r="AB8625" t="s">
        <v>9099</v>
      </c>
      <c r="AC8625">
        <v>9.2688000000000006E-3</v>
      </c>
      <c r="AD8625">
        <v>-0.87672000000000005</v>
      </c>
      <c r="AE8625">
        <v>-0.86745000000000005</v>
      </c>
      <c r="AF8625">
        <v>125.09</v>
      </c>
      <c r="AG8625">
        <v>0.32933000000000001</v>
      </c>
      <c r="AH8625">
        <v>124.54</v>
      </c>
      <c r="AI8625">
        <v>-0.55137999999999998</v>
      </c>
      <c r="AJ8625">
        <v>-0.14016999999999999</v>
      </c>
      <c r="AK8625" t="s">
        <v>9099</v>
      </c>
      <c r="AL8625">
        <v>1</v>
      </c>
      <c r="AM8625">
        <v>0</v>
      </c>
      <c r="AO8625" t="s">
        <v>9099</v>
      </c>
      <c r="AP8625" t="s">
        <v>9099</v>
      </c>
      <c r="AQ8625">
        <v>0</v>
      </c>
      <c r="AR8625">
        <v>317920</v>
      </c>
    </row>
    <row r="8626" spans="1:44" x14ac:dyDescent="0.25">
      <c r="A8626">
        <v>8624</v>
      </c>
      <c r="B8626">
        <v>951</v>
      </c>
      <c r="C8626">
        <v>1945</v>
      </c>
      <c r="D8626">
        <v>2140</v>
      </c>
      <c r="H8626" t="s">
        <v>14165</v>
      </c>
      <c r="I8626">
        <v>16</v>
      </c>
      <c r="J8626" t="s">
        <v>31890</v>
      </c>
      <c r="N8626">
        <v>0</v>
      </c>
      <c r="O8626">
        <v>0</v>
      </c>
      <c r="P8626" t="s">
        <v>6057</v>
      </c>
      <c r="Q8626" t="s">
        <v>6057</v>
      </c>
      <c r="R8626" t="s">
        <v>6057</v>
      </c>
      <c r="S8626" t="s">
        <v>6058</v>
      </c>
      <c r="U8626" t="s">
        <v>31898</v>
      </c>
      <c r="V8626" t="s">
        <v>31897</v>
      </c>
      <c r="W8626">
        <v>6</v>
      </c>
      <c r="X8626" t="s">
        <v>3012</v>
      </c>
      <c r="Y8626">
        <v>2</v>
      </c>
      <c r="Z8626">
        <v>905.94651999999996</v>
      </c>
      <c r="AA8626">
        <v>1809.8785</v>
      </c>
      <c r="AB8626">
        <v>45605.15234375</v>
      </c>
      <c r="AC8626">
        <v>-0.30636999999999998</v>
      </c>
      <c r="AD8626">
        <v>-0.15984999999999999</v>
      </c>
      <c r="AE8626">
        <v>-0.46622999999999998</v>
      </c>
      <c r="AF8626">
        <v>124.61</v>
      </c>
      <c r="AG8626">
        <v>0.89666999999999997</v>
      </c>
      <c r="AH8626">
        <v>124.76</v>
      </c>
      <c r="AI8626">
        <v>0.1527</v>
      </c>
      <c r="AJ8626">
        <v>8.8958999999999996E-2</v>
      </c>
      <c r="AK8626" t="s">
        <v>9099</v>
      </c>
      <c r="AL8626">
        <v>1</v>
      </c>
      <c r="AM8626">
        <v>0</v>
      </c>
      <c r="AO8626" t="s">
        <v>9099</v>
      </c>
      <c r="AP8626" t="s">
        <v>9099</v>
      </c>
      <c r="AQ8626">
        <v>0</v>
      </c>
      <c r="AR8626">
        <v>3450000</v>
      </c>
    </row>
    <row r="8627" spans="1:44" x14ac:dyDescent="0.25">
      <c r="A8627">
        <v>8625</v>
      </c>
      <c r="B8627">
        <v>1817</v>
      </c>
      <c r="C8627">
        <v>1946</v>
      </c>
      <c r="D8627">
        <v>2141</v>
      </c>
      <c r="E8627">
        <v>6559</v>
      </c>
      <c r="H8627" t="s">
        <v>14168</v>
      </c>
      <c r="I8627">
        <v>13</v>
      </c>
      <c r="J8627" t="s">
        <v>31890</v>
      </c>
      <c r="K8627" t="s">
        <v>35585</v>
      </c>
      <c r="N8627">
        <v>0</v>
      </c>
      <c r="O8627">
        <v>0</v>
      </c>
      <c r="P8627" t="s">
        <v>8679</v>
      </c>
      <c r="Q8627" t="s">
        <v>8679</v>
      </c>
      <c r="R8627" t="s">
        <v>8679</v>
      </c>
      <c r="S8627" t="s">
        <v>8680</v>
      </c>
      <c r="U8627" t="s">
        <v>31893</v>
      </c>
      <c r="V8627" t="s">
        <v>31894</v>
      </c>
      <c r="W8627">
        <v>1</v>
      </c>
      <c r="X8627" t="s">
        <v>1600</v>
      </c>
      <c r="Y8627">
        <v>2</v>
      </c>
      <c r="Z8627">
        <v>725.37720999999999</v>
      </c>
      <c r="AA8627">
        <v>1448.7399</v>
      </c>
      <c r="AB8627">
        <v>39127.08203125</v>
      </c>
      <c r="AC8627">
        <v>-1.6693</v>
      </c>
      <c r="AD8627">
        <v>0.22220999999999999</v>
      </c>
      <c r="AE8627">
        <v>-1.4470000000000001</v>
      </c>
      <c r="AF8627">
        <v>100.66</v>
      </c>
      <c r="AG8627">
        <v>0.85623000000000005</v>
      </c>
      <c r="AH8627">
        <v>100.66</v>
      </c>
      <c r="AI8627">
        <v>0</v>
      </c>
      <c r="AK8627">
        <v>0.79792791604995705</v>
      </c>
      <c r="AL8627">
        <v>5.0941E-2</v>
      </c>
      <c r="AM8627">
        <v>1</v>
      </c>
      <c r="AN8627">
        <v>13598</v>
      </c>
      <c r="AO8627">
        <v>77.593000000000004</v>
      </c>
      <c r="AP8627">
        <v>77.593000000000004</v>
      </c>
      <c r="AQ8627">
        <v>1</v>
      </c>
      <c r="AR8627">
        <v>10621000</v>
      </c>
    </row>
    <row r="8628" spans="1:44" x14ac:dyDescent="0.25">
      <c r="A8628">
        <v>8626</v>
      </c>
      <c r="B8628">
        <v>1817</v>
      </c>
      <c r="C8628">
        <v>1946</v>
      </c>
      <c r="D8628">
        <v>2141</v>
      </c>
      <c r="E8628">
        <v>6560</v>
      </c>
      <c r="H8628" t="s">
        <v>14168</v>
      </c>
      <c r="I8628">
        <v>13</v>
      </c>
      <c r="J8628" t="s">
        <v>31890</v>
      </c>
      <c r="K8628" t="s">
        <v>35585</v>
      </c>
      <c r="N8628">
        <v>0</v>
      </c>
      <c r="O8628">
        <v>0</v>
      </c>
      <c r="P8628" t="s">
        <v>8679</v>
      </c>
      <c r="Q8628" t="s">
        <v>8679</v>
      </c>
      <c r="R8628" t="s">
        <v>8679</v>
      </c>
      <c r="S8628" t="s">
        <v>8680</v>
      </c>
      <c r="U8628" t="s">
        <v>31893</v>
      </c>
      <c r="V8628" t="s">
        <v>31895</v>
      </c>
      <c r="W8628">
        <v>2</v>
      </c>
      <c r="X8628" t="s">
        <v>3013</v>
      </c>
      <c r="Y8628">
        <v>2</v>
      </c>
      <c r="Z8628">
        <v>725.37720999999999</v>
      </c>
      <c r="AA8628">
        <v>1448.7399</v>
      </c>
      <c r="AB8628">
        <v>29156.794921875</v>
      </c>
      <c r="AC8628">
        <v>-0.92230000000000001</v>
      </c>
      <c r="AD8628">
        <v>0.73273999999999995</v>
      </c>
      <c r="AE8628">
        <v>-0.18956000000000001</v>
      </c>
      <c r="AF8628">
        <v>100.73</v>
      </c>
      <c r="AG8628">
        <v>0.94489000000000001</v>
      </c>
      <c r="AH8628">
        <v>100.49</v>
      </c>
      <c r="AI8628">
        <v>-0.24260999999999999</v>
      </c>
      <c r="AK8628">
        <v>0.45633858442306502</v>
      </c>
      <c r="AL8628">
        <v>5.0941E-2</v>
      </c>
      <c r="AM8628">
        <v>1</v>
      </c>
      <c r="AN8628">
        <v>12697</v>
      </c>
      <c r="AO8628">
        <v>77.593000000000004</v>
      </c>
      <c r="AP8628">
        <v>77.593000000000004</v>
      </c>
      <c r="AQ8628">
        <v>1</v>
      </c>
      <c r="AR8628">
        <v>6867200</v>
      </c>
    </row>
    <row r="8629" spans="1:44" x14ac:dyDescent="0.25">
      <c r="A8629">
        <v>8627</v>
      </c>
      <c r="B8629">
        <v>1817</v>
      </c>
      <c r="C8629">
        <v>1946</v>
      </c>
      <c r="D8629">
        <v>2141</v>
      </c>
      <c r="E8629">
        <v>6561</v>
      </c>
      <c r="H8629" t="s">
        <v>14168</v>
      </c>
      <c r="I8629">
        <v>13</v>
      </c>
      <c r="J8629" t="s">
        <v>31890</v>
      </c>
      <c r="K8629" t="s">
        <v>35585</v>
      </c>
      <c r="N8629">
        <v>0</v>
      </c>
      <c r="O8629">
        <v>0</v>
      </c>
      <c r="P8629" t="s">
        <v>8679</v>
      </c>
      <c r="Q8629" t="s">
        <v>8679</v>
      </c>
      <c r="R8629" t="s">
        <v>8679</v>
      </c>
      <c r="S8629" t="s">
        <v>8680</v>
      </c>
      <c r="U8629" t="s">
        <v>31893</v>
      </c>
      <c r="V8629" t="s">
        <v>31901</v>
      </c>
      <c r="W8629">
        <v>4</v>
      </c>
      <c r="X8629" t="s">
        <v>3010</v>
      </c>
      <c r="Y8629">
        <v>2</v>
      </c>
      <c r="Z8629">
        <v>725.37720999999999</v>
      </c>
      <c r="AA8629">
        <v>1448.7399</v>
      </c>
      <c r="AB8629">
        <v>44619.42578125</v>
      </c>
      <c r="AC8629">
        <v>-0.30002000000000001</v>
      </c>
      <c r="AD8629">
        <v>-0.66381000000000001</v>
      </c>
      <c r="AE8629">
        <v>-0.96382999999999996</v>
      </c>
      <c r="AF8629">
        <v>100.53</v>
      </c>
      <c r="AG8629">
        <v>0.55408000000000002</v>
      </c>
      <c r="AH8629">
        <v>100.43</v>
      </c>
      <c r="AI8629">
        <v>-9.9983000000000002E-2</v>
      </c>
      <c r="AK8629">
        <v>0.93097883462905895</v>
      </c>
      <c r="AL8629" s="21">
        <v>4.0720000000000001E-6</v>
      </c>
      <c r="AM8629">
        <v>1</v>
      </c>
      <c r="AN8629">
        <v>13448</v>
      </c>
      <c r="AO8629">
        <v>153.34</v>
      </c>
      <c r="AP8629">
        <v>128.99</v>
      </c>
      <c r="AQ8629">
        <v>1</v>
      </c>
      <c r="AR8629">
        <v>4282500</v>
      </c>
    </row>
    <row r="8630" spans="1:44" x14ac:dyDescent="0.25">
      <c r="A8630">
        <v>8628</v>
      </c>
      <c r="B8630">
        <v>573</v>
      </c>
      <c r="C8630">
        <v>1947</v>
      </c>
      <c r="D8630">
        <v>2142</v>
      </c>
      <c r="E8630">
        <v>6562</v>
      </c>
      <c r="H8630" t="s">
        <v>14172</v>
      </c>
      <c r="I8630">
        <v>10</v>
      </c>
      <c r="J8630" t="s">
        <v>31890</v>
      </c>
      <c r="K8630" t="s">
        <v>35586</v>
      </c>
      <c r="N8630">
        <v>0</v>
      </c>
      <c r="O8630">
        <v>0</v>
      </c>
      <c r="P8630" t="s">
        <v>4921</v>
      </c>
      <c r="Q8630" t="s">
        <v>9305</v>
      </c>
      <c r="R8630" t="s">
        <v>9305</v>
      </c>
      <c r="S8630" t="s">
        <v>4923</v>
      </c>
      <c r="U8630" t="s">
        <v>31893</v>
      </c>
      <c r="V8630" t="s">
        <v>31894</v>
      </c>
      <c r="W8630">
        <v>1</v>
      </c>
      <c r="X8630" t="s">
        <v>1600</v>
      </c>
      <c r="Y8630">
        <v>2</v>
      </c>
      <c r="Z8630">
        <v>643.31029000000001</v>
      </c>
      <c r="AA8630">
        <v>1284.606</v>
      </c>
      <c r="AB8630">
        <v>54124.984375</v>
      </c>
      <c r="AC8630">
        <v>-1.7876000000000001</v>
      </c>
      <c r="AD8630">
        <v>7.7246999999999996E-2</v>
      </c>
      <c r="AE8630">
        <v>-1.7102999999999999</v>
      </c>
      <c r="AF8630">
        <v>119.47</v>
      </c>
      <c r="AG8630">
        <v>0.88817999999999997</v>
      </c>
      <c r="AH8630">
        <v>119.47</v>
      </c>
      <c r="AI8630">
        <v>0</v>
      </c>
      <c r="AK8630">
        <v>0.83274906873703003</v>
      </c>
      <c r="AL8630" s="21">
        <v>1.2862000000000001E-6</v>
      </c>
      <c r="AM8630">
        <v>1</v>
      </c>
      <c r="AN8630">
        <v>16279</v>
      </c>
      <c r="AO8630">
        <v>163.38</v>
      </c>
      <c r="AP8630">
        <v>163.38</v>
      </c>
      <c r="AQ8630">
        <v>1</v>
      </c>
      <c r="AR8630">
        <v>3990900</v>
      </c>
    </row>
    <row r="8631" spans="1:44" x14ac:dyDescent="0.25">
      <c r="A8631">
        <v>8629</v>
      </c>
      <c r="B8631">
        <v>573</v>
      </c>
      <c r="C8631">
        <v>1947</v>
      </c>
      <c r="D8631">
        <v>2142</v>
      </c>
      <c r="E8631">
        <v>6563</v>
      </c>
      <c r="H8631" t="s">
        <v>14172</v>
      </c>
      <c r="I8631">
        <v>10</v>
      </c>
      <c r="J8631" t="s">
        <v>31890</v>
      </c>
      <c r="K8631" t="s">
        <v>35586</v>
      </c>
      <c r="N8631">
        <v>0</v>
      </c>
      <c r="O8631">
        <v>0</v>
      </c>
      <c r="P8631" t="s">
        <v>4921</v>
      </c>
      <c r="Q8631" t="s">
        <v>9305</v>
      </c>
      <c r="R8631" t="s">
        <v>9305</v>
      </c>
      <c r="S8631" t="s">
        <v>4923</v>
      </c>
      <c r="U8631" t="s">
        <v>31893</v>
      </c>
      <c r="V8631" t="s">
        <v>31895</v>
      </c>
      <c r="W8631">
        <v>2</v>
      </c>
      <c r="X8631" t="s">
        <v>3013</v>
      </c>
      <c r="Y8631">
        <v>2</v>
      </c>
      <c r="Z8631">
        <v>643.31029000000001</v>
      </c>
      <c r="AA8631">
        <v>1284.606</v>
      </c>
      <c r="AB8631">
        <v>53495.18359375</v>
      </c>
      <c r="AC8631">
        <v>-0.43359999999999999</v>
      </c>
      <c r="AD8631">
        <v>8.0222000000000002E-2</v>
      </c>
      <c r="AE8631">
        <v>-0.35338000000000003</v>
      </c>
      <c r="AF8631">
        <v>119.75</v>
      </c>
      <c r="AG8631">
        <v>0.68628999999999996</v>
      </c>
      <c r="AH8631">
        <v>119.41</v>
      </c>
      <c r="AI8631">
        <v>-0.34277999999999997</v>
      </c>
      <c r="AK8631">
        <v>0.78866231441497803</v>
      </c>
      <c r="AL8631">
        <v>9.5781000000000005E-2</v>
      </c>
      <c r="AM8631">
        <v>1</v>
      </c>
      <c r="AN8631">
        <v>15248</v>
      </c>
      <c r="AO8631">
        <v>76.227999999999994</v>
      </c>
      <c r="AP8631">
        <v>76.227999999999994</v>
      </c>
      <c r="AQ8631">
        <v>1</v>
      </c>
      <c r="AR8631">
        <v>1373900</v>
      </c>
    </row>
    <row r="8632" spans="1:44" x14ac:dyDescent="0.25">
      <c r="A8632">
        <v>8630</v>
      </c>
      <c r="B8632">
        <v>573</v>
      </c>
      <c r="C8632">
        <v>1947</v>
      </c>
      <c r="D8632">
        <v>2142</v>
      </c>
      <c r="E8632">
        <v>6564</v>
      </c>
      <c r="H8632" t="s">
        <v>14172</v>
      </c>
      <c r="I8632">
        <v>10</v>
      </c>
      <c r="J8632" t="s">
        <v>31890</v>
      </c>
      <c r="K8632" t="s">
        <v>35586</v>
      </c>
      <c r="N8632">
        <v>0</v>
      </c>
      <c r="O8632">
        <v>0</v>
      </c>
      <c r="P8632" t="s">
        <v>4921</v>
      </c>
      <c r="Q8632" t="s">
        <v>9305</v>
      </c>
      <c r="R8632" t="s">
        <v>9305</v>
      </c>
      <c r="S8632" t="s">
        <v>4923</v>
      </c>
      <c r="U8632" t="s">
        <v>31893</v>
      </c>
      <c r="V8632" t="s">
        <v>31896</v>
      </c>
      <c r="W8632">
        <v>3</v>
      </c>
      <c r="X8632" t="s">
        <v>3014</v>
      </c>
      <c r="Y8632">
        <v>2</v>
      </c>
      <c r="Z8632">
        <v>643.31029000000001</v>
      </c>
      <c r="AA8632">
        <v>1284.606</v>
      </c>
      <c r="AB8632">
        <v>53778.24609375</v>
      </c>
      <c r="AC8632">
        <v>-1.0056</v>
      </c>
      <c r="AD8632">
        <v>0.15551000000000001</v>
      </c>
      <c r="AE8632">
        <v>-0.85011999999999999</v>
      </c>
      <c r="AF8632">
        <v>119.67</v>
      </c>
      <c r="AG8632">
        <v>1.8291999999999999</v>
      </c>
      <c r="AH8632">
        <v>119.47</v>
      </c>
      <c r="AI8632">
        <v>-0.1981</v>
      </c>
      <c r="AK8632">
        <v>0.78957456350326505</v>
      </c>
      <c r="AL8632" s="21">
        <v>1.4313E-6</v>
      </c>
      <c r="AM8632">
        <v>1</v>
      </c>
      <c r="AN8632">
        <v>15831</v>
      </c>
      <c r="AO8632">
        <v>161.16999999999999</v>
      </c>
      <c r="AP8632">
        <v>161.16999999999999</v>
      </c>
      <c r="AQ8632">
        <v>1</v>
      </c>
      <c r="AR8632">
        <v>16318000</v>
      </c>
    </row>
    <row r="8633" spans="1:44" x14ac:dyDescent="0.25">
      <c r="A8633">
        <v>8631</v>
      </c>
      <c r="B8633">
        <v>573</v>
      </c>
      <c r="C8633">
        <v>1947</v>
      </c>
      <c r="D8633">
        <v>2142</v>
      </c>
      <c r="E8633">
        <v>6565</v>
      </c>
      <c r="H8633" t="s">
        <v>14172</v>
      </c>
      <c r="I8633">
        <v>10</v>
      </c>
      <c r="J8633" t="s">
        <v>31890</v>
      </c>
      <c r="K8633" t="s">
        <v>35586</v>
      </c>
      <c r="N8633">
        <v>0</v>
      </c>
      <c r="O8633">
        <v>0</v>
      </c>
      <c r="P8633" t="s">
        <v>4921</v>
      </c>
      <c r="Q8633" t="s">
        <v>9305</v>
      </c>
      <c r="R8633" t="s">
        <v>9305</v>
      </c>
      <c r="S8633" t="s">
        <v>4923</v>
      </c>
      <c r="U8633" t="s">
        <v>31893</v>
      </c>
      <c r="V8633" t="s">
        <v>31897</v>
      </c>
      <c r="W8633">
        <v>6</v>
      </c>
      <c r="X8633" t="s">
        <v>3012</v>
      </c>
      <c r="Y8633">
        <v>2</v>
      </c>
      <c r="Z8633">
        <v>643.31029000000001</v>
      </c>
      <c r="AA8633">
        <v>1284.606</v>
      </c>
      <c r="AB8633">
        <v>53161.49609375</v>
      </c>
      <c r="AC8633">
        <v>-0.83028000000000002</v>
      </c>
      <c r="AD8633">
        <v>0.20726</v>
      </c>
      <c r="AE8633">
        <v>-0.62300999999999995</v>
      </c>
      <c r="AF8633">
        <v>119.25</v>
      </c>
      <c r="AG8633">
        <v>0.83794999999999997</v>
      </c>
      <c r="AH8633">
        <v>119.51</v>
      </c>
      <c r="AI8633">
        <v>0.25294</v>
      </c>
      <c r="AK8633">
        <v>0.54449665546417203</v>
      </c>
      <c r="AL8633">
        <v>2.1025000000000002E-3</v>
      </c>
      <c r="AM8633">
        <v>1</v>
      </c>
      <c r="AN8633">
        <v>16851</v>
      </c>
      <c r="AO8633">
        <v>115.78</v>
      </c>
      <c r="AP8633">
        <v>94.15</v>
      </c>
      <c r="AQ8633">
        <v>1</v>
      </c>
      <c r="AR8633">
        <v>7497900</v>
      </c>
    </row>
    <row r="8634" spans="1:44" x14ac:dyDescent="0.25">
      <c r="A8634">
        <v>8632</v>
      </c>
      <c r="B8634">
        <v>573</v>
      </c>
      <c r="C8634">
        <v>1947</v>
      </c>
      <c r="D8634">
        <v>2142</v>
      </c>
      <c r="H8634" t="s">
        <v>14172</v>
      </c>
      <c r="I8634">
        <v>10</v>
      </c>
      <c r="J8634" t="s">
        <v>31890</v>
      </c>
      <c r="N8634">
        <v>0</v>
      </c>
      <c r="O8634">
        <v>0</v>
      </c>
      <c r="P8634" t="s">
        <v>4921</v>
      </c>
      <c r="Q8634" t="s">
        <v>9305</v>
      </c>
      <c r="R8634" t="s">
        <v>9305</v>
      </c>
      <c r="S8634" t="s">
        <v>4923</v>
      </c>
      <c r="U8634" t="s">
        <v>31898</v>
      </c>
      <c r="V8634" t="s">
        <v>31901</v>
      </c>
      <c r="W8634">
        <v>4</v>
      </c>
      <c r="X8634" t="s">
        <v>3010</v>
      </c>
      <c r="Y8634">
        <v>2</v>
      </c>
      <c r="Z8634">
        <v>643.31029000000001</v>
      </c>
      <c r="AA8634">
        <v>1284.606</v>
      </c>
      <c r="AB8634">
        <v>53072.5</v>
      </c>
      <c r="AC8634">
        <v>-0.72828000000000004</v>
      </c>
      <c r="AD8634">
        <v>0.31264999999999998</v>
      </c>
      <c r="AE8634">
        <v>-0.41563</v>
      </c>
      <c r="AF8634">
        <v>119.66</v>
      </c>
      <c r="AG8634">
        <v>0.90390000000000004</v>
      </c>
      <c r="AH8634">
        <v>119.46</v>
      </c>
      <c r="AI8634">
        <v>-0.20022999999999999</v>
      </c>
      <c r="AJ8634">
        <v>-1.3573E-2</v>
      </c>
      <c r="AK8634" t="s">
        <v>9099</v>
      </c>
      <c r="AL8634">
        <v>1</v>
      </c>
      <c r="AM8634">
        <v>0</v>
      </c>
      <c r="AO8634" t="s">
        <v>9099</v>
      </c>
      <c r="AP8634" t="s">
        <v>9099</v>
      </c>
      <c r="AQ8634">
        <v>0</v>
      </c>
      <c r="AR8634">
        <v>6188500</v>
      </c>
    </row>
    <row r="8635" spans="1:44" x14ac:dyDescent="0.25">
      <c r="A8635">
        <v>8633</v>
      </c>
      <c r="B8635">
        <v>573</v>
      </c>
      <c r="C8635">
        <v>1947</v>
      </c>
      <c r="D8635">
        <v>2143</v>
      </c>
      <c r="E8635" t="s">
        <v>35587</v>
      </c>
      <c r="G8635">
        <v>304</v>
      </c>
      <c r="H8635" t="s">
        <v>14172</v>
      </c>
      <c r="I8635">
        <v>10</v>
      </c>
      <c r="J8635" t="s">
        <v>31868</v>
      </c>
      <c r="K8635" t="s">
        <v>35588</v>
      </c>
      <c r="L8635" t="s">
        <v>35589</v>
      </c>
      <c r="M8635" t="s">
        <v>35590</v>
      </c>
      <c r="N8635">
        <v>0</v>
      </c>
      <c r="O8635">
        <v>1</v>
      </c>
      <c r="P8635" t="s">
        <v>4921</v>
      </c>
      <c r="Q8635" t="s">
        <v>9305</v>
      </c>
      <c r="R8635" t="s">
        <v>9305</v>
      </c>
      <c r="S8635" t="s">
        <v>4923</v>
      </c>
      <c r="U8635" t="s">
        <v>31893</v>
      </c>
      <c r="V8635" t="s">
        <v>31901</v>
      </c>
      <c r="W8635">
        <v>4</v>
      </c>
      <c r="X8635" t="s">
        <v>3010</v>
      </c>
      <c r="Y8635">
        <v>2</v>
      </c>
      <c r="Z8635">
        <v>651.30775000000006</v>
      </c>
      <c r="AA8635">
        <v>1300.6008999999999</v>
      </c>
      <c r="AB8635">
        <v>53136.41015625</v>
      </c>
      <c r="AC8635">
        <v>-0.80384</v>
      </c>
      <c r="AD8635">
        <v>0.14496999999999999</v>
      </c>
      <c r="AE8635">
        <v>-0.65886999999999996</v>
      </c>
      <c r="AF8635">
        <v>96.147000000000006</v>
      </c>
      <c r="AG8635">
        <v>1.4944</v>
      </c>
      <c r="AH8635">
        <v>96.147000000000006</v>
      </c>
      <c r="AI8635">
        <v>2.6703000000000002E-4</v>
      </c>
      <c r="AK8635">
        <v>0.60855078697204601</v>
      </c>
      <c r="AL8635" s="21">
        <v>3.3095000000000001E-5</v>
      </c>
      <c r="AM8635">
        <v>2</v>
      </c>
      <c r="AN8635">
        <v>12762</v>
      </c>
      <c r="AO8635">
        <v>140.49</v>
      </c>
      <c r="AP8635">
        <v>118.4</v>
      </c>
      <c r="AQ8635">
        <v>1</v>
      </c>
      <c r="AR8635">
        <v>23046000</v>
      </c>
    </row>
    <row r="8636" spans="1:44" x14ac:dyDescent="0.25">
      <c r="A8636">
        <v>8634</v>
      </c>
      <c r="B8636">
        <v>573</v>
      </c>
      <c r="C8636">
        <v>1947</v>
      </c>
      <c r="D8636">
        <v>2143</v>
      </c>
      <c r="E8636">
        <v>6568</v>
      </c>
      <c r="G8636">
        <v>304</v>
      </c>
      <c r="H8636" t="s">
        <v>14172</v>
      </c>
      <c r="I8636">
        <v>10</v>
      </c>
      <c r="J8636" t="s">
        <v>31868</v>
      </c>
      <c r="K8636" t="s">
        <v>35588</v>
      </c>
      <c r="L8636" t="s">
        <v>35589</v>
      </c>
      <c r="M8636" t="s">
        <v>35591</v>
      </c>
      <c r="N8636">
        <v>0</v>
      </c>
      <c r="O8636">
        <v>1</v>
      </c>
      <c r="P8636" t="s">
        <v>4921</v>
      </c>
      <c r="Q8636" t="s">
        <v>9305</v>
      </c>
      <c r="R8636" t="s">
        <v>9305</v>
      </c>
      <c r="S8636" t="s">
        <v>4923</v>
      </c>
      <c r="U8636" t="s">
        <v>31893</v>
      </c>
      <c r="V8636" t="s">
        <v>31902</v>
      </c>
      <c r="W8636">
        <v>5</v>
      </c>
      <c r="X8636" t="s">
        <v>3011</v>
      </c>
      <c r="Y8636">
        <v>2</v>
      </c>
      <c r="Z8636">
        <v>651.30775000000006</v>
      </c>
      <c r="AA8636">
        <v>1300.6008999999999</v>
      </c>
      <c r="AB8636">
        <v>53037.37109375</v>
      </c>
      <c r="AC8636">
        <v>-1.4682999999999999</v>
      </c>
      <c r="AD8636">
        <v>0.24198</v>
      </c>
      <c r="AE8636">
        <v>-1.2262999999999999</v>
      </c>
      <c r="AF8636">
        <v>96.561000000000007</v>
      </c>
      <c r="AG8636">
        <v>1.3358000000000001</v>
      </c>
      <c r="AH8636">
        <v>96.11</v>
      </c>
      <c r="AI8636">
        <v>-0.45113999999999999</v>
      </c>
      <c r="AK8636">
        <v>0.533819079399109</v>
      </c>
      <c r="AL8636" s="21">
        <v>6.6976999999999998E-11</v>
      </c>
      <c r="AM8636">
        <v>1</v>
      </c>
      <c r="AN8636">
        <v>11570</v>
      </c>
      <c r="AO8636">
        <v>205.18</v>
      </c>
      <c r="AP8636">
        <v>148.63</v>
      </c>
      <c r="AQ8636">
        <v>1</v>
      </c>
      <c r="AR8636">
        <v>6385000</v>
      </c>
    </row>
    <row r="8637" spans="1:44" x14ac:dyDescent="0.25">
      <c r="A8637">
        <v>8635</v>
      </c>
      <c r="B8637">
        <v>573</v>
      </c>
      <c r="C8637">
        <v>1947</v>
      </c>
      <c r="D8637">
        <v>2143</v>
      </c>
      <c r="E8637">
        <v>6569</v>
      </c>
      <c r="G8637">
        <v>304</v>
      </c>
      <c r="H8637" t="s">
        <v>14172</v>
      </c>
      <c r="I8637">
        <v>10</v>
      </c>
      <c r="J8637" t="s">
        <v>31868</v>
      </c>
      <c r="K8637" t="s">
        <v>35588</v>
      </c>
      <c r="L8637" t="s">
        <v>35589</v>
      </c>
      <c r="M8637" t="s">
        <v>35592</v>
      </c>
      <c r="N8637">
        <v>0</v>
      </c>
      <c r="O8637">
        <v>1</v>
      </c>
      <c r="P8637" t="s">
        <v>4921</v>
      </c>
      <c r="Q8637" t="s">
        <v>9305</v>
      </c>
      <c r="R8637" t="s">
        <v>9305</v>
      </c>
      <c r="S8637" t="s">
        <v>4923</v>
      </c>
      <c r="U8637" t="s">
        <v>31893</v>
      </c>
      <c r="V8637" t="s">
        <v>31897</v>
      </c>
      <c r="W8637">
        <v>6</v>
      </c>
      <c r="X8637" t="s">
        <v>3012</v>
      </c>
      <c r="Y8637">
        <v>2</v>
      </c>
      <c r="Z8637">
        <v>651.30775000000006</v>
      </c>
      <c r="AA8637">
        <v>1300.6008999999999</v>
      </c>
      <c r="AB8637">
        <v>50975.24609375</v>
      </c>
      <c r="AC8637">
        <v>-0.57764000000000004</v>
      </c>
      <c r="AD8637">
        <v>0.78498999999999997</v>
      </c>
      <c r="AE8637">
        <v>0.20735000000000001</v>
      </c>
      <c r="AF8637">
        <v>95.811000000000007</v>
      </c>
      <c r="AG8637">
        <v>0.65327000000000002</v>
      </c>
      <c r="AH8637">
        <v>96.165000000000006</v>
      </c>
      <c r="AI8637">
        <v>0.35321000000000002</v>
      </c>
      <c r="AK8637">
        <v>0.59398931264877297</v>
      </c>
      <c r="AL8637">
        <v>9.9608000000000006E-3</v>
      </c>
      <c r="AM8637">
        <v>1</v>
      </c>
      <c r="AN8637">
        <v>13248</v>
      </c>
      <c r="AO8637">
        <v>94.691999999999993</v>
      </c>
      <c r="AP8637">
        <v>55.91</v>
      </c>
      <c r="AQ8637">
        <v>1</v>
      </c>
      <c r="AR8637">
        <v>6035300</v>
      </c>
    </row>
    <row r="8638" spans="1:44" x14ac:dyDescent="0.25">
      <c r="A8638">
        <v>8636</v>
      </c>
      <c r="B8638">
        <v>573</v>
      </c>
      <c r="C8638">
        <v>1947</v>
      </c>
      <c r="D8638">
        <v>2143</v>
      </c>
      <c r="G8638">
        <v>304</v>
      </c>
      <c r="H8638" t="s">
        <v>14172</v>
      </c>
      <c r="I8638">
        <v>10</v>
      </c>
      <c r="J8638" t="s">
        <v>31868</v>
      </c>
      <c r="N8638">
        <v>0</v>
      </c>
      <c r="O8638">
        <v>1</v>
      </c>
      <c r="P8638" t="s">
        <v>4921</v>
      </c>
      <c r="Q8638" t="s">
        <v>9305</v>
      </c>
      <c r="R8638" t="s">
        <v>9305</v>
      </c>
      <c r="S8638" t="s">
        <v>4923</v>
      </c>
      <c r="U8638" t="s">
        <v>31898</v>
      </c>
      <c r="V8638" t="s">
        <v>31896</v>
      </c>
      <c r="W8638">
        <v>3</v>
      </c>
      <c r="X8638" t="s">
        <v>3014</v>
      </c>
      <c r="Y8638">
        <v>2</v>
      </c>
      <c r="Z8638">
        <v>651.30775000000006</v>
      </c>
      <c r="AA8638">
        <v>1300.6008999999999</v>
      </c>
      <c r="AB8638">
        <v>52509.28125</v>
      </c>
      <c r="AC8638">
        <v>-0.92217000000000005</v>
      </c>
      <c r="AD8638">
        <v>0.16158</v>
      </c>
      <c r="AE8638">
        <v>-0.76058999999999999</v>
      </c>
      <c r="AF8638">
        <v>96.018000000000001</v>
      </c>
      <c r="AG8638">
        <v>0.56110000000000004</v>
      </c>
      <c r="AH8638">
        <v>96.120999999999995</v>
      </c>
      <c r="AI8638">
        <v>0.10261000000000001</v>
      </c>
      <c r="AJ8638">
        <v>1.0612E-2</v>
      </c>
      <c r="AK8638" t="s">
        <v>9099</v>
      </c>
      <c r="AL8638">
        <v>1</v>
      </c>
      <c r="AM8638">
        <v>0</v>
      </c>
      <c r="AO8638" t="s">
        <v>9099</v>
      </c>
      <c r="AP8638" t="s">
        <v>9099</v>
      </c>
      <c r="AQ8638">
        <v>0</v>
      </c>
      <c r="AR8638">
        <v>1279300</v>
      </c>
    </row>
    <row r="8639" spans="1:44" x14ac:dyDescent="0.25">
      <c r="A8639">
        <v>8637</v>
      </c>
      <c r="B8639">
        <v>657</v>
      </c>
      <c r="C8639">
        <v>1948</v>
      </c>
      <c r="D8639">
        <v>2144</v>
      </c>
      <c r="E8639">
        <v>6570</v>
      </c>
      <c r="H8639" t="s">
        <v>14175</v>
      </c>
      <c r="I8639">
        <v>13</v>
      </c>
      <c r="J8639" t="s">
        <v>31890</v>
      </c>
      <c r="K8639" t="s">
        <v>35593</v>
      </c>
      <c r="N8639">
        <v>0</v>
      </c>
      <c r="O8639">
        <v>0</v>
      </c>
      <c r="P8639" t="s">
        <v>5174</v>
      </c>
      <c r="Q8639" t="s">
        <v>5174</v>
      </c>
      <c r="R8639" t="s">
        <v>5174</v>
      </c>
      <c r="S8639" t="s">
        <v>5175</v>
      </c>
      <c r="U8639" t="s">
        <v>31893</v>
      </c>
      <c r="V8639" t="s">
        <v>31897</v>
      </c>
      <c r="W8639">
        <v>6</v>
      </c>
      <c r="X8639" t="s">
        <v>3012</v>
      </c>
      <c r="Y8639">
        <v>2</v>
      </c>
      <c r="Z8639">
        <v>740.89898000000005</v>
      </c>
      <c r="AA8639">
        <v>1479.7834</v>
      </c>
      <c r="AB8639">
        <v>49874.7578125</v>
      </c>
      <c r="AC8639">
        <v>-0.65886</v>
      </c>
      <c r="AD8639">
        <v>-0.19874</v>
      </c>
      <c r="AE8639">
        <v>-0.85760000000000003</v>
      </c>
      <c r="AF8639">
        <v>71.081999999999994</v>
      </c>
      <c r="AG8639">
        <v>0.41526999999999997</v>
      </c>
      <c r="AH8639">
        <v>71.334999999999994</v>
      </c>
      <c r="AI8639">
        <v>0.25295000000000001</v>
      </c>
      <c r="AK8639">
        <v>0.670965075492859</v>
      </c>
      <c r="AL8639">
        <v>2.0468000000000001E-3</v>
      </c>
      <c r="AM8639">
        <v>1</v>
      </c>
      <c r="AN8639">
        <v>9254</v>
      </c>
      <c r="AO8639">
        <v>109</v>
      </c>
      <c r="AP8639">
        <v>94.206000000000003</v>
      </c>
      <c r="AQ8639">
        <v>1</v>
      </c>
      <c r="AR8639">
        <v>2794900</v>
      </c>
    </row>
    <row r="8640" spans="1:44" x14ac:dyDescent="0.25">
      <c r="A8640">
        <v>8638</v>
      </c>
      <c r="B8640">
        <v>657</v>
      </c>
      <c r="C8640">
        <v>1948</v>
      </c>
      <c r="D8640">
        <v>2144</v>
      </c>
      <c r="E8640">
        <v>6571</v>
      </c>
      <c r="H8640" t="s">
        <v>14175</v>
      </c>
      <c r="I8640">
        <v>13</v>
      </c>
      <c r="J8640" t="s">
        <v>31890</v>
      </c>
      <c r="K8640" t="s">
        <v>35593</v>
      </c>
      <c r="N8640">
        <v>0</v>
      </c>
      <c r="O8640">
        <v>0</v>
      </c>
      <c r="P8640" t="s">
        <v>5174</v>
      </c>
      <c r="Q8640" t="s">
        <v>5174</v>
      </c>
      <c r="R8640" t="s">
        <v>5174</v>
      </c>
      <c r="S8640" t="s">
        <v>5175</v>
      </c>
      <c r="U8640" t="s">
        <v>31893</v>
      </c>
      <c r="V8640" t="s">
        <v>31897</v>
      </c>
      <c r="W8640">
        <v>6</v>
      </c>
      <c r="X8640" t="s">
        <v>3012</v>
      </c>
      <c r="Y8640">
        <v>2</v>
      </c>
      <c r="Z8640">
        <v>740.89898000000005</v>
      </c>
      <c r="AA8640">
        <v>1479.7834</v>
      </c>
      <c r="AB8640">
        <v>48617.73828125</v>
      </c>
      <c r="AC8640">
        <v>-0.52585999999999999</v>
      </c>
      <c r="AD8640">
        <v>-0.53663000000000005</v>
      </c>
      <c r="AE8640">
        <v>-1.0625</v>
      </c>
      <c r="AF8640">
        <v>129.22</v>
      </c>
      <c r="AG8640">
        <v>0.82143999999999995</v>
      </c>
      <c r="AH8640">
        <v>129.27000000000001</v>
      </c>
      <c r="AI8640">
        <v>5.2475000000000001E-2</v>
      </c>
      <c r="AK8640">
        <v>0.89651226997375499</v>
      </c>
      <c r="AL8640">
        <v>1.1936</v>
      </c>
      <c r="AM8640">
        <v>1</v>
      </c>
      <c r="AN8640">
        <v>18279</v>
      </c>
      <c r="AO8640">
        <v>17.117000000000001</v>
      </c>
      <c r="AP8640">
        <v>2.4853999999999998</v>
      </c>
      <c r="AQ8640">
        <v>1</v>
      </c>
      <c r="AR8640">
        <v>20635000</v>
      </c>
    </row>
    <row r="8641" spans="1:44" x14ac:dyDescent="0.25">
      <c r="A8641">
        <v>8639</v>
      </c>
      <c r="B8641">
        <v>1594</v>
      </c>
      <c r="C8641">
        <v>1949</v>
      </c>
      <c r="D8641">
        <v>2145</v>
      </c>
      <c r="E8641">
        <v>6572</v>
      </c>
      <c r="H8641" t="s">
        <v>14177</v>
      </c>
      <c r="I8641">
        <v>13</v>
      </c>
      <c r="J8641" t="s">
        <v>31890</v>
      </c>
      <c r="K8641" t="s">
        <v>35594</v>
      </c>
      <c r="N8641">
        <v>0</v>
      </c>
      <c r="O8641">
        <v>0</v>
      </c>
      <c r="P8641" t="s">
        <v>8010</v>
      </c>
      <c r="Q8641" t="s">
        <v>8010</v>
      </c>
      <c r="R8641" t="s">
        <v>8010</v>
      </c>
      <c r="S8641" t="s">
        <v>8011</v>
      </c>
      <c r="U8641" t="s">
        <v>31893</v>
      </c>
      <c r="V8641" t="s">
        <v>31894</v>
      </c>
      <c r="W8641">
        <v>1</v>
      </c>
      <c r="X8641" t="s">
        <v>1600</v>
      </c>
      <c r="Y8641">
        <v>2</v>
      </c>
      <c r="Z8641">
        <v>750.38178000000005</v>
      </c>
      <c r="AA8641">
        <v>1498.749</v>
      </c>
      <c r="AB8641">
        <v>47644.82421875</v>
      </c>
      <c r="AC8641">
        <v>-1.4706999999999999</v>
      </c>
      <c r="AD8641">
        <v>-4.6446000000000001E-2</v>
      </c>
      <c r="AE8641">
        <v>-1.5170999999999999</v>
      </c>
      <c r="AF8641">
        <v>109.7</v>
      </c>
      <c r="AG8641">
        <v>0.62616000000000005</v>
      </c>
      <c r="AH8641">
        <v>109.7</v>
      </c>
      <c r="AI8641">
        <v>0</v>
      </c>
      <c r="AK8641">
        <v>0.50469005107879605</v>
      </c>
      <c r="AL8641">
        <v>2.7022999999999998E-2</v>
      </c>
      <c r="AM8641">
        <v>1</v>
      </c>
      <c r="AN8641">
        <v>14953</v>
      </c>
      <c r="AO8641">
        <v>85.522000000000006</v>
      </c>
      <c r="AP8641">
        <v>68.405000000000001</v>
      </c>
      <c r="AQ8641">
        <v>1</v>
      </c>
      <c r="AR8641">
        <v>3653100</v>
      </c>
    </row>
    <row r="8642" spans="1:44" x14ac:dyDescent="0.25">
      <c r="A8642">
        <v>8640</v>
      </c>
      <c r="B8642">
        <v>1594</v>
      </c>
      <c r="C8642">
        <v>1949</v>
      </c>
      <c r="D8642">
        <v>2145</v>
      </c>
      <c r="H8642" t="s">
        <v>14177</v>
      </c>
      <c r="I8642">
        <v>13</v>
      </c>
      <c r="J8642" t="s">
        <v>31890</v>
      </c>
      <c r="N8642">
        <v>0</v>
      </c>
      <c r="O8642">
        <v>0</v>
      </c>
      <c r="P8642" t="s">
        <v>8010</v>
      </c>
      <c r="Q8642" t="s">
        <v>8010</v>
      </c>
      <c r="R8642" t="s">
        <v>8010</v>
      </c>
      <c r="S8642" t="s">
        <v>8011</v>
      </c>
      <c r="U8642" t="s">
        <v>31898</v>
      </c>
      <c r="V8642" t="s">
        <v>31895</v>
      </c>
      <c r="W8642">
        <v>2</v>
      </c>
      <c r="X8642" t="s">
        <v>3013</v>
      </c>
      <c r="Y8642">
        <v>2</v>
      </c>
      <c r="Z8642">
        <v>750.38178000000005</v>
      </c>
      <c r="AA8642">
        <v>1498.749</v>
      </c>
      <c r="AB8642">
        <v>46710.5703125</v>
      </c>
      <c r="AC8642">
        <v>-0.87265999999999999</v>
      </c>
      <c r="AD8642">
        <v>-0.99036000000000002</v>
      </c>
      <c r="AE8642">
        <v>-1.863</v>
      </c>
      <c r="AF8642">
        <v>109.9</v>
      </c>
      <c r="AG8642">
        <v>0.69249000000000005</v>
      </c>
      <c r="AH8642">
        <v>109.66</v>
      </c>
      <c r="AI8642">
        <v>-0.24260999999999999</v>
      </c>
      <c r="AJ8642">
        <v>-3.8254000000000003E-2</v>
      </c>
      <c r="AK8642" t="s">
        <v>9099</v>
      </c>
      <c r="AL8642">
        <v>1</v>
      </c>
      <c r="AM8642">
        <v>0</v>
      </c>
      <c r="AO8642" t="s">
        <v>9099</v>
      </c>
      <c r="AP8642" t="s">
        <v>9099</v>
      </c>
      <c r="AQ8642">
        <v>0</v>
      </c>
      <c r="AR8642">
        <v>1786400</v>
      </c>
    </row>
    <row r="8643" spans="1:44" x14ac:dyDescent="0.25">
      <c r="A8643">
        <v>8641</v>
      </c>
      <c r="B8643">
        <v>39</v>
      </c>
      <c r="C8643">
        <v>1950</v>
      </c>
      <c r="D8643">
        <v>2146</v>
      </c>
      <c r="E8643">
        <v>6573</v>
      </c>
      <c r="H8643" t="s">
        <v>14179</v>
      </c>
      <c r="I8643">
        <v>14</v>
      </c>
      <c r="J8643" t="s">
        <v>31890</v>
      </c>
      <c r="K8643" t="s">
        <v>35595</v>
      </c>
      <c r="N8643">
        <v>0</v>
      </c>
      <c r="O8643">
        <v>0</v>
      </c>
      <c r="P8643" t="s">
        <v>3279</v>
      </c>
      <c r="Q8643" t="s">
        <v>3279</v>
      </c>
      <c r="R8643" t="s">
        <v>3279</v>
      </c>
      <c r="S8643" t="s">
        <v>3280</v>
      </c>
      <c r="U8643" t="s">
        <v>31893</v>
      </c>
      <c r="V8643" t="s">
        <v>31896</v>
      </c>
      <c r="W8643">
        <v>3</v>
      </c>
      <c r="X8643" t="s">
        <v>3014</v>
      </c>
      <c r="Y8643">
        <v>2</v>
      </c>
      <c r="Z8643">
        <v>812.36791000000005</v>
      </c>
      <c r="AA8643">
        <v>1622.7212999999999</v>
      </c>
      <c r="AB8643">
        <v>47377.96484375</v>
      </c>
      <c r="AC8643">
        <v>-0.27705000000000002</v>
      </c>
      <c r="AD8643">
        <v>-9.7019999999999995E-2</v>
      </c>
      <c r="AE8643">
        <v>-0.37407000000000001</v>
      </c>
      <c r="AF8643">
        <v>123.52</v>
      </c>
      <c r="AG8643">
        <v>1.2257</v>
      </c>
      <c r="AH8643">
        <v>123.22</v>
      </c>
      <c r="AI8643">
        <v>-0.29835</v>
      </c>
      <c r="AK8643">
        <v>0.977716624736786</v>
      </c>
      <c r="AL8643">
        <v>4.5494000000000003E-3</v>
      </c>
      <c r="AM8643">
        <v>1</v>
      </c>
      <c r="AN8643">
        <v>16360</v>
      </c>
      <c r="AO8643">
        <v>101.53</v>
      </c>
      <c r="AP8643">
        <v>101.53</v>
      </c>
      <c r="AQ8643">
        <v>1</v>
      </c>
      <c r="AR8643">
        <v>4585000</v>
      </c>
    </row>
    <row r="8644" spans="1:44" x14ac:dyDescent="0.25">
      <c r="A8644">
        <v>8642</v>
      </c>
      <c r="B8644">
        <v>39</v>
      </c>
      <c r="C8644">
        <v>1950</v>
      </c>
      <c r="D8644">
        <v>2146</v>
      </c>
      <c r="H8644" t="s">
        <v>14179</v>
      </c>
      <c r="I8644">
        <v>14</v>
      </c>
      <c r="J8644" t="s">
        <v>31890</v>
      </c>
      <c r="N8644">
        <v>0</v>
      </c>
      <c r="O8644">
        <v>0</v>
      </c>
      <c r="P8644" t="s">
        <v>3279</v>
      </c>
      <c r="Q8644" t="s">
        <v>3279</v>
      </c>
      <c r="R8644" t="s">
        <v>3279</v>
      </c>
      <c r="S8644" t="s">
        <v>3280</v>
      </c>
      <c r="U8644" t="s">
        <v>31898</v>
      </c>
      <c r="V8644" t="s">
        <v>31901</v>
      </c>
      <c r="W8644">
        <v>4</v>
      </c>
      <c r="X8644" t="s">
        <v>3010</v>
      </c>
      <c r="Y8644">
        <v>2</v>
      </c>
      <c r="Z8644">
        <v>812.36791000000005</v>
      </c>
      <c r="AA8644">
        <v>1622.7212999999999</v>
      </c>
      <c r="AB8644">
        <v>41886.3359375</v>
      </c>
      <c r="AC8644">
        <v>-0.51227999999999996</v>
      </c>
      <c r="AD8644">
        <v>5.3343000000000002E-2</v>
      </c>
      <c r="AE8644">
        <v>-0.45893</v>
      </c>
      <c r="AF8644">
        <v>123.47</v>
      </c>
      <c r="AG8644">
        <v>0.38152999999999998</v>
      </c>
      <c r="AH8644">
        <v>123.17</v>
      </c>
      <c r="AI8644">
        <v>-0.30048000000000002</v>
      </c>
      <c r="AJ8644">
        <v>-5.1146999999999998E-2</v>
      </c>
      <c r="AK8644" t="s">
        <v>9099</v>
      </c>
      <c r="AL8644">
        <v>1</v>
      </c>
      <c r="AM8644">
        <v>0</v>
      </c>
      <c r="AO8644" t="s">
        <v>9099</v>
      </c>
      <c r="AP8644" t="s">
        <v>9099</v>
      </c>
      <c r="AQ8644">
        <v>0</v>
      </c>
      <c r="AR8644">
        <v>942130</v>
      </c>
    </row>
    <row r="8645" spans="1:44" x14ac:dyDescent="0.25">
      <c r="A8645">
        <v>8643</v>
      </c>
      <c r="B8645">
        <v>557</v>
      </c>
      <c r="C8645">
        <v>1951</v>
      </c>
      <c r="D8645">
        <v>2147</v>
      </c>
      <c r="E8645">
        <v>6574</v>
      </c>
      <c r="H8645" t="s">
        <v>14180</v>
      </c>
      <c r="I8645">
        <v>13</v>
      </c>
      <c r="J8645" t="s">
        <v>31890</v>
      </c>
      <c r="K8645" t="s">
        <v>35596</v>
      </c>
      <c r="N8645">
        <v>0</v>
      </c>
      <c r="O8645">
        <v>0</v>
      </c>
      <c r="P8645" t="s">
        <v>4873</v>
      </c>
      <c r="Q8645" t="s">
        <v>14181</v>
      </c>
      <c r="R8645" t="s">
        <v>14181</v>
      </c>
      <c r="S8645" t="s">
        <v>4874</v>
      </c>
      <c r="U8645" t="s">
        <v>31893</v>
      </c>
      <c r="V8645" t="s">
        <v>31896</v>
      </c>
      <c r="W8645">
        <v>3</v>
      </c>
      <c r="X8645" t="s">
        <v>3014</v>
      </c>
      <c r="Y8645">
        <v>2</v>
      </c>
      <c r="Z8645">
        <v>726.87210000000005</v>
      </c>
      <c r="AA8645">
        <v>1451.7295999999999</v>
      </c>
      <c r="AB8645">
        <v>49662.92578125</v>
      </c>
      <c r="AC8645">
        <v>-0.56789999999999996</v>
      </c>
      <c r="AD8645">
        <v>0.30153999999999997</v>
      </c>
      <c r="AE8645">
        <v>-0.26635999999999999</v>
      </c>
      <c r="AF8645">
        <v>101.28</v>
      </c>
      <c r="AG8645">
        <v>0.74133000000000004</v>
      </c>
      <c r="AH8645">
        <v>101.28</v>
      </c>
      <c r="AI8645">
        <v>2.3651000000000002E-3</v>
      </c>
      <c r="AK8645">
        <v>0.44125974178314198</v>
      </c>
      <c r="AL8645">
        <v>1.642E-3</v>
      </c>
      <c r="AM8645">
        <v>1</v>
      </c>
      <c r="AN8645">
        <v>13371</v>
      </c>
      <c r="AO8645">
        <v>110.31</v>
      </c>
      <c r="AP8645">
        <v>65.459000000000003</v>
      </c>
      <c r="AQ8645">
        <v>1</v>
      </c>
      <c r="AR8645">
        <v>2216900</v>
      </c>
    </row>
    <row r="8646" spans="1:44" x14ac:dyDescent="0.25">
      <c r="A8646">
        <v>8644</v>
      </c>
      <c r="B8646">
        <v>643</v>
      </c>
      <c r="C8646">
        <v>1952</v>
      </c>
      <c r="D8646">
        <v>2148</v>
      </c>
      <c r="E8646">
        <v>6575</v>
      </c>
      <c r="H8646" t="s">
        <v>14182</v>
      </c>
      <c r="I8646">
        <v>7</v>
      </c>
      <c r="J8646" t="s">
        <v>31890</v>
      </c>
      <c r="K8646" t="s">
        <v>35597</v>
      </c>
      <c r="N8646">
        <v>0</v>
      </c>
      <c r="O8646">
        <v>0</v>
      </c>
      <c r="P8646" t="s">
        <v>5127</v>
      </c>
      <c r="Q8646" t="s">
        <v>5127</v>
      </c>
      <c r="R8646" t="s">
        <v>5127</v>
      </c>
      <c r="S8646" t="s">
        <v>5128</v>
      </c>
      <c r="U8646" t="s">
        <v>31893</v>
      </c>
      <c r="V8646" t="s">
        <v>31895</v>
      </c>
      <c r="W8646">
        <v>2</v>
      </c>
      <c r="X8646" t="s">
        <v>3013</v>
      </c>
      <c r="Y8646">
        <v>2</v>
      </c>
      <c r="Z8646">
        <v>458.23777999999999</v>
      </c>
      <c r="AA8646">
        <v>914.46101999999996</v>
      </c>
      <c r="AB8646">
        <v>61260.0546875</v>
      </c>
      <c r="AC8646">
        <v>-1.2556</v>
      </c>
      <c r="AD8646">
        <v>-0.65825999999999996</v>
      </c>
      <c r="AE8646">
        <v>-1.9138999999999999</v>
      </c>
      <c r="AF8646">
        <v>39.664000000000001</v>
      </c>
      <c r="AG8646">
        <v>0.69937000000000005</v>
      </c>
      <c r="AH8646">
        <v>39.420999999999999</v>
      </c>
      <c r="AI8646">
        <v>-0.24260999999999999</v>
      </c>
      <c r="AK8646">
        <v>0.429346233606339</v>
      </c>
      <c r="AL8646">
        <v>0.18521000000000001</v>
      </c>
      <c r="AM8646">
        <v>1</v>
      </c>
      <c r="AN8646">
        <v>3680</v>
      </c>
      <c r="AO8646">
        <v>94.887</v>
      </c>
      <c r="AP8646">
        <v>48.517000000000003</v>
      </c>
      <c r="AQ8646">
        <v>1</v>
      </c>
      <c r="AR8646">
        <v>2508500</v>
      </c>
    </row>
    <row r="8647" spans="1:44" x14ac:dyDescent="0.25">
      <c r="A8647">
        <v>8645</v>
      </c>
      <c r="B8647">
        <v>643</v>
      </c>
      <c r="C8647">
        <v>1953</v>
      </c>
      <c r="D8647">
        <v>2149</v>
      </c>
      <c r="E8647">
        <v>6576</v>
      </c>
      <c r="H8647" t="s">
        <v>14186</v>
      </c>
      <c r="I8647">
        <v>17</v>
      </c>
      <c r="J8647" t="s">
        <v>31890</v>
      </c>
      <c r="K8647" t="s">
        <v>35598</v>
      </c>
      <c r="N8647">
        <v>0</v>
      </c>
      <c r="O8647">
        <v>0</v>
      </c>
      <c r="P8647" t="s">
        <v>5127</v>
      </c>
      <c r="Q8647" t="s">
        <v>5127</v>
      </c>
      <c r="R8647" t="s">
        <v>5127</v>
      </c>
      <c r="S8647" t="s">
        <v>5128</v>
      </c>
      <c r="U8647" t="s">
        <v>31893</v>
      </c>
      <c r="V8647" t="s">
        <v>31894</v>
      </c>
      <c r="W8647">
        <v>1</v>
      </c>
      <c r="X8647" t="s">
        <v>1600</v>
      </c>
      <c r="Y8647">
        <v>3</v>
      </c>
      <c r="Z8647">
        <v>658.32303000000002</v>
      </c>
      <c r="AA8647">
        <v>1971.9473</v>
      </c>
      <c r="AB8647">
        <v>52310.38671875</v>
      </c>
      <c r="AC8647">
        <v>-1.6061000000000001</v>
      </c>
      <c r="AD8647">
        <v>-0.31369999999999998</v>
      </c>
      <c r="AE8647">
        <v>-1.9198</v>
      </c>
      <c r="AF8647">
        <v>78.534000000000006</v>
      </c>
      <c r="AG8647">
        <v>1.3077000000000001</v>
      </c>
      <c r="AH8647">
        <v>78.534000000000006</v>
      </c>
      <c r="AI8647">
        <v>0</v>
      </c>
      <c r="AK8647">
        <v>0.89028638601303101</v>
      </c>
      <c r="AL8647">
        <v>7.5832E-3</v>
      </c>
      <c r="AM8647">
        <v>1</v>
      </c>
      <c r="AN8647">
        <v>10030</v>
      </c>
      <c r="AO8647">
        <v>102.73</v>
      </c>
      <c r="AP8647">
        <v>61.35</v>
      </c>
      <c r="AQ8647">
        <v>1</v>
      </c>
      <c r="AR8647">
        <v>79555000</v>
      </c>
    </row>
    <row r="8648" spans="1:44" x14ac:dyDescent="0.25">
      <c r="A8648">
        <v>8646</v>
      </c>
      <c r="B8648">
        <v>643</v>
      </c>
      <c r="C8648">
        <v>1953</v>
      </c>
      <c r="D8648">
        <v>2149</v>
      </c>
      <c r="E8648">
        <v>6577</v>
      </c>
      <c r="H8648" t="s">
        <v>14186</v>
      </c>
      <c r="I8648">
        <v>17</v>
      </c>
      <c r="J8648" t="s">
        <v>31890</v>
      </c>
      <c r="K8648" t="s">
        <v>35598</v>
      </c>
      <c r="N8648">
        <v>0</v>
      </c>
      <c r="O8648">
        <v>0</v>
      </c>
      <c r="P8648" t="s">
        <v>5127</v>
      </c>
      <c r="Q8648" t="s">
        <v>5127</v>
      </c>
      <c r="R8648" t="s">
        <v>5127</v>
      </c>
      <c r="S8648" t="s">
        <v>5128</v>
      </c>
      <c r="U8648" t="s">
        <v>31893</v>
      </c>
      <c r="V8648" t="s">
        <v>31894</v>
      </c>
      <c r="W8648">
        <v>1</v>
      </c>
      <c r="X8648" t="s">
        <v>1600</v>
      </c>
      <c r="Y8648">
        <v>2</v>
      </c>
      <c r="Z8648">
        <v>986.98090999999999</v>
      </c>
      <c r="AA8648">
        <v>1971.9473</v>
      </c>
      <c r="AB8648">
        <v>43278.13671875</v>
      </c>
      <c r="AC8648">
        <v>-0.98845000000000005</v>
      </c>
      <c r="AD8648">
        <v>-0.17008999999999999</v>
      </c>
      <c r="AE8648">
        <v>-1.1585000000000001</v>
      </c>
      <c r="AF8648">
        <v>78.510999999999996</v>
      </c>
      <c r="AG8648">
        <v>0.56481000000000003</v>
      </c>
      <c r="AH8648">
        <v>78.510999999999996</v>
      </c>
      <c r="AI8648">
        <v>0</v>
      </c>
      <c r="AK8648">
        <v>0.94603848457336404</v>
      </c>
      <c r="AL8648">
        <v>4.0638000000000002E-4</v>
      </c>
      <c r="AM8648">
        <v>1</v>
      </c>
      <c r="AN8648">
        <v>10063</v>
      </c>
      <c r="AO8648">
        <v>121.13</v>
      </c>
      <c r="AP8648">
        <v>98.278999999999996</v>
      </c>
      <c r="AQ8648">
        <v>1</v>
      </c>
      <c r="AR8648">
        <v>5987800</v>
      </c>
    </row>
    <row r="8649" spans="1:44" x14ac:dyDescent="0.25">
      <c r="A8649">
        <v>8647</v>
      </c>
      <c r="B8649">
        <v>643</v>
      </c>
      <c r="C8649">
        <v>1953</v>
      </c>
      <c r="D8649">
        <v>2149</v>
      </c>
      <c r="E8649">
        <v>6578</v>
      </c>
      <c r="H8649" t="s">
        <v>14186</v>
      </c>
      <c r="I8649">
        <v>17</v>
      </c>
      <c r="J8649" t="s">
        <v>31890</v>
      </c>
      <c r="K8649" t="s">
        <v>35598</v>
      </c>
      <c r="N8649">
        <v>0</v>
      </c>
      <c r="O8649">
        <v>0</v>
      </c>
      <c r="P8649" t="s">
        <v>5127</v>
      </c>
      <c r="Q8649" t="s">
        <v>5127</v>
      </c>
      <c r="R8649" t="s">
        <v>5127</v>
      </c>
      <c r="S8649" t="s">
        <v>5128</v>
      </c>
      <c r="U8649" t="s">
        <v>31893</v>
      </c>
      <c r="V8649" t="s">
        <v>31895</v>
      </c>
      <c r="W8649">
        <v>2</v>
      </c>
      <c r="X8649" t="s">
        <v>3013</v>
      </c>
      <c r="Y8649">
        <v>3</v>
      </c>
      <c r="Z8649">
        <v>658.32303000000002</v>
      </c>
      <c r="AA8649">
        <v>1971.9473</v>
      </c>
      <c r="AB8649">
        <v>51898.8203125</v>
      </c>
      <c r="AC8649">
        <v>-0.54196999999999995</v>
      </c>
      <c r="AD8649">
        <v>-0.36198000000000002</v>
      </c>
      <c r="AE8649">
        <v>-0.90395000000000003</v>
      </c>
      <c r="AF8649">
        <v>78.866</v>
      </c>
      <c r="AG8649">
        <v>1.5490999999999999</v>
      </c>
      <c r="AH8649">
        <v>78.522999999999996</v>
      </c>
      <c r="AI8649">
        <v>-0.34277999999999997</v>
      </c>
      <c r="AK8649">
        <v>0.86394560337066695</v>
      </c>
      <c r="AL8649">
        <v>5.5541E-4</v>
      </c>
      <c r="AM8649">
        <v>1</v>
      </c>
      <c r="AN8649">
        <v>9403</v>
      </c>
      <c r="AO8649">
        <v>115.12</v>
      </c>
      <c r="AP8649">
        <v>87.912000000000006</v>
      </c>
      <c r="AQ8649">
        <v>1</v>
      </c>
      <c r="AR8649">
        <v>28741000</v>
      </c>
    </row>
    <row r="8650" spans="1:44" x14ac:dyDescent="0.25">
      <c r="A8650">
        <v>8648</v>
      </c>
      <c r="B8650">
        <v>643</v>
      </c>
      <c r="C8650">
        <v>1953</v>
      </c>
      <c r="D8650">
        <v>2149</v>
      </c>
      <c r="E8650">
        <v>6579</v>
      </c>
      <c r="H8650" t="s">
        <v>14186</v>
      </c>
      <c r="I8650">
        <v>17</v>
      </c>
      <c r="J8650" t="s">
        <v>31890</v>
      </c>
      <c r="K8650" t="s">
        <v>35598</v>
      </c>
      <c r="N8650">
        <v>0</v>
      </c>
      <c r="O8650">
        <v>0</v>
      </c>
      <c r="P8650" t="s">
        <v>5127</v>
      </c>
      <c r="Q8650" t="s">
        <v>5127</v>
      </c>
      <c r="R8650" t="s">
        <v>5127</v>
      </c>
      <c r="S8650" t="s">
        <v>5128</v>
      </c>
      <c r="U8650" t="s">
        <v>31893</v>
      </c>
      <c r="V8650" t="s">
        <v>31901</v>
      </c>
      <c r="W8650">
        <v>4</v>
      </c>
      <c r="X8650" t="s">
        <v>3010</v>
      </c>
      <c r="Y8650">
        <v>3</v>
      </c>
      <c r="Z8650">
        <v>658.32303000000002</v>
      </c>
      <c r="AA8650">
        <v>1971.9473</v>
      </c>
      <c r="AB8650">
        <v>51615.828125</v>
      </c>
      <c r="AC8650">
        <v>-1.0512999999999999</v>
      </c>
      <c r="AD8650">
        <v>-0.1285</v>
      </c>
      <c r="AE8650">
        <v>-1.1798</v>
      </c>
      <c r="AF8650">
        <v>78.662999999999997</v>
      </c>
      <c r="AG8650">
        <v>1.8360000000000001</v>
      </c>
      <c r="AH8650">
        <v>78.563000000000002</v>
      </c>
      <c r="AI8650">
        <v>-9.9990999999999997E-2</v>
      </c>
      <c r="AK8650">
        <v>0.89991879463195801</v>
      </c>
      <c r="AL8650" s="21">
        <v>2.5064999999999998E-7</v>
      </c>
      <c r="AM8650">
        <v>1</v>
      </c>
      <c r="AN8650">
        <v>10093</v>
      </c>
      <c r="AO8650">
        <v>152.16</v>
      </c>
      <c r="AP8650">
        <v>113.79</v>
      </c>
      <c r="AQ8650">
        <v>1</v>
      </c>
      <c r="AR8650">
        <v>55982000</v>
      </c>
    </row>
    <row r="8651" spans="1:44" x14ac:dyDescent="0.25">
      <c r="A8651">
        <v>8649</v>
      </c>
      <c r="B8651">
        <v>643</v>
      </c>
      <c r="C8651">
        <v>1953</v>
      </c>
      <c r="D8651">
        <v>2149</v>
      </c>
      <c r="E8651">
        <v>6580</v>
      </c>
      <c r="H8651" t="s">
        <v>14186</v>
      </c>
      <c r="I8651">
        <v>17</v>
      </c>
      <c r="J8651" t="s">
        <v>31890</v>
      </c>
      <c r="K8651" t="s">
        <v>35598</v>
      </c>
      <c r="N8651">
        <v>0</v>
      </c>
      <c r="O8651">
        <v>0</v>
      </c>
      <c r="P8651" t="s">
        <v>5127</v>
      </c>
      <c r="Q8651" t="s">
        <v>5127</v>
      </c>
      <c r="R8651" t="s">
        <v>5127</v>
      </c>
      <c r="S8651" t="s">
        <v>5128</v>
      </c>
      <c r="U8651" t="s">
        <v>31893</v>
      </c>
      <c r="V8651" t="s">
        <v>31901</v>
      </c>
      <c r="W8651">
        <v>4</v>
      </c>
      <c r="X8651" t="s">
        <v>3010</v>
      </c>
      <c r="Y8651">
        <v>2</v>
      </c>
      <c r="Z8651">
        <v>986.98090999999999</v>
      </c>
      <c r="AA8651">
        <v>1971.9473</v>
      </c>
      <c r="AB8651">
        <v>43398.7265625</v>
      </c>
      <c r="AC8651">
        <v>-0.58613999999999999</v>
      </c>
      <c r="AD8651">
        <v>0.16097</v>
      </c>
      <c r="AE8651">
        <v>-0.42516999999999999</v>
      </c>
      <c r="AF8651">
        <v>78.626999999999995</v>
      </c>
      <c r="AG8651">
        <v>0.77392000000000005</v>
      </c>
      <c r="AH8651">
        <v>78.527000000000001</v>
      </c>
      <c r="AI8651">
        <v>-9.9990999999999997E-2</v>
      </c>
      <c r="AK8651">
        <v>0.77957564592361495</v>
      </c>
      <c r="AL8651">
        <v>6.5997E-3</v>
      </c>
      <c r="AM8651">
        <v>1</v>
      </c>
      <c r="AN8651">
        <v>10103</v>
      </c>
      <c r="AO8651">
        <v>104.41</v>
      </c>
      <c r="AP8651">
        <v>81.611999999999995</v>
      </c>
      <c r="AQ8651">
        <v>1</v>
      </c>
      <c r="AR8651">
        <v>8875700</v>
      </c>
    </row>
    <row r="8652" spans="1:44" x14ac:dyDescent="0.25">
      <c r="A8652">
        <v>8650</v>
      </c>
      <c r="B8652">
        <v>643</v>
      </c>
      <c r="C8652">
        <v>1953</v>
      </c>
      <c r="D8652">
        <v>2149</v>
      </c>
      <c r="E8652">
        <v>6581</v>
      </c>
      <c r="H8652" t="s">
        <v>14186</v>
      </c>
      <c r="I8652">
        <v>17</v>
      </c>
      <c r="J8652" t="s">
        <v>31890</v>
      </c>
      <c r="K8652" t="s">
        <v>35598</v>
      </c>
      <c r="N8652">
        <v>0</v>
      </c>
      <c r="O8652">
        <v>0</v>
      </c>
      <c r="P8652" t="s">
        <v>5127</v>
      </c>
      <c r="Q8652" t="s">
        <v>5127</v>
      </c>
      <c r="R8652" t="s">
        <v>5127</v>
      </c>
      <c r="S8652" t="s">
        <v>5128</v>
      </c>
      <c r="U8652" t="s">
        <v>31893</v>
      </c>
      <c r="V8652" t="s">
        <v>31902</v>
      </c>
      <c r="W8652">
        <v>5</v>
      </c>
      <c r="X8652" t="s">
        <v>3011</v>
      </c>
      <c r="Y8652">
        <v>3</v>
      </c>
      <c r="Z8652">
        <v>658.32303000000002</v>
      </c>
      <c r="AA8652">
        <v>1971.9473</v>
      </c>
      <c r="AB8652">
        <v>52775.76171875</v>
      </c>
      <c r="AC8652">
        <v>-0.38039000000000001</v>
      </c>
      <c r="AD8652">
        <v>-0.18926000000000001</v>
      </c>
      <c r="AE8652">
        <v>-0.56964999999999999</v>
      </c>
      <c r="AF8652">
        <v>78.927999999999997</v>
      </c>
      <c r="AG8652">
        <v>0.67369999999999997</v>
      </c>
      <c r="AH8652">
        <v>78.576999999999998</v>
      </c>
      <c r="AI8652">
        <v>-0.35089999999999999</v>
      </c>
      <c r="AK8652">
        <v>0.79560363292694103</v>
      </c>
      <c r="AL8652">
        <v>6.1469999999999997E-3</v>
      </c>
      <c r="AM8652">
        <v>1</v>
      </c>
      <c r="AN8652">
        <v>9144</v>
      </c>
      <c r="AO8652">
        <v>105.19</v>
      </c>
      <c r="AP8652">
        <v>75.459000000000003</v>
      </c>
      <c r="AQ8652">
        <v>1</v>
      </c>
      <c r="AR8652">
        <v>4508700</v>
      </c>
    </row>
    <row r="8653" spans="1:44" x14ac:dyDescent="0.25">
      <c r="A8653">
        <v>8651</v>
      </c>
      <c r="B8653">
        <v>643</v>
      </c>
      <c r="C8653">
        <v>1953</v>
      </c>
      <c r="D8653">
        <v>2149</v>
      </c>
      <c r="E8653" t="s">
        <v>35599</v>
      </c>
      <c r="H8653" t="s">
        <v>14186</v>
      </c>
      <c r="I8653">
        <v>17</v>
      </c>
      <c r="J8653" t="s">
        <v>31890</v>
      </c>
      <c r="K8653" t="s">
        <v>35598</v>
      </c>
      <c r="N8653">
        <v>0</v>
      </c>
      <c r="O8653">
        <v>0</v>
      </c>
      <c r="P8653" t="s">
        <v>5127</v>
      </c>
      <c r="Q8653" t="s">
        <v>5127</v>
      </c>
      <c r="R8653" t="s">
        <v>5127</v>
      </c>
      <c r="S8653" t="s">
        <v>5128</v>
      </c>
      <c r="U8653" t="s">
        <v>31893</v>
      </c>
      <c r="V8653" t="s">
        <v>31897</v>
      </c>
      <c r="W8653">
        <v>6</v>
      </c>
      <c r="X8653" t="s">
        <v>3012</v>
      </c>
      <c r="Y8653">
        <v>3</v>
      </c>
      <c r="Z8653">
        <v>658.32303000000002</v>
      </c>
      <c r="AA8653">
        <v>1971.9473</v>
      </c>
      <c r="AB8653">
        <v>52094.90234375</v>
      </c>
      <c r="AC8653">
        <v>-0.42420999999999998</v>
      </c>
      <c r="AD8653">
        <v>-0.61324999999999996</v>
      </c>
      <c r="AE8653">
        <v>-1.0375000000000001</v>
      </c>
      <c r="AF8653">
        <v>78.350999999999999</v>
      </c>
      <c r="AG8653">
        <v>1.6169</v>
      </c>
      <c r="AH8653">
        <v>78.504000000000005</v>
      </c>
      <c r="AI8653">
        <v>0.15271999999999999</v>
      </c>
      <c r="AK8653">
        <v>0.88734608888626099</v>
      </c>
      <c r="AL8653">
        <v>4.9127000000000003E-4</v>
      </c>
      <c r="AM8653">
        <v>2</v>
      </c>
      <c r="AN8653">
        <v>10397</v>
      </c>
      <c r="AO8653">
        <v>117.7</v>
      </c>
      <c r="AP8653">
        <v>92.338999999999999</v>
      </c>
      <c r="AQ8653">
        <v>1</v>
      </c>
      <c r="AR8653">
        <v>64519000</v>
      </c>
    </row>
    <row r="8654" spans="1:44" x14ac:dyDescent="0.25">
      <c r="A8654">
        <v>8652</v>
      </c>
      <c r="B8654">
        <v>643</v>
      </c>
      <c r="C8654">
        <v>1953</v>
      </c>
      <c r="D8654">
        <v>2149</v>
      </c>
      <c r="E8654">
        <v>6584</v>
      </c>
      <c r="H8654" t="s">
        <v>14186</v>
      </c>
      <c r="I8654">
        <v>17</v>
      </c>
      <c r="J8654" t="s">
        <v>31890</v>
      </c>
      <c r="K8654" t="s">
        <v>35598</v>
      </c>
      <c r="N8654">
        <v>0</v>
      </c>
      <c r="O8654">
        <v>0</v>
      </c>
      <c r="P8654" t="s">
        <v>5127</v>
      </c>
      <c r="Q8654" t="s">
        <v>5127</v>
      </c>
      <c r="R8654" t="s">
        <v>5127</v>
      </c>
      <c r="S8654" t="s">
        <v>5128</v>
      </c>
      <c r="U8654" t="s">
        <v>31893</v>
      </c>
      <c r="V8654" t="s">
        <v>31897</v>
      </c>
      <c r="W8654">
        <v>6</v>
      </c>
      <c r="X8654" t="s">
        <v>3012</v>
      </c>
      <c r="Y8654">
        <v>2</v>
      </c>
      <c r="Z8654">
        <v>986.98090999999999</v>
      </c>
      <c r="AA8654">
        <v>1971.9473</v>
      </c>
      <c r="AB8654">
        <v>42774.90625</v>
      </c>
      <c r="AC8654">
        <v>0.11998</v>
      </c>
      <c r="AD8654">
        <v>-0.38046000000000002</v>
      </c>
      <c r="AE8654">
        <v>-0.26047999999999999</v>
      </c>
      <c r="AF8654">
        <v>78.332999999999998</v>
      </c>
      <c r="AG8654">
        <v>0.75283999999999995</v>
      </c>
      <c r="AH8654">
        <v>78.486000000000004</v>
      </c>
      <c r="AI8654">
        <v>0.15271999999999999</v>
      </c>
      <c r="AK8654">
        <v>0.93408447504043601</v>
      </c>
      <c r="AL8654">
        <v>3.0244999999999998E-3</v>
      </c>
      <c r="AM8654">
        <v>1</v>
      </c>
      <c r="AN8654">
        <v>10409</v>
      </c>
      <c r="AO8654">
        <v>110.55</v>
      </c>
      <c r="AP8654">
        <v>80.968000000000004</v>
      </c>
      <c r="AQ8654">
        <v>1</v>
      </c>
      <c r="AR8654">
        <v>15598000</v>
      </c>
    </row>
    <row r="8655" spans="1:44" x14ac:dyDescent="0.25">
      <c r="A8655">
        <v>8653</v>
      </c>
      <c r="B8655">
        <v>643</v>
      </c>
      <c r="C8655">
        <v>1953</v>
      </c>
      <c r="D8655">
        <v>2149</v>
      </c>
      <c r="H8655" t="s">
        <v>14186</v>
      </c>
      <c r="I8655">
        <v>17</v>
      </c>
      <c r="J8655" t="s">
        <v>31890</v>
      </c>
      <c r="N8655">
        <v>0</v>
      </c>
      <c r="O8655">
        <v>0</v>
      </c>
      <c r="P8655" t="s">
        <v>5127</v>
      </c>
      <c r="Q8655" t="s">
        <v>5127</v>
      </c>
      <c r="R8655" t="s">
        <v>5127</v>
      </c>
      <c r="S8655" t="s">
        <v>5128</v>
      </c>
      <c r="U8655" t="s">
        <v>31898</v>
      </c>
      <c r="V8655" t="s">
        <v>31895</v>
      </c>
      <c r="W8655">
        <v>2</v>
      </c>
      <c r="X8655" t="s">
        <v>3013</v>
      </c>
      <c r="Y8655">
        <v>2</v>
      </c>
      <c r="Z8655">
        <v>986.98090999999999</v>
      </c>
      <c r="AA8655">
        <v>1971.9473</v>
      </c>
      <c r="AB8655">
        <v>43195.3046875</v>
      </c>
      <c r="AC8655">
        <v>0.11567</v>
      </c>
      <c r="AD8655">
        <v>-0.59379999999999999</v>
      </c>
      <c r="AE8655">
        <v>-0.47813</v>
      </c>
      <c r="AF8655">
        <v>78.802000000000007</v>
      </c>
      <c r="AG8655">
        <v>0.44169999999999998</v>
      </c>
      <c r="AH8655">
        <v>78.459999999999994</v>
      </c>
      <c r="AI8655">
        <v>-0.34277999999999997</v>
      </c>
      <c r="AJ8655">
        <v>-5.1651000000000002E-2</v>
      </c>
      <c r="AK8655" t="s">
        <v>9099</v>
      </c>
      <c r="AL8655">
        <v>1</v>
      </c>
      <c r="AM8655">
        <v>0</v>
      </c>
      <c r="AO8655" t="s">
        <v>9099</v>
      </c>
      <c r="AP8655" t="s">
        <v>9099</v>
      </c>
      <c r="AQ8655">
        <v>0</v>
      </c>
      <c r="AR8655">
        <v>1441400</v>
      </c>
    </row>
    <row r="8656" spans="1:44" x14ac:dyDescent="0.25">
      <c r="A8656">
        <v>8654</v>
      </c>
      <c r="B8656">
        <v>643</v>
      </c>
      <c r="C8656">
        <v>1953</v>
      </c>
      <c r="D8656">
        <v>2149</v>
      </c>
      <c r="H8656" t="s">
        <v>14186</v>
      </c>
      <c r="I8656">
        <v>17</v>
      </c>
      <c r="J8656" t="s">
        <v>31890</v>
      </c>
      <c r="N8656">
        <v>0</v>
      </c>
      <c r="O8656">
        <v>0</v>
      </c>
      <c r="P8656" t="s">
        <v>5127</v>
      </c>
      <c r="Q8656" t="s">
        <v>5127</v>
      </c>
      <c r="R8656" t="s">
        <v>5127</v>
      </c>
      <c r="S8656" t="s">
        <v>5128</v>
      </c>
      <c r="U8656" t="s">
        <v>31898</v>
      </c>
      <c r="V8656" t="s">
        <v>31896</v>
      </c>
      <c r="W8656">
        <v>3</v>
      </c>
      <c r="X8656" t="s">
        <v>3014</v>
      </c>
      <c r="Y8656">
        <v>3</v>
      </c>
      <c r="Z8656">
        <v>658.32303000000002</v>
      </c>
      <c r="AA8656">
        <v>1971.9473</v>
      </c>
      <c r="AB8656">
        <v>53251.6328125</v>
      </c>
      <c r="AC8656">
        <v>-0.79674</v>
      </c>
      <c r="AD8656">
        <v>-0.60126000000000002</v>
      </c>
      <c r="AE8656">
        <v>-1.3979999999999999</v>
      </c>
      <c r="AF8656">
        <v>78.343000000000004</v>
      </c>
      <c r="AG8656">
        <v>0.75333000000000006</v>
      </c>
      <c r="AH8656">
        <v>78.545000000000002</v>
      </c>
      <c r="AI8656">
        <v>0.20285</v>
      </c>
      <c r="AJ8656">
        <v>-1.7295999999999999E-2</v>
      </c>
      <c r="AK8656" t="s">
        <v>9099</v>
      </c>
      <c r="AL8656">
        <v>1</v>
      </c>
      <c r="AM8656">
        <v>0</v>
      </c>
      <c r="AO8656" t="s">
        <v>9099</v>
      </c>
      <c r="AP8656" t="s">
        <v>9099</v>
      </c>
      <c r="AQ8656">
        <v>0</v>
      </c>
      <c r="AR8656">
        <v>7071600</v>
      </c>
    </row>
    <row r="8657" spans="1:44" x14ac:dyDescent="0.25">
      <c r="A8657">
        <v>8655</v>
      </c>
      <c r="B8657">
        <v>643</v>
      </c>
      <c r="C8657">
        <v>1953</v>
      </c>
      <c r="D8657">
        <v>2150</v>
      </c>
      <c r="E8657">
        <v>6585</v>
      </c>
      <c r="G8657">
        <v>331</v>
      </c>
      <c r="H8657" t="s">
        <v>14186</v>
      </c>
      <c r="I8657">
        <v>17</v>
      </c>
      <c r="J8657" t="s">
        <v>31868</v>
      </c>
      <c r="K8657" t="s">
        <v>35600</v>
      </c>
      <c r="L8657" t="s">
        <v>35601</v>
      </c>
      <c r="M8657" t="s">
        <v>35602</v>
      </c>
      <c r="N8657">
        <v>0</v>
      </c>
      <c r="O8657">
        <v>1</v>
      </c>
      <c r="P8657" t="s">
        <v>5127</v>
      </c>
      <c r="Q8657" t="s">
        <v>5127</v>
      </c>
      <c r="R8657" t="s">
        <v>5127</v>
      </c>
      <c r="S8657" t="s">
        <v>5128</v>
      </c>
      <c r="U8657" t="s">
        <v>31893</v>
      </c>
      <c r="V8657" t="s">
        <v>31901</v>
      </c>
      <c r="W8657">
        <v>4</v>
      </c>
      <c r="X8657" t="s">
        <v>3010</v>
      </c>
      <c r="Y8657">
        <v>3</v>
      </c>
      <c r="Z8657">
        <v>663.65467000000001</v>
      </c>
      <c r="AA8657">
        <v>1987.9422</v>
      </c>
      <c r="AB8657">
        <v>52392.47265625</v>
      </c>
      <c r="AC8657">
        <v>-0.93530000000000002</v>
      </c>
      <c r="AD8657">
        <v>-0.3004</v>
      </c>
      <c r="AE8657">
        <v>-1.2357</v>
      </c>
      <c r="AF8657">
        <v>66.161000000000001</v>
      </c>
      <c r="AG8657">
        <v>0.93042000000000002</v>
      </c>
      <c r="AH8657">
        <v>66.162000000000006</v>
      </c>
      <c r="AI8657">
        <v>2.5940000000000002E-4</v>
      </c>
      <c r="AK8657">
        <v>0.84056913852691695</v>
      </c>
      <c r="AL8657">
        <v>8.8696000000000001E-3</v>
      </c>
      <c r="AM8657">
        <v>1</v>
      </c>
      <c r="AN8657">
        <v>8152</v>
      </c>
      <c r="AO8657">
        <v>94.716999999999999</v>
      </c>
      <c r="AP8657">
        <v>77.475999999999999</v>
      </c>
      <c r="AQ8657">
        <v>1</v>
      </c>
      <c r="AR8657">
        <v>15402000</v>
      </c>
    </row>
    <row r="8658" spans="1:44" x14ac:dyDescent="0.25">
      <c r="A8658">
        <v>8656</v>
      </c>
      <c r="B8658">
        <v>643</v>
      </c>
      <c r="C8658">
        <v>1953</v>
      </c>
      <c r="D8658">
        <v>2150</v>
      </c>
      <c r="E8658">
        <v>6586</v>
      </c>
      <c r="G8658">
        <v>331</v>
      </c>
      <c r="H8658" t="s">
        <v>14186</v>
      </c>
      <c r="I8658">
        <v>17</v>
      </c>
      <c r="J8658" t="s">
        <v>31868</v>
      </c>
      <c r="K8658" t="s">
        <v>35600</v>
      </c>
      <c r="L8658" t="s">
        <v>35601</v>
      </c>
      <c r="M8658" t="s">
        <v>35603</v>
      </c>
      <c r="N8658">
        <v>0</v>
      </c>
      <c r="O8658">
        <v>1</v>
      </c>
      <c r="P8658" t="s">
        <v>5127</v>
      </c>
      <c r="Q8658" t="s">
        <v>5127</v>
      </c>
      <c r="R8658" t="s">
        <v>5127</v>
      </c>
      <c r="S8658" t="s">
        <v>5128</v>
      </c>
      <c r="U8658" t="s">
        <v>31893</v>
      </c>
      <c r="V8658" t="s">
        <v>31902</v>
      </c>
      <c r="W8658">
        <v>5</v>
      </c>
      <c r="X8658" t="s">
        <v>3011</v>
      </c>
      <c r="Y8658">
        <v>3</v>
      </c>
      <c r="Z8658">
        <v>663.65467000000001</v>
      </c>
      <c r="AA8658">
        <v>1987.9422</v>
      </c>
      <c r="AB8658">
        <v>52245.69140625</v>
      </c>
      <c r="AC8658">
        <v>-1.0851999999999999</v>
      </c>
      <c r="AD8658">
        <v>-0.10713</v>
      </c>
      <c r="AE8658">
        <v>-1.1922999999999999</v>
      </c>
      <c r="AF8658">
        <v>66.457999999999998</v>
      </c>
      <c r="AG8658">
        <v>0.82394999999999996</v>
      </c>
      <c r="AH8658">
        <v>66.106999999999999</v>
      </c>
      <c r="AI8658">
        <v>-0.35089999999999999</v>
      </c>
      <c r="AK8658">
        <v>0.75282877683639504</v>
      </c>
      <c r="AL8658">
        <v>8.3359999999999997E-3</v>
      </c>
      <c r="AM8658">
        <v>1</v>
      </c>
      <c r="AN8658">
        <v>7426</v>
      </c>
      <c r="AO8658">
        <v>95.980999999999995</v>
      </c>
      <c r="AP8658">
        <v>86.022999999999996</v>
      </c>
      <c r="AQ8658">
        <v>1</v>
      </c>
      <c r="AR8658">
        <v>5201500</v>
      </c>
    </row>
    <row r="8659" spans="1:44" x14ac:dyDescent="0.25">
      <c r="A8659">
        <v>8657</v>
      </c>
      <c r="B8659">
        <v>643</v>
      </c>
      <c r="C8659">
        <v>1953</v>
      </c>
      <c r="D8659">
        <v>2150</v>
      </c>
      <c r="G8659">
        <v>331</v>
      </c>
      <c r="H8659" t="s">
        <v>14186</v>
      </c>
      <c r="I8659">
        <v>17</v>
      </c>
      <c r="J8659" t="s">
        <v>31868</v>
      </c>
      <c r="N8659">
        <v>0</v>
      </c>
      <c r="O8659">
        <v>1</v>
      </c>
      <c r="P8659" t="s">
        <v>5127</v>
      </c>
      <c r="Q8659" t="s">
        <v>5127</v>
      </c>
      <c r="R8659" t="s">
        <v>5127</v>
      </c>
      <c r="S8659" t="s">
        <v>5128</v>
      </c>
      <c r="U8659" t="s">
        <v>31898</v>
      </c>
      <c r="V8659" t="s">
        <v>31897</v>
      </c>
      <c r="W8659">
        <v>6</v>
      </c>
      <c r="X8659" t="s">
        <v>3012</v>
      </c>
      <c r="Y8659">
        <v>3</v>
      </c>
      <c r="Z8659">
        <v>663.65467000000001</v>
      </c>
      <c r="AA8659">
        <v>1987.9422</v>
      </c>
      <c r="AB8659">
        <v>53123.64453125</v>
      </c>
      <c r="AC8659">
        <v>-1.2081999999999999</v>
      </c>
      <c r="AD8659">
        <v>-3.4884999999999999E-2</v>
      </c>
      <c r="AE8659">
        <v>-1.2431000000000001</v>
      </c>
      <c r="AF8659">
        <v>65.771000000000001</v>
      </c>
      <c r="AG8659">
        <v>0.66737000000000002</v>
      </c>
      <c r="AH8659">
        <v>66.123999999999995</v>
      </c>
      <c r="AI8659">
        <v>0.35320000000000001</v>
      </c>
      <c r="AJ8659">
        <v>1.7159000000000001E-2</v>
      </c>
      <c r="AK8659" t="s">
        <v>9099</v>
      </c>
      <c r="AL8659">
        <v>1</v>
      </c>
      <c r="AM8659">
        <v>0</v>
      </c>
      <c r="AO8659" t="s">
        <v>9099</v>
      </c>
      <c r="AP8659" t="s">
        <v>9099</v>
      </c>
      <c r="AQ8659">
        <v>0</v>
      </c>
      <c r="AR8659">
        <v>5298100</v>
      </c>
    </row>
    <row r="8660" spans="1:44" x14ac:dyDescent="0.25">
      <c r="A8660">
        <v>8658</v>
      </c>
      <c r="B8660">
        <v>774</v>
      </c>
      <c r="C8660">
        <v>1954</v>
      </c>
      <c r="D8660">
        <v>2151</v>
      </c>
      <c r="E8660">
        <v>6587</v>
      </c>
      <c r="H8660" t="s">
        <v>14189</v>
      </c>
      <c r="I8660">
        <v>11</v>
      </c>
      <c r="J8660" t="s">
        <v>31890</v>
      </c>
      <c r="K8660" t="s">
        <v>35604</v>
      </c>
      <c r="N8660">
        <v>0</v>
      </c>
      <c r="O8660">
        <v>0</v>
      </c>
      <c r="P8660" t="s">
        <v>5536</v>
      </c>
      <c r="Q8660" t="s">
        <v>5536</v>
      </c>
      <c r="R8660" t="s">
        <v>5536</v>
      </c>
      <c r="S8660" t="s">
        <v>5537</v>
      </c>
      <c r="U8660" t="s">
        <v>31893</v>
      </c>
      <c r="V8660" t="s">
        <v>31896</v>
      </c>
      <c r="W8660">
        <v>3</v>
      </c>
      <c r="X8660" t="s">
        <v>3014</v>
      </c>
      <c r="Y8660">
        <v>2</v>
      </c>
      <c r="Z8660">
        <v>676.31749000000002</v>
      </c>
      <c r="AA8660">
        <v>1350.6204</v>
      </c>
      <c r="AB8660">
        <v>48598.4921875</v>
      </c>
      <c r="AC8660">
        <v>-0.88431999999999999</v>
      </c>
      <c r="AD8660">
        <v>0.55291000000000001</v>
      </c>
      <c r="AE8660">
        <v>-0.33140999999999998</v>
      </c>
      <c r="AF8660">
        <v>88.15</v>
      </c>
      <c r="AG8660">
        <v>0.89442999999999995</v>
      </c>
      <c r="AH8660">
        <v>88.251999999999995</v>
      </c>
      <c r="AI8660">
        <v>0.10261000000000001</v>
      </c>
      <c r="AK8660">
        <v>0.85633802413940396</v>
      </c>
      <c r="AL8660" s="21">
        <v>3.1609999999999997E-5</v>
      </c>
      <c r="AM8660">
        <v>1</v>
      </c>
      <c r="AN8660">
        <v>11436</v>
      </c>
      <c r="AO8660">
        <v>152.07</v>
      </c>
      <c r="AP8660">
        <v>125.36</v>
      </c>
      <c r="AQ8660">
        <v>1</v>
      </c>
      <c r="AR8660">
        <v>4748900</v>
      </c>
    </row>
    <row r="8661" spans="1:44" x14ac:dyDescent="0.25">
      <c r="A8661">
        <v>8659</v>
      </c>
      <c r="B8661">
        <v>774</v>
      </c>
      <c r="C8661">
        <v>1954</v>
      </c>
      <c r="D8661">
        <v>2151</v>
      </c>
      <c r="E8661">
        <v>6588</v>
      </c>
      <c r="H8661" t="s">
        <v>14189</v>
      </c>
      <c r="I8661">
        <v>11</v>
      </c>
      <c r="J8661" t="s">
        <v>31890</v>
      </c>
      <c r="K8661" t="s">
        <v>35604</v>
      </c>
      <c r="N8661">
        <v>0</v>
      </c>
      <c r="O8661">
        <v>0</v>
      </c>
      <c r="P8661" t="s">
        <v>5536</v>
      </c>
      <c r="Q8661" t="s">
        <v>5536</v>
      </c>
      <c r="R8661" t="s">
        <v>5536</v>
      </c>
      <c r="S8661" t="s">
        <v>5537</v>
      </c>
      <c r="U8661" t="s">
        <v>31893</v>
      </c>
      <c r="V8661" t="s">
        <v>31897</v>
      </c>
      <c r="W8661">
        <v>6</v>
      </c>
      <c r="X8661" t="s">
        <v>3012</v>
      </c>
      <c r="Y8661">
        <v>2</v>
      </c>
      <c r="Z8661">
        <v>676.31749000000002</v>
      </c>
      <c r="AA8661">
        <v>1350.6204</v>
      </c>
      <c r="AB8661">
        <v>51575.16015625</v>
      </c>
      <c r="AC8661">
        <v>-1.0248999999999999</v>
      </c>
      <c r="AD8661">
        <v>-6.3769999999999993E-2</v>
      </c>
      <c r="AE8661">
        <v>-1.0887</v>
      </c>
      <c r="AF8661">
        <v>88.037000000000006</v>
      </c>
      <c r="AG8661">
        <v>0.60438000000000003</v>
      </c>
      <c r="AH8661">
        <v>88.19</v>
      </c>
      <c r="AI8661">
        <v>0.15273</v>
      </c>
      <c r="AK8661">
        <v>0.50843036174774203</v>
      </c>
      <c r="AL8661">
        <v>4.6686999999999998E-4</v>
      </c>
      <c r="AM8661">
        <v>1</v>
      </c>
      <c r="AN8661">
        <v>12017</v>
      </c>
      <c r="AO8661">
        <v>133.88999999999999</v>
      </c>
      <c r="AP8661">
        <v>100.84</v>
      </c>
      <c r="AQ8661">
        <v>1</v>
      </c>
      <c r="AR8661">
        <v>2125500</v>
      </c>
    </row>
    <row r="8662" spans="1:44" x14ac:dyDescent="0.25">
      <c r="A8662">
        <v>8660</v>
      </c>
      <c r="B8662">
        <v>774</v>
      </c>
      <c r="C8662">
        <v>1954</v>
      </c>
      <c r="D8662">
        <v>2151</v>
      </c>
      <c r="H8662" t="s">
        <v>14189</v>
      </c>
      <c r="I8662">
        <v>11</v>
      </c>
      <c r="J8662" t="s">
        <v>31890</v>
      </c>
      <c r="N8662">
        <v>0</v>
      </c>
      <c r="O8662">
        <v>0</v>
      </c>
      <c r="P8662" t="s">
        <v>5536</v>
      </c>
      <c r="Q8662" t="s">
        <v>5536</v>
      </c>
      <c r="R8662" t="s">
        <v>5536</v>
      </c>
      <c r="S8662" t="s">
        <v>5537</v>
      </c>
      <c r="U8662" t="s">
        <v>31898</v>
      </c>
      <c r="V8662" t="s">
        <v>31894</v>
      </c>
      <c r="W8662">
        <v>1</v>
      </c>
      <c r="X8662" t="s">
        <v>1600</v>
      </c>
      <c r="Y8662">
        <v>2</v>
      </c>
      <c r="Z8662">
        <v>676.31749000000002</v>
      </c>
      <c r="AA8662">
        <v>1350.6204</v>
      </c>
      <c r="AB8662">
        <v>50769.890625</v>
      </c>
      <c r="AC8662">
        <v>-1.6339999999999999</v>
      </c>
      <c r="AD8662">
        <v>0.39729999999999999</v>
      </c>
      <c r="AE8662">
        <v>-1.2366999999999999</v>
      </c>
      <c r="AF8662">
        <v>88.271000000000001</v>
      </c>
      <c r="AG8662">
        <v>0.63946999999999998</v>
      </c>
      <c r="AH8662">
        <v>88.271000000000001</v>
      </c>
      <c r="AI8662">
        <v>0</v>
      </c>
      <c r="AJ8662">
        <v>1.8929000000000001E-2</v>
      </c>
      <c r="AK8662" t="s">
        <v>9099</v>
      </c>
      <c r="AL8662">
        <v>1</v>
      </c>
      <c r="AM8662">
        <v>0</v>
      </c>
      <c r="AO8662" t="s">
        <v>9099</v>
      </c>
      <c r="AP8662" t="s">
        <v>9099</v>
      </c>
      <c r="AQ8662">
        <v>0</v>
      </c>
      <c r="AR8662">
        <v>2122900</v>
      </c>
    </row>
    <row r="8663" spans="1:44" x14ac:dyDescent="0.25">
      <c r="A8663">
        <v>8661</v>
      </c>
      <c r="B8663">
        <v>774</v>
      </c>
      <c r="C8663">
        <v>1954</v>
      </c>
      <c r="D8663">
        <v>2151</v>
      </c>
      <c r="H8663" t="s">
        <v>14189</v>
      </c>
      <c r="I8663">
        <v>11</v>
      </c>
      <c r="J8663" t="s">
        <v>31890</v>
      </c>
      <c r="N8663">
        <v>0</v>
      </c>
      <c r="O8663">
        <v>0</v>
      </c>
      <c r="P8663" t="s">
        <v>5536</v>
      </c>
      <c r="Q8663" t="s">
        <v>5536</v>
      </c>
      <c r="R8663" t="s">
        <v>5536</v>
      </c>
      <c r="S8663" t="s">
        <v>5537</v>
      </c>
      <c r="U8663" t="s">
        <v>31898</v>
      </c>
      <c r="V8663" t="s">
        <v>31895</v>
      </c>
      <c r="W8663">
        <v>2</v>
      </c>
      <c r="X8663" t="s">
        <v>3013</v>
      </c>
      <c r="Y8663">
        <v>2</v>
      </c>
      <c r="Z8663">
        <v>676.31749000000002</v>
      </c>
      <c r="AA8663">
        <v>1350.6204</v>
      </c>
      <c r="AB8663">
        <v>51979.82421875</v>
      </c>
      <c r="AC8663">
        <v>-0.43902999999999998</v>
      </c>
      <c r="AD8663">
        <v>0.1883</v>
      </c>
      <c r="AE8663">
        <v>-0.25074000000000002</v>
      </c>
      <c r="AF8663">
        <v>88.536000000000001</v>
      </c>
      <c r="AG8663">
        <v>0.66879</v>
      </c>
      <c r="AH8663">
        <v>88.192999999999998</v>
      </c>
      <c r="AI8663">
        <v>-0.34277999999999997</v>
      </c>
      <c r="AJ8663">
        <v>-5.9013000000000003E-2</v>
      </c>
      <c r="AK8663" t="s">
        <v>9099</v>
      </c>
      <c r="AL8663">
        <v>1</v>
      </c>
      <c r="AM8663">
        <v>0</v>
      </c>
      <c r="AO8663" t="s">
        <v>9099</v>
      </c>
      <c r="AP8663" t="s">
        <v>9099</v>
      </c>
      <c r="AQ8663">
        <v>0</v>
      </c>
      <c r="AR8663">
        <v>1507000</v>
      </c>
    </row>
    <row r="8664" spans="1:44" x14ac:dyDescent="0.25">
      <c r="A8664">
        <v>8662</v>
      </c>
      <c r="B8664">
        <v>774</v>
      </c>
      <c r="C8664">
        <v>1954</v>
      </c>
      <c r="D8664">
        <v>2151</v>
      </c>
      <c r="H8664" t="s">
        <v>14189</v>
      </c>
      <c r="I8664">
        <v>11</v>
      </c>
      <c r="J8664" t="s">
        <v>31890</v>
      </c>
      <c r="N8664">
        <v>0</v>
      </c>
      <c r="O8664">
        <v>0</v>
      </c>
      <c r="P8664" t="s">
        <v>5536</v>
      </c>
      <c r="Q8664" t="s">
        <v>5536</v>
      </c>
      <c r="R8664" t="s">
        <v>5536</v>
      </c>
      <c r="S8664" t="s">
        <v>5537</v>
      </c>
      <c r="U8664" t="s">
        <v>31898</v>
      </c>
      <c r="V8664" t="s">
        <v>31901</v>
      </c>
      <c r="W8664">
        <v>4</v>
      </c>
      <c r="X8664" t="s">
        <v>3010</v>
      </c>
      <c r="Y8664">
        <v>2</v>
      </c>
      <c r="Z8664">
        <v>676.31749000000002</v>
      </c>
      <c r="AA8664">
        <v>1350.6204</v>
      </c>
      <c r="AB8664">
        <v>52395.05078125</v>
      </c>
      <c r="AC8664">
        <v>-0.97421000000000002</v>
      </c>
      <c r="AD8664">
        <v>0.29953999999999997</v>
      </c>
      <c r="AE8664">
        <v>-0.67466000000000004</v>
      </c>
      <c r="AF8664">
        <v>88.207999999999998</v>
      </c>
      <c r="AG8664">
        <v>0.48196</v>
      </c>
      <c r="AH8664">
        <v>88.108000000000004</v>
      </c>
      <c r="AI8664">
        <v>-9.9983000000000002E-2</v>
      </c>
      <c r="AJ8664">
        <v>-0.14416999999999999</v>
      </c>
      <c r="AK8664" t="s">
        <v>9099</v>
      </c>
      <c r="AL8664">
        <v>1</v>
      </c>
      <c r="AM8664">
        <v>0</v>
      </c>
      <c r="AO8664" t="s">
        <v>9099</v>
      </c>
      <c r="AP8664" t="s">
        <v>9099</v>
      </c>
      <c r="AQ8664">
        <v>0</v>
      </c>
      <c r="AR8664">
        <v>1027400</v>
      </c>
    </row>
    <row r="8665" spans="1:44" x14ac:dyDescent="0.25">
      <c r="A8665">
        <v>8663</v>
      </c>
      <c r="B8665">
        <v>774</v>
      </c>
      <c r="C8665">
        <v>1954</v>
      </c>
      <c r="D8665">
        <v>2151</v>
      </c>
      <c r="H8665" t="s">
        <v>14189</v>
      </c>
      <c r="I8665">
        <v>11</v>
      </c>
      <c r="J8665" t="s">
        <v>31890</v>
      </c>
      <c r="N8665">
        <v>0</v>
      </c>
      <c r="O8665">
        <v>0</v>
      </c>
      <c r="P8665" t="s">
        <v>5536</v>
      </c>
      <c r="Q8665" t="s">
        <v>5536</v>
      </c>
      <c r="R8665" t="s">
        <v>5536</v>
      </c>
      <c r="S8665" t="s">
        <v>5537</v>
      </c>
      <c r="U8665" t="s">
        <v>31898</v>
      </c>
      <c r="V8665" t="s">
        <v>31902</v>
      </c>
      <c r="W8665">
        <v>5</v>
      </c>
      <c r="X8665" t="s">
        <v>3011</v>
      </c>
      <c r="Y8665">
        <v>2</v>
      </c>
      <c r="Z8665">
        <v>676.31749000000002</v>
      </c>
      <c r="AA8665">
        <v>1350.6204</v>
      </c>
      <c r="AB8665">
        <v>51578.24609375</v>
      </c>
      <c r="AC8665">
        <v>-1.0452999999999999</v>
      </c>
      <c r="AD8665">
        <v>0.25063000000000002</v>
      </c>
      <c r="AE8665">
        <v>-0.79461999999999999</v>
      </c>
      <c r="AF8665">
        <v>88.619</v>
      </c>
      <c r="AG8665">
        <v>0.76614000000000004</v>
      </c>
      <c r="AH8665">
        <v>88.168000000000006</v>
      </c>
      <c r="AI8665">
        <v>-0.45113999999999999</v>
      </c>
      <c r="AJ8665">
        <v>-8.4625000000000006E-2</v>
      </c>
      <c r="AK8665" t="s">
        <v>9099</v>
      </c>
      <c r="AL8665">
        <v>1</v>
      </c>
      <c r="AM8665">
        <v>0</v>
      </c>
      <c r="AO8665" t="s">
        <v>9099</v>
      </c>
      <c r="AP8665" t="s">
        <v>9099</v>
      </c>
      <c r="AQ8665">
        <v>0</v>
      </c>
      <c r="AR8665">
        <v>1115600</v>
      </c>
    </row>
    <row r="8666" spans="1:44" x14ac:dyDescent="0.25">
      <c r="A8666">
        <v>8664</v>
      </c>
      <c r="B8666">
        <v>1771</v>
      </c>
      <c r="C8666">
        <v>1955</v>
      </c>
      <c r="D8666">
        <v>2152</v>
      </c>
      <c r="E8666">
        <v>6589</v>
      </c>
      <c r="H8666" t="s">
        <v>14192</v>
      </c>
      <c r="I8666">
        <v>13</v>
      </c>
      <c r="J8666" t="s">
        <v>31890</v>
      </c>
      <c r="K8666" t="s">
        <v>35605</v>
      </c>
      <c r="N8666">
        <v>0</v>
      </c>
      <c r="O8666">
        <v>0</v>
      </c>
      <c r="P8666" t="s">
        <v>8539</v>
      </c>
      <c r="Q8666" t="s">
        <v>8539</v>
      </c>
      <c r="R8666" t="s">
        <v>8539</v>
      </c>
      <c r="S8666" t="s">
        <v>8540</v>
      </c>
      <c r="U8666" t="s">
        <v>31893</v>
      </c>
      <c r="V8666" t="s">
        <v>31894</v>
      </c>
      <c r="W8666">
        <v>1</v>
      </c>
      <c r="X8666" t="s">
        <v>1600</v>
      </c>
      <c r="Y8666">
        <v>3</v>
      </c>
      <c r="Z8666">
        <v>557.94745</v>
      </c>
      <c r="AA8666">
        <v>1670.8205</v>
      </c>
      <c r="AB8666">
        <v>57512.74609375</v>
      </c>
      <c r="AC8666">
        <v>-2.5834999999999999</v>
      </c>
      <c r="AD8666">
        <v>0.19141</v>
      </c>
      <c r="AE8666">
        <v>-2.3921000000000001</v>
      </c>
      <c r="AF8666">
        <v>126.18</v>
      </c>
      <c r="AG8666">
        <v>1.1263000000000001</v>
      </c>
      <c r="AH8666">
        <v>126.18</v>
      </c>
      <c r="AI8666">
        <v>0</v>
      </c>
      <c r="AK8666">
        <v>0.80277508497238204</v>
      </c>
      <c r="AL8666">
        <v>0.79756000000000005</v>
      </c>
      <c r="AM8666">
        <v>1</v>
      </c>
      <c r="AN8666">
        <v>17164</v>
      </c>
      <c r="AO8666">
        <v>35.677</v>
      </c>
      <c r="AP8666">
        <v>26.143999999999998</v>
      </c>
      <c r="AQ8666">
        <v>1</v>
      </c>
      <c r="AR8666">
        <v>12225000</v>
      </c>
    </row>
    <row r="8667" spans="1:44" x14ac:dyDescent="0.25">
      <c r="A8667">
        <v>8665</v>
      </c>
      <c r="B8667">
        <v>1771</v>
      </c>
      <c r="C8667">
        <v>1955</v>
      </c>
      <c r="D8667">
        <v>2152</v>
      </c>
      <c r="E8667" t="s">
        <v>35606</v>
      </c>
      <c r="H8667" t="s">
        <v>14192</v>
      </c>
      <c r="I8667">
        <v>13</v>
      </c>
      <c r="J8667" t="s">
        <v>31890</v>
      </c>
      <c r="K8667" t="s">
        <v>35605</v>
      </c>
      <c r="N8667">
        <v>0</v>
      </c>
      <c r="O8667">
        <v>0</v>
      </c>
      <c r="P8667" t="s">
        <v>8539</v>
      </c>
      <c r="Q8667" t="s">
        <v>8539</v>
      </c>
      <c r="R8667" t="s">
        <v>8539</v>
      </c>
      <c r="S8667" t="s">
        <v>8540</v>
      </c>
      <c r="U8667" t="s">
        <v>31893</v>
      </c>
      <c r="V8667" t="s">
        <v>31894</v>
      </c>
      <c r="W8667">
        <v>1</v>
      </c>
      <c r="X8667" t="s">
        <v>1600</v>
      </c>
      <c r="Y8667">
        <v>2</v>
      </c>
      <c r="Z8667">
        <v>836.41754000000003</v>
      </c>
      <c r="AA8667">
        <v>1670.8205</v>
      </c>
      <c r="AB8667">
        <v>46576.06640625</v>
      </c>
      <c r="AC8667">
        <v>-1.9354</v>
      </c>
      <c r="AD8667">
        <v>8.2133999999999999E-2</v>
      </c>
      <c r="AE8667">
        <v>-1.8532999999999999</v>
      </c>
      <c r="AF8667">
        <v>126.15</v>
      </c>
      <c r="AG8667">
        <v>0.75294000000000005</v>
      </c>
      <c r="AH8667">
        <v>126.15</v>
      </c>
      <c r="AI8667">
        <v>0</v>
      </c>
      <c r="AK8667">
        <v>0.68247807025909402</v>
      </c>
      <c r="AL8667" s="21">
        <v>1.4950999999999999E-8</v>
      </c>
      <c r="AM8667">
        <v>2</v>
      </c>
      <c r="AN8667">
        <v>17179</v>
      </c>
      <c r="AO8667">
        <v>168.3</v>
      </c>
      <c r="AP8667">
        <v>134.04</v>
      </c>
      <c r="AQ8667">
        <v>1</v>
      </c>
      <c r="AR8667">
        <v>4907000</v>
      </c>
    </row>
    <row r="8668" spans="1:44" x14ac:dyDescent="0.25">
      <c r="A8668">
        <v>8666</v>
      </c>
      <c r="B8668">
        <v>1771</v>
      </c>
      <c r="C8668">
        <v>1955</v>
      </c>
      <c r="D8668">
        <v>2152</v>
      </c>
      <c r="E8668">
        <v>6592</v>
      </c>
      <c r="H8668" t="s">
        <v>14192</v>
      </c>
      <c r="I8668">
        <v>13</v>
      </c>
      <c r="J8668" t="s">
        <v>31890</v>
      </c>
      <c r="K8668" t="s">
        <v>35605</v>
      </c>
      <c r="N8668">
        <v>0</v>
      </c>
      <c r="O8668">
        <v>0</v>
      </c>
      <c r="P8668" t="s">
        <v>8539</v>
      </c>
      <c r="Q8668" t="s">
        <v>8539</v>
      </c>
      <c r="R8668" t="s">
        <v>8539</v>
      </c>
      <c r="S8668" t="s">
        <v>8540</v>
      </c>
      <c r="U8668" t="s">
        <v>31893</v>
      </c>
      <c r="V8668" t="s">
        <v>31895</v>
      </c>
      <c r="W8668">
        <v>2</v>
      </c>
      <c r="X8668" t="s">
        <v>3013</v>
      </c>
      <c r="Y8668">
        <v>3</v>
      </c>
      <c r="Z8668">
        <v>557.94745</v>
      </c>
      <c r="AA8668">
        <v>1670.8205</v>
      </c>
      <c r="AB8668">
        <v>57716.625</v>
      </c>
      <c r="AC8668">
        <v>-1.4626999999999999</v>
      </c>
      <c r="AD8668">
        <v>-0.34393000000000001</v>
      </c>
      <c r="AE8668">
        <v>-1.8066</v>
      </c>
      <c r="AF8668">
        <v>126.56</v>
      </c>
      <c r="AG8668">
        <v>1.218</v>
      </c>
      <c r="AH8668">
        <v>126.21</v>
      </c>
      <c r="AI8668">
        <v>-0.34277999999999997</v>
      </c>
      <c r="AK8668">
        <v>0.96221715211868297</v>
      </c>
      <c r="AL8668" s="21">
        <v>1.8926E-8</v>
      </c>
      <c r="AM8668">
        <v>1</v>
      </c>
      <c r="AN8668">
        <v>16056</v>
      </c>
      <c r="AO8668">
        <v>164.43</v>
      </c>
      <c r="AP8668">
        <v>150.75</v>
      </c>
      <c r="AQ8668">
        <v>1</v>
      </c>
      <c r="AR8668">
        <v>6345200</v>
      </c>
    </row>
    <row r="8669" spans="1:44" x14ac:dyDescent="0.25">
      <c r="A8669">
        <v>8667</v>
      </c>
      <c r="B8669">
        <v>1771</v>
      </c>
      <c r="C8669">
        <v>1955</v>
      </c>
      <c r="D8669">
        <v>2152</v>
      </c>
      <c r="H8669" t="s">
        <v>14192</v>
      </c>
      <c r="I8669">
        <v>13</v>
      </c>
      <c r="J8669" t="s">
        <v>31890</v>
      </c>
      <c r="N8669">
        <v>0</v>
      </c>
      <c r="O8669">
        <v>0</v>
      </c>
      <c r="P8669" t="s">
        <v>8539</v>
      </c>
      <c r="Q8669" t="s">
        <v>8539</v>
      </c>
      <c r="R8669" t="s">
        <v>8539</v>
      </c>
      <c r="S8669" t="s">
        <v>8540</v>
      </c>
      <c r="U8669" t="s">
        <v>31898</v>
      </c>
      <c r="V8669" t="s">
        <v>31895</v>
      </c>
      <c r="W8669">
        <v>2</v>
      </c>
      <c r="X8669" t="s">
        <v>3013</v>
      </c>
      <c r="Y8669">
        <v>2</v>
      </c>
      <c r="Z8669">
        <v>836.41754000000003</v>
      </c>
      <c r="AA8669">
        <v>1670.8205</v>
      </c>
      <c r="AB8669">
        <v>46116.24609375</v>
      </c>
      <c r="AC8669">
        <v>-0.72743999999999998</v>
      </c>
      <c r="AD8669">
        <v>-0.36915999999999999</v>
      </c>
      <c r="AE8669">
        <v>-1.0966</v>
      </c>
      <c r="AF8669">
        <v>126.54</v>
      </c>
      <c r="AG8669">
        <v>0.78271000000000002</v>
      </c>
      <c r="AH8669">
        <v>126.19</v>
      </c>
      <c r="AI8669">
        <v>-0.34277999999999997</v>
      </c>
      <c r="AJ8669">
        <v>4.7798E-2</v>
      </c>
      <c r="AK8669" t="s">
        <v>9099</v>
      </c>
      <c r="AL8669">
        <v>1</v>
      </c>
      <c r="AM8669">
        <v>0</v>
      </c>
      <c r="AO8669" t="s">
        <v>9099</v>
      </c>
      <c r="AP8669" t="s">
        <v>9099</v>
      </c>
      <c r="AQ8669">
        <v>0</v>
      </c>
      <c r="AR8669">
        <v>2160400</v>
      </c>
    </row>
    <row r="8670" spans="1:44" x14ac:dyDescent="0.25">
      <c r="A8670">
        <v>8668</v>
      </c>
      <c r="B8670">
        <v>1636</v>
      </c>
      <c r="C8670">
        <v>1956</v>
      </c>
      <c r="D8670">
        <v>2153</v>
      </c>
      <c r="E8670">
        <v>6593</v>
      </c>
      <c r="H8670" t="s">
        <v>14195</v>
      </c>
      <c r="I8670">
        <v>13</v>
      </c>
      <c r="J8670" t="s">
        <v>31890</v>
      </c>
      <c r="K8670" t="s">
        <v>35607</v>
      </c>
      <c r="N8670">
        <v>0</v>
      </c>
      <c r="O8670">
        <v>0</v>
      </c>
      <c r="P8670" t="s">
        <v>8137</v>
      </c>
      <c r="Q8670" t="s">
        <v>8137</v>
      </c>
      <c r="R8670" t="s">
        <v>8137</v>
      </c>
      <c r="S8670" t="s">
        <v>8138</v>
      </c>
      <c r="U8670" t="s">
        <v>31893</v>
      </c>
      <c r="V8670" t="s">
        <v>31894</v>
      </c>
      <c r="W8670">
        <v>1</v>
      </c>
      <c r="X8670" t="s">
        <v>1600</v>
      </c>
      <c r="Y8670">
        <v>2</v>
      </c>
      <c r="Z8670">
        <v>732.88265999999999</v>
      </c>
      <c r="AA8670">
        <v>1463.7508</v>
      </c>
      <c r="AB8670">
        <v>49295.24609375</v>
      </c>
      <c r="AC8670">
        <v>-1.917</v>
      </c>
      <c r="AD8670">
        <v>8.0443000000000001E-2</v>
      </c>
      <c r="AE8670">
        <v>-1.8365</v>
      </c>
      <c r="AF8670">
        <v>106.76</v>
      </c>
      <c r="AG8670">
        <v>1.4255</v>
      </c>
      <c r="AH8670">
        <v>106.76</v>
      </c>
      <c r="AI8670">
        <v>0</v>
      </c>
      <c r="AK8670">
        <v>0.79194521903991699</v>
      </c>
      <c r="AL8670" s="21">
        <v>1.8871000000000001E-8</v>
      </c>
      <c r="AM8670">
        <v>1</v>
      </c>
      <c r="AN8670">
        <v>14462</v>
      </c>
      <c r="AO8670">
        <v>164.48</v>
      </c>
      <c r="AP8670">
        <v>119.2</v>
      </c>
      <c r="AQ8670">
        <v>1</v>
      </c>
      <c r="AR8670">
        <v>23252000</v>
      </c>
    </row>
    <row r="8671" spans="1:44" x14ac:dyDescent="0.25">
      <c r="A8671">
        <v>8669</v>
      </c>
      <c r="B8671">
        <v>1636</v>
      </c>
      <c r="C8671">
        <v>1956</v>
      </c>
      <c r="D8671">
        <v>2153</v>
      </c>
      <c r="E8671">
        <v>6594</v>
      </c>
      <c r="H8671" t="s">
        <v>14195</v>
      </c>
      <c r="I8671">
        <v>13</v>
      </c>
      <c r="J8671" t="s">
        <v>31890</v>
      </c>
      <c r="K8671" t="s">
        <v>35607</v>
      </c>
      <c r="N8671">
        <v>0</v>
      </c>
      <c r="O8671">
        <v>0</v>
      </c>
      <c r="P8671" t="s">
        <v>8137</v>
      </c>
      <c r="Q8671" t="s">
        <v>8137</v>
      </c>
      <c r="R8671" t="s">
        <v>8137</v>
      </c>
      <c r="S8671" t="s">
        <v>8138</v>
      </c>
      <c r="U8671" t="s">
        <v>31893</v>
      </c>
      <c r="V8671" t="s">
        <v>31895</v>
      </c>
      <c r="W8671">
        <v>2</v>
      </c>
      <c r="X8671" t="s">
        <v>3013</v>
      </c>
      <c r="Y8671">
        <v>2</v>
      </c>
      <c r="Z8671">
        <v>732.88265999999999</v>
      </c>
      <c r="AA8671">
        <v>1463.7508</v>
      </c>
      <c r="AB8671">
        <v>50229.86328125</v>
      </c>
      <c r="AC8671">
        <v>-0.92635999999999996</v>
      </c>
      <c r="AD8671">
        <v>2.027E-2</v>
      </c>
      <c r="AE8671">
        <v>-0.90608999999999995</v>
      </c>
      <c r="AF8671">
        <v>106.9</v>
      </c>
      <c r="AG8671">
        <v>1.5290999999999999</v>
      </c>
      <c r="AH8671">
        <v>106.66</v>
      </c>
      <c r="AI8671">
        <v>-0.24260999999999999</v>
      </c>
      <c r="AK8671">
        <v>0.83598989248275801</v>
      </c>
      <c r="AL8671" s="21">
        <v>5.8847000000000002E-13</v>
      </c>
      <c r="AM8671">
        <v>1</v>
      </c>
      <c r="AN8671">
        <v>13497</v>
      </c>
      <c r="AO8671">
        <v>188.29</v>
      </c>
      <c r="AP8671">
        <v>115.85</v>
      </c>
      <c r="AQ8671">
        <v>1</v>
      </c>
      <c r="AR8671">
        <v>17397000</v>
      </c>
    </row>
    <row r="8672" spans="1:44" x14ac:dyDescent="0.25">
      <c r="A8672">
        <v>8670</v>
      </c>
      <c r="B8672">
        <v>1636</v>
      </c>
      <c r="C8672">
        <v>1956</v>
      </c>
      <c r="D8672">
        <v>2153</v>
      </c>
      <c r="E8672">
        <v>6595</v>
      </c>
      <c r="H8672" t="s">
        <v>14195</v>
      </c>
      <c r="I8672">
        <v>13</v>
      </c>
      <c r="J8672" t="s">
        <v>31890</v>
      </c>
      <c r="K8672" t="s">
        <v>35607</v>
      </c>
      <c r="N8672">
        <v>0</v>
      </c>
      <c r="O8672">
        <v>0</v>
      </c>
      <c r="P8672" t="s">
        <v>8137</v>
      </c>
      <c r="Q8672" t="s">
        <v>8137</v>
      </c>
      <c r="R8672" t="s">
        <v>8137</v>
      </c>
      <c r="S8672" t="s">
        <v>8138</v>
      </c>
      <c r="U8672" t="s">
        <v>31893</v>
      </c>
      <c r="V8672" t="s">
        <v>31896</v>
      </c>
      <c r="W8672">
        <v>3</v>
      </c>
      <c r="X8672" t="s">
        <v>3014</v>
      </c>
      <c r="Y8672">
        <v>2</v>
      </c>
      <c r="Z8672">
        <v>732.88265999999999</v>
      </c>
      <c r="AA8672">
        <v>1463.7508</v>
      </c>
      <c r="AB8672">
        <v>50563.40234375</v>
      </c>
      <c r="AC8672">
        <v>-0.68959999999999999</v>
      </c>
      <c r="AD8672">
        <v>-6.4069000000000001E-2</v>
      </c>
      <c r="AE8672">
        <v>-0.75366999999999995</v>
      </c>
      <c r="AF8672">
        <v>106.66</v>
      </c>
      <c r="AG8672">
        <v>0.79888000000000003</v>
      </c>
      <c r="AH8672">
        <v>106.67</v>
      </c>
      <c r="AI8672">
        <v>2.3651000000000002E-3</v>
      </c>
      <c r="AK8672">
        <v>0.95174568891525302</v>
      </c>
      <c r="AL8672" s="21">
        <v>2.2926E-8</v>
      </c>
      <c r="AM8672">
        <v>1</v>
      </c>
      <c r="AN8672">
        <v>14118</v>
      </c>
      <c r="AO8672">
        <v>160.52000000000001</v>
      </c>
      <c r="AP8672">
        <v>160.52000000000001</v>
      </c>
      <c r="AQ8672">
        <v>1</v>
      </c>
      <c r="AR8672">
        <v>6001400</v>
      </c>
    </row>
    <row r="8673" spans="1:44" x14ac:dyDescent="0.25">
      <c r="A8673">
        <v>8671</v>
      </c>
      <c r="B8673">
        <v>1636</v>
      </c>
      <c r="C8673">
        <v>1956</v>
      </c>
      <c r="D8673">
        <v>2153</v>
      </c>
      <c r="E8673">
        <v>6596</v>
      </c>
      <c r="H8673" t="s">
        <v>14195</v>
      </c>
      <c r="I8673">
        <v>13</v>
      </c>
      <c r="J8673" t="s">
        <v>31890</v>
      </c>
      <c r="K8673" t="s">
        <v>35607</v>
      </c>
      <c r="N8673">
        <v>0</v>
      </c>
      <c r="O8673">
        <v>0</v>
      </c>
      <c r="P8673" t="s">
        <v>8137</v>
      </c>
      <c r="Q8673" t="s">
        <v>8137</v>
      </c>
      <c r="R8673" t="s">
        <v>8137</v>
      </c>
      <c r="S8673" t="s">
        <v>8138</v>
      </c>
      <c r="U8673" t="s">
        <v>31893</v>
      </c>
      <c r="V8673" t="s">
        <v>31901</v>
      </c>
      <c r="W8673">
        <v>4</v>
      </c>
      <c r="X8673" t="s">
        <v>3010</v>
      </c>
      <c r="Y8673">
        <v>2</v>
      </c>
      <c r="Z8673">
        <v>732.88265999999999</v>
      </c>
      <c r="AA8673">
        <v>1463.7508</v>
      </c>
      <c r="AB8673">
        <v>49840.46484375</v>
      </c>
      <c r="AC8673">
        <v>-0.56691000000000003</v>
      </c>
      <c r="AD8673">
        <v>0.15223</v>
      </c>
      <c r="AE8673">
        <v>-0.41469</v>
      </c>
      <c r="AF8673">
        <v>106.73</v>
      </c>
      <c r="AG8673">
        <v>0.87709000000000004</v>
      </c>
      <c r="AH8673">
        <v>106.63</v>
      </c>
      <c r="AI8673">
        <v>-9.9983000000000002E-2</v>
      </c>
      <c r="AK8673">
        <v>0.83135139942169201</v>
      </c>
      <c r="AL8673">
        <v>5.7134000000000004E-4</v>
      </c>
      <c r="AM8673">
        <v>1</v>
      </c>
      <c r="AN8673">
        <v>14319</v>
      </c>
      <c r="AO8673">
        <v>113.77</v>
      </c>
      <c r="AP8673">
        <v>89.513000000000005</v>
      </c>
      <c r="AQ8673">
        <v>1</v>
      </c>
      <c r="AR8673">
        <v>13617000</v>
      </c>
    </row>
    <row r="8674" spans="1:44" x14ac:dyDescent="0.25">
      <c r="A8674">
        <v>8672</v>
      </c>
      <c r="B8674">
        <v>1636</v>
      </c>
      <c r="C8674">
        <v>1956</v>
      </c>
      <c r="D8674">
        <v>2153</v>
      </c>
      <c r="E8674">
        <v>6597</v>
      </c>
      <c r="H8674" t="s">
        <v>14195</v>
      </c>
      <c r="I8674">
        <v>13</v>
      </c>
      <c r="J8674" t="s">
        <v>31890</v>
      </c>
      <c r="K8674" t="s">
        <v>35607</v>
      </c>
      <c r="N8674">
        <v>0</v>
      </c>
      <c r="O8674">
        <v>0</v>
      </c>
      <c r="P8674" t="s">
        <v>8137</v>
      </c>
      <c r="Q8674" t="s">
        <v>8137</v>
      </c>
      <c r="R8674" t="s">
        <v>8137</v>
      </c>
      <c r="S8674" t="s">
        <v>8138</v>
      </c>
      <c r="U8674" t="s">
        <v>31893</v>
      </c>
      <c r="V8674" t="s">
        <v>31902</v>
      </c>
      <c r="W8674">
        <v>5</v>
      </c>
      <c r="X8674" t="s">
        <v>3011</v>
      </c>
      <c r="Y8674">
        <v>2</v>
      </c>
      <c r="Z8674">
        <v>732.88265999999999</v>
      </c>
      <c r="AA8674">
        <v>1463.7508</v>
      </c>
      <c r="AB8674">
        <v>50755.76171875</v>
      </c>
      <c r="AC8674">
        <v>-0.40772999999999998</v>
      </c>
      <c r="AD8674">
        <v>0.12606000000000001</v>
      </c>
      <c r="AE8674">
        <v>-0.28166999999999998</v>
      </c>
      <c r="AF8674">
        <v>107.03</v>
      </c>
      <c r="AG8674">
        <v>0.90912999999999999</v>
      </c>
      <c r="AH8674">
        <v>106.58</v>
      </c>
      <c r="AI8674">
        <v>-0.45113999999999999</v>
      </c>
      <c r="AK8674">
        <v>0.66190731525421098</v>
      </c>
      <c r="AL8674">
        <v>6.0796000000000005E-4</v>
      </c>
      <c r="AM8674">
        <v>1</v>
      </c>
      <c r="AN8674">
        <v>13007</v>
      </c>
      <c r="AO8674">
        <v>113.65</v>
      </c>
      <c r="AP8674">
        <v>113.65</v>
      </c>
      <c r="AQ8674">
        <v>1</v>
      </c>
      <c r="AR8674">
        <v>3863400</v>
      </c>
    </row>
    <row r="8675" spans="1:44" x14ac:dyDescent="0.25">
      <c r="A8675">
        <v>8673</v>
      </c>
      <c r="B8675">
        <v>1636</v>
      </c>
      <c r="C8675">
        <v>1956</v>
      </c>
      <c r="D8675">
        <v>2153</v>
      </c>
      <c r="E8675">
        <v>6598</v>
      </c>
      <c r="H8675" t="s">
        <v>14195</v>
      </c>
      <c r="I8675">
        <v>13</v>
      </c>
      <c r="J8675" t="s">
        <v>31890</v>
      </c>
      <c r="K8675" t="s">
        <v>35607</v>
      </c>
      <c r="N8675">
        <v>0</v>
      </c>
      <c r="O8675">
        <v>0</v>
      </c>
      <c r="P8675" t="s">
        <v>8137</v>
      </c>
      <c r="Q8675" t="s">
        <v>8137</v>
      </c>
      <c r="R8675" t="s">
        <v>8137</v>
      </c>
      <c r="S8675" t="s">
        <v>8138</v>
      </c>
      <c r="U8675" t="s">
        <v>31893</v>
      </c>
      <c r="V8675" t="s">
        <v>31897</v>
      </c>
      <c r="W8675">
        <v>6</v>
      </c>
      <c r="X8675" t="s">
        <v>3012</v>
      </c>
      <c r="Y8675">
        <v>2</v>
      </c>
      <c r="Z8675">
        <v>732.88265999999999</v>
      </c>
      <c r="AA8675">
        <v>1463.7508</v>
      </c>
      <c r="AB8675">
        <v>50282.5703125</v>
      </c>
      <c r="AC8675">
        <v>-0.26857999999999999</v>
      </c>
      <c r="AD8675">
        <v>0.20302000000000001</v>
      </c>
      <c r="AE8675">
        <v>-6.5561999999999995E-2</v>
      </c>
      <c r="AF8675">
        <v>106.42</v>
      </c>
      <c r="AG8675">
        <v>1.0542</v>
      </c>
      <c r="AH8675">
        <v>106.68</v>
      </c>
      <c r="AI8675">
        <v>0.25296000000000002</v>
      </c>
      <c r="AK8675">
        <v>0.69130253791809104</v>
      </c>
      <c r="AL8675">
        <v>3.5081000000000001E-2</v>
      </c>
      <c r="AM8675">
        <v>1</v>
      </c>
      <c r="AN8675">
        <v>14914</v>
      </c>
      <c r="AO8675">
        <v>82.85</v>
      </c>
      <c r="AP8675">
        <v>48.082000000000001</v>
      </c>
      <c r="AQ8675">
        <v>1</v>
      </c>
      <c r="AR8675">
        <v>22361000</v>
      </c>
    </row>
    <row r="8676" spans="1:44" x14ac:dyDescent="0.25">
      <c r="A8676">
        <v>8674</v>
      </c>
      <c r="B8676">
        <v>1636</v>
      </c>
      <c r="C8676">
        <v>1956</v>
      </c>
      <c r="D8676">
        <v>2153</v>
      </c>
      <c r="H8676" t="s">
        <v>14195</v>
      </c>
      <c r="I8676">
        <v>13</v>
      </c>
      <c r="J8676" t="s">
        <v>31890</v>
      </c>
      <c r="N8676">
        <v>0</v>
      </c>
      <c r="O8676">
        <v>0</v>
      </c>
      <c r="P8676" t="s">
        <v>8137</v>
      </c>
      <c r="Q8676" t="s">
        <v>8137</v>
      </c>
      <c r="R8676" t="s">
        <v>8137</v>
      </c>
      <c r="S8676" t="s">
        <v>8138</v>
      </c>
      <c r="U8676" t="s">
        <v>31898</v>
      </c>
      <c r="V8676" t="s">
        <v>31901</v>
      </c>
      <c r="W8676">
        <v>4</v>
      </c>
      <c r="X8676" t="s">
        <v>3010</v>
      </c>
      <c r="Y8676">
        <v>2</v>
      </c>
      <c r="Z8676">
        <v>732.88265999999999</v>
      </c>
      <c r="AA8676">
        <v>1463.7508</v>
      </c>
      <c r="AB8676" t="s">
        <v>9099</v>
      </c>
      <c r="AC8676">
        <v>-0.68645</v>
      </c>
      <c r="AD8676">
        <v>0.11797000000000001</v>
      </c>
      <c r="AE8676">
        <v>-0.56847999999999999</v>
      </c>
      <c r="AF8676">
        <v>107.39</v>
      </c>
      <c r="AG8676">
        <v>0.17177000000000001</v>
      </c>
      <c r="AH8676">
        <v>107.2</v>
      </c>
      <c r="AI8676">
        <v>-0.18833</v>
      </c>
      <c r="AJ8676">
        <v>0.61738999999999999</v>
      </c>
      <c r="AK8676" t="s">
        <v>9099</v>
      </c>
      <c r="AL8676">
        <v>1</v>
      </c>
      <c r="AM8676">
        <v>0</v>
      </c>
      <c r="AO8676" t="s">
        <v>9099</v>
      </c>
      <c r="AP8676" t="s">
        <v>9099</v>
      </c>
      <c r="AQ8676">
        <v>0</v>
      </c>
      <c r="AR8676">
        <v>439050</v>
      </c>
    </row>
    <row r="8677" spans="1:44" x14ac:dyDescent="0.25">
      <c r="A8677">
        <v>8675</v>
      </c>
      <c r="B8677">
        <v>649</v>
      </c>
      <c r="C8677">
        <v>1957</v>
      </c>
      <c r="D8677">
        <v>2154</v>
      </c>
      <c r="E8677">
        <v>6599</v>
      </c>
      <c r="H8677" t="s">
        <v>14197</v>
      </c>
      <c r="I8677">
        <v>14</v>
      </c>
      <c r="J8677" t="s">
        <v>31890</v>
      </c>
      <c r="K8677" t="s">
        <v>35608</v>
      </c>
      <c r="N8677">
        <v>0</v>
      </c>
      <c r="O8677">
        <v>0</v>
      </c>
      <c r="P8677" t="s">
        <v>5147</v>
      </c>
      <c r="Q8677" t="s">
        <v>5147</v>
      </c>
      <c r="R8677" t="s">
        <v>5147</v>
      </c>
      <c r="S8677" t="s">
        <v>5148</v>
      </c>
      <c r="U8677" t="s">
        <v>31893</v>
      </c>
      <c r="V8677" t="s">
        <v>31895</v>
      </c>
      <c r="W8677">
        <v>2</v>
      </c>
      <c r="X8677" t="s">
        <v>3013</v>
      </c>
      <c r="Y8677">
        <v>2</v>
      </c>
      <c r="Z8677">
        <v>773.90921000000003</v>
      </c>
      <c r="AA8677">
        <v>1545.8039000000001</v>
      </c>
      <c r="AB8677">
        <v>48211.03125</v>
      </c>
      <c r="AC8677">
        <v>-0.67571000000000003</v>
      </c>
      <c r="AD8677">
        <v>6.7263000000000003E-2</v>
      </c>
      <c r="AE8677">
        <v>-0.60843999999999998</v>
      </c>
      <c r="AF8677">
        <v>110.9</v>
      </c>
      <c r="AG8677">
        <v>1.1589</v>
      </c>
      <c r="AH8677">
        <v>110.66</v>
      </c>
      <c r="AI8677">
        <v>-0.24260999999999999</v>
      </c>
      <c r="AK8677">
        <v>0.86561119556427002</v>
      </c>
      <c r="AL8677" s="21">
        <v>1.0050999999999999E-6</v>
      </c>
      <c r="AM8677">
        <v>1</v>
      </c>
      <c r="AN8677">
        <v>14049</v>
      </c>
      <c r="AO8677">
        <v>145.29</v>
      </c>
      <c r="AP8677">
        <v>120.88</v>
      </c>
      <c r="AQ8677">
        <v>1</v>
      </c>
      <c r="AR8677">
        <v>6965900</v>
      </c>
    </row>
    <row r="8678" spans="1:44" x14ac:dyDescent="0.25">
      <c r="A8678">
        <v>8676</v>
      </c>
      <c r="B8678">
        <v>649</v>
      </c>
      <c r="C8678">
        <v>1957</v>
      </c>
      <c r="D8678">
        <v>2154</v>
      </c>
      <c r="H8678" t="s">
        <v>14197</v>
      </c>
      <c r="I8678">
        <v>14</v>
      </c>
      <c r="J8678" t="s">
        <v>31890</v>
      </c>
      <c r="N8678">
        <v>0</v>
      </c>
      <c r="O8678">
        <v>0</v>
      </c>
      <c r="P8678" t="s">
        <v>5147</v>
      </c>
      <c r="Q8678" t="s">
        <v>5147</v>
      </c>
      <c r="R8678" t="s">
        <v>5147</v>
      </c>
      <c r="S8678" t="s">
        <v>5148</v>
      </c>
      <c r="U8678" t="s">
        <v>31898</v>
      </c>
      <c r="V8678" t="s">
        <v>31894</v>
      </c>
      <c r="W8678">
        <v>1</v>
      </c>
      <c r="X8678" t="s">
        <v>1600</v>
      </c>
      <c r="Y8678">
        <v>2</v>
      </c>
      <c r="Z8678">
        <v>773.90921000000003</v>
      </c>
      <c r="AA8678">
        <v>1545.8039000000001</v>
      </c>
      <c r="AB8678">
        <v>49143.4453125</v>
      </c>
      <c r="AC8678">
        <v>-1.3376999999999999</v>
      </c>
      <c r="AD8678">
        <v>0.22192000000000001</v>
      </c>
      <c r="AE8678">
        <v>-1.1157999999999999</v>
      </c>
      <c r="AF8678">
        <v>110.67</v>
      </c>
      <c r="AG8678">
        <v>0.80752999999999997</v>
      </c>
      <c r="AH8678">
        <v>110.67</v>
      </c>
      <c r="AI8678">
        <v>0</v>
      </c>
      <c r="AJ8678">
        <v>1.4107E-2</v>
      </c>
      <c r="AK8678" t="s">
        <v>9099</v>
      </c>
      <c r="AL8678">
        <v>1</v>
      </c>
      <c r="AM8678">
        <v>0</v>
      </c>
      <c r="AO8678" t="s">
        <v>9099</v>
      </c>
      <c r="AP8678" t="s">
        <v>9099</v>
      </c>
      <c r="AQ8678">
        <v>0</v>
      </c>
      <c r="AR8678">
        <v>8379400</v>
      </c>
    </row>
    <row r="8679" spans="1:44" x14ac:dyDescent="0.25">
      <c r="A8679">
        <v>8677</v>
      </c>
      <c r="B8679">
        <v>895</v>
      </c>
      <c r="C8679">
        <v>1958</v>
      </c>
      <c r="D8679">
        <v>2155</v>
      </c>
      <c r="E8679">
        <v>6600</v>
      </c>
      <c r="H8679" t="s">
        <v>14198</v>
      </c>
      <c r="I8679">
        <v>10</v>
      </c>
      <c r="J8679" t="s">
        <v>31890</v>
      </c>
      <c r="K8679" t="s">
        <v>35609</v>
      </c>
      <c r="N8679">
        <v>0</v>
      </c>
      <c r="O8679">
        <v>0</v>
      </c>
      <c r="P8679" t="s">
        <v>5886</v>
      </c>
      <c r="Q8679" t="s">
        <v>5886</v>
      </c>
      <c r="R8679" t="s">
        <v>5886</v>
      </c>
      <c r="S8679" t="s">
        <v>5887</v>
      </c>
      <c r="U8679" t="s">
        <v>31893</v>
      </c>
      <c r="V8679" t="s">
        <v>31896</v>
      </c>
      <c r="W8679">
        <v>3</v>
      </c>
      <c r="X8679" t="s">
        <v>3014</v>
      </c>
      <c r="Y8679">
        <v>2</v>
      </c>
      <c r="Z8679">
        <v>610.35027000000002</v>
      </c>
      <c r="AA8679">
        <v>1218.6859999999999</v>
      </c>
      <c r="AB8679">
        <v>52889.046875</v>
      </c>
      <c r="AC8679">
        <v>-1.4456</v>
      </c>
      <c r="AD8679">
        <v>-0.27698</v>
      </c>
      <c r="AE8679">
        <v>-1.7225999999999999</v>
      </c>
      <c r="AF8679">
        <v>109.36</v>
      </c>
      <c r="AG8679">
        <v>0.63815</v>
      </c>
      <c r="AH8679">
        <v>109.26</v>
      </c>
      <c r="AI8679">
        <v>-9.7869999999999999E-2</v>
      </c>
      <c r="AK8679">
        <v>0.44977879524231001</v>
      </c>
      <c r="AL8679">
        <v>0.12058000000000001</v>
      </c>
      <c r="AM8679">
        <v>1</v>
      </c>
      <c r="AN8679">
        <v>14475</v>
      </c>
      <c r="AO8679">
        <v>71.349000000000004</v>
      </c>
      <c r="AP8679">
        <v>71.349000000000004</v>
      </c>
      <c r="AQ8679">
        <v>1</v>
      </c>
      <c r="AR8679">
        <v>1864000</v>
      </c>
    </row>
    <row r="8680" spans="1:44" x14ac:dyDescent="0.25">
      <c r="A8680">
        <v>8678</v>
      </c>
      <c r="B8680">
        <v>895</v>
      </c>
      <c r="C8680">
        <v>1959</v>
      </c>
      <c r="D8680">
        <v>2156</v>
      </c>
      <c r="E8680">
        <v>6601</v>
      </c>
      <c r="H8680" t="s">
        <v>14199</v>
      </c>
      <c r="I8680">
        <v>16</v>
      </c>
      <c r="J8680" t="s">
        <v>31890</v>
      </c>
      <c r="K8680" t="s">
        <v>35610</v>
      </c>
      <c r="N8680">
        <v>0</v>
      </c>
      <c r="O8680">
        <v>0</v>
      </c>
      <c r="P8680" t="s">
        <v>5886</v>
      </c>
      <c r="Q8680" t="s">
        <v>5886</v>
      </c>
      <c r="R8680" t="s">
        <v>5886</v>
      </c>
      <c r="S8680" t="s">
        <v>5887</v>
      </c>
      <c r="U8680" t="s">
        <v>31893</v>
      </c>
      <c r="V8680" t="s">
        <v>31896</v>
      </c>
      <c r="W8680">
        <v>3</v>
      </c>
      <c r="X8680" t="s">
        <v>3014</v>
      </c>
      <c r="Y8680">
        <v>2</v>
      </c>
      <c r="Z8680">
        <v>984.02223000000004</v>
      </c>
      <c r="AA8680">
        <v>1966.0299</v>
      </c>
      <c r="AB8680">
        <v>47907.73828125</v>
      </c>
      <c r="AC8680">
        <v>-0.60733999999999999</v>
      </c>
      <c r="AD8680">
        <v>1.6044</v>
      </c>
      <c r="AE8680">
        <v>0.99704999999999999</v>
      </c>
      <c r="AF8680">
        <v>164.02</v>
      </c>
      <c r="AG8680">
        <v>0.19319</v>
      </c>
      <c r="AH8680">
        <v>164.02</v>
      </c>
      <c r="AI8680">
        <v>2.3955999999999999E-3</v>
      </c>
      <c r="AK8680">
        <v>0.73498338460922197</v>
      </c>
      <c r="AL8680" s="21">
        <v>9.5935000000000006E-18</v>
      </c>
      <c r="AM8680">
        <v>1</v>
      </c>
      <c r="AN8680">
        <v>20942</v>
      </c>
      <c r="AO8680">
        <v>197.36</v>
      </c>
      <c r="AP8680">
        <v>185.94</v>
      </c>
      <c r="AQ8680">
        <v>1</v>
      </c>
      <c r="AR8680">
        <v>4558100</v>
      </c>
    </row>
    <row r="8681" spans="1:44" x14ac:dyDescent="0.25">
      <c r="A8681">
        <v>8679</v>
      </c>
      <c r="B8681">
        <v>853</v>
      </c>
      <c r="C8681">
        <v>1960</v>
      </c>
      <c r="D8681">
        <v>2157</v>
      </c>
      <c r="E8681">
        <v>6602</v>
      </c>
      <c r="H8681" t="s">
        <v>14202</v>
      </c>
      <c r="I8681">
        <v>20</v>
      </c>
      <c r="J8681" t="s">
        <v>31890</v>
      </c>
      <c r="K8681" t="s">
        <v>35611</v>
      </c>
      <c r="N8681">
        <v>0</v>
      </c>
      <c r="O8681">
        <v>0</v>
      </c>
      <c r="P8681" t="s">
        <v>5766</v>
      </c>
      <c r="Q8681" t="s">
        <v>5766</v>
      </c>
      <c r="R8681" t="s">
        <v>5766</v>
      </c>
      <c r="S8681" t="s">
        <v>5767</v>
      </c>
      <c r="U8681" t="s">
        <v>31893</v>
      </c>
      <c r="V8681" t="s">
        <v>31894</v>
      </c>
      <c r="W8681">
        <v>1</v>
      </c>
      <c r="X8681" t="s">
        <v>1600</v>
      </c>
      <c r="Y8681">
        <v>2</v>
      </c>
      <c r="Z8681">
        <v>1175.5780999999999</v>
      </c>
      <c r="AA8681">
        <v>2349.1415999999999</v>
      </c>
      <c r="AB8681">
        <v>40718.0859375</v>
      </c>
      <c r="AC8681">
        <v>-0.70082999999999995</v>
      </c>
      <c r="AD8681">
        <v>0.58684999999999998</v>
      </c>
      <c r="AE8681">
        <v>-0.11398</v>
      </c>
      <c r="AF8681">
        <v>152.47999999999999</v>
      </c>
      <c r="AG8681">
        <v>1.5307999999999999</v>
      </c>
      <c r="AH8681">
        <v>152.47999999999999</v>
      </c>
      <c r="AI8681">
        <v>0</v>
      </c>
      <c r="AK8681">
        <v>0.69567847251892101</v>
      </c>
      <c r="AL8681" s="21">
        <v>3.5248999999999999E-6</v>
      </c>
      <c r="AM8681">
        <v>1</v>
      </c>
      <c r="AN8681">
        <v>20325</v>
      </c>
      <c r="AO8681">
        <v>133.78</v>
      </c>
      <c r="AP8681">
        <v>133.78</v>
      </c>
      <c r="AQ8681">
        <v>1</v>
      </c>
      <c r="AR8681">
        <v>10361000</v>
      </c>
    </row>
    <row r="8682" spans="1:44" x14ac:dyDescent="0.25">
      <c r="A8682">
        <v>8680</v>
      </c>
      <c r="B8682">
        <v>853</v>
      </c>
      <c r="C8682">
        <v>1960</v>
      </c>
      <c r="D8682">
        <v>2157</v>
      </c>
      <c r="E8682">
        <v>6603</v>
      </c>
      <c r="H8682" t="s">
        <v>14202</v>
      </c>
      <c r="I8682">
        <v>20</v>
      </c>
      <c r="J8682" t="s">
        <v>31890</v>
      </c>
      <c r="K8682" t="s">
        <v>35611</v>
      </c>
      <c r="N8682">
        <v>0</v>
      </c>
      <c r="O8682">
        <v>0</v>
      </c>
      <c r="P8682" t="s">
        <v>5766</v>
      </c>
      <c r="Q8682" t="s">
        <v>5766</v>
      </c>
      <c r="R8682" t="s">
        <v>5766</v>
      </c>
      <c r="S8682" t="s">
        <v>5767</v>
      </c>
      <c r="U8682" t="s">
        <v>31893</v>
      </c>
      <c r="V8682" t="s">
        <v>31894</v>
      </c>
      <c r="W8682">
        <v>1</v>
      </c>
      <c r="X8682" t="s">
        <v>1600</v>
      </c>
      <c r="Y8682">
        <v>3</v>
      </c>
      <c r="Z8682">
        <v>784.05448999999999</v>
      </c>
      <c r="AA8682">
        <v>2349.1415999999999</v>
      </c>
      <c r="AB8682">
        <v>48169.359375</v>
      </c>
      <c r="AC8682">
        <v>-1.0454000000000001</v>
      </c>
      <c r="AD8682">
        <v>0.1789</v>
      </c>
      <c r="AE8682">
        <v>-0.86645000000000005</v>
      </c>
      <c r="AF8682">
        <v>152.47</v>
      </c>
      <c r="AG8682">
        <v>1.4402999999999999</v>
      </c>
      <c r="AH8682">
        <v>152.47</v>
      </c>
      <c r="AI8682">
        <v>0</v>
      </c>
      <c r="AK8682">
        <v>0.66758906841278098</v>
      </c>
      <c r="AL8682" s="21">
        <v>1.0146E-8</v>
      </c>
      <c r="AM8682">
        <v>1</v>
      </c>
      <c r="AN8682">
        <v>20335</v>
      </c>
      <c r="AO8682">
        <v>154.46</v>
      </c>
      <c r="AP8682">
        <v>139.57</v>
      </c>
      <c r="AQ8682">
        <v>1</v>
      </c>
      <c r="AR8682">
        <v>6240100</v>
      </c>
    </row>
    <row r="8683" spans="1:44" x14ac:dyDescent="0.25">
      <c r="A8683">
        <v>8681</v>
      </c>
      <c r="B8683">
        <v>853</v>
      </c>
      <c r="C8683">
        <v>1960</v>
      </c>
      <c r="D8683">
        <v>2157</v>
      </c>
      <c r="E8683" t="s">
        <v>35612</v>
      </c>
      <c r="H8683" t="s">
        <v>14202</v>
      </c>
      <c r="I8683">
        <v>20</v>
      </c>
      <c r="J8683" t="s">
        <v>31890</v>
      </c>
      <c r="K8683" t="s">
        <v>35611</v>
      </c>
      <c r="N8683">
        <v>0</v>
      </c>
      <c r="O8683">
        <v>0</v>
      </c>
      <c r="P8683" t="s">
        <v>5766</v>
      </c>
      <c r="Q8683" t="s">
        <v>5766</v>
      </c>
      <c r="R8683" t="s">
        <v>5766</v>
      </c>
      <c r="S8683" t="s">
        <v>5767</v>
      </c>
      <c r="U8683" t="s">
        <v>31893</v>
      </c>
      <c r="V8683" t="s">
        <v>31895</v>
      </c>
      <c r="W8683">
        <v>2</v>
      </c>
      <c r="X8683" t="s">
        <v>3013</v>
      </c>
      <c r="Y8683">
        <v>3</v>
      </c>
      <c r="Z8683">
        <v>784.05448999999999</v>
      </c>
      <c r="AA8683">
        <v>2349.1415999999999</v>
      </c>
      <c r="AB8683">
        <v>48241.6328125</v>
      </c>
      <c r="AC8683">
        <v>-1.1198999999999999</v>
      </c>
      <c r="AD8683">
        <v>7.1580000000000005E-2</v>
      </c>
      <c r="AE8683">
        <v>-1.0483</v>
      </c>
      <c r="AF8683">
        <v>152.69</v>
      </c>
      <c r="AG8683">
        <v>1.5859000000000001</v>
      </c>
      <c r="AH8683">
        <v>152.44999999999999</v>
      </c>
      <c r="AI8683">
        <v>-0.24260999999999999</v>
      </c>
      <c r="AK8683">
        <v>0.92557382583618197</v>
      </c>
      <c r="AL8683" s="21">
        <v>1.9816E-8</v>
      </c>
      <c r="AM8683">
        <v>2</v>
      </c>
      <c r="AN8683">
        <v>18940</v>
      </c>
      <c r="AO8683">
        <v>149</v>
      </c>
      <c r="AP8683">
        <v>133.84</v>
      </c>
      <c r="AQ8683">
        <v>1</v>
      </c>
      <c r="AR8683">
        <v>7579300</v>
      </c>
    </row>
    <row r="8684" spans="1:44" x14ac:dyDescent="0.25">
      <c r="A8684">
        <v>8682</v>
      </c>
      <c r="B8684">
        <v>853</v>
      </c>
      <c r="C8684">
        <v>1960</v>
      </c>
      <c r="D8684">
        <v>2157</v>
      </c>
      <c r="E8684" t="s">
        <v>35613</v>
      </c>
      <c r="H8684" t="s">
        <v>14202</v>
      </c>
      <c r="I8684">
        <v>20</v>
      </c>
      <c r="J8684" t="s">
        <v>31890</v>
      </c>
      <c r="K8684" t="s">
        <v>35611</v>
      </c>
      <c r="N8684">
        <v>0</v>
      </c>
      <c r="O8684">
        <v>0</v>
      </c>
      <c r="P8684" t="s">
        <v>5766</v>
      </c>
      <c r="Q8684" t="s">
        <v>5766</v>
      </c>
      <c r="R8684" t="s">
        <v>5766</v>
      </c>
      <c r="S8684" t="s">
        <v>5767</v>
      </c>
      <c r="U8684" t="s">
        <v>31893</v>
      </c>
      <c r="V8684" t="s">
        <v>31895</v>
      </c>
      <c r="W8684">
        <v>2</v>
      </c>
      <c r="X8684" t="s">
        <v>3013</v>
      </c>
      <c r="Y8684">
        <v>2</v>
      </c>
      <c r="Z8684">
        <v>1175.5780999999999</v>
      </c>
      <c r="AA8684">
        <v>2349.1415999999999</v>
      </c>
      <c r="AB8684">
        <v>39596.44140625</v>
      </c>
      <c r="AC8684">
        <v>-0.82501000000000002</v>
      </c>
      <c r="AD8684">
        <v>0.23655000000000001</v>
      </c>
      <c r="AE8684">
        <v>-0.58845999999999998</v>
      </c>
      <c r="AF8684">
        <v>152.69</v>
      </c>
      <c r="AG8684">
        <v>1.3922000000000001</v>
      </c>
      <c r="AH8684">
        <v>152.44</v>
      </c>
      <c r="AI8684">
        <v>-0.24260999999999999</v>
      </c>
      <c r="AK8684">
        <v>0.986017465591431</v>
      </c>
      <c r="AL8684" s="21">
        <v>1.5483999999999999E-12</v>
      </c>
      <c r="AM8684">
        <v>2</v>
      </c>
      <c r="AN8684">
        <v>18872</v>
      </c>
      <c r="AO8684">
        <v>161.91</v>
      </c>
      <c r="AP8684">
        <v>161.91</v>
      </c>
      <c r="AQ8684">
        <v>1</v>
      </c>
      <c r="AR8684">
        <v>8541900</v>
      </c>
    </row>
    <row r="8685" spans="1:44" x14ac:dyDescent="0.25">
      <c r="A8685">
        <v>8683</v>
      </c>
      <c r="B8685">
        <v>853</v>
      </c>
      <c r="C8685">
        <v>1960</v>
      </c>
      <c r="D8685">
        <v>2157</v>
      </c>
      <c r="E8685" t="s">
        <v>35614</v>
      </c>
      <c r="H8685" t="s">
        <v>14202</v>
      </c>
      <c r="I8685">
        <v>20</v>
      </c>
      <c r="J8685" t="s">
        <v>31890</v>
      </c>
      <c r="K8685" t="s">
        <v>35611</v>
      </c>
      <c r="N8685">
        <v>0</v>
      </c>
      <c r="O8685">
        <v>0</v>
      </c>
      <c r="P8685" t="s">
        <v>5766</v>
      </c>
      <c r="Q8685" t="s">
        <v>5766</v>
      </c>
      <c r="R8685" t="s">
        <v>5766</v>
      </c>
      <c r="S8685" t="s">
        <v>5767</v>
      </c>
      <c r="U8685" t="s">
        <v>31893</v>
      </c>
      <c r="V8685" t="s">
        <v>31896</v>
      </c>
      <c r="W8685">
        <v>3</v>
      </c>
      <c r="X8685" t="s">
        <v>3014</v>
      </c>
      <c r="Y8685">
        <v>2</v>
      </c>
      <c r="Z8685">
        <v>1175.5780999999999</v>
      </c>
      <c r="AA8685">
        <v>2349.1415999999999</v>
      </c>
      <c r="AB8685">
        <v>39379.1484375</v>
      </c>
      <c r="AC8685">
        <v>-0.48255999999999999</v>
      </c>
      <c r="AD8685">
        <v>0.20416999999999999</v>
      </c>
      <c r="AE8685">
        <v>-0.27839000000000003</v>
      </c>
      <c r="AF8685">
        <v>152.69</v>
      </c>
      <c r="AG8685">
        <v>1.7552000000000001</v>
      </c>
      <c r="AH8685">
        <v>152.49</v>
      </c>
      <c r="AI8685">
        <v>-0.19808999999999999</v>
      </c>
      <c r="AK8685">
        <v>0.85373622179031405</v>
      </c>
      <c r="AL8685" s="21">
        <v>2.7806000000000001E-8</v>
      </c>
      <c r="AM8685">
        <v>2</v>
      </c>
      <c r="AN8685">
        <v>19596</v>
      </c>
      <c r="AO8685">
        <v>144.5</v>
      </c>
      <c r="AP8685">
        <v>144.5</v>
      </c>
      <c r="AQ8685">
        <v>1</v>
      </c>
      <c r="AR8685">
        <v>14798000</v>
      </c>
    </row>
    <row r="8686" spans="1:44" x14ac:dyDescent="0.25">
      <c r="A8686">
        <v>8684</v>
      </c>
      <c r="B8686">
        <v>853</v>
      </c>
      <c r="C8686">
        <v>1960</v>
      </c>
      <c r="D8686">
        <v>2157</v>
      </c>
      <c r="E8686">
        <v>6610</v>
      </c>
      <c r="H8686" t="s">
        <v>14202</v>
      </c>
      <c r="I8686">
        <v>20</v>
      </c>
      <c r="J8686" t="s">
        <v>31890</v>
      </c>
      <c r="K8686" t="s">
        <v>35611</v>
      </c>
      <c r="N8686">
        <v>0</v>
      </c>
      <c r="O8686">
        <v>0</v>
      </c>
      <c r="P8686" t="s">
        <v>5766</v>
      </c>
      <c r="Q8686" t="s">
        <v>5766</v>
      </c>
      <c r="R8686" t="s">
        <v>5766</v>
      </c>
      <c r="S8686" t="s">
        <v>5767</v>
      </c>
      <c r="U8686" t="s">
        <v>31893</v>
      </c>
      <c r="V8686" t="s">
        <v>31896</v>
      </c>
      <c r="W8686">
        <v>3</v>
      </c>
      <c r="X8686" t="s">
        <v>3014</v>
      </c>
      <c r="Y8686">
        <v>3</v>
      </c>
      <c r="Z8686">
        <v>784.05448999999999</v>
      </c>
      <c r="AA8686">
        <v>2349.1415999999999</v>
      </c>
      <c r="AB8686">
        <v>47931.04296875</v>
      </c>
      <c r="AC8686">
        <v>-0.79701999999999995</v>
      </c>
      <c r="AD8686">
        <v>0.41953000000000001</v>
      </c>
      <c r="AE8686">
        <v>-0.37748999999999999</v>
      </c>
      <c r="AF8686">
        <v>152.66999999999999</v>
      </c>
      <c r="AG8686">
        <v>1.494</v>
      </c>
      <c r="AH8686">
        <v>152.47</v>
      </c>
      <c r="AI8686">
        <v>-0.19808999999999999</v>
      </c>
      <c r="AK8686">
        <v>0.91104072332382202</v>
      </c>
      <c r="AL8686" s="21">
        <v>1.7767000000000001E-9</v>
      </c>
      <c r="AM8686">
        <v>1</v>
      </c>
      <c r="AN8686">
        <v>19612</v>
      </c>
      <c r="AO8686">
        <v>159.18</v>
      </c>
      <c r="AP8686">
        <v>141.02000000000001</v>
      </c>
      <c r="AQ8686">
        <v>1</v>
      </c>
      <c r="AR8686">
        <v>8978100</v>
      </c>
    </row>
    <row r="8687" spans="1:44" x14ac:dyDescent="0.25">
      <c r="A8687">
        <v>8685</v>
      </c>
      <c r="B8687">
        <v>853</v>
      </c>
      <c r="C8687">
        <v>1960</v>
      </c>
      <c r="D8687">
        <v>2157</v>
      </c>
      <c r="E8687">
        <v>6611</v>
      </c>
      <c r="H8687" t="s">
        <v>14202</v>
      </c>
      <c r="I8687">
        <v>20</v>
      </c>
      <c r="J8687" t="s">
        <v>31890</v>
      </c>
      <c r="K8687" t="s">
        <v>35611</v>
      </c>
      <c r="N8687">
        <v>0</v>
      </c>
      <c r="O8687">
        <v>0</v>
      </c>
      <c r="P8687" t="s">
        <v>5766</v>
      </c>
      <c r="Q8687" t="s">
        <v>5766</v>
      </c>
      <c r="R8687" t="s">
        <v>5766</v>
      </c>
      <c r="S8687" t="s">
        <v>5767</v>
      </c>
      <c r="U8687" t="s">
        <v>31893</v>
      </c>
      <c r="V8687" t="s">
        <v>31901</v>
      </c>
      <c r="W8687">
        <v>4</v>
      </c>
      <c r="X8687" t="s">
        <v>3010</v>
      </c>
      <c r="Y8687">
        <v>2</v>
      </c>
      <c r="Z8687">
        <v>1175.5780999999999</v>
      </c>
      <c r="AA8687">
        <v>2349.1415999999999</v>
      </c>
      <c r="AB8687">
        <v>39070.109375</v>
      </c>
      <c r="AC8687">
        <v>0.25524999999999998</v>
      </c>
      <c r="AD8687">
        <v>0.10831</v>
      </c>
      <c r="AE8687">
        <v>0.36355999999999999</v>
      </c>
      <c r="AF8687">
        <v>152.5</v>
      </c>
      <c r="AG8687">
        <v>1.3873</v>
      </c>
      <c r="AH8687">
        <v>152.5</v>
      </c>
      <c r="AI8687">
        <v>2.5940000000000002E-4</v>
      </c>
      <c r="AK8687">
        <v>0.967115998268127</v>
      </c>
      <c r="AL8687" s="21">
        <v>3.5085999999999998E-45</v>
      </c>
      <c r="AM8687">
        <v>1</v>
      </c>
      <c r="AN8687">
        <v>19884</v>
      </c>
      <c r="AO8687">
        <v>253.1</v>
      </c>
      <c r="AP8687">
        <v>235.04</v>
      </c>
      <c r="AQ8687">
        <v>1</v>
      </c>
      <c r="AR8687">
        <v>11443000</v>
      </c>
    </row>
    <row r="8688" spans="1:44" x14ac:dyDescent="0.25">
      <c r="A8688">
        <v>8686</v>
      </c>
      <c r="B8688">
        <v>853</v>
      </c>
      <c r="C8688">
        <v>1960</v>
      </c>
      <c r="D8688">
        <v>2157</v>
      </c>
      <c r="E8688">
        <v>6612</v>
      </c>
      <c r="H8688" t="s">
        <v>14202</v>
      </c>
      <c r="I8688">
        <v>20</v>
      </c>
      <c r="J8688" t="s">
        <v>31890</v>
      </c>
      <c r="K8688" t="s">
        <v>35611</v>
      </c>
      <c r="N8688">
        <v>0</v>
      </c>
      <c r="O8688">
        <v>0</v>
      </c>
      <c r="P8688" t="s">
        <v>5766</v>
      </c>
      <c r="Q8688" t="s">
        <v>5766</v>
      </c>
      <c r="R8688" t="s">
        <v>5766</v>
      </c>
      <c r="S8688" t="s">
        <v>5767</v>
      </c>
      <c r="U8688" t="s">
        <v>31893</v>
      </c>
      <c r="V8688" t="s">
        <v>31901</v>
      </c>
      <c r="W8688">
        <v>4</v>
      </c>
      <c r="X8688" t="s">
        <v>3010</v>
      </c>
      <c r="Y8688">
        <v>3</v>
      </c>
      <c r="Z8688">
        <v>784.05448999999999</v>
      </c>
      <c r="AA8688">
        <v>2349.1415999999999</v>
      </c>
      <c r="AB8688">
        <v>48321.5625</v>
      </c>
      <c r="AC8688">
        <v>-8.6026000000000005E-2</v>
      </c>
      <c r="AD8688">
        <v>0.20881</v>
      </c>
      <c r="AE8688">
        <v>0.12278</v>
      </c>
      <c r="AF8688">
        <v>152.5</v>
      </c>
      <c r="AG8688">
        <v>1.4750000000000001</v>
      </c>
      <c r="AH8688">
        <v>152.5</v>
      </c>
      <c r="AI8688">
        <v>2.5940000000000002E-4</v>
      </c>
      <c r="AK8688">
        <v>0.91218602657318104</v>
      </c>
      <c r="AL8688" s="21">
        <v>2.0479999999999999E-26</v>
      </c>
      <c r="AM8688">
        <v>1</v>
      </c>
      <c r="AN8688">
        <v>19890</v>
      </c>
      <c r="AO8688">
        <v>211.57</v>
      </c>
      <c r="AP8688">
        <v>187.56</v>
      </c>
      <c r="AQ8688">
        <v>1</v>
      </c>
      <c r="AR8688">
        <v>8316400</v>
      </c>
    </row>
    <row r="8689" spans="1:46" x14ac:dyDescent="0.25">
      <c r="A8689">
        <v>8687</v>
      </c>
      <c r="B8689">
        <v>853</v>
      </c>
      <c r="C8689">
        <v>1960</v>
      </c>
      <c r="D8689">
        <v>2157</v>
      </c>
      <c r="E8689">
        <v>6613</v>
      </c>
      <c r="H8689" t="s">
        <v>14202</v>
      </c>
      <c r="I8689">
        <v>20</v>
      </c>
      <c r="J8689" t="s">
        <v>31890</v>
      </c>
      <c r="K8689" t="s">
        <v>35611</v>
      </c>
      <c r="N8689">
        <v>0</v>
      </c>
      <c r="O8689">
        <v>0</v>
      </c>
      <c r="P8689" t="s">
        <v>5766</v>
      </c>
      <c r="Q8689" t="s">
        <v>5766</v>
      </c>
      <c r="R8689" t="s">
        <v>5766</v>
      </c>
      <c r="S8689" t="s">
        <v>5767</v>
      </c>
      <c r="U8689" t="s">
        <v>31893</v>
      </c>
      <c r="V8689" t="s">
        <v>31902</v>
      </c>
      <c r="W8689">
        <v>5</v>
      </c>
      <c r="X8689" t="s">
        <v>3011</v>
      </c>
      <c r="Y8689">
        <v>3</v>
      </c>
      <c r="Z8689">
        <v>784.05448999999999</v>
      </c>
      <c r="AA8689">
        <v>2349.1415999999999</v>
      </c>
      <c r="AB8689">
        <v>48739.68359375</v>
      </c>
      <c r="AC8689">
        <v>-0.32484000000000002</v>
      </c>
      <c r="AD8689">
        <v>0.41813</v>
      </c>
      <c r="AE8689">
        <v>9.3286999999999995E-2</v>
      </c>
      <c r="AF8689">
        <v>152.81</v>
      </c>
      <c r="AG8689">
        <v>1.5036</v>
      </c>
      <c r="AH8689">
        <v>152.56</v>
      </c>
      <c r="AI8689">
        <v>-0.25065999999999999</v>
      </c>
      <c r="AK8689">
        <v>0.95465308427810702</v>
      </c>
      <c r="AL8689">
        <v>0.18234</v>
      </c>
      <c r="AM8689">
        <v>1</v>
      </c>
      <c r="AN8689">
        <v>18044</v>
      </c>
      <c r="AO8689">
        <v>58.460999999999999</v>
      </c>
      <c r="AP8689">
        <v>47.034999999999997</v>
      </c>
      <c r="AQ8689">
        <v>1</v>
      </c>
      <c r="AR8689">
        <v>3797300</v>
      </c>
    </row>
    <row r="8690" spans="1:46" x14ac:dyDescent="0.25">
      <c r="A8690">
        <v>8688</v>
      </c>
      <c r="B8690">
        <v>853</v>
      </c>
      <c r="C8690">
        <v>1960</v>
      </c>
      <c r="D8690">
        <v>2157</v>
      </c>
      <c r="E8690">
        <v>6614</v>
      </c>
      <c r="H8690" t="s">
        <v>14202</v>
      </c>
      <c r="I8690">
        <v>20</v>
      </c>
      <c r="J8690" t="s">
        <v>31890</v>
      </c>
      <c r="K8690" t="s">
        <v>35611</v>
      </c>
      <c r="N8690">
        <v>0</v>
      </c>
      <c r="O8690">
        <v>0</v>
      </c>
      <c r="P8690" t="s">
        <v>5766</v>
      </c>
      <c r="Q8690" t="s">
        <v>5766</v>
      </c>
      <c r="R8690" t="s">
        <v>5766</v>
      </c>
      <c r="S8690" t="s">
        <v>5767</v>
      </c>
      <c r="U8690" t="s">
        <v>31893</v>
      </c>
      <c r="V8690" t="s">
        <v>31902</v>
      </c>
      <c r="W8690">
        <v>5</v>
      </c>
      <c r="X8690" t="s">
        <v>3011</v>
      </c>
      <c r="Y8690">
        <v>2</v>
      </c>
      <c r="Z8690">
        <v>1175.5780999999999</v>
      </c>
      <c r="AA8690">
        <v>2349.1415999999999</v>
      </c>
      <c r="AB8690">
        <v>39506.703125</v>
      </c>
      <c r="AC8690">
        <v>5.5205999999999998E-2</v>
      </c>
      <c r="AD8690">
        <v>0.17380000000000001</v>
      </c>
      <c r="AE8690">
        <v>0.22900999999999999</v>
      </c>
      <c r="AF8690">
        <v>152.84</v>
      </c>
      <c r="AG8690">
        <v>1.8461000000000001</v>
      </c>
      <c r="AH8690">
        <v>152.59</v>
      </c>
      <c r="AI8690">
        <v>-0.25065999999999999</v>
      </c>
      <c r="AK8690">
        <v>0.95677191019058205</v>
      </c>
      <c r="AL8690" s="21">
        <v>4.7172999999999995E-19</v>
      </c>
      <c r="AM8690">
        <v>1</v>
      </c>
      <c r="AN8690">
        <v>18050</v>
      </c>
      <c r="AO8690">
        <v>198.51</v>
      </c>
      <c r="AP8690">
        <v>184.62</v>
      </c>
      <c r="AQ8690">
        <v>1</v>
      </c>
      <c r="AR8690">
        <v>6293000</v>
      </c>
    </row>
    <row r="8691" spans="1:46" x14ac:dyDescent="0.25">
      <c r="A8691">
        <v>8689</v>
      </c>
      <c r="B8691">
        <v>853</v>
      </c>
      <c r="C8691">
        <v>1960</v>
      </c>
      <c r="D8691">
        <v>2157</v>
      </c>
      <c r="E8691" t="s">
        <v>35615</v>
      </c>
      <c r="H8691" t="s">
        <v>14202</v>
      </c>
      <c r="I8691">
        <v>20</v>
      </c>
      <c r="J8691" t="s">
        <v>31890</v>
      </c>
      <c r="K8691" t="s">
        <v>35611</v>
      </c>
      <c r="N8691">
        <v>0</v>
      </c>
      <c r="O8691">
        <v>0</v>
      </c>
      <c r="P8691" t="s">
        <v>5766</v>
      </c>
      <c r="Q8691" t="s">
        <v>5766</v>
      </c>
      <c r="R8691" t="s">
        <v>5766</v>
      </c>
      <c r="S8691" t="s">
        <v>5767</v>
      </c>
      <c r="U8691" t="s">
        <v>31893</v>
      </c>
      <c r="V8691" t="s">
        <v>31897</v>
      </c>
      <c r="W8691">
        <v>6</v>
      </c>
      <c r="X8691" t="s">
        <v>3012</v>
      </c>
      <c r="Y8691">
        <v>2</v>
      </c>
      <c r="Z8691">
        <v>1175.5780999999999</v>
      </c>
      <c r="AA8691">
        <v>2349.1415999999999</v>
      </c>
      <c r="AB8691">
        <v>39323.55078125</v>
      </c>
      <c r="AC8691">
        <v>0.26306000000000002</v>
      </c>
      <c r="AD8691">
        <v>0.13353000000000001</v>
      </c>
      <c r="AE8691">
        <v>0.39659</v>
      </c>
      <c r="AF8691">
        <v>152.29</v>
      </c>
      <c r="AG8691">
        <v>1.7853000000000001</v>
      </c>
      <c r="AH8691">
        <v>152.54</v>
      </c>
      <c r="AI8691">
        <v>0.25296000000000002</v>
      </c>
      <c r="AK8691">
        <v>0.94479107856750499</v>
      </c>
      <c r="AL8691" s="21">
        <v>3.2290999999999998E-13</v>
      </c>
      <c r="AM8691">
        <v>2</v>
      </c>
      <c r="AN8691">
        <v>21307</v>
      </c>
      <c r="AO8691">
        <v>178.51</v>
      </c>
      <c r="AP8691">
        <v>163.07</v>
      </c>
      <c r="AQ8691">
        <v>1</v>
      </c>
      <c r="AR8691">
        <v>33769000</v>
      </c>
    </row>
    <row r="8692" spans="1:46" x14ac:dyDescent="0.25">
      <c r="A8692">
        <v>8690</v>
      </c>
      <c r="B8692">
        <v>853</v>
      </c>
      <c r="C8692">
        <v>1960</v>
      </c>
      <c r="D8692">
        <v>2157</v>
      </c>
      <c r="E8692">
        <v>6617</v>
      </c>
      <c r="H8692" t="s">
        <v>14202</v>
      </c>
      <c r="I8692">
        <v>20</v>
      </c>
      <c r="J8692" t="s">
        <v>31890</v>
      </c>
      <c r="K8692" t="s">
        <v>35611</v>
      </c>
      <c r="N8692">
        <v>0</v>
      </c>
      <c r="O8692">
        <v>0</v>
      </c>
      <c r="P8692" t="s">
        <v>5766</v>
      </c>
      <c r="Q8692" t="s">
        <v>5766</v>
      </c>
      <c r="R8692" t="s">
        <v>5766</v>
      </c>
      <c r="S8692" t="s">
        <v>5767</v>
      </c>
      <c r="U8692" t="s">
        <v>31893</v>
      </c>
      <c r="V8692" t="s">
        <v>31897</v>
      </c>
      <c r="W8692">
        <v>6</v>
      </c>
      <c r="X8692" t="s">
        <v>3012</v>
      </c>
      <c r="Y8692">
        <v>3</v>
      </c>
      <c r="Z8692">
        <v>784.05448999999999</v>
      </c>
      <c r="AA8692">
        <v>2349.1415999999999</v>
      </c>
      <c r="AB8692">
        <v>47624.13671875</v>
      </c>
      <c r="AC8692">
        <v>-8.4635000000000002E-2</v>
      </c>
      <c r="AD8692">
        <v>0.32502999999999999</v>
      </c>
      <c r="AE8692">
        <v>0.24038999999999999</v>
      </c>
      <c r="AF8692">
        <v>152.28</v>
      </c>
      <c r="AG8692">
        <v>1.4402999999999999</v>
      </c>
      <c r="AH8692">
        <v>152.53</v>
      </c>
      <c r="AI8692">
        <v>0.25296000000000002</v>
      </c>
      <c r="AK8692">
        <v>0.91191595792770397</v>
      </c>
      <c r="AL8692" s="21">
        <v>1.6297E-12</v>
      </c>
      <c r="AM8692">
        <v>1</v>
      </c>
      <c r="AN8692">
        <v>21215</v>
      </c>
      <c r="AO8692">
        <v>160.81</v>
      </c>
      <c r="AP8692">
        <v>160.81</v>
      </c>
      <c r="AQ8692">
        <v>1</v>
      </c>
      <c r="AR8692">
        <v>14566000</v>
      </c>
    </row>
    <row r="8693" spans="1:46" x14ac:dyDescent="0.25">
      <c r="A8693">
        <v>8691</v>
      </c>
      <c r="B8693">
        <v>853</v>
      </c>
      <c r="C8693">
        <v>1960</v>
      </c>
      <c r="D8693">
        <v>2157</v>
      </c>
      <c r="H8693" t="s">
        <v>14202</v>
      </c>
      <c r="I8693">
        <v>20</v>
      </c>
      <c r="J8693" t="s">
        <v>31890</v>
      </c>
      <c r="N8693">
        <v>0</v>
      </c>
      <c r="O8693">
        <v>0</v>
      </c>
      <c r="P8693" t="s">
        <v>5766</v>
      </c>
      <c r="Q8693" t="s">
        <v>5766</v>
      </c>
      <c r="R8693" t="s">
        <v>5766</v>
      </c>
      <c r="S8693" t="s">
        <v>5767</v>
      </c>
      <c r="U8693" t="s">
        <v>31898</v>
      </c>
      <c r="V8693" t="s">
        <v>31896</v>
      </c>
      <c r="W8693">
        <v>3</v>
      </c>
      <c r="X8693" t="s">
        <v>3014</v>
      </c>
      <c r="Y8693">
        <v>2</v>
      </c>
      <c r="Z8693">
        <v>1175.5780999999999</v>
      </c>
      <c r="AA8693">
        <v>2349.1415999999999</v>
      </c>
      <c r="AB8693">
        <v>40727.48828125</v>
      </c>
      <c r="AC8693">
        <v>-0.59340000000000004</v>
      </c>
      <c r="AD8693">
        <v>0.21440000000000001</v>
      </c>
      <c r="AE8693">
        <v>-0.379</v>
      </c>
      <c r="AF8693">
        <v>154.02000000000001</v>
      </c>
      <c r="AG8693">
        <v>0.40894999999999998</v>
      </c>
      <c r="AH8693">
        <v>153.82</v>
      </c>
      <c r="AI8693">
        <v>-0.19808999999999999</v>
      </c>
      <c r="AJ8693">
        <v>1.3171999999999999</v>
      </c>
      <c r="AK8693" t="s">
        <v>9099</v>
      </c>
      <c r="AL8693">
        <v>1</v>
      </c>
      <c r="AM8693">
        <v>0</v>
      </c>
      <c r="AO8693" t="s">
        <v>9099</v>
      </c>
      <c r="AP8693" t="s">
        <v>9099</v>
      </c>
      <c r="AQ8693">
        <v>0</v>
      </c>
      <c r="AR8693">
        <v>399460</v>
      </c>
    </row>
    <row r="8694" spans="1:46" x14ac:dyDescent="0.25">
      <c r="A8694">
        <v>8692</v>
      </c>
      <c r="B8694">
        <v>573</v>
      </c>
      <c r="C8694">
        <v>1961</v>
      </c>
      <c r="D8694">
        <v>2158</v>
      </c>
      <c r="E8694">
        <v>6618</v>
      </c>
      <c r="H8694" t="s">
        <v>14205</v>
      </c>
      <c r="I8694">
        <v>11</v>
      </c>
      <c r="J8694" t="s">
        <v>31890</v>
      </c>
      <c r="K8694" t="s">
        <v>35616</v>
      </c>
      <c r="N8694">
        <v>0</v>
      </c>
      <c r="O8694">
        <v>0</v>
      </c>
      <c r="P8694" t="s">
        <v>4921</v>
      </c>
      <c r="Q8694" t="s">
        <v>9305</v>
      </c>
      <c r="R8694" t="s">
        <v>9305</v>
      </c>
      <c r="S8694" t="s">
        <v>4923</v>
      </c>
      <c r="U8694" t="s">
        <v>31893</v>
      </c>
      <c r="V8694" t="s">
        <v>31896</v>
      </c>
      <c r="W8694">
        <v>3</v>
      </c>
      <c r="X8694" t="s">
        <v>3014</v>
      </c>
      <c r="Y8694">
        <v>2</v>
      </c>
      <c r="Z8694">
        <v>579.31930999999997</v>
      </c>
      <c r="AA8694">
        <v>1156.6241</v>
      </c>
      <c r="AB8694">
        <v>64875.44921875</v>
      </c>
      <c r="AC8694">
        <v>-0.74197000000000002</v>
      </c>
      <c r="AD8694">
        <v>-1.3669</v>
      </c>
      <c r="AE8694">
        <v>-2.1088</v>
      </c>
      <c r="AF8694">
        <v>29.177</v>
      </c>
      <c r="AG8694">
        <v>0.27903</v>
      </c>
      <c r="AH8694">
        <v>29.18</v>
      </c>
      <c r="AI8694">
        <v>2.3823E-3</v>
      </c>
      <c r="AK8694">
        <v>0.78044563531875599</v>
      </c>
      <c r="AL8694">
        <v>1.2122999999999999</v>
      </c>
      <c r="AM8694">
        <v>1</v>
      </c>
      <c r="AN8694">
        <v>2354</v>
      </c>
      <c r="AO8694">
        <v>10.548999999999999</v>
      </c>
      <c r="AP8694">
        <v>0.89376</v>
      </c>
      <c r="AQ8694">
        <v>1</v>
      </c>
      <c r="AR8694">
        <v>938250</v>
      </c>
    </row>
    <row r="8695" spans="1:46" x14ac:dyDescent="0.25">
      <c r="A8695">
        <v>8693</v>
      </c>
      <c r="B8695">
        <v>573</v>
      </c>
      <c r="C8695">
        <v>1961</v>
      </c>
      <c r="D8695">
        <v>2158</v>
      </c>
      <c r="E8695">
        <v>6619</v>
      </c>
      <c r="H8695" t="s">
        <v>14205</v>
      </c>
      <c r="I8695">
        <v>11</v>
      </c>
      <c r="J8695" t="s">
        <v>31890</v>
      </c>
      <c r="K8695" t="s">
        <v>35616</v>
      </c>
      <c r="N8695">
        <v>0</v>
      </c>
      <c r="O8695">
        <v>0</v>
      </c>
      <c r="P8695" t="s">
        <v>4921</v>
      </c>
      <c r="Q8695" t="s">
        <v>9305</v>
      </c>
      <c r="R8695" t="s">
        <v>9305</v>
      </c>
      <c r="S8695" t="s">
        <v>4923</v>
      </c>
      <c r="U8695" t="s">
        <v>31978</v>
      </c>
      <c r="V8695" t="s">
        <v>31896</v>
      </c>
      <c r="W8695">
        <v>3</v>
      </c>
      <c r="X8695" t="s">
        <v>3014</v>
      </c>
      <c r="Y8695">
        <v>2</v>
      </c>
      <c r="Z8695">
        <v>579.31930999999997</v>
      </c>
      <c r="AA8695">
        <v>1156.6241</v>
      </c>
      <c r="AB8695" t="s">
        <v>9099</v>
      </c>
      <c r="AC8695" t="s">
        <v>9099</v>
      </c>
      <c r="AD8695" t="s">
        <v>9099</v>
      </c>
      <c r="AE8695" t="s">
        <v>9099</v>
      </c>
      <c r="AF8695">
        <v>86.34</v>
      </c>
      <c r="AG8695" t="s">
        <v>9099</v>
      </c>
      <c r="AH8695">
        <v>86.543000000000006</v>
      </c>
      <c r="AI8695">
        <v>0.20285</v>
      </c>
      <c r="AK8695" t="s">
        <v>9099</v>
      </c>
      <c r="AL8695">
        <v>0.78557999999999995</v>
      </c>
      <c r="AM8695">
        <v>1</v>
      </c>
      <c r="AN8695">
        <v>11194</v>
      </c>
      <c r="AO8695">
        <v>50.107999999999997</v>
      </c>
      <c r="AP8695">
        <v>30.501000000000001</v>
      </c>
      <c r="AQ8695">
        <v>1</v>
      </c>
    </row>
    <row r="8696" spans="1:46" x14ac:dyDescent="0.25">
      <c r="A8696">
        <v>8694</v>
      </c>
      <c r="B8696">
        <v>573</v>
      </c>
      <c r="C8696">
        <v>1961</v>
      </c>
      <c r="D8696">
        <v>2158</v>
      </c>
      <c r="E8696">
        <v>6620</v>
      </c>
      <c r="H8696" t="s">
        <v>14205</v>
      </c>
      <c r="I8696">
        <v>11</v>
      </c>
      <c r="J8696" t="s">
        <v>31890</v>
      </c>
      <c r="K8696" t="s">
        <v>35616</v>
      </c>
      <c r="N8696">
        <v>0</v>
      </c>
      <c r="O8696">
        <v>0</v>
      </c>
      <c r="P8696" t="s">
        <v>4921</v>
      </c>
      <c r="Q8696" t="s">
        <v>9305</v>
      </c>
      <c r="R8696" t="s">
        <v>9305</v>
      </c>
      <c r="S8696" t="s">
        <v>4923</v>
      </c>
      <c r="U8696" t="s">
        <v>31978</v>
      </c>
      <c r="V8696" t="s">
        <v>31896</v>
      </c>
      <c r="W8696">
        <v>3</v>
      </c>
      <c r="X8696" t="s">
        <v>3014</v>
      </c>
      <c r="Y8696">
        <v>2</v>
      </c>
      <c r="Z8696">
        <v>579.31930999999997</v>
      </c>
      <c r="AA8696">
        <v>1156.6241</v>
      </c>
      <c r="AB8696" t="s">
        <v>9099</v>
      </c>
      <c r="AC8696" t="s">
        <v>9099</v>
      </c>
      <c r="AD8696" t="s">
        <v>9099</v>
      </c>
      <c r="AE8696" t="s">
        <v>9099</v>
      </c>
      <c r="AF8696">
        <v>87.415999999999997</v>
      </c>
      <c r="AG8696" t="s">
        <v>9099</v>
      </c>
      <c r="AH8696">
        <v>87.519000000000005</v>
      </c>
      <c r="AI8696">
        <v>0.10261000000000001</v>
      </c>
      <c r="AK8696" t="s">
        <v>9099</v>
      </c>
      <c r="AL8696">
        <v>1.4020999999999999</v>
      </c>
      <c r="AM8696">
        <v>1</v>
      </c>
      <c r="AN8696">
        <v>11353</v>
      </c>
      <c r="AO8696">
        <v>26.117999999999999</v>
      </c>
      <c r="AP8696">
        <v>9.0920000000000005</v>
      </c>
      <c r="AQ8696">
        <v>1</v>
      </c>
    </row>
    <row r="8697" spans="1:46" x14ac:dyDescent="0.25">
      <c r="A8697">
        <v>8695</v>
      </c>
      <c r="B8697">
        <v>573</v>
      </c>
      <c r="C8697">
        <v>1961</v>
      </c>
      <c r="D8697">
        <v>2158</v>
      </c>
      <c r="E8697" t="s">
        <v>35617</v>
      </c>
      <c r="H8697" t="s">
        <v>14205</v>
      </c>
      <c r="I8697">
        <v>11</v>
      </c>
      <c r="J8697" t="s">
        <v>31890</v>
      </c>
      <c r="K8697" t="s">
        <v>35616</v>
      </c>
      <c r="N8697">
        <v>0</v>
      </c>
      <c r="O8697">
        <v>0</v>
      </c>
      <c r="P8697" t="s">
        <v>4921</v>
      </c>
      <c r="Q8697" t="s">
        <v>9305</v>
      </c>
      <c r="R8697" t="s">
        <v>9305</v>
      </c>
      <c r="S8697" t="s">
        <v>4923</v>
      </c>
      <c r="U8697" t="s">
        <v>31893</v>
      </c>
      <c r="V8697" t="s">
        <v>31901</v>
      </c>
      <c r="W8697">
        <v>4</v>
      </c>
      <c r="X8697" t="s">
        <v>3010</v>
      </c>
      <c r="Y8697">
        <v>2</v>
      </c>
      <c r="Z8697">
        <v>579.31930999999997</v>
      </c>
      <c r="AA8697">
        <v>1156.6241</v>
      </c>
      <c r="AB8697">
        <v>57844.74609375</v>
      </c>
      <c r="AC8697">
        <v>-1.0701000000000001</v>
      </c>
      <c r="AD8697">
        <v>-0.16261</v>
      </c>
      <c r="AE8697">
        <v>-1.2326999999999999</v>
      </c>
      <c r="AF8697">
        <v>85.078999999999994</v>
      </c>
      <c r="AG8697">
        <v>4.1117999999999997</v>
      </c>
      <c r="AH8697">
        <v>85.078999999999994</v>
      </c>
      <c r="AI8697">
        <v>2.5940000000000002E-4</v>
      </c>
      <c r="AK8697">
        <v>0.74946159124374401</v>
      </c>
      <c r="AL8697">
        <v>0.23311000000000001</v>
      </c>
      <c r="AM8697">
        <v>2</v>
      </c>
      <c r="AN8697">
        <v>11087</v>
      </c>
      <c r="AO8697">
        <v>62.302999999999997</v>
      </c>
      <c r="AP8697">
        <v>44.438000000000002</v>
      </c>
      <c r="AQ8697">
        <v>1</v>
      </c>
      <c r="AR8697">
        <v>2822800</v>
      </c>
    </row>
    <row r="8698" spans="1:46" x14ac:dyDescent="0.25">
      <c r="A8698">
        <v>8696</v>
      </c>
      <c r="B8698">
        <v>573</v>
      </c>
      <c r="C8698">
        <v>1961</v>
      </c>
      <c r="D8698">
        <v>2158</v>
      </c>
      <c r="E8698">
        <v>6623</v>
      </c>
      <c r="H8698" t="s">
        <v>14205</v>
      </c>
      <c r="I8698">
        <v>11</v>
      </c>
      <c r="J8698" t="s">
        <v>31890</v>
      </c>
      <c r="K8698" t="s">
        <v>35616</v>
      </c>
      <c r="N8698">
        <v>0</v>
      </c>
      <c r="O8698">
        <v>0</v>
      </c>
      <c r="P8698" t="s">
        <v>4921</v>
      </c>
      <c r="Q8698" t="s">
        <v>9305</v>
      </c>
      <c r="R8698" t="s">
        <v>9305</v>
      </c>
      <c r="S8698" t="s">
        <v>4923</v>
      </c>
      <c r="U8698" t="s">
        <v>31893</v>
      </c>
      <c r="V8698" t="s">
        <v>31902</v>
      </c>
      <c r="W8698">
        <v>5</v>
      </c>
      <c r="X8698" t="s">
        <v>3011</v>
      </c>
      <c r="Y8698">
        <v>2</v>
      </c>
      <c r="Z8698">
        <v>579.31930999999997</v>
      </c>
      <c r="AA8698">
        <v>1156.6241</v>
      </c>
      <c r="AB8698">
        <v>57453.26171875</v>
      </c>
      <c r="AC8698">
        <v>-1.35</v>
      </c>
      <c r="AD8698">
        <v>0.51283000000000001</v>
      </c>
      <c r="AE8698">
        <v>-0.83720000000000006</v>
      </c>
      <c r="AF8698">
        <v>88.423000000000002</v>
      </c>
      <c r="AG8698">
        <v>1.6047</v>
      </c>
      <c r="AH8698">
        <v>87.971999999999994</v>
      </c>
      <c r="AI8698">
        <v>-0.45113999999999999</v>
      </c>
      <c r="AK8698">
        <v>0.441368728876114</v>
      </c>
      <c r="AL8698">
        <v>0.65673999999999999</v>
      </c>
      <c r="AM8698">
        <v>1</v>
      </c>
      <c r="AN8698">
        <v>10406</v>
      </c>
      <c r="AO8698">
        <v>41.399000000000001</v>
      </c>
      <c r="AP8698">
        <v>13.222</v>
      </c>
      <c r="AQ8698">
        <v>1</v>
      </c>
      <c r="AR8698">
        <v>8363700</v>
      </c>
    </row>
    <row r="8699" spans="1:46" x14ac:dyDescent="0.25">
      <c r="A8699">
        <v>8697</v>
      </c>
      <c r="B8699">
        <v>573</v>
      </c>
      <c r="C8699">
        <v>1961</v>
      </c>
      <c r="D8699">
        <v>2158</v>
      </c>
      <c r="E8699" t="s">
        <v>35618</v>
      </c>
      <c r="H8699" t="s">
        <v>14205</v>
      </c>
      <c r="I8699">
        <v>11</v>
      </c>
      <c r="J8699" t="s">
        <v>31890</v>
      </c>
      <c r="K8699" t="s">
        <v>35616</v>
      </c>
      <c r="N8699">
        <v>0</v>
      </c>
      <c r="O8699">
        <v>0</v>
      </c>
      <c r="P8699" t="s">
        <v>4921</v>
      </c>
      <c r="Q8699" t="s">
        <v>9305</v>
      </c>
      <c r="R8699" t="s">
        <v>9305</v>
      </c>
      <c r="S8699" t="s">
        <v>4923</v>
      </c>
      <c r="U8699" t="s">
        <v>31893</v>
      </c>
      <c r="V8699" t="s">
        <v>31897</v>
      </c>
      <c r="W8699">
        <v>6</v>
      </c>
      <c r="X8699" t="s">
        <v>3012</v>
      </c>
      <c r="Y8699">
        <v>2</v>
      </c>
      <c r="Z8699">
        <v>579.31930999999997</v>
      </c>
      <c r="AA8699">
        <v>1156.6241</v>
      </c>
      <c r="AB8699">
        <v>57655.05859375</v>
      </c>
      <c r="AC8699">
        <v>-1.0155000000000001</v>
      </c>
      <c r="AD8699">
        <v>1.9736</v>
      </c>
      <c r="AE8699">
        <v>0.95804</v>
      </c>
      <c r="AF8699">
        <v>84.986999999999995</v>
      </c>
      <c r="AG8699">
        <v>4.1558000000000002</v>
      </c>
      <c r="AH8699">
        <v>85.24</v>
      </c>
      <c r="AI8699">
        <v>0.25296999999999997</v>
      </c>
      <c r="AK8699">
        <v>0.73798692226409901</v>
      </c>
      <c r="AL8699">
        <v>2.4438000000000001E-2</v>
      </c>
      <c r="AM8699">
        <v>5</v>
      </c>
      <c r="AN8699">
        <v>11653</v>
      </c>
      <c r="AO8699">
        <v>88.680999999999997</v>
      </c>
      <c r="AP8699">
        <v>88.680999999999997</v>
      </c>
      <c r="AQ8699">
        <v>1</v>
      </c>
      <c r="AR8699">
        <v>10203000</v>
      </c>
    </row>
    <row r="8700" spans="1:46" x14ac:dyDescent="0.25">
      <c r="A8700">
        <v>8698</v>
      </c>
      <c r="B8700">
        <v>573</v>
      </c>
      <c r="C8700">
        <v>1961</v>
      </c>
      <c r="D8700">
        <v>2158</v>
      </c>
      <c r="H8700" t="s">
        <v>14205</v>
      </c>
      <c r="I8700">
        <v>11</v>
      </c>
      <c r="J8700" t="s">
        <v>31890</v>
      </c>
      <c r="N8700">
        <v>0</v>
      </c>
      <c r="O8700">
        <v>0</v>
      </c>
      <c r="P8700" t="s">
        <v>4921</v>
      </c>
      <c r="Q8700" t="s">
        <v>9305</v>
      </c>
      <c r="R8700" t="s">
        <v>9305</v>
      </c>
      <c r="S8700" t="s">
        <v>4923</v>
      </c>
      <c r="U8700" t="s">
        <v>31898</v>
      </c>
      <c r="V8700" t="s">
        <v>31901</v>
      </c>
      <c r="W8700">
        <v>4</v>
      </c>
      <c r="X8700" t="s">
        <v>3010</v>
      </c>
      <c r="Y8700">
        <v>2</v>
      </c>
      <c r="Z8700">
        <v>579.31930999999997</v>
      </c>
      <c r="AA8700">
        <v>1156.6241</v>
      </c>
      <c r="AB8700">
        <v>57334.015625</v>
      </c>
      <c r="AC8700">
        <v>-1.3284</v>
      </c>
      <c r="AD8700">
        <v>0.85892999999999997</v>
      </c>
      <c r="AE8700">
        <v>-0.46951999999999999</v>
      </c>
      <c r="AF8700">
        <v>87.977999999999994</v>
      </c>
      <c r="AG8700">
        <v>1.1603000000000001</v>
      </c>
      <c r="AH8700">
        <v>87.878</v>
      </c>
      <c r="AI8700">
        <v>-9.9983000000000002E-2</v>
      </c>
      <c r="AJ8700">
        <v>-9.4116000000000005E-2</v>
      </c>
      <c r="AK8700" t="s">
        <v>9099</v>
      </c>
      <c r="AL8700">
        <v>1</v>
      </c>
      <c r="AM8700">
        <v>0</v>
      </c>
      <c r="AO8700" t="s">
        <v>9099</v>
      </c>
      <c r="AP8700" t="s">
        <v>9099</v>
      </c>
      <c r="AQ8700">
        <v>0</v>
      </c>
      <c r="AR8700">
        <v>2397900</v>
      </c>
    </row>
    <row r="8701" spans="1:46" x14ac:dyDescent="0.25">
      <c r="A8701">
        <v>8699</v>
      </c>
      <c r="B8701">
        <v>573</v>
      </c>
      <c r="C8701">
        <v>1961</v>
      </c>
      <c r="D8701">
        <v>2158</v>
      </c>
      <c r="H8701" t="s">
        <v>14205</v>
      </c>
      <c r="I8701">
        <v>11</v>
      </c>
      <c r="J8701" t="s">
        <v>31890</v>
      </c>
      <c r="N8701">
        <v>0</v>
      </c>
      <c r="O8701">
        <v>0</v>
      </c>
      <c r="P8701" t="s">
        <v>4921</v>
      </c>
      <c r="Q8701" t="s">
        <v>9305</v>
      </c>
      <c r="R8701" t="s">
        <v>9305</v>
      </c>
      <c r="S8701" t="s">
        <v>4923</v>
      </c>
      <c r="U8701" t="s">
        <v>31898</v>
      </c>
      <c r="V8701" t="s">
        <v>31902</v>
      </c>
      <c r="W8701">
        <v>5</v>
      </c>
      <c r="X8701" t="s">
        <v>3011</v>
      </c>
      <c r="Y8701">
        <v>2</v>
      </c>
      <c r="Z8701">
        <v>579.31930999999997</v>
      </c>
      <c r="AA8701">
        <v>1156.6241</v>
      </c>
      <c r="AB8701">
        <v>57166.71875</v>
      </c>
      <c r="AC8701">
        <v>-1.1337999999999999</v>
      </c>
      <c r="AD8701">
        <v>0.22531999999999999</v>
      </c>
      <c r="AE8701">
        <v>-0.90852999999999995</v>
      </c>
      <c r="AF8701">
        <v>86.399000000000001</v>
      </c>
      <c r="AG8701">
        <v>2.2313999999999998</v>
      </c>
      <c r="AH8701">
        <v>86.048000000000002</v>
      </c>
      <c r="AI8701">
        <v>-0.35089999999999999</v>
      </c>
      <c r="AJ8701">
        <v>0.96884999999999999</v>
      </c>
      <c r="AK8701" t="s">
        <v>9099</v>
      </c>
      <c r="AL8701">
        <v>1</v>
      </c>
      <c r="AM8701">
        <v>0</v>
      </c>
      <c r="AO8701" t="s">
        <v>9099</v>
      </c>
      <c r="AP8701" t="s">
        <v>9099</v>
      </c>
      <c r="AQ8701">
        <v>0</v>
      </c>
      <c r="AR8701">
        <v>3588400</v>
      </c>
    </row>
    <row r="8702" spans="1:46" x14ac:dyDescent="0.25">
      <c r="A8702">
        <v>8700</v>
      </c>
      <c r="B8702">
        <v>1165</v>
      </c>
      <c r="C8702">
        <v>1962</v>
      </c>
      <c r="D8702">
        <v>2159</v>
      </c>
      <c r="E8702">
        <v>6629</v>
      </c>
      <c r="H8702" t="s">
        <v>14206</v>
      </c>
      <c r="I8702">
        <v>14</v>
      </c>
      <c r="J8702" t="s">
        <v>31890</v>
      </c>
      <c r="K8702" t="s">
        <v>35619</v>
      </c>
      <c r="N8702">
        <v>0</v>
      </c>
      <c r="O8702">
        <v>0</v>
      </c>
      <c r="P8702" t="s">
        <v>6724</v>
      </c>
      <c r="Q8702" t="s">
        <v>6724</v>
      </c>
      <c r="R8702" t="s">
        <v>6724</v>
      </c>
      <c r="S8702" t="s">
        <v>6725</v>
      </c>
      <c r="U8702" t="s">
        <v>31893</v>
      </c>
      <c r="V8702" t="s">
        <v>31896</v>
      </c>
      <c r="W8702">
        <v>3</v>
      </c>
      <c r="X8702" t="s">
        <v>3014</v>
      </c>
      <c r="Y8702">
        <v>2</v>
      </c>
      <c r="Z8702">
        <v>771.92994999999996</v>
      </c>
      <c r="AA8702">
        <v>1541.8453</v>
      </c>
      <c r="AB8702">
        <v>48576.5546875</v>
      </c>
      <c r="AC8702">
        <v>-0.76371999999999995</v>
      </c>
      <c r="AD8702">
        <v>-0.22739000000000001</v>
      </c>
      <c r="AE8702">
        <v>-0.99111000000000005</v>
      </c>
      <c r="AF8702">
        <v>134.94</v>
      </c>
      <c r="AG8702">
        <v>0.99963000000000002</v>
      </c>
      <c r="AH8702">
        <v>134.54</v>
      </c>
      <c r="AI8702">
        <v>-0.39859</v>
      </c>
      <c r="AK8702">
        <v>0.74142503738403298</v>
      </c>
      <c r="AL8702" s="21">
        <v>2.4865E-5</v>
      </c>
      <c r="AM8702">
        <v>1</v>
      </c>
      <c r="AN8702">
        <v>17757</v>
      </c>
      <c r="AO8702">
        <v>132.79</v>
      </c>
      <c r="AP8702">
        <v>132.79</v>
      </c>
      <c r="AQ8702">
        <v>1</v>
      </c>
      <c r="AR8702">
        <v>2506800</v>
      </c>
    </row>
    <row r="8703" spans="1:46" x14ac:dyDescent="0.25">
      <c r="A8703">
        <v>8701</v>
      </c>
      <c r="B8703">
        <v>14</v>
      </c>
      <c r="C8703">
        <v>1963</v>
      </c>
      <c r="D8703">
        <v>2160</v>
      </c>
      <c r="E8703">
        <v>6630</v>
      </c>
      <c r="G8703">
        <v>13</v>
      </c>
      <c r="H8703" t="s">
        <v>14210</v>
      </c>
      <c r="I8703">
        <v>8</v>
      </c>
      <c r="J8703" t="s">
        <v>31868</v>
      </c>
      <c r="K8703" t="s">
        <v>35620</v>
      </c>
      <c r="L8703" t="s">
        <v>35621</v>
      </c>
      <c r="M8703" t="s">
        <v>35622</v>
      </c>
      <c r="N8703">
        <v>0</v>
      </c>
      <c r="O8703">
        <v>1</v>
      </c>
      <c r="P8703" t="s">
        <v>3182</v>
      </c>
      <c r="Q8703" t="s">
        <v>3182</v>
      </c>
      <c r="R8703" t="s">
        <v>3182</v>
      </c>
      <c r="S8703" t="s">
        <v>3183</v>
      </c>
      <c r="T8703" t="s">
        <v>3184</v>
      </c>
      <c r="U8703" t="s">
        <v>31893</v>
      </c>
      <c r="V8703" t="s">
        <v>31901</v>
      </c>
      <c r="W8703">
        <v>4</v>
      </c>
      <c r="X8703" t="s">
        <v>3010</v>
      </c>
      <c r="Y8703">
        <v>2</v>
      </c>
      <c r="Z8703">
        <v>541.75040000000001</v>
      </c>
      <c r="AA8703">
        <v>1081.4862000000001</v>
      </c>
      <c r="AB8703">
        <v>58135.11328125</v>
      </c>
      <c r="AC8703">
        <v>-1.6225000000000001</v>
      </c>
      <c r="AD8703">
        <v>0.21321000000000001</v>
      </c>
      <c r="AE8703">
        <v>-1.4093</v>
      </c>
      <c r="AF8703">
        <v>33.302</v>
      </c>
      <c r="AG8703">
        <v>0.39656000000000002</v>
      </c>
      <c r="AH8703">
        <v>33.503</v>
      </c>
      <c r="AI8703">
        <v>0.20075999999999999</v>
      </c>
      <c r="AK8703">
        <v>0.94317167997360196</v>
      </c>
      <c r="AL8703">
        <v>0.22359999999999999</v>
      </c>
      <c r="AM8703">
        <v>1</v>
      </c>
      <c r="AN8703">
        <v>2915</v>
      </c>
      <c r="AO8703">
        <v>71.379000000000005</v>
      </c>
      <c r="AP8703">
        <v>31.757000000000001</v>
      </c>
      <c r="AQ8703">
        <v>1</v>
      </c>
      <c r="AR8703">
        <v>2777100</v>
      </c>
      <c r="AT8703" t="s">
        <v>3099</v>
      </c>
    </row>
    <row r="8704" spans="1:46" x14ac:dyDescent="0.25">
      <c r="A8704">
        <v>8702</v>
      </c>
      <c r="B8704">
        <v>14</v>
      </c>
      <c r="C8704">
        <v>1963</v>
      </c>
      <c r="D8704">
        <v>2160</v>
      </c>
      <c r="E8704">
        <v>6631</v>
      </c>
      <c r="G8704">
        <v>13</v>
      </c>
      <c r="H8704" t="s">
        <v>14210</v>
      </c>
      <c r="I8704">
        <v>8</v>
      </c>
      <c r="J8704" t="s">
        <v>31868</v>
      </c>
      <c r="K8704" t="s">
        <v>35620</v>
      </c>
      <c r="L8704" t="s">
        <v>35621</v>
      </c>
      <c r="M8704" t="s">
        <v>35623</v>
      </c>
      <c r="N8704">
        <v>0</v>
      </c>
      <c r="O8704">
        <v>1</v>
      </c>
      <c r="P8704" t="s">
        <v>3182</v>
      </c>
      <c r="Q8704" t="s">
        <v>3182</v>
      </c>
      <c r="R8704" t="s">
        <v>3182</v>
      </c>
      <c r="S8704" t="s">
        <v>3183</v>
      </c>
      <c r="T8704" t="s">
        <v>3184</v>
      </c>
      <c r="U8704" t="s">
        <v>31893</v>
      </c>
      <c r="V8704" t="s">
        <v>31901</v>
      </c>
      <c r="W8704">
        <v>4</v>
      </c>
      <c r="X8704" t="s">
        <v>3010</v>
      </c>
      <c r="Y8704">
        <v>2</v>
      </c>
      <c r="Z8704">
        <v>541.75040000000001</v>
      </c>
      <c r="AA8704">
        <v>1081.4862000000001</v>
      </c>
      <c r="AB8704">
        <v>58706.1171875</v>
      </c>
      <c r="AC8704">
        <v>-1.4378</v>
      </c>
      <c r="AD8704">
        <v>2.5381</v>
      </c>
      <c r="AE8704">
        <v>1.1003000000000001</v>
      </c>
      <c r="AF8704">
        <v>33.798999999999999</v>
      </c>
      <c r="AG8704">
        <v>0.95787999999999995</v>
      </c>
      <c r="AH8704">
        <v>33.999000000000002</v>
      </c>
      <c r="AI8704">
        <v>0.20075999999999999</v>
      </c>
      <c r="AK8704">
        <v>0.430496156215668</v>
      </c>
      <c r="AL8704">
        <v>0.77205999999999997</v>
      </c>
      <c r="AM8704">
        <v>1</v>
      </c>
      <c r="AN8704">
        <v>3045</v>
      </c>
      <c r="AO8704">
        <v>26.105</v>
      </c>
      <c r="AP8704">
        <v>26.105</v>
      </c>
      <c r="AQ8704">
        <v>1</v>
      </c>
      <c r="AR8704">
        <v>2386000</v>
      </c>
      <c r="AT8704" t="s">
        <v>3099</v>
      </c>
    </row>
    <row r="8705" spans="1:46" x14ac:dyDescent="0.25">
      <c r="A8705">
        <v>8703</v>
      </c>
      <c r="B8705">
        <v>14</v>
      </c>
      <c r="C8705">
        <v>1963</v>
      </c>
      <c r="D8705">
        <v>2160</v>
      </c>
      <c r="E8705">
        <v>6632</v>
      </c>
      <c r="G8705">
        <v>13</v>
      </c>
      <c r="H8705" t="s">
        <v>14210</v>
      </c>
      <c r="I8705">
        <v>8</v>
      </c>
      <c r="J8705" t="s">
        <v>31868</v>
      </c>
      <c r="K8705" t="s">
        <v>35620</v>
      </c>
      <c r="L8705" t="s">
        <v>35621</v>
      </c>
      <c r="M8705" t="s">
        <v>35624</v>
      </c>
      <c r="N8705">
        <v>0</v>
      </c>
      <c r="O8705">
        <v>1</v>
      </c>
      <c r="P8705" t="s">
        <v>3182</v>
      </c>
      <c r="Q8705" t="s">
        <v>3182</v>
      </c>
      <c r="R8705" t="s">
        <v>3182</v>
      </c>
      <c r="S8705" t="s">
        <v>3183</v>
      </c>
      <c r="T8705" t="s">
        <v>3184</v>
      </c>
      <c r="U8705" t="s">
        <v>31893</v>
      </c>
      <c r="V8705" t="s">
        <v>31902</v>
      </c>
      <c r="W8705">
        <v>5</v>
      </c>
      <c r="X8705" t="s">
        <v>3011</v>
      </c>
      <c r="Y8705">
        <v>2</v>
      </c>
      <c r="Z8705">
        <v>541.75040000000001</v>
      </c>
      <c r="AA8705">
        <v>1081.4862000000001</v>
      </c>
      <c r="AB8705">
        <v>59630.55859375</v>
      </c>
      <c r="AC8705">
        <v>-1.5722</v>
      </c>
      <c r="AD8705">
        <v>0.16777</v>
      </c>
      <c r="AE8705">
        <v>-1.4045000000000001</v>
      </c>
      <c r="AF8705">
        <v>33.892000000000003</v>
      </c>
      <c r="AG8705">
        <v>0.43475000000000003</v>
      </c>
      <c r="AH8705">
        <v>33.540999999999997</v>
      </c>
      <c r="AI8705">
        <v>-0.35089999999999999</v>
      </c>
      <c r="AK8705">
        <v>0.88549453020095803</v>
      </c>
      <c r="AL8705">
        <v>6.7142999999999994E-2</v>
      </c>
      <c r="AM8705">
        <v>1</v>
      </c>
      <c r="AN8705">
        <v>2833</v>
      </c>
      <c r="AO8705">
        <v>103.56</v>
      </c>
      <c r="AP8705">
        <v>103.56</v>
      </c>
      <c r="AQ8705">
        <v>1</v>
      </c>
      <c r="AR8705">
        <v>1410800</v>
      </c>
      <c r="AT8705" t="s">
        <v>3099</v>
      </c>
    </row>
    <row r="8706" spans="1:46" x14ac:dyDescent="0.25">
      <c r="A8706">
        <v>8704</v>
      </c>
      <c r="B8706">
        <v>14</v>
      </c>
      <c r="C8706">
        <v>1963</v>
      </c>
      <c r="D8706">
        <v>2160</v>
      </c>
      <c r="E8706">
        <v>6633</v>
      </c>
      <c r="G8706">
        <v>13</v>
      </c>
      <c r="H8706" t="s">
        <v>14210</v>
      </c>
      <c r="I8706">
        <v>8</v>
      </c>
      <c r="J8706" t="s">
        <v>31868</v>
      </c>
      <c r="K8706" t="s">
        <v>35620</v>
      </c>
      <c r="L8706" t="s">
        <v>35621</v>
      </c>
      <c r="M8706" t="s">
        <v>35625</v>
      </c>
      <c r="N8706">
        <v>0</v>
      </c>
      <c r="O8706">
        <v>1</v>
      </c>
      <c r="P8706" t="s">
        <v>3182</v>
      </c>
      <c r="Q8706" t="s">
        <v>3182</v>
      </c>
      <c r="R8706" t="s">
        <v>3182</v>
      </c>
      <c r="S8706" t="s">
        <v>3183</v>
      </c>
      <c r="T8706" t="s">
        <v>3184</v>
      </c>
      <c r="U8706" t="s">
        <v>31893</v>
      </c>
      <c r="V8706" t="s">
        <v>31897</v>
      </c>
      <c r="W8706">
        <v>6</v>
      </c>
      <c r="X8706" t="s">
        <v>3012</v>
      </c>
      <c r="Y8706">
        <v>2</v>
      </c>
      <c r="Z8706">
        <v>541.75040000000001</v>
      </c>
      <c r="AA8706">
        <v>1081.4862000000001</v>
      </c>
      <c r="AB8706">
        <v>58805.0234375</v>
      </c>
      <c r="AC8706">
        <v>-1.5980000000000001</v>
      </c>
      <c r="AD8706">
        <v>-1.1085</v>
      </c>
      <c r="AE8706">
        <v>-2.7063999999999999</v>
      </c>
      <c r="AF8706">
        <v>33.201000000000001</v>
      </c>
      <c r="AG8706">
        <v>0.30158000000000001</v>
      </c>
      <c r="AH8706">
        <v>33.554000000000002</v>
      </c>
      <c r="AI8706">
        <v>0.35322999999999999</v>
      </c>
      <c r="AK8706">
        <v>0.32048907876014698</v>
      </c>
      <c r="AL8706">
        <v>0.62783999999999995</v>
      </c>
      <c r="AM8706">
        <v>1</v>
      </c>
      <c r="AN8706">
        <v>2992</v>
      </c>
      <c r="AO8706">
        <v>37.726999999999997</v>
      </c>
      <c r="AP8706">
        <v>11.055</v>
      </c>
      <c r="AQ8706">
        <v>1</v>
      </c>
      <c r="AR8706">
        <v>814270</v>
      </c>
      <c r="AT8706" t="s">
        <v>3099</v>
      </c>
    </row>
    <row r="8707" spans="1:46" x14ac:dyDescent="0.25">
      <c r="A8707">
        <v>8705</v>
      </c>
      <c r="B8707">
        <v>14</v>
      </c>
      <c r="C8707">
        <v>1963</v>
      </c>
      <c r="D8707">
        <v>2160</v>
      </c>
      <c r="G8707">
        <v>13</v>
      </c>
      <c r="H8707" t="s">
        <v>14210</v>
      </c>
      <c r="I8707">
        <v>8</v>
      </c>
      <c r="J8707" t="s">
        <v>31868</v>
      </c>
      <c r="N8707">
        <v>0</v>
      </c>
      <c r="O8707">
        <v>1</v>
      </c>
      <c r="P8707" t="s">
        <v>3182</v>
      </c>
      <c r="Q8707" t="s">
        <v>3182</v>
      </c>
      <c r="R8707" t="s">
        <v>3182</v>
      </c>
      <c r="S8707" t="s">
        <v>3183</v>
      </c>
      <c r="T8707" t="s">
        <v>3184</v>
      </c>
      <c r="U8707" t="s">
        <v>31898</v>
      </c>
      <c r="V8707" t="s">
        <v>31902</v>
      </c>
      <c r="W8707">
        <v>5</v>
      </c>
      <c r="X8707" t="s">
        <v>3011</v>
      </c>
      <c r="Y8707">
        <v>2</v>
      </c>
      <c r="Z8707">
        <v>541.75040000000001</v>
      </c>
      <c r="AA8707">
        <v>1081.4862000000001</v>
      </c>
      <c r="AB8707">
        <v>58549.98046875</v>
      </c>
      <c r="AC8707">
        <v>-1.6198999999999999</v>
      </c>
      <c r="AD8707">
        <v>-1.2487999999999999</v>
      </c>
      <c r="AE8707">
        <v>-2.8687</v>
      </c>
      <c r="AF8707">
        <v>34.295000000000002</v>
      </c>
      <c r="AG8707">
        <v>0.41478999999999999</v>
      </c>
      <c r="AH8707">
        <v>33.944000000000003</v>
      </c>
      <c r="AI8707">
        <v>-0.35089999999999999</v>
      </c>
      <c r="AJ8707">
        <v>0.38984000000000002</v>
      </c>
      <c r="AK8707" t="s">
        <v>9099</v>
      </c>
      <c r="AL8707">
        <v>1</v>
      </c>
      <c r="AM8707">
        <v>0</v>
      </c>
      <c r="AO8707" t="s">
        <v>9099</v>
      </c>
      <c r="AP8707" t="s">
        <v>9099</v>
      </c>
      <c r="AQ8707">
        <v>0</v>
      </c>
      <c r="AR8707">
        <v>1356000</v>
      </c>
      <c r="AT8707" t="s">
        <v>3099</v>
      </c>
    </row>
    <row r="8708" spans="1:46" x14ac:dyDescent="0.25">
      <c r="A8708">
        <v>8706</v>
      </c>
      <c r="B8708">
        <v>14</v>
      </c>
      <c r="C8708">
        <v>1963</v>
      </c>
      <c r="D8708">
        <v>2161</v>
      </c>
      <c r="E8708">
        <v>6634</v>
      </c>
      <c r="H8708" t="s">
        <v>14210</v>
      </c>
      <c r="I8708">
        <v>8</v>
      </c>
      <c r="J8708" t="s">
        <v>31890</v>
      </c>
      <c r="K8708" t="s">
        <v>35626</v>
      </c>
      <c r="N8708">
        <v>0</v>
      </c>
      <c r="O8708">
        <v>0</v>
      </c>
      <c r="P8708" t="s">
        <v>3182</v>
      </c>
      <c r="Q8708" t="s">
        <v>3182</v>
      </c>
      <c r="R8708" t="s">
        <v>3182</v>
      </c>
      <c r="S8708" t="s">
        <v>3183</v>
      </c>
      <c r="T8708" t="s">
        <v>3184</v>
      </c>
      <c r="U8708" t="s">
        <v>31893</v>
      </c>
      <c r="V8708" t="s">
        <v>31901</v>
      </c>
      <c r="W8708">
        <v>4</v>
      </c>
      <c r="X8708" t="s">
        <v>3010</v>
      </c>
      <c r="Y8708">
        <v>2</v>
      </c>
      <c r="Z8708">
        <v>533.75293999999997</v>
      </c>
      <c r="AA8708">
        <v>1065.4912999999999</v>
      </c>
      <c r="AB8708">
        <v>60552.62890625</v>
      </c>
      <c r="AC8708">
        <v>-0.65364</v>
      </c>
      <c r="AD8708">
        <v>0.45915</v>
      </c>
      <c r="AE8708">
        <v>-0.19447999999999999</v>
      </c>
      <c r="AF8708">
        <v>54.145000000000003</v>
      </c>
      <c r="AG8708">
        <v>0.65102000000000004</v>
      </c>
      <c r="AH8708">
        <v>54.244999999999997</v>
      </c>
      <c r="AI8708">
        <v>0.10051</v>
      </c>
      <c r="AK8708">
        <v>0.802528977394104</v>
      </c>
      <c r="AL8708">
        <v>0.10985</v>
      </c>
      <c r="AM8708">
        <v>1</v>
      </c>
      <c r="AN8708">
        <v>6239</v>
      </c>
      <c r="AO8708">
        <v>98.299000000000007</v>
      </c>
      <c r="AP8708">
        <v>68.825999999999993</v>
      </c>
      <c r="AQ8708">
        <v>1</v>
      </c>
      <c r="AR8708">
        <v>5935400</v>
      </c>
      <c r="AT8708" t="s">
        <v>3099</v>
      </c>
    </row>
    <row r="8709" spans="1:46" x14ac:dyDescent="0.25">
      <c r="A8709">
        <v>8707</v>
      </c>
      <c r="B8709">
        <v>14</v>
      </c>
      <c r="C8709">
        <v>1963</v>
      </c>
      <c r="D8709">
        <v>2161</v>
      </c>
      <c r="E8709">
        <v>6635</v>
      </c>
      <c r="H8709" t="s">
        <v>14210</v>
      </c>
      <c r="I8709">
        <v>8</v>
      </c>
      <c r="J8709" t="s">
        <v>31890</v>
      </c>
      <c r="K8709" t="s">
        <v>35626</v>
      </c>
      <c r="N8709">
        <v>0</v>
      </c>
      <c r="O8709">
        <v>0</v>
      </c>
      <c r="P8709" t="s">
        <v>3182</v>
      </c>
      <c r="Q8709" t="s">
        <v>3182</v>
      </c>
      <c r="R8709" t="s">
        <v>3182</v>
      </c>
      <c r="S8709" t="s">
        <v>3183</v>
      </c>
      <c r="T8709" t="s">
        <v>3184</v>
      </c>
      <c r="U8709" t="s">
        <v>31893</v>
      </c>
      <c r="V8709" t="s">
        <v>31902</v>
      </c>
      <c r="W8709">
        <v>5</v>
      </c>
      <c r="X8709" t="s">
        <v>3011</v>
      </c>
      <c r="Y8709">
        <v>2</v>
      </c>
      <c r="Z8709">
        <v>533.75293999999997</v>
      </c>
      <c r="AA8709">
        <v>1065.4912999999999</v>
      </c>
      <c r="AB8709">
        <v>59154.47265625</v>
      </c>
      <c r="AC8709">
        <v>-1.4823999999999999</v>
      </c>
      <c r="AD8709">
        <v>0.72050999999999998</v>
      </c>
      <c r="AE8709">
        <v>-0.76188</v>
      </c>
      <c r="AF8709">
        <v>54.753</v>
      </c>
      <c r="AG8709">
        <v>0.85968999999999995</v>
      </c>
      <c r="AH8709">
        <v>54.302</v>
      </c>
      <c r="AI8709">
        <v>-0.45113999999999999</v>
      </c>
      <c r="AK8709">
        <v>0.69255554676055897</v>
      </c>
      <c r="AL8709">
        <v>0.81145</v>
      </c>
      <c r="AM8709">
        <v>1</v>
      </c>
      <c r="AN8709">
        <v>5685</v>
      </c>
      <c r="AO8709">
        <v>40.987000000000002</v>
      </c>
      <c r="AP8709">
        <v>11.826000000000001</v>
      </c>
      <c r="AQ8709">
        <v>1</v>
      </c>
      <c r="AR8709">
        <v>1947100</v>
      </c>
      <c r="AT8709" t="s">
        <v>3099</v>
      </c>
    </row>
    <row r="8710" spans="1:46" x14ac:dyDescent="0.25">
      <c r="A8710">
        <v>8708</v>
      </c>
      <c r="B8710">
        <v>14</v>
      </c>
      <c r="C8710">
        <v>1963</v>
      </c>
      <c r="D8710">
        <v>2161</v>
      </c>
      <c r="H8710" t="s">
        <v>14210</v>
      </c>
      <c r="I8710">
        <v>8</v>
      </c>
      <c r="J8710" t="s">
        <v>31890</v>
      </c>
      <c r="N8710">
        <v>0</v>
      </c>
      <c r="O8710">
        <v>0</v>
      </c>
      <c r="P8710" t="s">
        <v>3182</v>
      </c>
      <c r="Q8710" t="s">
        <v>3182</v>
      </c>
      <c r="R8710" t="s">
        <v>3182</v>
      </c>
      <c r="S8710" t="s">
        <v>3183</v>
      </c>
      <c r="T8710" t="s">
        <v>3184</v>
      </c>
      <c r="U8710" t="s">
        <v>31898</v>
      </c>
      <c r="V8710" t="s">
        <v>31895</v>
      </c>
      <c r="W8710">
        <v>2</v>
      </c>
      <c r="X8710" t="s">
        <v>3013</v>
      </c>
      <c r="Y8710">
        <v>2</v>
      </c>
      <c r="Z8710">
        <v>533.75293999999997</v>
      </c>
      <c r="AA8710">
        <v>1065.4912999999999</v>
      </c>
      <c r="AB8710">
        <v>50997.859375</v>
      </c>
      <c r="AC8710">
        <v>-1.5895999999999999</v>
      </c>
      <c r="AD8710">
        <v>2.9424999999999999</v>
      </c>
      <c r="AE8710">
        <v>1.3529</v>
      </c>
      <c r="AF8710">
        <v>53.758000000000003</v>
      </c>
      <c r="AG8710">
        <v>0.43280999999999997</v>
      </c>
      <c r="AH8710">
        <v>53.414999999999999</v>
      </c>
      <c r="AI8710">
        <v>-0.34277999999999997</v>
      </c>
      <c r="AJ8710">
        <v>-0.83011999999999997</v>
      </c>
      <c r="AK8710" t="s">
        <v>9099</v>
      </c>
      <c r="AL8710">
        <v>1</v>
      </c>
      <c r="AM8710">
        <v>0</v>
      </c>
      <c r="AO8710" t="s">
        <v>9099</v>
      </c>
      <c r="AP8710" t="s">
        <v>9099</v>
      </c>
      <c r="AQ8710">
        <v>0</v>
      </c>
      <c r="AR8710">
        <v>334730</v>
      </c>
      <c r="AT8710" t="s">
        <v>3099</v>
      </c>
    </row>
    <row r="8711" spans="1:46" x14ac:dyDescent="0.25">
      <c r="A8711">
        <v>8709</v>
      </c>
      <c r="B8711">
        <v>14</v>
      </c>
      <c r="C8711">
        <v>1963</v>
      </c>
      <c r="D8711">
        <v>2161</v>
      </c>
      <c r="H8711" t="s">
        <v>14210</v>
      </c>
      <c r="I8711">
        <v>8</v>
      </c>
      <c r="J8711" t="s">
        <v>31890</v>
      </c>
      <c r="N8711">
        <v>0</v>
      </c>
      <c r="O8711">
        <v>0</v>
      </c>
      <c r="P8711" t="s">
        <v>3182</v>
      </c>
      <c r="Q8711" t="s">
        <v>3182</v>
      </c>
      <c r="R8711" t="s">
        <v>3182</v>
      </c>
      <c r="S8711" t="s">
        <v>3183</v>
      </c>
      <c r="T8711" t="s">
        <v>3184</v>
      </c>
      <c r="U8711" t="s">
        <v>31898</v>
      </c>
      <c r="V8711" t="s">
        <v>31896</v>
      </c>
      <c r="W8711">
        <v>3</v>
      </c>
      <c r="X8711" t="s">
        <v>3014</v>
      </c>
      <c r="Y8711">
        <v>2</v>
      </c>
      <c r="Z8711">
        <v>533.75293999999997</v>
      </c>
      <c r="AA8711">
        <v>1065.4912999999999</v>
      </c>
      <c r="AB8711">
        <v>58160.4375</v>
      </c>
      <c r="AC8711">
        <v>-1.1768000000000001</v>
      </c>
      <c r="AD8711">
        <v>0.15847</v>
      </c>
      <c r="AE8711">
        <v>-1.0184</v>
      </c>
      <c r="AF8711">
        <v>54.216000000000001</v>
      </c>
      <c r="AG8711">
        <v>0.66954999999999998</v>
      </c>
      <c r="AH8711">
        <v>54.317999999999998</v>
      </c>
      <c r="AI8711">
        <v>0.1026</v>
      </c>
      <c r="AJ8711">
        <v>7.3054999999999995E-2</v>
      </c>
      <c r="AK8711" t="s">
        <v>9099</v>
      </c>
      <c r="AL8711">
        <v>1</v>
      </c>
      <c r="AM8711">
        <v>0</v>
      </c>
      <c r="AO8711" t="s">
        <v>9099</v>
      </c>
      <c r="AP8711" t="s">
        <v>9099</v>
      </c>
      <c r="AQ8711">
        <v>0</v>
      </c>
      <c r="AR8711">
        <v>2363200</v>
      </c>
      <c r="AT8711" t="s">
        <v>3099</v>
      </c>
    </row>
    <row r="8712" spans="1:46" x14ac:dyDescent="0.25">
      <c r="A8712">
        <v>8710</v>
      </c>
      <c r="B8712">
        <v>1280</v>
      </c>
      <c r="C8712">
        <v>1964</v>
      </c>
      <c r="D8712">
        <v>2162</v>
      </c>
      <c r="E8712">
        <v>6636</v>
      </c>
      <c r="H8712" t="s">
        <v>14211</v>
      </c>
      <c r="I8712">
        <v>18</v>
      </c>
      <c r="J8712" t="s">
        <v>31890</v>
      </c>
      <c r="K8712" t="s">
        <v>35627</v>
      </c>
      <c r="N8712">
        <v>0</v>
      </c>
      <c r="O8712">
        <v>0</v>
      </c>
      <c r="P8712" t="s">
        <v>7061</v>
      </c>
      <c r="Q8712" t="s">
        <v>7061</v>
      </c>
      <c r="R8712" t="s">
        <v>7061</v>
      </c>
      <c r="S8712" t="s">
        <v>7062</v>
      </c>
      <c r="U8712" t="s">
        <v>31893</v>
      </c>
      <c r="V8712" t="s">
        <v>31896</v>
      </c>
      <c r="W8712">
        <v>3</v>
      </c>
      <c r="X8712" t="s">
        <v>3014</v>
      </c>
      <c r="Y8712">
        <v>2</v>
      </c>
      <c r="Z8712">
        <v>1065.0001</v>
      </c>
      <c r="AA8712">
        <v>2127.9857000000002</v>
      </c>
      <c r="AB8712">
        <v>41616.03515625</v>
      </c>
      <c r="AC8712">
        <v>-0.68393000000000004</v>
      </c>
      <c r="AD8712">
        <v>0.24734</v>
      </c>
      <c r="AE8712">
        <v>-0.43658999999999998</v>
      </c>
      <c r="AF8712">
        <v>162.85</v>
      </c>
      <c r="AG8712">
        <v>0.26118000000000002</v>
      </c>
      <c r="AH8712">
        <v>162.85</v>
      </c>
      <c r="AI8712">
        <v>2.3955999999999999E-3</v>
      </c>
      <c r="AK8712">
        <v>0.88901883363723799</v>
      </c>
      <c r="AL8712" s="21">
        <v>3.3811E-55</v>
      </c>
      <c r="AM8712">
        <v>1</v>
      </c>
      <c r="AN8712">
        <v>20755</v>
      </c>
      <c r="AO8712">
        <v>290.39</v>
      </c>
      <c r="AP8712">
        <v>251.25</v>
      </c>
      <c r="AQ8712">
        <v>1</v>
      </c>
      <c r="AR8712">
        <v>5201400</v>
      </c>
    </row>
    <row r="8713" spans="1:46" x14ac:dyDescent="0.25">
      <c r="A8713">
        <v>8711</v>
      </c>
      <c r="B8713">
        <v>558</v>
      </c>
      <c r="C8713">
        <v>1965</v>
      </c>
      <c r="D8713">
        <v>2163</v>
      </c>
      <c r="E8713">
        <v>6637</v>
      </c>
      <c r="H8713" t="s">
        <v>14214</v>
      </c>
      <c r="I8713">
        <v>16</v>
      </c>
      <c r="J8713" t="s">
        <v>31890</v>
      </c>
      <c r="K8713" t="s">
        <v>35628</v>
      </c>
      <c r="N8713">
        <v>0</v>
      </c>
      <c r="O8713">
        <v>0</v>
      </c>
      <c r="P8713" t="s">
        <v>4876</v>
      </c>
      <c r="Q8713" t="s">
        <v>4876</v>
      </c>
      <c r="R8713" t="s">
        <v>4876</v>
      </c>
      <c r="S8713" t="s">
        <v>4877</v>
      </c>
      <c r="U8713" t="s">
        <v>31893</v>
      </c>
      <c r="V8713" t="s">
        <v>31896</v>
      </c>
      <c r="W8713">
        <v>3</v>
      </c>
      <c r="X8713" t="s">
        <v>3014</v>
      </c>
      <c r="Y8713">
        <v>2</v>
      </c>
      <c r="Z8713">
        <v>854.37645999999995</v>
      </c>
      <c r="AA8713">
        <v>1706.7384</v>
      </c>
      <c r="AB8713">
        <v>45760.828125</v>
      </c>
      <c r="AC8713">
        <v>0.15620000000000001</v>
      </c>
      <c r="AD8713">
        <v>-0.15972</v>
      </c>
      <c r="AE8713">
        <v>-3.5224000000000002E-3</v>
      </c>
      <c r="AF8713">
        <v>32.073999999999998</v>
      </c>
      <c r="AG8713">
        <v>0.55813999999999997</v>
      </c>
      <c r="AH8713">
        <v>32.076000000000001</v>
      </c>
      <c r="AI8713">
        <v>2.3727000000000002E-3</v>
      </c>
      <c r="AK8713">
        <v>0.889681696891785</v>
      </c>
      <c r="AL8713" s="21">
        <v>1.4456999999999999E-18</v>
      </c>
      <c r="AM8713">
        <v>1</v>
      </c>
      <c r="AN8713">
        <v>2789</v>
      </c>
      <c r="AO8713">
        <v>204.35</v>
      </c>
      <c r="AP8713">
        <v>204.35</v>
      </c>
      <c r="AQ8713">
        <v>1</v>
      </c>
      <c r="AR8713">
        <v>2198000</v>
      </c>
    </row>
    <row r="8714" spans="1:46" x14ac:dyDescent="0.25">
      <c r="A8714">
        <v>8712</v>
      </c>
      <c r="B8714">
        <v>558</v>
      </c>
      <c r="C8714">
        <v>1965</v>
      </c>
      <c r="D8714">
        <v>2163</v>
      </c>
      <c r="E8714">
        <v>6638</v>
      </c>
      <c r="H8714" t="s">
        <v>14214</v>
      </c>
      <c r="I8714">
        <v>16</v>
      </c>
      <c r="J8714" t="s">
        <v>31890</v>
      </c>
      <c r="K8714" t="s">
        <v>35628</v>
      </c>
      <c r="N8714">
        <v>0</v>
      </c>
      <c r="O8714">
        <v>0</v>
      </c>
      <c r="P8714" t="s">
        <v>4876</v>
      </c>
      <c r="Q8714" t="s">
        <v>4876</v>
      </c>
      <c r="R8714" t="s">
        <v>4876</v>
      </c>
      <c r="S8714" t="s">
        <v>4877</v>
      </c>
      <c r="U8714" t="s">
        <v>31893</v>
      </c>
      <c r="V8714" t="s">
        <v>31901</v>
      </c>
      <c r="W8714">
        <v>4</v>
      </c>
      <c r="X8714" t="s">
        <v>3010</v>
      </c>
      <c r="Y8714">
        <v>2</v>
      </c>
      <c r="Z8714">
        <v>854.37645999999995</v>
      </c>
      <c r="AA8714">
        <v>1706.7384</v>
      </c>
      <c r="AB8714">
        <v>46272.16796875</v>
      </c>
      <c r="AC8714">
        <v>-0.67362999999999995</v>
      </c>
      <c r="AD8714">
        <v>0.14291000000000001</v>
      </c>
      <c r="AE8714">
        <v>-0.53071999999999997</v>
      </c>
      <c r="AF8714">
        <v>31.841999999999999</v>
      </c>
      <c r="AG8714">
        <v>0.44380999999999998</v>
      </c>
      <c r="AH8714">
        <v>32.042999999999999</v>
      </c>
      <c r="AI8714">
        <v>0.20075999999999999</v>
      </c>
      <c r="AK8714">
        <v>0.97117942571640004</v>
      </c>
      <c r="AL8714" s="21">
        <v>1.3590999999999999E-30</v>
      </c>
      <c r="AM8714">
        <v>1</v>
      </c>
      <c r="AN8714">
        <v>2686</v>
      </c>
      <c r="AO8714">
        <v>234.85</v>
      </c>
      <c r="AP8714">
        <v>234.85</v>
      </c>
      <c r="AQ8714">
        <v>1</v>
      </c>
      <c r="AR8714">
        <v>1920100</v>
      </c>
    </row>
    <row r="8715" spans="1:46" x14ac:dyDescent="0.25">
      <c r="A8715">
        <v>8713</v>
      </c>
      <c r="B8715">
        <v>558</v>
      </c>
      <c r="C8715">
        <v>1965</v>
      </c>
      <c r="D8715">
        <v>2163</v>
      </c>
      <c r="E8715">
        <v>6639</v>
      </c>
      <c r="H8715" t="s">
        <v>14214</v>
      </c>
      <c r="I8715">
        <v>16</v>
      </c>
      <c r="J8715" t="s">
        <v>31890</v>
      </c>
      <c r="K8715" t="s">
        <v>35628</v>
      </c>
      <c r="N8715">
        <v>0</v>
      </c>
      <c r="O8715">
        <v>0</v>
      </c>
      <c r="P8715" t="s">
        <v>4876</v>
      </c>
      <c r="Q8715" t="s">
        <v>4876</v>
      </c>
      <c r="R8715" t="s">
        <v>4876</v>
      </c>
      <c r="S8715" t="s">
        <v>4877</v>
      </c>
      <c r="U8715" t="s">
        <v>31893</v>
      </c>
      <c r="V8715" t="s">
        <v>31897</v>
      </c>
      <c r="W8715">
        <v>6</v>
      </c>
      <c r="X8715" t="s">
        <v>3012</v>
      </c>
      <c r="Y8715">
        <v>2</v>
      </c>
      <c r="Z8715">
        <v>854.37645999999995</v>
      </c>
      <c r="AA8715">
        <v>1706.7384</v>
      </c>
      <c r="AB8715">
        <v>45986.79296875</v>
      </c>
      <c r="AC8715">
        <v>-0.91476000000000002</v>
      </c>
      <c r="AD8715">
        <v>0.25739000000000001</v>
      </c>
      <c r="AE8715">
        <v>-0.65737000000000001</v>
      </c>
      <c r="AF8715">
        <v>31.76</v>
      </c>
      <c r="AG8715">
        <v>0.49236999999999997</v>
      </c>
      <c r="AH8715">
        <v>32.113</v>
      </c>
      <c r="AI8715">
        <v>0.35322999999999999</v>
      </c>
      <c r="AK8715">
        <v>0.89187431335449197</v>
      </c>
      <c r="AL8715">
        <v>2.1321999999999999E-4</v>
      </c>
      <c r="AM8715">
        <v>1</v>
      </c>
      <c r="AN8715">
        <v>2739</v>
      </c>
      <c r="AO8715">
        <v>130.72</v>
      </c>
      <c r="AP8715">
        <v>122.18</v>
      </c>
      <c r="AQ8715">
        <v>1</v>
      </c>
      <c r="AR8715">
        <v>1465900</v>
      </c>
    </row>
    <row r="8716" spans="1:46" x14ac:dyDescent="0.25">
      <c r="A8716">
        <v>8714</v>
      </c>
      <c r="B8716">
        <v>558</v>
      </c>
      <c r="C8716">
        <v>1965</v>
      </c>
      <c r="D8716">
        <v>2163</v>
      </c>
      <c r="H8716" t="s">
        <v>14214</v>
      </c>
      <c r="I8716">
        <v>16</v>
      </c>
      <c r="J8716" t="s">
        <v>31890</v>
      </c>
      <c r="N8716">
        <v>0</v>
      </c>
      <c r="O8716">
        <v>0</v>
      </c>
      <c r="P8716" t="s">
        <v>4876</v>
      </c>
      <c r="Q8716" t="s">
        <v>4876</v>
      </c>
      <c r="R8716" t="s">
        <v>4876</v>
      </c>
      <c r="S8716" t="s">
        <v>4877</v>
      </c>
      <c r="U8716" t="s">
        <v>31898</v>
      </c>
      <c r="V8716" t="s">
        <v>31902</v>
      </c>
      <c r="W8716">
        <v>5</v>
      </c>
      <c r="X8716" t="s">
        <v>3011</v>
      </c>
      <c r="Y8716">
        <v>2</v>
      </c>
      <c r="Z8716">
        <v>854.37645999999995</v>
      </c>
      <c r="AA8716">
        <v>1706.7384</v>
      </c>
      <c r="AB8716" t="s">
        <v>9099</v>
      </c>
      <c r="AC8716">
        <v>-0.80350999999999995</v>
      </c>
      <c r="AD8716">
        <v>0.54127000000000003</v>
      </c>
      <c r="AE8716">
        <v>-0.26223999999999997</v>
      </c>
      <c r="AF8716">
        <v>32.335000000000001</v>
      </c>
      <c r="AG8716">
        <v>0.2</v>
      </c>
      <c r="AH8716">
        <v>31.984000000000002</v>
      </c>
      <c r="AI8716">
        <v>-0.35089999999999999</v>
      </c>
      <c r="AJ8716">
        <v>-5.8383999999999998E-2</v>
      </c>
      <c r="AK8716" t="s">
        <v>9099</v>
      </c>
      <c r="AL8716">
        <v>1</v>
      </c>
      <c r="AM8716">
        <v>0</v>
      </c>
      <c r="AO8716" t="s">
        <v>9099</v>
      </c>
      <c r="AP8716" t="s">
        <v>9099</v>
      </c>
      <c r="AQ8716">
        <v>0</v>
      </c>
      <c r="AR8716">
        <v>176530</v>
      </c>
    </row>
    <row r="8717" spans="1:46" x14ac:dyDescent="0.25">
      <c r="A8717">
        <v>8715</v>
      </c>
      <c r="B8717">
        <v>1286</v>
      </c>
      <c r="C8717">
        <v>1966</v>
      </c>
      <c r="D8717">
        <v>2164</v>
      </c>
      <c r="E8717">
        <v>6640</v>
      </c>
      <c r="H8717" t="s">
        <v>14217</v>
      </c>
      <c r="I8717">
        <v>18</v>
      </c>
      <c r="J8717" t="s">
        <v>31890</v>
      </c>
      <c r="K8717" t="s">
        <v>35629</v>
      </c>
      <c r="N8717">
        <v>0</v>
      </c>
      <c r="O8717">
        <v>0</v>
      </c>
      <c r="P8717" t="s">
        <v>7082</v>
      </c>
      <c r="Q8717" t="s">
        <v>7082</v>
      </c>
      <c r="R8717" t="s">
        <v>7082</v>
      </c>
      <c r="S8717" t="s">
        <v>7083</v>
      </c>
      <c r="U8717" t="s">
        <v>31893</v>
      </c>
      <c r="V8717" t="s">
        <v>31895</v>
      </c>
      <c r="W8717">
        <v>2</v>
      </c>
      <c r="X8717" t="s">
        <v>3013</v>
      </c>
      <c r="Y8717">
        <v>2</v>
      </c>
      <c r="Z8717">
        <v>896.95741999999996</v>
      </c>
      <c r="AA8717">
        <v>1791.9003</v>
      </c>
      <c r="AB8717">
        <v>45515.01171875</v>
      </c>
      <c r="AC8717">
        <v>-5.7526000000000001E-2</v>
      </c>
      <c r="AD8717">
        <v>-0.11304</v>
      </c>
      <c r="AE8717">
        <v>-0.17057</v>
      </c>
      <c r="AF8717">
        <v>79.234999999999999</v>
      </c>
      <c r="AG8717">
        <v>0.55942999999999998</v>
      </c>
      <c r="AH8717">
        <v>78.893000000000001</v>
      </c>
      <c r="AI8717">
        <v>-0.34277999999999997</v>
      </c>
      <c r="AK8717">
        <v>0.95158869028091397</v>
      </c>
      <c r="AL8717" s="21">
        <v>1.0909E-54</v>
      </c>
      <c r="AM8717">
        <v>1</v>
      </c>
      <c r="AN8717">
        <v>9505</v>
      </c>
      <c r="AO8717">
        <v>277</v>
      </c>
      <c r="AP8717">
        <v>249.27</v>
      </c>
      <c r="AQ8717">
        <v>1</v>
      </c>
      <c r="AR8717">
        <v>2252500</v>
      </c>
    </row>
    <row r="8718" spans="1:46" x14ac:dyDescent="0.25">
      <c r="A8718">
        <v>8716</v>
      </c>
      <c r="B8718">
        <v>1286</v>
      </c>
      <c r="C8718">
        <v>1966</v>
      </c>
      <c r="D8718">
        <v>2164</v>
      </c>
      <c r="E8718">
        <v>6641</v>
      </c>
      <c r="H8718" t="s">
        <v>14217</v>
      </c>
      <c r="I8718">
        <v>18</v>
      </c>
      <c r="J8718" t="s">
        <v>31890</v>
      </c>
      <c r="K8718" t="s">
        <v>35629</v>
      </c>
      <c r="N8718">
        <v>0</v>
      </c>
      <c r="O8718">
        <v>0</v>
      </c>
      <c r="P8718" t="s">
        <v>7082</v>
      </c>
      <c r="Q8718" t="s">
        <v>7082</v>
      </c>
      <c r="R8718" t="s">
        <v>7082</v>
      </c>
      <c r="S8718" t="s">
        <v>7083</v>
      </c>
      <c r="U8718" t="s">
        <v>31893</v>
      </c>
      <c r="V8718" t="s">
        <v>31901</v>
      </c>
      <c r="W8718">
        <v>4</v>
      </c>
      <c r="X8718" t="s">
        <v>3010</v>
      </c>
      <c r="Y8718">
        <v>2</v>
      </c>
      <c r="Z8718">
        <v>896.95741999999996</v>
      </c>
      <c r="AA8718">
        <v>1791.9003</v>
      </c>
      <c r="AB8718">
        <v>44105.23046875</v>
      </c>
      <c r="AC8718">
        <v>-0.74287000000000003</v>
      </c>
      <c r="AD8718">
        <v>0.15040000000000001</v>
      </c>
      <c r="AE8718">
        <v>-0.59247000000000005</v>
      </c>
      <c r="AF8718">
        <v>79.137</v>
      </c>
      <c r="AG8718">
        <v>1.0245</v>
      </c>
      <c r="AH8718">
        <v>79.037000000000006</v>
      </c>
      <c r="AI8718">
        <v>-9.9990999999999997E-2</v>
      </c>
      <c r="AK8718">
        <v>0.97392886877059903</v>
      </c>
      <c r="AL8718" s="21">
        <v>5.2572000000000004E-35</v>
      </c>
      <c r="AM8718">
        <v>1</v>
      </c>
      <c r="AN8718">
        <v>10189</v>
      </c>
      <c r="AO8718">
        <v>228.9</v>
      </c>
      <c r="AP8718">
        <v>203.72</v>
      </c>
      <c r="AQ8718">
        <v>1</v>
      </c>
      <c r="AR8718">
        <v>4885800</v>
      </c>
    </row>
    <row r="8719" spans="1:46" x14ac:dyDescent="0.25">
      <c r="A8719">
        <v>8717</v>
      </c>
      <c r="B8719">
        <v>1286</v>
      </c>
      <c r="C8719">
        <v>1966</v>
      </c>
      <c r="D8719">
        <v>2164</v>
      </c>
      <c r="E8719">
        <v>6642</v>
      </c>
      <c r="H8719" t="s">
        <v>14217</v>
      </c>
      <c r="I8719">
        <v>18</v>
      </c>
      <c r="J8719" t="s">
        <v>31890</v>
      </c>
      <c r="K8719" t="s">
        <v>35629</v>
      </c>
      <c r="N8719">
        <v>0</v>
      </c>
      <c r="O8719">
        <v>0</v>
      </c>
      <c r="P8719" t="s">
        <v>7082</v>
      </c>
      <c r="Q8719" t="s">
        <v>7082</v>
      </c>
      <c r="R8719" t="s">
        <v>7082</v>
      </c>
      <c r="S8719" t="s">
        <v>7083</v>
      </c>
      <c r="U8719" t="s">
        <v>31893</v>
      </c>
      <c r="V8719" t="s">
        <v>31902</v>
      </c>
      <c r="W8719">
        <v>5</v>
      </c>
      <c r="X8719" t="s">
        <v>3011</v>
      </c>
      <c r="Y8719">
        <v>2</v>
      </c>
      <c r="Z8719">
        <v>896.95741999999996</v>
      </c>
      <c r="AA8719">
        <v>1791.9003</v>
      </c>
      <c r="AB8719">
        <v>44545.5546875</v>
      </c>
      <c r="AC8719">
        <v>9.2048000000000005E-2</v>
      </c>
      <c r="AD8719">
        <v>-0.14463999999999999</v>
      </c>
      <c r="AE8719">
        <v>-5.2589999999999998E-2</v>
      </c>
      <c r="AF8719">
        <v>79.465000000000003</v>
      </c>
      <c r="AG8719">
        <v>1.5550999999999999</v>
      </c>
      <c r="AH8719">
        <v>79.114000000000004</v>
      </c>
      <c r="AI8719">
        <v>-0.35089999999999999</v>
      </c>
      <c r="AK8719">
        <v>0.89379370212554898</v>
      </c>
      <c r="AL8719" s="21">
        <v>3.4904000000000001E-7</v>
      </c>
      <c r="AM8719">
        <v>1</v>
      </c>
      <c r="AN8719">
        <v>9194</v>
      </c>
      <c r="AO8719">
        <v>137.81</v>
      </c>
      <c r="AP8719">
        <v>137.82</v>
      </c>
      <c r="AQ8719">
        <v>1</v>
      </c>
      <c r="AR8719">
        <v>8642200</v>
      </c>
    </row>
    <row r="8720" spans="1:46" x14ac:dyDescent="0.25">
      <c r="A8720">
        <v>8718</v>
      </c>
      <c r="B8720">
        <v>1286</v>
      </c>
      <c r="C8720">
        <v>1966</v>
      </c>
      <c r="D8720">
        <v>2164</v>
      </c>
      <c r="E8720">
        <v>6643</v>
      </c>
      <c r="H8720" t="s">
        <v>14217</v>
      </c>
      <c r="I8720">
        <v>18</v>
      </c>
      <c r="J8720" t="s">
        <v>31890</v>
      </c>
      <c r="K8720" t="s">
        <v>35629</v>
      </c>
      <c r="N8720">
        <v>0</v>
      </c>
      <c r="O8720">
        <v>0</v>
      </c>
      <c r="P8720" t="s">
        <v>7082</v>
      </c>
      <c r="Q8720" t="s">
        <v>7082</v>
      </c>
      <c r="R8720" t="s">
        <v>7082</v>
      </c>
      <c r="S8720" t="s">
        <v>7083</v>
      </c>
      <c r="U8720" t="s">
        <v>31893</v>
      </c>
      <c r="V8720" t="s">
        <v>31897</v>
      </c>
      <c r="W8720">
        <v>6</v>
      </c>
      <c r="X8720" t="s">
        <v>3012</v>
      </c>
      <c r="Y8720">
        <v>2</v>
      </c>
      <c r="Z8720">
        <v>896.95741999999996</v>
      </c>
      <c r="AA8720">
        <v>1791.9003</v>
      </c>
      <c r="AB8720">
        <v>44606.3984375</v>
      </c>
      <c r="AC8720">
        <v>-0.14224000000000001</v>
      </c>
      <c r="AD8720">
        <v>-0.1835</v>
      </c>
      <c r="AE8720">
        <v>-0.32574999999999998</v>
      </c>
      <c r="AF8720">
        <v>78.884</v>
      </c>
      <c r="AG8720">
        <v>1.2110000000000001</v>
      </c>
      <c r="AH8720">
        <v>79.037000000000006</v>
      </c>
      <c r="AI8720">
        <v>0.15271999999999999</v>
      </c>
      <c r="AK8720">
        <v>0.91451126337051403</v>
      </c>
      <c r="AL8720">
        <v>0.80903000000000003</v>
      </c>
      <c r="AM8720">
        <v>1</v>
      </c>
      <c r="AN8720">
        <v>10524</v>
      </c>
      <c r="AO8720">
        <v>31.42</v>
      </c>
      <c r="AP8720">
        <v>31.42</v>
      </c>
      <c r="AQ8720">
        <v>1</v>
      </c>
      <c r="AR8720">
        <v>6779700</v>
      </c>
    </row>
    <row r="8721" spans="1:44" x14ac:dyDescent="0.25">
      <c r="A8721">
        <v>8719</v>
      </c>
      <c r="B8721">
        <v>1286</v>
      </c>
      <c r="C8721">
        <v>1966</v>
      </c>
      <c r="D8721">
        <v>2164</v>
      </c>
      <c r="H8721" t="s">
        <v>14217</v>
      </c>
      <c r="I8721">
        <v>18</v>
      </c>
      <c r="J8721" t="s">
        <v>31890</v>
      </c>
      <c r="N8721">
        <v>0</v>
      </c>
      <c r="O8721">
        <v>0</v>
      </c>
      <c r="P8721" t="s">
        <v>7082</v>
      </c>
      <c r="Q8721" t="s">
        <v>7082</v>
      </c>
      <c r="R8721" t="s">
        <v>7082</v>
      </c>
      <c r="S8721" t="s">
        <v>7083</v>
      </c>
      <c r="U8721" t="s">
        <v>31898</v>
      </c>
      <c r="V8721" t="s">
        <v>31894</v>
      </c>
      <c r="W8721">
        <v>1</v>
      </c>
      <c r="X8721" t="s">
        <v>1600</v>
      </c>
      <c r="Y8721">
        <v>2</v>
      </c>
      <c r="Z8721">
        <v>896.95741999999996</v>
      </c>
      <c r="AA8721">
        <v>1791.9003</v>
      </c>
      <c r="AB8721">
        <v>44723.45703125</v>
      </c>
      <c r="AC8721">
        <v>-1.0612999999999999</v>
      </c>
      <c r="AD8721">
        <v>0.38461000000000001</v>
      </c>
      <c r="AE8721">
        <v>-0.67666999999999999</v>
      </c>
      <c r="AF8721">
        <v>78.944999999999993</v>
      </c>
      <c r="AG8721">
        <v>0.63641999999999999</v>
      </c>
      <c r="AH8721">
        <v>78.944999999999993</v>
      </c>
      <c r="AI8721">
        <v>0</v>
      </c>
      <c r="AJ8721">
        <v>5.2498000000000003E-2</v>
      </c>
      <c r="AK8721" t="s">
        <v>9099</v>
      </c>
      <c r="AL8721">
        <v>1</v>
      </c>
      <c r="AM8721">
        <v>0</v>
      </c>
      <c r="AO8721" t="s">
        <v>9099</v>
      </c>
      <c r="AP8721" t="s">
        <v>9099</v>
      </c>
      <c r="AQ8721">
        <v>0</v>
      </c>
      <c r="AR8721">
        <v>2383500</v>
      </c>
    </row>
    <row r="8722" spans="1:44" x14ac:dyDescent="0.25">
      <c r="A8722">
        <v>8720</v>
      </c>
      <c r="B8722">
        <v>155</v>
      </c>
      <c r="C8722">
        <v>1967</v>
      </c>
      <c r="D8722">
        <v>2165</v>
      </c>
      <c r="E8722">
        <v>6644</v>
      </c>
      <c r="H8722" t="s">
        <v>14220</v>
      </c>
      <c r="I8722">
        <v>14</v>
      </c>
      <c r="J8722" t="s">
        <v>31890</v>
      </c>
      <c r="K8722" t="s">
        <v>35630</v>
      </c>
      <c r="N8722">
        <v>0</v>
      </c>
      <c r="O8722">
        <v>0</v>
      </c>
      <c r="P8722" t="s">
        <v>3657</v>
      </c>
      <c r="Q8722" t="s">
        <v>3657</v>
      </c>
      <c r="R8722" t="s">
        <v>3657</v>
      </c>
      <c r="S8722" t="s">
        <v>3658</v>
      </c>
      <c r="U8722" t="s">
        <v>31893</v>
      </c>
      <c r="V8722" t="s">
        <v>31894</v>
      </c>
      <c r="W8722">
        <v>1</v>
      </c>
      <c r="X8722" t="s">
        <v>1600</v>
      </c>
      <c r="Y8722">
        <v>2</v>
      </c>
      <c r="Z8722">
        <v>819.90974000000006</v>
      </c>
      <c r="AA8722">
        <v>1637.8049000000001</v>
      </c>
      <c r="AB8722">
        <v>46156.4921875</v>
      </c>
      <c r="AC8722">
        <v>-1.5564</v>
      </c>
      <c r="AD8722">
        <v>0.25751000000000002</v>
      </c>
      <c r="AE8722">
        <v>-1.2988999999999999</v>
      </c>
      <c r="AF8722">
        <v>118.82</v>
      </c>
      <c r="AG8722">
        <v>1.4225000000000001</v>
      </c>
      <c r="AH8722">
        <v>118.82</v>
      </c>
      <c r="AI8722">
        <v>0</v>
      </c>
      <c r="AK8722">
        <v>0.82731741666793801</v>
      </c>
      <c r="AL8722" s="21">
        <v>2.4631000000000001E-20</v>
      </c>
      <c r="AM8722">
        <v>1</v>
      </c>
      <c r="AN8722">
        <v>16172</v>
      </c>
      <c r="AO8722">
        <v>220.53</v>
      </c>
      <c r="AP8722">
        <v>220.53</v>
      </c>
      <c r="AQ8722">
        <v>1</v>
      </c>
      <c r="AR8722">
        <v>25721000</v>
      </c>
    </row>
    <row r="8723" spans="1:44" x14ac:dyDescent="0.25">
      <c r="A8723">
        <v>8721</v>
      </c>
      <c r="B8723">
        <v>155</v>
      </c>
      <c r="C8723">
        <v>1967</v>
      </c>
      <c r="D8723">
        <v>2165</v>
      </c>
      <c r="E8723">
        <v>6645</v>
      </c>
      <c r="H8723" t="s">
        <v>14220</v>
      </c>
      <c r="I8723">
        <v>14</v>
      </c>
      <c r="J8723" t="s">
        <v>31890</v>
      </c>
      <c r="K8723" t="s">
        <v>35630</v>
      </c>
      <c r="N8723">
        <v>0</v>
      </c>
      <c r="O8723">
        <v>0</v>
      </c>
      <c r="P8723" t="s">
        <v>3657</v>
      </c>
      <c r="Q8723" t="s">
        <v>3657</v>
      </c>
      <c r="R8723" t="s">
        <v>3657</v>
      </c>
      <c r="S8723" t="s">
        <v>3658</v>
      </c>
      <c r="U8723" t="s">
        <v>31893</v>
      </c>
      <c r="V8723" t="s">
        <v>31895</v>
      </c>
      <c r="W8723">
        <v>2</v>
      </c>
      <c r="X8723" t="s">
        <v>3013</v>
      </c>
      <c r="Y8723">
        <v>2</v>
      </c>
      <c r="Z8723">
        <v>819.90974000000006</v>
      </c>
      <c r="AA8723">
        <v>1637.8049000000001</v>
      </c>
      <c r="AB8723">
        <v>46626.6171875</v>
      </c>
      <c r="AC8723">
        <v>-8.4442000000000007E-3</v>
      </c>
      <c r="AD8723">
        <v>-5.1076999999999997E-2</v>
      </c>
      <c r="AE8723">
        <v>-5.9520999999999998E-2</v>
      </c>
      <c r="AF8723">
        <v>119.15</v>
      </c>
      <c r="AG8723">
        <v>1.6223000000000001</v>
      </c>
      <c r="AH8723">
        <v>118.81</v>
      </c>
      <c r="AI8723">
        <v>-0.34277999999999997</v>
      </c>
      <c r="AK8723">
        <v>0.794400274753571</v>
      </c>
      <c r="AL8723" s="21">
        <v>1.5775999999999999E-5</v>
      </c>
      <c r="AM8723">
        <v>1</v>
      </c>
      <c r="AN8723">
        <v>15117</v>
      </c>
      <c r="AO8723">
        <v>134.61000000000001</v>
      </c>
      <c r="AP8723">
        <v>106.85</v>
      </c>
      <c r="AQ8723">
        <v>1</v>
      </c>
      <c r="AR8723">
        <v>17314000</v>
      </c>
    </row>
    <row r="8724" spans="1:44" x14ac:dyDescent="0.25">
      <c r="A8724">
        <v>8722</v>
      </c>
      <c r="B8724">
        <v>155</v>
      </c>
      <c r="C8724">
        <v>1967</v>
      </c>
      <c r="D8724">
        <v>2165</v>
      </c>
      <c r="E8724">
        <v>6646</v>
      </c>
      <c r="H8724" t="s">
        <v>14220</v>
      </c>
      <c r="I8724">
        <v>14</v>
      </c>
      <c r="J8724" t="s">
        <v>31890</v>
      </c>
      <c r="K8724" t="s">
        <v>35630</v>
      </c>
      <c r="N8724">
        <v>0</v>
      </c>
      <c r="O8724">
        <v>0</v>
      </c>
      <c r="P8724" t="s">
        <v>3657</v>
      </c>
      <c r="Q8724" t="s">
        <v>3657</v>
      </c>
      <c r="R8724" t="s">
        <v>3657</v>
      </c>
      <c r="S8724" t="s">
        <v>3658</v>
      </c>
      <c r="U8724" t="s">
        <v>31893</v>
      </c>
      <c r="V8724" t="s">
        <v>31901</v>
      </c>
      <c r="W8724">
        <v>4</v>
      </c>
      <c r="X8724" t="s">
        <v>3010</v>
      </c>
      <c r="Y8724">
        <v>2</v>
      </c>
      <c r="Z8724">
        <v>819.90974000000006</v>
      </c>
      <c r="AA8724">
        <v>1637.8049000000001</v>
      </c>
      <c r="AB8724">
        <v>48734.76171875</v>
      </c>
      <c r="AC8724">
        <v>-0.48146</v>
      </c>
      <c r="AD8724">
        <v>0.96547000000000005</v>
      </c>
      <c r="AE8724">
        <v>0.48399999999999999</v>
      </c>
      <c r="AF8724">
        <v>119.03</v>
      </c>
      <c r="AG8724">
        <v>0.45690999999999998</v>
      </c>
      <c r="AH8724">
        <v>118.83</v>
      </c>
      <c r="AI8724">
        <v>-0.20022999999999999</v>
      </c>
      <c r="AK8724">
        <v>0.67873549461364702</v>
      </c>
      <c r="AL8724" s="21">
        <v>1.1710000000000001E-6</v>
      </c>
      <c r="AM8724">
        <v>1</v>
      </c>
      <c r="AN8724">
        <v>16046</v>
      </c>
      <c r="AO8724">
        <v>142.83000000000001</v>
      </c>
      <c r="AP8724">
        <v>112.29</v>
      </c>
      <c r="AQ8724">
        <v>1</v>
      </c>
      <c r="AR8724">
        <v>1886800</v>
      </c>
    </row>
    <row r="8725" spans="1:44" x14ac:dyDescent="0.25">
      <c r="A8725">
        <v>8723</v>
      </c>
      <c r="B8725">
        <v>155</v>
      </c>
      <c r="C8725">
        <v>1967</v>
      </c>
      <c r="D8725">
        <v>2165</v>
      </c>
      <c r="E8725">
        <v>6647</v>
      </c>
      <c r="H8725" t="s">
        <v>14220</v>
      </c>
      <c r="I8725">
        <v>14</v>
      </c>
      <c r="J8725" t="s">
        <v>31890</v>
      </c>
      <c r="K8725" t="s">
        <v>35630</v>
      </c>
      <c r="N8725">
        <v>0</v>
      </c>
      <c r="O8725">
        <v>0</v>
      </c>
      <c r="P8725" t="s">
        <v>3657</v>
      </c>
      <c r="Q8725" t="s">
        <v>3657</v>
      </c>
      <c r="R8725" t="s">
        <v>3657</v>
      </c>
      <c r="S8725" t="s">
        <v>3658</v>
      </c>
      <c r="U8725" t="s">
        <v>31893</v>
      </c>
      <c r="V8725" t="s">
        <v>31902</v>
      </c>
      <c r="W8725">
        <v>5</v>
      </c>
      <c r="X8725" t="s">
        <v>3011</v>
      </c>
      <c r="Y8725">
        <v>2</v>
      </c>
      <c r="Z8725">
        <v>819.90974000000006</v>
      </c>
      <c r="AA8725">
        <v>1637.8049000000001</v>
      </c>
      <c r="AB8725">
        <v>46619.58984375</v>
      </c>
      <c r="AC8725">
        <v>-0.12431</v>
      </c>
      <c r="AD8725">
        <v>0.13566</v>
      </c>
      <c r="AE8725">
        <v>1.1346E-2</v>
      </c>
      <c r="AF8725">
        <v>119.26</v>
      </c>
      <c r="AG8725">
        <v>0.53642000000000001</v>
      </c>
      <c r="AH8725">
        <v>118.81</v>
      </c>
      <c r="AI8725">
        <v>-0.45113999999999999</v>
      </c>
      <c r="AK8725">
        <v>0.69852107763290405</v>
      </c>
      <c r="AL8725">
        <v>3.7645000000000002E-4</v>
      </c>
      <c r="AM8725">
        <v>1</v>
      </c>
      <c r="AN8725">
        <v>14537</v>
      </c>
      <c r="AO8725">
        <v>113.99</v>
      </c>
      <c r="AP8725">
        <v>80.2</v>
      </c>
      <c r="AQ8725">
        <v>1</v>
      </c>
      <c r="AR8725">
        <v>1153000</v>
      </c>
    </row>
    <row r="8726" spans="1:44" x14ac:dyDescent="0.25">
      <c r="A8726">
        <v>8724</v>
      </c>
      <c r="B8726">
        <v>155</v>
      </c>
      <c r="C8726">
        <v>1967</v>
      </c>
      <c r="D8726">
        <v>2165</v>
      </c>
      <c r="E8726">
        <v>6648</v>
      </c>
      <c r="H8726" t="s">
        <v>14220</v>
      </c>
      <c r="I8726">
        <v>14</v>
      </c>
      <c r="J8726" t="s">
        <v>31890</v>
      </c>
      <c r="K8726" t="s">
        <v>35630</v>
      </c>
      <c r="N8726">
        <v>0</v>
      </c>
      <c r="O8726">
        <v>0</v>
      </c>
      <c r="P8726" t="s">
        <v>3657</v>
      </c>
      <c r="Q8726" t="s">
        <v>3657</v>
      </c>
      <c r="R8726" t="s">
        <v>3657</v>
      </c>
      <c r="S8726" t="s">
        <v>3658</v>
      </c>
      <c r="U8726" t="s">
        <v>31893</v>
      </c>
      <c r="V8726" t="s">
        <v>31897</v>
      </c>
      <c r="W8726">
        <v>6</v>
      </c>
      <c r="X8726" t="s">
        <v>3012</v>
      </c>
      <c r="Y8726">
        <v>2</v>
      </c>
      <c r="Z8726">
        <v>819.90974000000006</v>
      </c>
      <c r="AA8726">
        <v>1637.8049000000001</v>
      </c>
      <c r="AB8726">
        <v>46508.01171875</v>
      </c>
      <c r="AC8726">
        <v>-0.38669999999999999</v>
      </c>
      <c r="AD8726">
        <v>0.11625000000000001</v>
      </c>
      <c r="AE8726">
        <v>-0.27045000000000002</v>
      </c>
      <c r="AF8726">
        <v>118.6</v>
      </c>
      <c r="AG8726">
        <v>0.74385999999999997</v>
      </c>
      <c r="AH8726">
        <v>118.85</v>
      </c>
      <c r="AI8726">
        <v>0.25294</v>
      </c>
      <c r="AK8726">
        <v>0.89943999052047696</v>
      </c>
      <c r="AL8726" s="21">
        <v>1.7914E-7</v>
      </c>
      <c r="AM8726">
        <v>1</v>
      </c>
      <c r="AN8726">
        <v>16752</v>
      </c>
      <c r="AO8726">
        <v>157.56</v>
      </c>
      <c r="AP8726">
        <v>157.56</v>
      </c>
      <c r="AQ8726">
        <v>1</v>
      </c>
      <c r="AR8726">
        <v>8963500</v>
      </c>
    </row>
    <row r="8727" spans="1:44" x14ac:dyDescent="0.25">
      <c r="A8727">
        <v>8725</v>
      </c>
      <c r="B8727">
        <v>155</v>
      </c>
      <c r="C8727">
        <v>1967</v>
      </c>
      <c r="D8727">
        <v>2165</v>
      </c>
      <c r="H8727" t="s">
        <v>14220</v>
      </c>
      <c r="I8727">
        <v>14</v>
      </c>
      <c r="J8727" t="s">
        <v>31890</v>
      </c>
      <c r="N8727">
        <v>0</v>
      </c>
      <c r="O8727">
        <v>0</v>
      </c>
      <c r="P8727" t="s">
        <v>3657</v>
      </c>
      <c r="Q8727" t="s">
        <v>3657</v>
      </c>
      <c r="R8727" t="s">
        <v>3657</v>
      </c>
      <c r="S8727" t="s">
        <v>3658</v>
      </c>
      <c r="U8727" t="s">
        <v>31898</v>
      </c>
      <c r="V8727" t="s">
        <v>31896</v>
      </c>
      <c r="W8727">
        <v>3</v>
      </c>
      <c r="X8727" t="s">
        <v>3014</v>
      </c>
      <c r="Y8727">
        <v>2</v>
      </c>
      <c r="Z8727">
        <v>819.90974000000006</v>
      </c>
      <c r="AA8727">
        <v>1637.8049000000001</v>
      </c>
      <c r="AB8727">
        <v>47640.23046875</v>
      </c>
      <c r="AC8727">
        <v>-0.81299999999999994</v>
      </c>
      <c r="AD8727">
        <v>0.53891999999999995</v>
      </c>
      <c r="AE8727">
        <v>-0.27407999999999999</v>
      </c>
      <c r="AF8727">
        <v>118.95</v>
      </c>
      <c r="AG8727">
        <v>0.87514000000000003</v>
      </c>
      <c r="AH8727">
        <v>118.75</v>
      </c>
      <c r="AI8727">
        <v>-0.1981</v>
      </c>
      <c r="AJ8727">
        <v>-6.8145999999999998E-2</v>
      </c>
      <c r="AK8727" t="s">
        <v>9099</v>
      </c>
      <c r="AL8727">
        <v>1</v>
      </c>
      <c r="AM8727">
        <v>0</v>
      </c>
      <c r="AO8727" t="s">
        <v>9099</v>
      </c>
      <c r="AP8727" t="s">
        <v>9099</v>
      </c>
      <c r="AQ8727">
        <v>0</v>
      </c>
      <c r="AR8727">
        <v>2631400</v>
      </c>
    </row>
    <row r="8728" spans="1:44" x14ac:dyDescent="0.25">
      <c r="A8728">
        <v>8726</v>
      </c>
      <c r="B8728">
        <v>1524</v>
      </c>
      <c r="C8728">
        <v>1968</v>
      </c>
      <c r="D8728">
        <v>2166</v>
      </c>
      <c r="E8728">
        <v>6649</v>
      </c>
      <c r="H8728" t="s">
        <v>14223</v>
      </c>
      <c r="I8728">
        <v>7</v>
      </c>
      <c r="J8728" t="s">
        <v>31890</v>
      </c>
      <c r="K8728" t="s">
        <v>35631</v>
      </c>
      <c r="N8728">
        <v>0</v>
      </c>
      <c r="O8728">
        <v>0</v>
      </c>
      <c r="P8728" t="s">
        <v>7800</v>
      </c>
      <c r="Q8728" t="s">
        <v>10002</v>
      </c>
      <c r="R8728" t="s">
        <v>10002</v>
      </c>
      <c r="S8728" t="s">
        <v>7802</v>
      </c>
      <c r="U8728" t="s">
        <v>31893</v>
      </c>
      <c r="V8728" t="s">
        <v>31901</v>
      </c>
      <c r="W8728">
        <v>4</v>
      </c>
      <c r="X8728" t="s">
        <v>3010</v>
      </c>
      <c r="Y8728">
        <v>2</v>
      </c>
      <c r="Z8728">
        <v>405.20562000000001</v>
      </c>
      <c r="AA8728">
        <v>808.39667999999995</v>
      </c>
      <c r="AB8728">
        <v>66619.6484375</v>
      </c>
      <c r="AC8728">
        <v>-1.3342000000000001</v>
      </c>
      <c r="AD8728">
        <v>0.20207</v>
      </c>
      <c r="AE8728">
        <v>-1.1322000000000001</v>
      </c>
      <c r="AF8728">
        <v>33.674999999999997</v>
      </c>
      <c r="AG8728">
        <v>1.3386</v>
      </c>
      <c r="AH8728">
        <v>33.875</v>
      </c>
      <c r="AI8728">
        <v>0.20075999999999999</v>
      </c>
      <c r="AK8728">
        <v>0.85092186927795399</v>
      </c>
      <c r="AL8728">
        <v>0.24056</v>
      </c>
      <c r="AM8728">
        <v>1</v>
      </c>
      <c r="AN8728">
        <v>2943</v>
      </c>
      <c r="AO8728">
        <v>88.028999999999996</v>
      </c>
      <c r="AP8728">
        <v>35.345999999999997</v>
      </c>
      <c r="AQ8728">
        <v>1</v>
      </c>
      <c r="AR8728">
        <v>7646800</v>
      </c>
    </row>
    <row r="8729" spans="1:44" x14ac:dyDescent="0.25">
      <c r="A8729">
        <v>8727</v>
      </c>
      <c r="B8729">
        <v>1524</v>
      </c>
      <c r="C8729">
        <v>1968</v>
      </c>
      <c r="D8729">
        <v>2166</v>
      </c>
      <c r="E8729">
        <v>6650</v>
      </c>
      <c r="H8729" t="s">
        <v>14223</v>
      </c>
      <c r="I8729">
        <v>7</v>
      </c>
      <c r="J8729" t="s">
        <v>31890</v>
      </c>
      <c r="K8729" t="s">
        <v>35631</v>
      </c>
      <c r="N8729">
        <v>0</v>
      </c>
      <c r="O8729">
        <v>0</v>
      </c>
      <c r="P8729" t="s">
        <v>7800</v>
      </c>
      <c r="Q8729" t="s">
        <v>10002</v>
      </c>
      <c r="R8729" t="s">
        <v>10002</v>
      </c>
      <c r="S8729" t="s">
        <v>7802</v>
      </c>
      <c r="U8729" t="s">
        <v>31893</v>
      </c>
      <c r="V8729" t="s">
        <v>31897</v>
      </c>
      <c r="W8729">
        <v>6</v>
      </c>
      <c r="X8729" t="s">
        <v>3012</v>
      </c>
      <c r="Y8729">
        <v>2</v>
      </c>
      <c r="Z8729">
        <v>405.20562000000001</v>
      </c>
      <c r="AA8729">
        <v>808.39667999999995</v>
      </c>
      <c r="AB8729">
        <v>66822.359375</v>
      </c>
      <c r="AC8729">
        <v>-1.2585999999999999</v>
      </c>
      <c r="AD8729">
        <v>-0.40287000000000001</v>
      </c>
      <c r="AE8729">
        <v>-1.6615</v>
      </c>
      <c r="AF8729">
        <v>33.445</v>
      </c>
      <c r="AG8729">
        <v>0.66064000000000001</v>
      </c>
      <c r="AH8729">
        <v>33.798999999999999</v>
      </c>
      <c r="AI8729">
        <v>0.35322999999999999</v>
      </c>
      <c r="AK8729">
        <v>0.84137260913848899</v>
      </c>
      <c r="AL8729">
        <v>0.22123000000000001</v>
      </c>
      <c r="AM8729">
        <v>1</v>
      </c>
      <c r="AN8729">
        <v>3006</v>
      </c>
      <c r="AO8729">
        <v>89.673000000000002</v>
      </c>
      <c r="AP8729">
        <v>32.21</v>
      </c>
      <c r="AQ8729">
        <v>1</v>
      </c>
      <c r="AR8729">
        <v>2365500</v>
      </c>
    </row>
    <row r="8730" spans="1:44" x14ac:dyDescent="0.25">
      <c r="A8730">
        <v>8728</v>
      </c>
      <c r="B8730">
        <v>1524</v>
      </c>
      <c r="C8730">
        <v>1968</v>
      </c>
      <c r="D8730">
        <v>2166</v>
      </c>
      <c r="H8730" t="s">
        <v>14223</v>
      </c>
      <c r="I8730">
        <v>7</v>
      </c>
      <c r="J8730" t="s">
        <v>31890</v>
      </c>
      <c r="N8730">
        <v>0</v>
      </c>
      <c r="O8730">
        <v>0</v>
      </c>
      <c r="P8730" t="s">
        <v>7800</v>
      </c>
      <c r="Q8730" t="s">
        <v>10002</v>
      </c>
      <c r="R8730" t="s">
        <v>10002</v>
      </c>
      <c r="S8730" t="s">
        <v>7802</v>
      </c>
      <c r="U8730" t="s">
        <v>31898</v>
      </c>
      <c r="V8730" t="s">
        <v>31895</v>
      </c>
      <c r="W8730">
        <v>2</v>
      </c>
      <c r="X8730" t="s">
        <v>3013</v>
      </c>
      <c r="Y8730">
        <v>2</v>
      </c>
      <c r="Z8730">
        <v>405.20562000000001</v>
      </c>
      <c r="AA8730">
        <v>808.39667999999995</v>
      </c>
      <c r="AB8730">
        <v>65933.4140625</v>
      </c>
      <c r="AC8730">
        <v>-1.0884</v>
      </c>
      <c r="AD8730">
        <v>-1.3861E-2</v>
      </c>
      <c r="AE8730">
        <v>-1.1022000000000001</v>
      </c>
      <c r="AF8730">
        <v>34.06</v>
      </c>
      <c r="AG8730">
        <v>1.2995000000000001</v>
      </c>
      <c r="AH8730">
        <v>33.817</v>
      </c>
      <c r="AI8730">
        <v>-0.24260999999999999</v>
      </c>
      <c r="AJ8730">
        <v>1.8627000000000001E-2</v>
      </c>
      <c r="AK8730" t="s">
        <v>9099</v>
      </c>
      <c r="AL8730">
        <v>1</v>
      </c>
      <c r="AM8730">
        <v>0</v>
      </c>
      <c r="AO8730" t="s">
        <v>9099</v>
      </c>
      <c r="AP8730" t="s">
        <v>9099</v>
      </c>
      <c r="AQ8730">
        <v>0</v>
      </c>
      <c r="AR8730">
        <v>4148200</v>
      </c>
    </row>
    <row r="8731" spans="1:44" x14ac:dyDescent="0.25">
      <c r="A8731">
        <v>8729</v>
      </c>
      <c r="B8731">
        <v>1524</v>
      </c>
      <c r="C8731">
        <v>1968</v>
      </c>
      <c r="D8731">
        <v>2166</v>
      </c>
      <c r="H8731" t="s">
        <v>14223</v>
      </c>
      <c r="I8731">
        <v>7</v>
      </c>
      <c r="J8731" t="s">
        <v>31890</v>
      </c>
      <c r="N8731">
        <v>0</v>
      </c>
      <c r="O8731">
        <v>0</v>
      </c>
      <c r="P8731" t="s">
        <v>7800</v>
      </c>
      <c r="Q8731" t="s">
        <v>10002</v>
      </c>
      <c r="R8731" t="s">
        <v>10002</v>
      </c>
      <c r="S8731" t="s">
        <v>7802</v>
      </c>
      <c r="U8731" t="s">
        <v>31898</v>
      </c>
      <c r="V8731" t="s">
        <v>31896</v>
      </c>
      <c r="W8731">
        <v>3</v>
      </c>
      <c r="X8731" t="s">
        <v>3014</v>
      </c>
      <c r="Y8731">
        <v>2</v>
      </c>
      <c r="Z8731">
        <v>405.20562000000001</v>
      </c>
      <c r="AA8731">
        <v>808.39667999999995</v>
      </c>
      <c r="AB8731">
        <v>73289.6484375</v>
      </c>
      <c r="AC8731">
        <v>-1.4427000000000001</v>
      </c>
      <c r="AD8731">
        <v>-2.2245999999999998E-2</v>
      </c>
      <c r="AE8731">
        <v>-1.4649000000000001</v>
      </c>
      <c r="AF8731">
        <v>34.46</v>
      </c>
      <c r="AG8731">
        <v>0.61072000000000004</v>
      </c>
      <c r="AH8731">
        <v>34.463000000000001</v>
      </c>
      <c r="AI8731">
        <v>2.3727000000000002E-3</v>
      </c>
      <c r="AJ8731">
        <v>0.6643</v>
      </c>
      <c r="AK8731" t="s">
        <v>9099</v>
      </c>
      <c r="AL8731">
        <v>1</v>
      </c>
      <c r="AM8731">
        <v>0</v>
      </c>
      <c r="AO8731" t="s">
        <v>9099</v>
      </c>
      <c r="AP8731" t="s">
        <v>9099</v>
      </c>
      <c r="AQ8731">
        <v>0</v>
      </c>
      <c r="AR8731">
        <v>566640</v>
      </c>
    </row>
    <row r="8732" spans="1:44" x14ac:dyDescent="0.25">
      <c r="A8732">
        <v>8730</v>
      </c>
      <c r="B8732">
        <v>1524</v>
      </c>
      <c r="C8732">
        <v>1968</v>
      </c>
      <c r="D8732">
        <v>2166</v>
      </c>
      <c r="H8732" t="s">
        <v>14223</v>
      </c>
      <c r="I8732">
        <v>7</v>
      </c>
      <c r="J8732" t="s">
        <v>31890</v>
      </c>
      <c r="N8732">
        <v>0</v>
      </c>
      <c r="O8732">
        <v>0</v>
      </c>
      <c r="P8732" t="s">
        <v>7800</v>
      </c>
      <c r="Q8732" t="s">
        <v>10002</v>
      </c>
      <c r="R8732" t="s">
        <v>10002</v>
      </c>
      <c r="S8732" t="s">
        <v>7802</v>
      </c>
      <c r="U8732" t="s">
        <v>31898</v>
      </c>
      <c r="V8732" t="s">
        <v>31902</v>
      </c>
      <c r="W8732">
        <v>5</v>
      </c>
      <c r="X8732" t="s">
        <v>3011</v>
      </c>
      <c r="Y8732">
        <v>2</v>
      </c>
      <c r="Z8732">
        <v>405.20562000000001</v>
      </c>
      <c r="AA8732">
        <v>808.39667999999995</v>
      </c>
      <c r="AB8732">
        <v>66497.1015625</v>
      </c>
      <c r="AC8732">
        <v>-1.4784999999999999</v>
      </c>
      <c r="AD8732">
        <v>4.0701000000000001E-2</v>
      </c>
      <c r="AE8732">
        <v>-1.4378</v>
      </c>
      <c r="AF8732">
        <v>34.701000000000001</v>
      </c>
      <c r="AG8732">
        <v>1.0865</v>
      </c>
      <c r="AH8732">
        <v>34.350999999999999</v>
      </c>
      <c r="AI8732">
        <v>-0.35089999999999999</v>
      </c>
      <c r="AJ8732">
        <v>0.55198999999999998</v>
      </c>
      <c r="AK8732" t="s">
        <v>9099</v>
      </c>
      <c r="AL8732">
        <v>1</v>
      </c>
      <c r="AM8732">
        <v>0</v>
      </c>
      <c r="AO8732" t="s">
        <v>9099</v>
      </c>
      <c r="AP8732" t="s">
        <v>9099</v>
      </c>
      <c r="AQ8732">
        <v>0</v>
      </c>
      <c r="AR8732">
        <v>1091600</v>
      </c>
    </row>
    <row r="8733" spans="1:44" x14ac:dyDescent="0.25">
      <c r="A8733">
        <v>8731</v>
      </c>
      <c r="B8733">
        <v>1524</v>
      </c>
      <c r="C8733">
        <v>1969</v>
      </c>
      <c r="D8733">
        <v>2167</v>
      </c>
      <c r="E8733">
        <v>6651</v>
      </c>
      <c r="H8733" t="s">
        <v>14226</v>
      </c>
      <c r="I8733">
        <v>11</v>
      </c>
      <c r="J8733" t="s">
        <v>31890</v>
      </c>
      <c r="K8733" t="s">
        <v>35632</v>
      </c>
      <c r="N8733">
        <v>0</v>
      </c>
      <c r="O8733">
        <v>0</v>
      </c>
      <c r="P8733" t="s">
        <v>7800</v>
      </c>
      <c r="Q8733" t="s">
        <v>10002</v>
      </c>
      <c r="R8733" t="s">
        <v>10002</v>
      </c>
      <c r="S8733" t="s">
        <v>7802</v>
      </c>
      <c r="U8733" t="s">
        <v>31893</v>
      </c>
      <c r="V8733" t="s">
        <v>31894</v>
      </c>
      <c r="W8733">
        <v>1</v>
      </c>
      <c r="X8733" t="s">
        <v>1600</v>
      </c>
      <c r="Y8733">
        <v>2</v>
      </c>
      <c r="Z8733">
        <v>653.36170000000004</v>
      </c>
      <c r="AA8733">
        <v>1304.7089000000001</v>
      </c>
      <c r="AB8733">
        <v>53914.6484375</v>
      </c>
      <c r="AC8733">
        <v>-1.833</v>
      </c>
      <c r="AD8733">
        <v>-0.29943999999999998</v>
      </c>
      <c r="AE8733">
        <v>-2.1324000000000001</v>
      </c>
      <c r="AF8733">
        <v>70.643000000000001</v>
      </c>
      <c r="AG8733">
        <v>0.67852999999999997</v>
      </c>
      <c r="AH8733">
        <v>70.643000000000001</v>
      </c>
      <c r="AI8733">
        <v>0</v>
      </c>
      <c r="AK8733">
        <v>0.82907968759536699</v>
      </c>
      <c r="AL8733" s="21">
        <v>3.0015999999999999E-5</v>
      </c>
      <c r="AM8733">
        <v>1</v>
      </c>
      <c r="AN8733">
        <v>8805</v>
      </c>
      <c r="AO8733">
        <v>156.47999999999999</v>
      </c>
      <c r="AP8733">
        <v>130.47</v>
      </c>
      <c r="AQ8733">
        <v>1</v>
      </c>
      <c r="AR8733">
        <v>3704900</v>
      </c>
    </row>
    <row r="8734" spans="1:44" x14ac:dyDescent="0.25">
      <c r="A8734">
        <v>8732</v>
      </c>
      <c r="B8734">
        <v>1524</v>
      </c>
      <c r="C8734">
        <v>1969</v>
      </c>
      <c r="D8734">
        <v>2167</v>
      </c>
      <c r="E8734">
        <v>6652</v>
      </c>
      <c r="H8734" t="s">
        <v>14226</v>
      </c>
      <c r="I8734">
        <v>11</v>
      </c>
      <c r="J8734" t="s">
        <v>31890</v>
      </c>
      <c r="K8734" t="s">
        <v>35632</v>
      </c>
      <c r="N8734">
        <v>0</v>
      </c>
      <c r="O8734">
        <v>0</v>
      </c>
      <c r="P8734" t="s">
        <v>7800</v>
      </c>
      <c r="Q8734" t="s">
        <v>10002</v>
      </c>
      <c r="R8734" t="s">
        <v>10002</v>
      </c>
      <c r="S8734" t="s">
        <v>7802</v>
      </c>
      <c r="U8734" t="s">
        <v>31893</v>
      </c>
      <c r="V8734" t="s">
        <v>31901</v>
      </c>
      <c r="W8734">
        <v>4</v>
      </c>
      <c r="X8734" t="s">
        <v>3010</v>
      </c>
      <c r="Y8734">
        <v>2</v>
      </c>
      <c r="Z8734">
        <v>653.36170000000004</v>
      </c>
      <c r="AA8734">
        <v>1304.7089000000001</v>
      </c>
      <c r="AB8734">
        <v>53804.4765625</v>
      </c>
      <c r="AC8734">
        <v>-0.85904999999999998</v>
      </c>
      <c r="AD8734">
        <v>-4.8023999999999997E-2</v>
      </c>
      <c r="AE8734">
        <v>-0.90708</v>
      </c>
      <c r="AF8734">
        <v>70.933000000000007</v>
      </c>
      <c r="AG8734">
        <v>1.1267</v>
      </c>
      <c r="AH8734">
        <v>70.832999999999998</v>
      </c>
      <c r="AI8734">
        <v>-9.9990999999999997E-2</v>
      </c>
      <c r="AK8734">
        <v>0.743644118309021</v>
      </c>
      <c r="AL8734" s="21">
        <v>4.7889000000000002E-5</v>
      </c>
      <c r="AM8734">
        <v>1</v>
      </c>
      <c r="AN8734">
        <v>8878</v>
      </c>
      <c r="AO8734">
        <v>154.24</v>
      </c>
      <c r="AP8734">
        <v>130.52000000000001</v>
      </c>
      <c r="AQ8734">
        <v>1</v>
      </c>
      <c r="AR8734">
        <v>4804200</v>
      </c>
    </row>
    <row r="8735" spans="1:44" x14ac:dyDescent="0.25">
      <c r="A8735">
        <v>8733</v>
      </c>
      <c r="B8735">
        <v>1524</v>
      </c>
      <c r="C8735">
        <v>1969</v>
      </c>
      <c r="D8735">
        <v>2167</v>
      </c>
      <c r="E8735">
        <v>6653</v>
      </c>
      <c r="H8735" t="s">
        <v>14226</v>
      </c>
      <c r="I8735">
        <v>11</v>
      </c>
      <c r="J8735" t="s">
        <v>31890</v>
      </c>
      <c r="K8735" t="s">
        <v>35632</v>
      </c>
      <c r="N8735">
        <v>0</v>
      </c>
      <c r="O8735">
        <v>0</v>
      </c>
      <c r="P8735" t="s">
        <v>7800</v>
      </c>
      <c r="Q8735" t="s">
        <v>10002</v>
      </c>
      <c r="R8735" t="s">
        <v>10002</v>
      </c>
      <c r="S8735" t="s">
        <v>7802</v>
      </c>
      <c r="U8735" t="s">
        <v>31893</v>
      </c>
      <c r="V8735" t="s">
        <v>31902</v>
      </c>
      <c r="W8735">
        <v>5</v>
      </c>
      <c r="X8735" t="s">
        <v>3011</v>
      </c>
      <c r="Y8735">
        <v>2</v>
      </c>
      <c r="Z8735">
        <v>653.36170000000004</v>
      </c>
      <c r="AA8735">
        <v>1304.7089000000001</v>
      </c>
      <c r="AB8735">
        <v>54165.2421875</v>
      </c>
      <c r="AC8735">
        <v>-0.57421999999999995</v>
      </c>
      <c r="AD8735">
        <v>-7.8394000000000005E-2</v>
      </c>
      <c r="AE8735">
        <v>-0.65261000000000002</v>
      </c>
      <c r="AF8735">
        <v>71.385999999999996</v>
      </c>
      <c r="AG8735">
        <v>1.2112000000000001</v>
      </c>
      <c r="AH8735">
        <v>71.034999999999997</v>
      </c>
      <c r="AI8735">
        <v>-0.35089999999999999</v>
      </c>
      <c r="AK8735">
        <v>0.446200281381607</v>
      </c>
      <c r="AL8735">
        <v>1.7579E-4</v>
      </c>
      <c r="AM8735">
        <v>1</v>
      </c>
      <c r="AN8735">
        <v>8066</v>
      </c>
      <c r="AO8735">
        <v>138.22</v>
      </c>
      <c r="AP8735">
        <v>120.08</v>
      </c>
      <c r="AQ8735">
        <v>1</v>
      </c>
      <c r="AR8735">
        <v>3817800</v>
      </c>
    </row>
    <row r="8736" spans="1:44" x14ac:dyDescent="0.25">
      <c r="A8736">
        <v>8734</v>
      </c>
      <c r="B8736">
        <v>1524</v>
      </c>
      <c r="C8736">
        <v>1969</v>
      </c>
      <c r="D8736">
        <v>2167</v>
      </c>
      <c r="E8736">
        <v>6654</v>
      </c>
      <c r="H8736" t="s">
        <v>14226</v>
      </c>
      <c r="I8736">
        <v>11</v>
      </c>
      <c r="J8736" t="s">
        <v>31890</v>
      </c>
      <c r="K8736" t="s">
        <v>35632</v>
      </c>
      <c r="N8736">
        <v>0</v>
      </c>
      <c r="O8736">
        <v>0</v>
      </c>
      <c r="P8736" t="s">
        <v>7800</v>
      </c>
      <c r="Q8736" t="s">
        <v>10002</v>
      </c>
      <c r="R8736" t="s">
        <v>10002</v>
      </c>
      <c r="S8736" t="s">
        <v>7802</v>
      </c>
      <c r="U8736" t="s">
        <v>31893</v>
      </c>
      <c r="V8736" t="s">
        <v>31897</v>
      </c>
      <c r="W8736">
        <v>6</v>
      </c>
      <c r="X8736" t="s">
        <v>3012</v>
      </c>
      <c r="Y8736">
        <v>2</v>
      </c>
      <c r="Z8736">
        <v>653.36170000000004</v>
      </c>
      <c r="AA8736">
        <v>1304.7089000000001</v>
      </c>
      <c r="AB8736">
        <v>53471.25390625</v>
      </c>
      <c r="AC8736">
        <v>-1.2699</v>
      </c>
      <c r="AD8736">
        <v>0.17868000000000001</v>
      </c>
      <c r="AE8736">
        <v>-1.0911999999999999</v>
      </c>
      <c r="AF8736">
        <v>70.332999999999998</v>
      </c>
      <c r="AG8736">
        <v>0.94996999999999998</v>
      </c>
      <c r="AH8736">
        <v>70.585999999999999</v>
      </c>
      <c r="AI8736">
        <v>0.25295000000000001</v>
      </c>
      <c r="AK8736">
        <v>0.82178795337677002</v>
      </c>
      <c r="AL8736" s="21">
        <v>3.5074999999999999E-7</v>
      </c>
      <c r="AM8736">
        <v>1</v>
      </c>
      <c r="AN8736">
        <v>9092</v>
      </c>
      <c r="AO8736">
        <v>166.97</v>
      </c>
      <c r="AP8736">
        <v>166.97</v>
      </c>
      <c r="AQ8736">
        <v>1</v>
      </c>
      <c r="AR8736">
        <v>8397500</v>
      </c>
    </row>
    <row r="8737" spans="1:44" x14ac:dyDescent="0.25">
      <c r="A8737">
        <v>8735</v>
      </c>
      <c r="B8737">
        <v>1104</v>
      </c>
      <c r="C8737">
        <v>1970</v>
      </c>
      <c r="D8737">
        <v>2168</v>
      </c>
      <c r="E8737">
        <v>6655</v>
      </c>
      <c r="H8737" t="s">
        <v>14229</v>
      </c>
      <c r="I8737">
        <v>19</v>
      </c>
      <c r="J8737" t="s">
        <v>31890</v>
      </c>
      <c r="K8737" t="s">
        <v>35633</v>
      </c>
      <c r="N8737">
        <v>0</v>
      </c>
      <c r="O8737">
        <v>0</v>
      </c>
      <c r="P8737" t="s">
        <v>6536</v>
      </c>
      <c r="Q8737" t="s">
        <v>6536</v>
      </c>
      <c r="R8737" t="s">
        <v>6536</v>
      </c>
      <c r="S8737" t="s">
        <v>6537</v>
      </c>
      <c r="U8737" t="s">
        <v>31893</v>
      </c>
      <c r="V8737" t="s">
        <v>31894</v>
      </c>
      <c r="W8737">
        <v>1</v>
      </c>
      <c r="X8737" t="s">
        <v>1600</v>
      </c>
      <c r="Y8737">
        <v>2</v>
      </c>
      <c r="Z8737">
        <v>987.99962000000005</v>
      </c>
      <c r="AA8737">
        <v>1973.9847</v>
      </c>
      <c r="AB8737">
        <v>43067.25</v>
      </c>
      <c r="AC8737">
        <v>-0.83267999999999998</v>
      </c>
      <c r="AD8737">
        <v>0.28458</v>
      </c>
      <c r="AE8737">
        <v>-0.54810999999999999</v>
      </c>
      <c r="AF8737">
        <v>138.46</v>
      </c>
      <c r="AG8737">
        <v>1.9084000000000001</v>
      </c>
      <c r="AH8737">
        <v>138.46</v>
      </c>
      <c r="AI8737">
        <v>0</v>
      </c>
      <c r="AK8737">
        <v>0.98187983036041304</v>
      </c>
      <c r="AL8737" s="21">
        <v>1.4389000000000001E-12</v>
      </c>
      <c r="AM8737">
        <v>1</v>
      </c>
      <c r="AN8737">
        <v>18724</v>
      </c>
      <c r="AO8737">
        <v>178</v>
      </c>
      <c r="AP8737">
        <v>154.54</v>
      </c>
      <c r="AQ8737">
        <v>1</v>
      </c>
      <c r="AR8737">
        <v>22396000</v>
      </c>
    </row>
    <row r="8738" spans="1:44" x14ac:dyDescent="0.25">
      <c r="A8738">
        <v>8736</v>
      </c>
      <c r="B8738">
        <v>1104</v>
      </c>
      <c r="C8738">
        <v>1970</v>
      </c>
      <c r="D8738">
        <v>2168</v>
      </c>
      <c r="E8738">
        <v>6656</v>
      </c>
      <c r="H8738" t="s">
        <v>14229</v>
      </c>
      <c r="I8738">
        <v>19</v>
      </c>
      <c r="J8738" t="s">
        <v>31890</v>
      </c>
      <c r="K8738" t="s">
        <v>35633</v>
      </c>
      <c r="N8738">
        <v>0</v>
      </c>
      <c r="O8738">
        <v>0</v>
      </c>
      <c r="P8738" t="s">
        <v>6536</v>
      </c>
      <c r="Q8738" t="s">
        <v>6536</v>
      </c>
      <c r="R8738" t="s">
        <v>6536</v>
      </c>
      <c r="S8738" t="s">
        <v>6537</v>
      </c>
      <c r="U8738" t="s">
        <v>31893</v>
      </c>
      <c r="V8738" t="s">
        <v>31894</v>
      </c>
      <c r="W8738">
        <v>1</v>
      </c>
      <c r="X8738" t="s">
        <v>1600</v>
      </c>
      <c r="Y8738">
        <v>3</v>
      </c>
      <c r="Z8738">
        <v>659.00216999999998</v>
      </c>
      <c r="AA8738">
        <v>1973.9847</v>
      </c>
      <c r="AB8738">
        <v>54035.27734375</v>
      </c>
      <c r="AC8738">
        <v>-1.4467000000000001</v>
      </c>
      <c r="AD8738">
        <v>5.0180000000000002E-2</v>
      </c>
      <c r="AE8738">
        <v>-1.3966000000000001</v>
      </c>
      <c r="AF8738">
        <v>138.52000000000001</v>
      </c>
      <c r="AG8738">
        <v>1.0809</v>
      </c>
      <c r="AH8738">
        <v>138.52000000000001</v>
      </c>
      <c r="AI8738">
        <v>0</v>
      </c>
      <c r="AK8738">
        <v>0.87724775075912498</v>
      </c>
      <c r="AL8738">
        <v>1.9059000000000001E-3</v>
      </c>
      <c r="AM8738">
        <v>1</v>
      </c>
      <c r="AN8738">
        <v>18732</v>
      </c>
      <c r="AO8738">
        <v>95.197000000000003</v>
      </c>
      <c r="AP8738">
        <v>74.808999999999997</v>
      </c>
      <c r="AQ8738">
        <v>1</v>
      </c>
      <c r="AR8738">
        <v>3421000</v>
      </c>
    </row>
    <row r="8739" spans="1:44" x14ac:dyDescent="0.25">
      <c r="A8739">
        <v>8737</v>
      </c>
      <c r="B8739">
        <v>1104</v>
      </c>
      <c r="C8739">
        <v>1970</v>
      </c>
      <c r="D8739">
        <v>2168</v>
      </c>
      <c r="E8739">
        <v>6657</v>
      </c>
      <c r="H8739" t="s">
        <v>14229</v>
      </c>
      <c r="I8739">
        <v>19</v>
      </c>
      <c r="J8739" t="s">
        <v>31890</v>
      </c>
      <c r="K8739" t="s">
        <v>35633</v>
      </c>
      <c r="N8739">
        <v>0</v>
      </c>
      <c r="O8739">
        <v>0</v>
      </c>
      <c r="P8739" t="s">
        <v>6536</v>
      </c>
      <c r="Q8739" t="s">
        <v>6536</v>
      </c>
      <c r="R8739" t="s">
        <v>6536</v>
      </c>
      <c r="S8739" t="s">
        <v>6537</v>
      </c>
      <c r="U8739" t="s">
        <v>31893</v>
      </c>
      <c r="V8739" t="s">
        <v>31901</v>
      </c>
      <c r="W8739">
        <v>4</v>
      </c>
      <c r="X8739" t="s">
        <v>3010</v>
      </c>
      <c r="Y8739">
        <v>2</v>
      </c>
      <c r="Z8739">
        <v>987.99962000000005</v>
      </c>
      <c r="AA8739">
        <v>1973.9847</v>
      </c>
      <c r="AB8739">
        <v>42915.1171875</v>
      </c>
      <c r="AC8739">
        <v>0.40035999999999999</v>
      </c>
      <c r="AD8739">
        <v>0.88863000000000003</v>
      </c>
      <c r="AE8739">
        <v>1.2889999999999999</v>
      </c>
      <c r="AF8739">
        <v>138.68</v>
      </c>
      <c r="AG8739">
        <v>2.2452999999999999</v>
      </c>
      <c r="AH8739">
        <v>138.37</v>
      </c>
      <c r="AI8739">
        <v>-0.30048000000000002</v>
      </c>
      <c r="AK8739">
        <v>0.98927092552185103</v>
      </c>
      <c r="AL8739" s="21">
        <v>4.1815999999999999E-12</v>
      </c>
      <c r="AM8739">
        <v>1</v>
      </c>
      <c r="AN8739">
        <v>18488</v>
      </c>
      <c r="AO8739">
        <v>168.69</v>
      </c>
      <c r="AP8739">
        <v>156.63999999999999</v>
      </c>
      <c r="AQ8739">
        <v>1</v>
      </c>
      <c r="AR8739">
        <v>18751000</v>
      </c>
    </row>
    <row r="8740" spans="1:44" x14ac:dyDescent="0.25">
      <c r="A8740">
        <v>8738</v>
      </c>
      <c r="B8740">
        <v>1104</v>
      </c>
      <c r="C8740">
        <v>1970</v>
      </c>
      <c r="D8740">
        <v>2168</v>
      </c>
      <c r="E8740">
        <v>6658</v>
      </c>
      <c r="H8740" t="s">
        <v>14229</v>
      </c>
      <c r="I8740">
        <v>19</v>
      </c>
      <c r="J8740" t="s">
        <v>31890</v>
      </c>
      <c r="K8740" t="s">
        <v>35633</v>
      </c>
      <c r="N8740">
        <v>0</v>
      </c>
      <c r="O8740">
        <v>0</v>
      </c>
      <c r="P8740" t="s">
        <v>6536</v>
      </c>
      <c r="Q8740" t="s">
        <v>6536</v>
      </c>
      <c r="R8740" t="s">
        <v>6536</v>
      </c>
      <c r="S8740" t="s">
        <v>6537</v>
      </c>
      <c r="U8740" t="s">
        <v>31893</v>
      </c>
      <c r="V8740" t="s">
        <v>31901</v>
      </c>
      <c r="W8740">
        <v>4</v>
      </c>
      <c r="X8740" t="s">
        <v>3010</v>
      </c>
      <c r="Y8740">
        <v>3</v>
      </c>
      <c r="Z8740">
        <v>659.00216999999998</v>
      </c>
      <c r="AA8740">
        <v>1973.9847</v>
      </c>
      <c r="AB8740">
        <v>52684.55859375</v>
      </c>
      <c r="AC8740">
        <v>-5.6736000000000002E-2</v>
      </c>
      <c r="AD8740">
        <v>8.1293000000000004E-2</v>
      </c>
      <c r="AE8740">
        <v>2.4558E-2</v>
      </c>
      <c r="AF8740">
        <v>138.74</v>
      </c>
      <c r="AG8740">
        <v>0.67715000000000003</v>
      </c>
      <c r="AH8740">
        <v>138.44</v>
      </c>
      <c r="AI8740">
        <v>-0.30048000000000002</v>
      </c>
      <c r="AK8740">
        <v>0.98350542783737205</v>
      </c>
      <c r="AL8740">
        <v>6.4530000000000004E-3</v>
      </c>
      <c r="AM8740">
        <v>1</v>
      </c>
      <c r="AN8740">
        <v>18492</v>
      </c>
      <c r="AO8740">
        <v>88.427000000000007</v>
      </c>
      <c r="AP8740">
        <v>59.35</v>
      </c>
      <c r="AQ8740">
        <v>1</v>
      </c>
      <c r="AR8740">
        <v>2928300</v>
      </c>
    </row>
    <row r="8741" spans="1:44" x14ac:dyDescent="0.25">
      <c r="A8741">
        <v>8739</v>
      </c>
      <c r="B8741">
        <v>1104</v>
      </c>
      <c r="C8741">
        <v>1970</v>
      </c>
      <c r="D8741">
        <v>2168</v>
      </c>
      <c r="E8741">
        <v>6659</v>
      </c>
      <c r="H8741" t="s">
        <v>14229</v>
      </c>
      <c r="I8741">
        <v>19</v>
      </c>
      <c r="J8741" t="s">
        <v>31890</v>
      </c>
      <c r="K8741" t="s">
        <v>35633</v>
      </c>
      <c r="N8741">
        <v>0</v>
      </c>
      <c r="O8741">
        <v>0</v>
      </c>
      <c r="P8741" t="s">
        <v>6536</v>
      </c>
      <c r="Q8741" t="s">
        <v>6536</v>
      </c>
      <c r="R8741" t="s">
        <v>6536</v>
      </c>
      <c r="S8741" t="s">
        <v>6537</v>
      </c>
      <c r="U8741" t="s">
        <v>31893</v>
      </c>
      <c r="V8741" t="s">
        <v>31902</v>
      </c>
      <c r="W8741">
        <v>5</v>
      </c>
      <c r="X8741" t="s">
        <v>3011</v>
      </c>
      <c r="Y8741">
        <v>2</v>
      </c>
      <c r="Z8741">
        <v>987.99962000000005</v>
      </c>
      <c r="AA8741">
        <v>1973.9847</v>
      </c>
      <c r="AB8741">
        <v>42688.796875</v>
      </c>
      <c r="AC8741">
        <v>-0.18978</v>
      </c>
      <c r="AD8741">
        <v>0.33556000000000002</v>
      </c>
      <c r="AE8741">
        <v>0.14577999999999999</v>
      </c>
      <c r="AF8741">
        <v>138.94</v>
      </c>
      <c r="AG8741">
        <v>1.3865000000000001</v>
      </c>
      <c r="AH8741">
        <v>138.38999999999999</v>
      </c>
      <c r="AI8741">
        <v>-0.55139000000000005</v>
      </c>
      <c r="AK8741">
        <v>0.66792494058608998</v>
      </c>
      <c r="AL8741">
        <v>3.8394999999999998E-4</v>
      </c>
      <c r="AM8741">
        <v>1</v>
      </c>
      <c r="AN8741">
        <v>16758</v>
      </c>
      <c r="AO8741">
        <v>111.78</v>
      </c>
      <c r="AP8741">
        <v>81.603999999999999</v>
      </c>
      <c r="AQ8741">
        <v>1</v>
      </c>
      <c r="AR8741">
        <v>1550600</v>
      </c>
    </row>
    <row r="8742" spans="1:44" x14ac:dyDescent="0.25">
      <c r="A8742">
        <v>8740</v>
      </c>
      <c r="B8742">
        <v>1104</v>
      </c>
      <c r="C8742">
        <v>1970</v>
      </c>
      <c r="D8742">
        <v>2168</v>
      </c>
      <c r="E8742">
        <v>6660</v>
      </c>
      <c r="H8742" t="s">
        <v>14229</v>
      </c>
      <c r="I8742">
        <v>19</v>
      </c>
      <c r="J8742" t="s">
        <v>31890</v>
      </c>
      <c r="K8742" t="s">
        <v>35633</v>
      </c>
      <c r="N8742">
        <v>0</v>
      </c>
      <c r="O8742">
        <v>0</v>
      </c>
      <c r="P8742" t="s">
        <v>6536</v>
      </c>
      <c r="Q8742" t="s">
        <v>6536</v>
      </c>
      <c r="R8742" t="s">
        <v>6536</v>
      </c>
      <c r="S8742" t="s">
        <v>6537</v>
      </c>
      <c r="U8742" t="s">
        <v>31893</v>
      </c>
      <c r="V8742" t="s">
        <v>31897</v>
      </c>
      <c r="W8742">
        <v>6</v>
      </c>
      <c r="X8742" t="s">
        <v>3012</v>
      </c>
      <c r="Y8742">
        <v>2</v>
      </c>
      <c r="Z8742">
        <v>987.99962000000005</v>
      </c>
      <c r="AA8742">
        <v>1973.9847</v>
      </c>
      <c r="AB8742">
        <v>42631.51171875</v>
      </c>
      <c r="AC8742">
        <v>-0.22431999999999999</v>
      </c>
      <c r="AD8742">
        <v>0.44668000000000002</v>
      </c>
      <c r="AE8742">
        <v>0.22236</v>
      </c>
      <c r="AF8742">
        <v>138.34</v>
      </c>
      <c r="AG8742">
        <v>1.6938</v>
      </c>
      <c r="AH8742">
        <v>138.38999999999999</v>
      </c>
      <c r="AI8742">
        <v>5.2475000000000001E-2</v>
      </c>
      <c r="AK8742">
        <v>0.98230999708175704</v>
      </c>
      <c r="AL8742" s="21">
        <v>3.7689999999999998E-12</v>
      </c>
      <c r="AM8742">
        <v>1</v>
      </c>
      <c r="AN8742">
        <v>19513</v>
      </c>
      <c r="AO8742">
        <v>170.09</v>
      </c>
      <c r="AP8742">
        <v>148.27000000000001</v>
      </c>
      <c r="AQ8742">
        <v>1</v>
      </c>
      <c r="AR8742">
        <v>17424000</v>
      </c>
    </row>
    <row r="8743" spans="1:44" x14ac:dyDescent="0.25">
      <c r="A8743">
        <v>8741</v>
      </c>
      <c r="B8743">
        <v>1104</v>
      </c>
      <c r="C8743">
        <v>1970</v>
      </c>
      <c r="D8743">
        <v>2168</v>
      </c>
      <c r="H8743" t="s">
        <v>14229</v>
      </c>
      <c r="I8743">
        <v>19</v>
      </c>
      <c r="J8743" t="s">
        <v>31890</v>
      </c>
      <c r="N8743">
        <v>0</v>
      </c>
      <c r="O8743">
        <v>0</v>
      </c>
      <c r="P8743" t="s">
        <v>6536</v>
      </c>
      <c r="Q8743" t="s">
        <v>6536</v>
      </c>
      <c r="R8743" t="s">
        <v>6536</v>
      </c>
      <c r="S8743" t="s">
        <v>6537</v>
      </c>
      <c r="U8743" t="s">
        <v>31898</v>
      </c>
      <c r="V8743" t="s">
        <v>31895</v>
      </c>
      <c r="W8743">
        <v>2</v>
      </c>
      <c r="X8743" t="s">
        <v>3013</v>
      </c>
      <c r="Y8743">
        <v>3</v>
      </c>
      <c r="Z8743">
        <v>659.00216999999998</v>
      </c>
      <c r="AA8743">
        <v>1973.9847</v>
      </c>
      <c r="AB8743">
        <v>54702.53125</v>
      </c>
      <c r="AC8743">
        <v>-1.3217000000000001</v>
      </c>
      <c r="AD8743">
        <v>-6.3166999999999997E-3</v>
      </c>
      <c r="AE8743">
        <v>-1.3280000000000001</v>
      </c>
      <c r="AF8743">
        <v>138.77000000000001</v>
      </c>
      <c r="AG8743">
        <v>0.73453000000000002</v>
      </c>
      <c r="AH8743">
        <v>138.43</v>
      </c>
      <c r="AI8743">
        <v>-0.34277000000000002</v>
      </c>
      <c r="AJ8743">
        <v>-9.3063000000000007E-2</v>
      </c>
      <c r="AK8743" t="s">
        <v>9099</v>
      </c>
      <c r="AL8743">
        <v>1</v>
      </c>
      <c r="AM8743">
        <v>0</v>
      </c>
      <c r="AO8743" t="s">
        <v>9099</v>
      </c>
      <c r="AP8743" t="s">
        <v>9099</v>
      </c>
      <c r="AQ8743">
        <v>0</v>
      </c>
      <c r="AR8743">
        <v>869120</v>
      </c>
    </row>
    <row r="8744" spans="1:44" x14ac:dyDescent="0.25">
      <c r="A8744">
        <v>8742</v>
      </c>
      <c r="B8744">
        <v>1388</v>
      </c>
      <c r="C8744">
        <v>1971</v>
      </c>
      <c r="D8744">
        <v>2169</v>
      </c>
      <c r="E8744">
        <v>6661</v>
      </c>
      <c r="H8744" t="s">
        <v>14232</v>
      </c>
      <c r="I8744">
        <v>11</v>
      </c>
      <c r="J8744" t="s">
        <v>31890</v>
      </c>
      <c r="K8744" t="s">
        <v>35634</v>
      </c>
      <c r="N8744">
        <v>0</v>
      </c>
      <c r="O8744">
        <v>0</v>
      </c>
      <c r="P8744" t="s">
        <v>7388</v>
      </c>
      <c r="Q8744" t="s">
        <v>10837</v>
      </c>
      <c r="R8744" t="s">
        <v>10837</v>
      </c>
      <c r="S8744" t="s">
        <v>7390</v>
      </c>
      <c r="U8744" t="s">
        <v>31893</v>
      </c>
      <c r="V8744" t="s">
        <v>31896</v>
      </c>
      <c r="W8744">
        <v>3</v>
      </c>
      <c r="X8744" t="s">
        <v>3014</v>
      </c>
      <c r="Y8744">
        <v>2</v>
      </c>
      <c r="Z8744">
        <v>674.83023000000003</v>
      </c>
      <c r="AA8744">
        <v>1347.6459</v>
      </c>
      <c r="AB8744">
        <v>51942.375</v>
      </c>
      <c r="AC8744">
        <v>-0.67901</v>
      </c>
      <c r="AD8744">
        <v>-0.1792</v>
      </c>
      <c r="AE8744">
        <v>-0.85821000000000003</v>
      </c>
      <c r="AF8744">
        <v>85.212000000000003</v>
      </c>
      <c r="AG8744">
        <v>0.93113999999999997</v>
      </c>
      <c r="AH8744">
        <v>85.415000000000006</v>
      </c>
      <c r="AI8744">
        <v>0.20285</v>
      </c>
      <c r="AK8744">
        <v>0.53497189283371005</v>
      </c>
      <c r="AL8744">
        <v>8.9203000000000005E-2</v>
      </c>
      <c r="AM8744">
        <v>1</v>
      </c>
      <c r="AN8744">
        <v>10993</v>
      </c>
      <c r="AO8744">
        <v>72.433999999999997</v>
      </c>
      <c r="AP8744">
        <v>57.421999999999997</v>
      </c>
      <c r="AQ8744">
        <v>1</v>
      </c>
      <c r="AR8744">
        <v>14507000</v>
      </c>
    </row>
    <row r="8745" spans="1:44" x14ac:dyDescent="0.25">
      <c r="A8745">
        <v>8743</v>
      </c>
      <c r="B8745">
        <v>1388</v>
      </c>
      <c r="C8745">
        <v>1971</v>
      </c>
      <c r="D8745">
        <v>2169</v>
      </c>
      <c r="E8745">
        <v>6662</v>
      </c>
      <c r="H8745" t="s">
        <v>14232</v>
      </c>
      <c r="I8745">
        <v>11</v>
      </c>
      <c r="J8745" t="s">
        <v>31890</v>
      </c>
      <c r="K8745" t="s">
        <v>35634</v>
      </c>
      <c r="N8745">
        <v>0</v>
      </c>
      <c r="O8745">
        <v>0</v>
      </c>
      <c r="P8745" t="s">
        <v>7388</v>
      </c>
      <c r="Q8745" t="s">
        <v>10837</v>
      </c>
      <c r="R8745" t="s">
        <v>10837</v>
      </c>
      <c r="S8745" t="s">
        <v>7390</v>
      </c>
      <c r="U8745" t="s">
        <v>31893</v>
      </c>
      <c r="V8745" t="s">
        <v>31901</v>
      </c>
      <c r="W8745">
        <v>4</v>
      </c>
      <c r="X8745" t="s">
        <v>3010</v>
      </c>
      <c r="Y8745">
        <v>2</v>
      </c>
      <c r="Z8745">
        <v>674.83023000000003</v>
      </c>
      <c r="AA8745">
        <v>1347.6459</v>
      </c>
      <c r="AB8745">
        <v>52889.92578125</v>
      </c>
      <c r="AC8745">
        <v>-0.78127999999999997</v>
      </c>
      <c r="AD8745">
        <v>0.38335999999999998</v>
      </c>
      <c r="AE8745">
        <v>-0.39792</v>
      </c>
      <c r="AF8745">
        <v>85.396000000000001</v>
      </c>
      <c r="AG8745">
        <v>0.74836000000000003</v>
      </c>
      <c r="AH8745">
        <v>85.396000000000001</v>
      </c>
      <c r="AI8745">
        <v>2.5940000000000002E-4</v>
      </c>
      <c r="AK8745">
        <v>0.40952581167221103</v>
      </c>
      <c r="AL8745">
        <v>0.34399000000000002</v>
      </c>
      <c r="AM8745">
        <v>1</v>
      </c>
      <c r="AN8745">
        <v>11174</v>
      </c>
      <c r="AO8745">
        <v>56.359000000000002</v>
      </c>
      <c r="AP8745">
        <v>51.204999999999998</v>
      </c>
      <c r="AQ8745">
        <v>1</v>
      </c>
      <c r="AR8745">
        <v>6003300</v>
      </c>
    </row>
    <row r="8746" spans="1:44" x14ac:dyDescent="0.25">
      <c r="A8746">
        <v>8744</v>
      </c>
      <c r="B8746">
        <v>1388</v>
      </c>
      <c r="C8746">
        <v>1971</v>
      </c>
      <c r="D8746">
        <v>2169</v>
      </c>
      <c r="E8746">
        <v>6663</v>
      </c>
      <c r="H8746" t="s">
        <v>14232</v>
      </c>
      <c r="I8746">
        <v>11</v>
      </c>
      <c r="J8746" t="s">
        <v>31890</v>
      </c>
      <c r="K8746" t="s">
        <v>35634</v>
      </c>
      <c r="N8746">
        <v>0</v>
      </c>
      <c r="O8746">
        <v>0</v>
      </c>
      <c r="P8746" t="s">
        <v>7388</v>
      </c>
      <c r="Q8746" t="s">
        <v>10837</v>
      </c>
      <c r="R8746" t="s">
        <v>10837</v>
      </c>
      <c r="S8746" t="s">
        <v>7390</v>
      </c>
      <c r="U8746" t="s">
        <v>31893</v>
      </c>
      <c r="V8746" t="s">
        <v>31902</v>
      </c>
      <c r="W8746">
        <v>5</v>
      </c>
      <c r="X8746" t="s">
        <v>3011</v>
      </c>
      <c r="Y8746">
        <v>2</v>
      </c>
      <c r="Z8746">
        <v>674.83023000000003</v>
      </c>
      <c r="AA8746">
        <v>1347.6459</v>
      </c>
      <c r="AB8746">
        <v>53177.171875</v>
      </c>
      <c r="AC8746">
        <v>-0.68189</v>
      </c>
      <c r="AD8746">
        <v>-2.1239000000000001E-2</v>
      </c>
      <c r="AE8746">
        <v>-0.70313000000000003</v>
      </c>
      <c r="AF8746">
        <v>85.710999999999999</v>
      </c>
      <c r="AG8746">
        <v>0.61807999999999996</v>
      </c>
      <c r="AH8746">
        <v>85.36</v>
      </c>
      <c r="AI8746">
        <v>-0.35089999999999999</v>
      </c>
      <c r="AK8746">
        <v>0.76233786344528198</v>
      </c>
      <c r="AL8746">
        <v>4.3646999999999998E-2</v>
      </c>
      <c r="AM8746">
        <v>1</v>
      </c>
      <c r="AN8746">
        <v>10112</v>
      </c>
      <c r="AO8746">
        <v>83.861999999999995</v>
      </c>
      <c r="AP8746">
        <v>74.325000000000003</v>
      </c>
      <c r="AQ8746">
        <v>1</v>
      </c>
      <c r="AR8746">
        <v>1482600</v>
      </c>
    </row>
    <row r="8747" spans="1:44" x14ac:dyDescent="0.25">
      <c r="A8747">
        <v>8745</v>
      </c>
      <c r="B8747">
        <v>1388</v>
      </c>
      <c r="C8747">
        <v>1971</v>
      </c>
      <c r="D8747">
        <v>2169</v>
      </c>
      <c r="E8747">
        <v>6664</v>
      </c>
      <c r="H8747" t="s">
        <v>14232</v>
      </c>
      <c r="I8747">
        <v>11</v>
      </c>
      <c r="J8747" t="s">
        <v>31890</v>
      </c>
      <c r="K8747" t="s">
        <v>35634</v>
      </c>
      <c r="N8747">
        <v>0</v>
      </c>
      <c r="O8747">
        <v>0</v>
      </c>
      <c r="P8747" t="s">
        <v>7388</v>
      </c>
      <c r="Q8747" t="s">
        <v>10837</v>
      </c>
      <c r="R8747" t="s">
        <v>10837</v>
      </c>
      <c r="S8747" t="s">
        <v>7390</v>
      </c>
      <c r="U8747" t="s">
        <v>31893</v>
      </c>
      <c r="V8747" t="s">
        <v>31897</v>
      </c>
      <c r="W8747">
        <v>6</v>
      </c>
      <c r="X8747" t="s">
        <v>3012</v>
      </c>
      <c r="Y8747">
        <v>2</v>
      </c>
      <c r="Z8747">
        <v>674.83023000000003</v>
      </c>
      <c r="AA8747">
        <v>1347.6459</v>
      </c>
      <c r="AB8747">
        <v>51710.30859375</v>
      </c>
      <c r="AC8747">
        <v>-0.79722999999999999</v>
      </c>
      <c r="AD8747">
        <v>9.5032000000000005E-2</v>
      </c>
      <c r="AE8747">
        <v>-0.70220000000000005</v>
      </c>
      <c r="AF8747">
        <v>85.156000000000006</v>
      </c>
      <c r="AG8747">
        <v>0.76510999999999996</v>
      </c>
      <c r="AH8747">
        <v>85.409000000000006</v>
      </c>
      <c r="AI8747">
        <v>0.25296999999999997</v>
      </c>
      <c r="AK8747">
        <v>0.60482525825500499</v>
      </c>
      <c r="AL8747">
        <v>4.5502000000000001E-2</v>
      </c>
      <c r="AM8747">
        <v>1</v>
      </c>
      <c r="AN8747">
        <v>11527</v>
      </c>
      <c r="AO8747">
        <v>83.397000000000006</v>
      </c>
      <c r="AP8747">
        <v>71.242000000000004</v>
      </c>
      <c r="AQ8747">
        <v>1</v>
      </c>
      <c r="AR8747">
        <v>12230000</v>
      </c>
    </row>
    <row r="8748" spans="1:44" x14ac:dyDescent="0.25">
      <c r="A8748">
        <v>8746</v>
      </c>
      <c r="B8748">
        <v>957</v>
      </c>
      <c r="C8748">
        <v>1972</v>
      </c>
      <c r="D8748">
        <v>2170</v>
      </c>
      <c r="E8748">
        <v>6665</v>
      </c>
      <c r="H8748" t="s">
        <v>14235</v>
      </c>
      <c r="I8748">
        <v>12</v>
      </c>
      <c r="J8748" t="s">
        <v>31890</v>
      </c>
      <c r="K8748" t="s">
        <v>35635</v>
      </c>
      <c r="N8748">
        <v>0</v>
      </c>
      <c r="O8748">
        <v>0</v>
      </c>
      <c r="P8748" t="s">
        <v>6075</v>
      </c>
      <c r="Q8748" t="s">
        <v>6075</v>
      </c>
      <c r="R8748" t="s">
        <v>6075</v>
      </c>
      <c r="S8748" t="s">
        <v>6076</v>
      </c>
      <c r="U8748" t="s">
        <v>31893</v>
      </c>
      <c r="V8748" t="s">
        <v>31896</v>
      </c>
      <c r="W8748">
        <v>3</v>
      </c>
      <c r="X8748" t="s">
        <v>3014</v>
      </c>
      <c r="Y8748">
        <v>2</v>
      </c>
      <c r="Z8748">
        <v>664.80949999999996</v>
      </c>
      <c r="AA8748">
        <v>1327.6043999999999</v>
      </c>
      <c r="AB8748">
        <v>51168.9296875</v>
      </c>
      <c r="AC8748">
        <v>-1.5004999999999999</v>
      </c>
      <c r="AD8748">
        <v>7.2825000000000001E-2</v>
      </c>
      <c r="AE8748">
        <v>-1.4276</v>
      </c>
      <c r="AF8748">
        <v>63.588999999999999</v>
      </c>
      <c r="AG8748">
        <v>0.68245999999999996</v>
      </c>
      <c r="AH8748">
        <v>63.691000000000003</v>
      </c>
      <c r="AI8748">
        <v>0.10261000000000001</v>
      </c>
      <c r="AK8748">
        <v>0.68515115976333596</v>
      </c>
      <c r="AL8748">
        <v>0.70920000000000005</v>
      </c>
      <c r="AM8748">
        <v>1</v>
      </c>
      <c r="AN8748">
        <v>7658</v>
      </c>
      <c r="AO8748">
        <v>39.265999999999998</v>
      </c>
      <c r="AP8748">
        <v>31.81</v>
      </c>
      <c r="AQ8748">
        <v>1</v>
      </c>
      <c r="AR8748">
        <v>2900500</v>
      </c>
    </row>
    <row r="8749" spans="1:44" x14ac:dyDescent="0.25">
      <c r="A8749">
        <v>8747</v>
      </c>
      <c r="B8749">
        <v>957</v>
      </c>
      <c r="C8749">
        <v>1972</v>
      </c>
      <c r="D8749">
        <v>2170</v>
      </c>
      <c r="E8749">
        <v>6666</v>
      </c>
      <c r="H8749" t="s">
        <v>14235</v>
      </c>
      <c r="I8749">
        <v>12</v>
      </c>
      <c r="J8749" t="s">
        <v>31890</v>
      </c>
      <c r="K8749" t="s">
        <v>35635</v>
      </c>
      <c r="N8749">
        <v>0</v>
      </c>
      <c r="O8749">
        <v>0</v>
      </c>
      <c r="P8749" t="s">
        <v>6075</v>
      </c>
      <c r="Q8749" t="s">
        <v>6075</v>
      </c>
      <c r="R8749" t="s">
        <v>6075</v>
      </c>
      <c r="S8749" t="s">
        <v>6076</v>
      </c>
      <c r="U8749" t="s">
        <v>31893</v>
      </c>
      <c r="V8749" t="s">
        <v>31896</v>
      </c>
      <c r="W8749">
        <v>3</v>
      </c>
      <c r="X8749" t="s">
        <v>3014</v>
      </c>
      <c r="Y8749">
        <v>2</v>
      </c>
      <c r="Z8749">
        <v>664.80949999999996</v>
      </c>
      <c r="AA8749">
        <v>1327.6043999999999</v>
      </c>
      <c r="AB8749">
        <v>51461.171875</v>
      </c>
      <c r="AC8749">
        <v>-1.3444</v>
      </c>
      <c r="AD8749">
        <v>-0.25407999999999997</v>
      </c>
      <c r="AE8749">
        <v>-1.5985</v>
      </c>
      <c r="AF8749">
        <v>74.588999999999999</v>
      </c>
      <c r="AG8749">
        <v>0.72143999999999997</v>
      </c>
      <c r="AH8749">
        <v>74.792000000000002</v>
      </c>
      <c r="AI8749">
        <v>0.20285</v>
      </c>
      <c r="AK8749">
        <v>0.65336239337921098</v>
      </c>
      <c r="AL8749">
        <v>3.0322999999999999E-2</v>
      </c>
      <c r="AM8749">
        <v>1</v>
      </c>
      <c r="AN8749">
        <v>9368</v>
      </c>
      <c r="AO8749">
        <v>85.813000000000002</v>
      </c>
      <c r="AP8749">
        <v>66.135000000000005</v>
      </c>
      <c r="AQ8749">
        <v>1</v>
      </c>
      <c r="AR8749">
        <v>4001800</v>
      </c>
    </row>
    <row r="8750" spans="1:44" x14ac:dyDescent="0.25">
      <c r="A8750">
        <v>8748</v>
      </c>
      <c r="B8750">
        <v>966</v>
      </c>
      <c r="C8750">
        <v>1973</v>
      </c>
      <c r="D8750">
        <v>2171</v>
      </c>
      <c r="E8750">
        <v>6667</v>
      </c>
      <c r="H8750" t="s">
        <v>14236</v>
      </c>
      <c r="I8750">
        <v>16</v>
      </c>
      <c r="J8750" t="s">
        <v>31890</v>
      </c>
      <c r="K8750" t="s">
        <v>35636</v>
      </c>
      <c r="N8750">
        <v>0</v>
      </c>
      <c r="O8750">
        <v>0</v>
      </c>
      <c r="P8750" t="s">
        <v>6103</v>
      </c>
      <c r="Q8750" t="s">
        <v>6103</v>
      </c>
      <c r="R8750" t="s">
        <v>6103</v>
      </c>
      <c r="S8750" t="s">
        <v>6104</v>
      </c>
      <c r="U8750" t="s">
        <v>31893</v>
      </c>
      <c r="V8750" t="s">
        <v>31901</v>
      </c>
      <c r="W8750">
        <v>4</v>
      </c>
      <c r="X8750" t="s">
        <v>3010</v>
      </c>
      <c r="Y8750">
        <v>2</v>
      </c>
      <c r="Z8750">
        <v>854.41285000000005</v>
      </c>
      <c r="AA8750">
        <v>1706.8110999999999</v>
      </c>
      <c r="AB8750">
        <v>46421</v>
      </c>
      <c r="AC8750">
        <v>-0.40784999999999999</v>
      </c>
      <c r="AD8750">
        <v>0.54569999999999996</v>
      </c>
      <c r="AE8750">
        <v>0.13783999999999999</v>
      </c>
      <c r="AF8750">
        <v>79.912999999999997</v>
      </c>
      <c r="AG8750">
        <v>0.53525</v>
      </c>
      <c r="AH8750">
        <v>79.912999999999997</v>
      </c>
      <c r="AI8750">
        <v>2.5940000000000002E-4</v>
      </c>
      <c r="AK8750">
        <v>0.97457563877105702</v>
      </c>
      <c r="AL8750">
        <v>2.7035000000000002E-3</v>
      </c>
      <c r="AM8750">
        <v>1</v>
      </c>
      <c r="AN8750">
        <v>10335</v>
      </c>
      <c r="AO8750">
        <v>109.07</v>
      </c>
      <c r="AP8750">
        <v>97.382000000000005</v>
      </c>
      <c r="AQ8750">
        <v>1</v>
      </c>
      <c r="AR8750">
        <v>2697900</v>
      </c>
    </row>
    <row r="8751" spans="1:44" x14ac:dyDescent="0.25">
      <c r="A8751">
        <v>8749</v>
      </c>
      <c r="B8751">
        <v>289</v>
      </c>
      <c r="C8751">
        <v>1974</v>
      </c>
      <c r="D8751">
        <v>2172</v>
      </c>
      <c r="E8751">
        <v>6668</v>
      </c>
      <c r="H8751" t="s">
        <v>14237</v>
      </c>
      <c r="I8751">
        <v>13</v>
      </c>
      <c r="J8751" t="s">
        <v>31890</v>
      </c>
      <c r="K8751" t="s">
        <v>35637</v>
      </c>
      <c r="N8751">
        <v>0</v>
      </c>
      <c r="O8751">
        <v>0</v>
      </c>
      <c r="P8751" t="s">
        <v>4063</v>
      </c>
      <c r="Q8751" t="s">
        <v>4063</v>
      </c>
      <c r="R8751" t="s">
        <v>4063</v>
      </c>
      <c r="S8751" t="s">
        <v>4064</v>
      </c>
      <c r="U8751" t="s">
        <v>31893</v>
      </c>
      <c r="V8751" t="s">
        <v>31896</v>
      </c>
      <c r="W8751">
        <v>3</v>
      </c>
      <c r="X8751" t="s">
        <v>3014</v>
      </c>
      <c r="Y8751">
        <v>2</v>
      </c>
      <c r="Z8751">
        <v>756.37414999999999</v>
      </c>
      <c r="AA8751">
        <v>1510.7337</v>
      </c>
      <c r="AB8751">
        <v>48070.2890625</v>
      </c>
      <c r="AC8751">
        <v>-0.65610999999999997</v>
      </c>
      <c r="AD8751">
        <v>0.104</v>
      </c>
      <c r="AE8751">
        <v>-0.55210999999999999</v>
      </c>
      <c r="AF8751">
        <v>120.15</v>
      </c>
      <c r="AG8751">
        <v>1.0392999999999999</v>
      </c>
      <c r="AH8751">
        <v>119.95</v>
      </c>
      <c r="AI8751">
        <v>-0.1981</v>
      </c>
      <c r="AK8751">
        <v>0.79932230710983299</v>
      </c>
      <c r="AL8751" s="21">
        <v>1.2785999999999999E-5</v>
      </c>
      <c r="AM8751">
        <v>1</v>
      </c>
      <c r="AN8751">
        <v>15937</v>
      </c>
      <c r="AO8751">
        <v>138.63</v>
      </c>
      <c r="AP8751">
        <v>138.63</v>
      </c>
      <c r="AQ8751">
        <v>1</v>
      </c>
      <c r="AR8751">
        <v>2631900</v>
      </c>
    </row>
    <row r="8752" spans="1:44" x14ac:dyDescent="0.25">
      <c r="A8752">
        <v>8750</v>
      </c>
      <c r="B8752">
        <v>370</v>
      </c>
      <c r="C8752">
        <v>1975</v>
      </c>
      <c r="D8752">
        <v>2173</v>
      </c>
      <c r="E8752" t="s">
        <v>14238</v>
      </c>
      <c r="H8752" t="s">
        <v>14239</v>
      </c>
      <c r="I8752">
        <v>12</v>
      </c>
      <c r="J8752" t="s">
        <v>31890</v>
      </c>
      <c r="K8752" t="s">
        <v>35638</v>
      </c>
      <c r="N8752">
        <v>0</v>
      </c>
      <c r="O8752">
        <v>0</v>
      </c>
      <c r="P8752" t="s">
        <v>4315</v>
      </c>
      <c r="Q8752" t="s">
        <v>9713</v>
      </c>
      <c r="R8752" t="s">
        <v>9713</v>
      </c>
      <c r="S8752" t="s">
        <v>4317</v>
      </c>
      <c r="U8752" t="s">
        <v>31893</v>
      </c>
      <c r="V8752" t="s">
        <v>31896</v>
      </c>
      <c r="W8752">
        <v>3</v>
      </c>
      <c r="X8752" t="s">
        <v>3014</v>
      </c>
      <c r="Y8752">
        <v>2</v>
      </c>
      <c r="Z8752">
        <v>684.37153999999998</v>
      </c>
      <c r="AA8752">
        <v>1366.7284999999999</v>
      </c>
      <c r="AB8752">
        <v>51102.6640625</v>
      </c>
      <c r="AC8752">
        <v>-0.88397000000000003</v>
      </c>
      <c r="AD8752">
        <v>-9.6546000000000007E-2</v>
      </c>
      <c r="AE8752">
        <v>-0.98050999999999999</v>
      </c>
      <c r="AF8752">
        <v>120.03</v>
      </c>
      <c r="AG8752">
        <v>2.4125000000000001</v>
      </c>
      <c r="AH8752">
        <v>119.83</v>
      </c>
      <c r="AI8752">
        <v>-0.1981</v>
      </c>
      <c r="AK8752">
        <v>0.98721170425414995</v>
      </c>
      <c r="AL8752" s="21">
        <v>4.4214000000000001E-5</v>
      </c>
      <c r="AM8752">
        <v>2</v>
      </c>
      <c r="AN8752">
        <v>15965</v>
      </c>
      <c r="AO8752">
        <v>138.63</v>
      </c>
      <c r="AP8752">
        <v>138.63</v>
      </c>
      <c r="AQ8752">
        <v>1</v>
      </c>
      <c r="AR8752">
        <v>61490000</v>
      </c>
    </row>
    <row r="8753" spans="1:44" x14ac:dyDescent="0.25">
      <c r="A8753">
        <v>8751</v>
      </c>
      <c r="B8753">
        <v>1734</v>
      </c>
      <c r="C8753">
        <v>1976</v>
      </c>
      <c r="D8753">
        <v>2174</v>
      </c>
      <c r="E8753">
        <v>6671</v>
      </c>
      <c r="H8753" t="s">
        <v>14242</v>
      </c>
      <c r="I8753">
        <v>15</v>
      </c>
      <c r="J8753" t="s">
        <v>31890</v>
      </c>
      <c r="K8753" t="s">
        <v>35639</v>
      </c>
      <c r="N8753">
        <v>0</v>
      </c>
      <c r="O8753">
        <v>0</v>
      </c>
      <c r="P8753" t="s">
        <v>8425</v>
      </c>
      <c r="Q8753" t="s">
        <v>8425</v>
      </c>
      <c r="R8753" t="s">
        <v>8425</v>
      </c>
      <c r="S8753" t="s">
        <v>8426</v>
      </c>
      <c r="U8753" t="s">
        <v>31893</v>
      </c>
      <c r="V8753" t="s">
        <v>31895</v>
      </c>
      <c r="W8753">
        <v>2</v>
      </c>
      <c r="X8753" t="s">
        <v>3013</v>
      </c>
      <c r="Y8753">
        <v>2</v>
      </c>
      <c r="Z8753">
        <v>896.44922999999994</v>
      </c>
      <c r="AA8753">
        <v>1790.8839</v>
      </c>
      <c r="AB8753">
        <v>46160.95703125</v>
      </c>
      <c r="AC8753">
        <v>-0.95201999999999998</v>
      </c>
      <c r="AD8753">
        <v>9.8603999999999997E-2</v>
      </c>
      <c r="AE8753">
        <v>-0.85341999999999996</v>
      </c>
      <c r="AF8753">
        <v>142.80000000000001</v>
      </c>
      <c r="AG8753">
        <v>0.87439999999999996</v>
      </c>
      <c r="AH8753">
        <v>142.46</v>
      </c>
      <c r="AI8753">
        <v>-0.34277000000000002</v>
      </c>
      <c r="AK8753">
        <v>0.95431256294250499</v>
      </c>
      <c r="AL8753" s="21">
        <v>4.7448999999999997E-8</v>
      </c>
      <c r="AM8753">
        <v>1</v>
      </c>
      <c r="AN8753">
        <v>17875</v>
      </c>
      <c r="AO8753">
        <v>155.43</v>
      </c>
      <c r="AP8753">
        <v>155.43</v>
      </c>
      <c r="AQ8753">
        <v>1</v>
      </c>
      <c r="AR8753">
        <v>2463300</v>
      </c>
    </row>
    <row r="8754" spans="1:44" x14ac:dyDescent="0.25">
      <c r="A8754">
        <v>8752</v>
      </c>
      <c r="B8754">
        <v>1734</v>
      </c>
      <c r="C8754">
        <v>1976</v>
      </c>
      <c r="D8754">
        <v>2174</v>
      </c>
      <c r="E8754">
        <v>6672</v>
      </c>
      <c r="H8754" t="s">
        <v>14242</v>
      </c>
      <c r="I8754">
        <v>15</v>
      </c>
      <c r="J8754" t="s">
        <v>31890</v>
      </c>
      <c r="K8754" t="s">
        <v>35639</v>
      </c>
      <c r="N8754">
        <v>0</v>
      </c>
      <c r="O8754">
        <v>0</v>
      </c>
      <c r="P8754" t="s">
        <v>8425</v>
      </c>
      <c r="Q8754" t="s">
        <v>8425</v>
      </c>
      <c r="R8754" t="s">
        <v>8425</v>
      </c>
      <c r="S8754" t="s">
        <v>8426</v>
      </c>
      <c r="U8754" t="s">
        <v>31893</v>
      </c>
      <c r="V8754" t="s">
        <v>31897</v>
      </c>
      <c r="W8754">
        <v>6</v>
      </c>
      <c r="X8754" t="s">
        <v>3012</v>
      </c>
      <c r="Y8754">
        <v>2</v>
      </c>
      <c r="Z8754">
        <v>896.44922999999994</v>
      </c>
      <c r="AA8754">
        <v>1790.8839</v>
      </c>
      <c r="AB8754">
        <v>44423.90625</v>
      </c>
      <c r="AC8754">
        <v>-0.29611999999999999</v>
      </c>
      <c r="AD8754">
        <v>0.47117999999999999</v>
      </c>
      <c r="AE8754">
        <v>0.17507</v>
      </c>
      <c r="AF8754">
        <v>142.38999999999999</v>
      </c>
      <c r="AG8754">
        <v>0.63463000000000003</v>
      </c>
      <c r="AH8754">
        <v>142.54</v>
      </c>
      <c r="AI8754">
        <v>0.15273</v>
      </c>
      <c r="AK8754">
        <v>0.79783046245574996</v>
      </c>
      <c r="AL8754" s="21">
        <v>6.7374999999999999E-9</v>
      </c>
      <c r="AM8754">
        <v>1</v>
      </c>
      <c r="AN8754">
        <v>20045</v>
      </c>
      <c r="AO8754">
        <v>159.52000000000001</v>
      </c>
      <c r="AP8754">
        <v>141.56</v>
      </c>
      <c r="AQ8754">
        <v>1</v>
      </c>
      <c r="AR8754">
        <v>4134500</v>
      </c>
    </row>
    <row r="8755" spans="1:44" x14ac:dyDescent="0.25">
      <c r="A8755">
        <v>8753</v>
      </c>
      <c r="B8755">
        <v>1734</v>
      </c>
      <c r="C8755">
        <v>1976</v>
      </c>
      <c r="D8755">
        <v>2174</v>
      </c>
      <c r="H8755" t="s">
        <v>14242</v>
      </c>
      <c r="I8755">
        <v>15</v>
      </c>
      <c r="J8755" t="s">
        <v>31890</v>
      </c>
      <c r="N8755">
        <v>0</v>
      </c>
      <c r="O8755">
        <v>0</v>
      </c>
      <c r="P8755" t="s">
        <v>8425</v>
      </c>
      <c r="Q8755" t="s">
        <v>8425</v>
      </c>
      <c r="R8755" t="s">
        <v>8425</v>
      </c>
      <c r="S8755" t="s">
        <v>8426</v>
      </c>
      <c r="U8755" t="s">
        <v>31898</v>
      </c>
      <c r="V8755" t="s">
        <v>31894</v>
      </c>
      <c r="W8755">
        <v>1</v>
      </c>
      <c r="X8755" t="s">
        <v>1600</v>
      </c>
      <c r="Y8755">
        <v>2</v>
      </c>
      <c r="Z8755">
        <v>896.44922999999994</v>
      </c>
      <c r="AA8755">
        <v>1790.8839</v>
      </c>
      <c r="AB8755">
        <v>46332.890625</v>
      </c>
      <c r="AC8755">
        <v>-1.0747</v>
      </c>
      <c r="AD8755">
        <v>0.22489000000000001</v>
      </c>
      <c r="AE8755">
        <v>-0.84980999999999995</v>
      </c>
      <c r="AF8755">
        <v>142.54</v>
      </c>
      <c r="AG8755">
        <v>0.93552999999999997</v>
      </c>
      <c r="AH8755">
        <v>142.54</v>
      </c>
      <c r="AI8755">
        <v>0</v>
      </c>
      <c r="AJ8755">
        <v>8.6654999999999996E-2</v>
      </c>
      <c r="AK8755" t="s">
        <v>9099</v>
      </c>
      <c r="AL8755">
        <v>1</v>
      </c>
      <c r="AM8755">
        <v>0</v>
      </c>
      <c r="AO8755" t="s">
        <v>9099</v>
      </c>
      <c r="AP8755" t="s">
        <v>9099</v>
      </c>
      <c r="AQ8755">
        <v>0</v>
      </c>
      <c r="AR8755">
        <v>6920600</v>
      </c>
    </row>
    <row r="8756" spans="1:44" x14ac:dyDescent="0.25">
      <c r="A8756">
        <v>8754</v>
      </c>
      <c r="B8756">
        <v>1734</v>
      </c>
      <c r="C8756">
        <v>1976</v>
      </c>
      <c r="D8756">
        <v>2174</v>
      </c>
      <c r="H8756" t="s">
        <v>14242</v>
      </c>
      <c r="I8756">
        <v>15</v>
      </c>
      <c r="J8756" t="s">
        <v>31890</v>
      </c>
      <c r="N8756">
        <v>0</v>
      </c>
      <c r="O8756">
        <v>0</v>
      </c>
      <c r="P8756" t="s">
        <v>8425</v>
      </c>
      <c r="Q8756" t="s">
        <v>8425</v>
      </c>
      <c r="R8756" t="s">
        <v>8425</v>
      </c>
      <c r="S8756" t="s">
        <v>8426</v>
      </c>
      <c r="U8756" t="s">
        <v>31898</v>
      </c>
      <c r="V8756" t="s">
        <v>31901</v>
      </c>
      <c r="W8756">
        <v>4</v>
      </c>
      <c r="X8756" t="s">
        <v>3010</v>
      </c>
      <c r="Y8756">
        <v>2</v>
      </c>
      <c r="Z8756">
        <v>896.44922999999994</v>
      </c>
      <c r="AA8756">
        <v>1790.8839</v>
      </c>
      <c r="AB8756">
        <v>44190.265625</v>
      </c>
      <c r="AC8756">
        <v>0.12076000000000001</v>
      </c>
      <c r="AD8756">
        <v>0.37746000000000002</v>
      </c>
      <c r="AE8756">
        <v>0.49820999999999999</v>
      </c>
      <c r="AF8756">
        <v>142.72</v>
      </c>
      <c r="AG8756">
        <v>0.93188000000000004</v>
      </c>
      <c r="AH8756">
        <v>142.52000000000001</v>
      </c>
      <c r="AI8756">
        <v>-0.20022999999999999</v>
      </c>
      <c r="AJ8756">
        <v>-1.7090000000000001E-2</v>
      </c>
      <c r="AK8756" t="s">
        <v>9099</v>
      </c>
      <c r="AL8756">
        <v>1</v>
      </c>
      <c r="AM8756">
        <v>0</v>
      </c>
      <c r="AO8756" t="s">
        <v>9099</v>
      </c>
      <c r="AP8756" t="s">
        <v>9099</v>
      </c>
      <c r="AQ8756">
        <v>0</v>
      </c>
      <c r="AR8756">
        <v>4236400</v>
      </c>
    </row>
    <row r="8757" spans="1:44" x14ac:dyDescent="0.25">
      <c r="A8757">
        <v>8755</v>
      </c>
      <c r="B8757">
        <v>1734</v>
      </c>
      <c r="C8757">
        <v>1976</v>
      </c>
      <c r="D8757">
        <v>2174</v>
      </c>
      <c r="H8757" t="s">
        <v>14242</v>
      </c>
      <c r="I8757">
        <v>15</v>
      </c>
      <c r="J8757" t="s">
        <v>31890</v>
      </c>
      <c r="N8757">
        <v>0</v>
      </c>
      <c r="O8757">
        <v>0</v>
      </c>
      <c r="P8757" t="s">
        <v>8425</v>
      </c>
      <c r="Q8757" t="s">
        <v>8425</v>
      </c>
      <c r="R8757" t="s">
        <v>8425</v>
      </c>
      <c r="S8757" t="s">
        <v>8426</v>
      </c>
      <c r="U8757" t="s">
        <v>31898</v>
      </c>
      <c r="V8757" t="s">
        <v>31902</v>
      </c>
      <c r="W8757">
        <v>5</v>
      </c>
      <c r="X8757" t="s">
        <v>3011</v>
      </c>
      <c r="Y8757">
        <v>2</v>
      </c>
      <c r="Z8757">
        <v>896.44922999999994</v>
      </c>
      <c r="AA8757">
        <v>1790.8839</v>
      </c>
      <c r="AB8757">
        <v>44906.71875</v>
      </c>
      <c r="AC8757">
        <v>-0.32483000000000001</v>
      </c>
      <c r="AD8757">
        <v>0.92754000000000003</v>
      </c>
      <c r="AE8757">
        <v>0.60270999999999997</v>
      </c>
      <c r="AF8757">
        <v>142.87</v>
      </c>
      <c r="AG8757">
        <v>0.28477000000000002</v>
      </c>
      <c r="AH8757">
        <v>142.41999999999999</v>
      </c>
      <c r="AI8757">
        <v>-0.45113999999999999</v>
      </c>
      <c r="AJ8757">
        <v>-0.12540000000000001</v>
      </c>
      <c r="AK8757" t="s">
        <v>9099</v>
      </c>
      <c r="AL8757">
        <v>1</v>
      </c>
      <c r="AM8757">
        <v>0</v>
      </c>
      <c r="AO8757" t="s">
        <v>9099</v>
      </c>
      <c r="AP8757" t="s">
        <v>9099</v>
      </c>
      <c r="AQ8757">
        <v>0</v>
      </c>
      <c r="AR8757">
        <v>640210</v>
      </c>
    </row>
    <row r="8758" spans="1:44" x14ac:dyDescent="0.25">
      <c r="A8758">
        <v>8756</v>
      </c>
      <c r="B8758">
        <v>1579</v>
      </c>
      <c r="C8758">
        <v>1977</v>
      </c>
      <c r="D8758">
        <v>2175</v>
      </c>
      <c r="E8758">
        <v>6673</v>
      </c>
      <c r="H8758" t="s">
        <v>14245</v>
      </c>
      <c r="I8758">
        <v>21</v>
      </c>
      <c r="J8758" t="s">
        <v>31890</v>
      </c>
      <c r="K8758" t="s">
        <v>35640</v>
      </c>
      <c r="N8758">
        <v>0</v>
      </c>
      <c r="O8758">
        <v>0</v>
      </c>
      <c r="P8758" t="s">
        <v>7969</v>
      </c>
      <c r="Q8758" t="s">
        <v>7969</v>
      </c>
      <c r="R8758" t="s">
        <v>7969</v>
      </c>
      <c r="S8758" t="s">
        <v>7970</v>
      </c>
      <c r="U8758" t="s">
        <v>31893</v>
      </c>
      <c r="V8758" t="s">
        <v>31901</v>
      </c>
      <c r="W8758">
        <v>4</v>
      </c>
      <c r="X8758" t="s">
        <v>3010</v>
      </c>
      <c r="Y8758">
        <v>3</v>
      </c>
      <c r="Z8758">
        <v>790.41071999999997</v>
      </c>
      <c r="AA8758">
        <v>2368.2103000000002</v>
      </c>
      <c r="AB8758">
        <v>48714.37109375</v>
      </c>
      <c r="AC8758">
        <v>0.19167999999999999</v>
      </c>
      <c r="AD8758">
        <v>2.8391E-2</v>
      </c>
      <c r="AE8758">
        <v>0.22006999999999999</v>
      </c>
      <c r="AF8758">
        <v>127.8</v>
      </c>
      <c r="AG8758">
        <v>0.66459999999999997</v>
      </c>
      <c r="AH8758">
        <v>127.5</v>
      </c>
      <c r="AI8758">
        <v>-0.30048000000000002</v>
      </c>
      <c r="AK8758">
        <v>0.84879392385482799</v>
      </c>
      <c r="AL8758">
        <v>2.2523999999999999E-2</v>
      </c>
      <c r="AM8758">
        <v>1</v>
      </c>
      <c r="AN8758">
        <v>17192</v>
      </c>
      <c r="AO8758">
        <v>79.013000000000005</v>
      </c>
      <c r="AP8758">
        <v>60.311999999999998</v>
      </c>
      <c r="AQ8758">
        <v>1</v>
      </c>
      <c r="AR8758">
        <v>5277700</v>
      </c>
    </row>
    <row r="8759" spans="1:44" x14ac:dyDescent="0.25">
      <c r="A8759">
        <v>8757</v>
      </c>
      <c r="B8759">
        <v>1579</v>
      </c>
      <c r="C8759">
        <v>1977</v>
      </c>
      <c r="D8759">
        <v>2175</v>
      </c>
      <c r="E8759">
        <v>6674</v>
      </c>
      <c r="H8759" t="s">
        <v>14245</v>
      </c>
      <c r="I8759">
        <v>21</v>
      </c>
      <c r="J8759" t="s">
        <v>31890</v>
      </c>
      <c r="K8759" t="s">
        <v>35640</v>
      </c>
      <c r="N8759">
        <v>0</v>
      </c>
      <c r="O8759">
        <v>0</v>
      </c>
      <c r="P8759" t="s">
        <v>7969</v>
      </c>
      <c r="Q8759" t="s">
        <v>7969</v>
      </c>
      <c r="R8759" t="s">
        <v>7969</v>
      </c>
      <c r="S8759" t="s">
        <v>7970</v>
      </c>
      <c r="U8759" t="s">
        <v>31893</v>
      </c>
      <c r="V8759" t="s">
        <v>31897</v>
      </c>
      <c r="W8759">
        <v>6</v>
      </c>
      <c r="X8759" t="s">
        <v>3012</v>
      </c>
      <c r="Y8759">
        <v>3</v>
      </c>
      <c r="Z8759">
        <v>790.41071999999997</v>
      </c>
      <c r="AA8759">
        <v>2368.2103000000002</v>
      </c>
      <c r="AB8759">
        <v>48004.765625</v>
      </c>
      <c r="AC8759">
        <v>-0.39340000000000003</v>
      </c>
      <c r="AD8759">
        <v>0.15103</v>
      </c>
      <c r="AE8759">
        <v>-0.24237</v>
      </c>
      <c r="AF8759">
        <v>127.33</v>
      </c>
      <c r="AG8759">
        <v>0.94735000000000003</v>
      </c>
      <c r="AH8759">
        <v>127.39</v>
      </c>
      <c r="AI8759">
        <v>5.2467E-2</v>
      </c>
      <c r="AK8759">
        <v>0.86306834220886197</v>
      </c>
      <c r="AL8759">
        <v>2.9046999999999998E-4</v>
      </c>
      <c r="AM8759">
        <v>1</v>
      </c>
      <c r="AN8759">
        <v>18041</v>
      </c>
      <c r="AO8759">
        <v>103.04</v>
      </c>
      <c r="AP8759">
        <v>78.447999999999993</v>
      </c>
      <c r="AQ8759">
        <v>1</v>
      </c>
      <c r="AR8759">
        <v>21352000</v>
      </c>
    </row>
    <row r="8760" spans="1:44" x14ac:dyDescent="0.25">
      <c r="A8760">
        <v>8758</v>
      </c>
      <c r="B8760">
        <v>1579</v>
      </c>
      <c r="C8760">
        <v>1977</v>
      </c>
      <c r="D8760">
        <v>2175</v>
      </c>
      <c r="H8760" t="s">
        <v>14245</v>
      </c>
      <c r="I8760">
        <v>21</v>
      </c>
      <c r="J8760" t="s">
        <v>31890</v>
      </c>
      <c r="N8760">
        <v>0</v>
      </c>
      <c r="O8760">
        <v>0</v>
      </c>
      <c r="P8760" t="s">
        <v>7969</v>
      </c>
      <c r="Q8760" t="s">
        <v>7969</v>
      </c>
      <c r="R8760" t="s">
        <v>7969</v>
      </c>
      <c r="S8760" t="s">
        <v>7970</v>
      </c>
      <c r="U8760" t="s">
        <v>31898</v>
      </c>
      <c r="V8760" t="s">
        <v>31896</v>
      </c>
      <c r="W8760">
        <v>3</v>
      </c>
      <c r="X8760" t="s">
        <v>3014</v>
      </c>
      <c r="Y8760">
        <v>3</v>
      </c>
      <c r="Z8760">
        <v>790.41071999999997</v>
      </c>
      <c r="AA8760">
        <v>2368.2103000000002</v>
      </c>
      <c r="AB8760">
        <v>48313.34375</v>
      </c>
      <c r="AC8760">
        <v>-0.58855000000000002</v>
      </c>
      <c r="AD8760">
        <v>-0.67728999999999995</v>
      </c>
      <c r="AE8760">
        <v>-1.2658</v>
      </c>
      <c r="AF8760">
        <v>127.68</v>
      </c>
      <c r="AG8760">
        <v>0.64670000000000005</v>
      </c>
      <c r="AH8760">
        <v>127.38</v>
      </c>
      <c r="AI8760">
        <v>-0.29835</v>
      </c>
      <c r="AJ8760">
        <v>-3.3340000000000002E-3</v>
      </c>
      <c r="AK8760" t="s">
        <v>9099</v>
      </c>
      <c r="AL8760">
        <v>1</v>
      </c>
      <c r="AM8760">
        <v>0</v>
      </c>
      <c r="AO8760" t="s">
        <v>9099</v>
      </c>
      <c r="AP8760" t="s">
        <v>9099</v>
      </c>
      <c r="AQ8760">
        <v>0</v>
      </c>
      <c r="AR8760">
        <v>1937600</v>
      </c>
    </row>
    <row r="8761" spans="1:44" x14ac:dyDescent="0.25">
      <c r="A8761">
        <v>8759</v>
      </c>
      <c r="B8761">
        <v>1579</v>
      </c>
      <c r="C8761">
        <v>1977</v>
      </c>
      <c r="D8761">
        <v>2175</v>
      </c>
      <c r="H8761" t="s">
        <v>14245</v>
      </c>
      <c r="I8761">
        <v>21</v>
      </c>
      <c r="J8761" t="s">
        <v>31890</v>
      </c>
      <c r="N8761">
        <v>0</v>
      </c>
      <c r="O8761">
        <v>0</v>
      </c>
      <c r="P8761" t="s">
        <v>7969</v>
      </c>
      <c r="Q8761" t="s">
        <v>7969</v>
      </c>
      <c r="R8761" t="s">
        <v>7969</v>
      </c>
      <c r="S8761" t="s">
        <v>7970</v>
      </c>
      <c r="U8761" t="s">
        <v>31898</v>
      </c>
      <c r="V8761" t="s">
        <v>31902</v>
      </c>
      <c r="W8761">
        <v>5</v>
      </c>
      <c r="X8761" t="s">
        <v>3011</v>
      </c>
      <c r="Y8761">
        <v>3</v>
      </c>
      <c r="Z8761">
        <v>790.41071999999997</v>
      </c>
      <c r="AA8761">
        <v>2368.2103000000002</v>
      </c>
      <c r="AB8761">
        <v>49598.76171875</v>
      </c>
      <c r="AC8761">
        <v>-0.33509</v>
      </c>
      <c r="AD8761">
        <v>-0.51973000000000003</v>
      </c>
      <c r="AE8761">
        <v>-0.85482000000000002</v>
      </c>
      <c r="AF8761">
        <v>128.01</v>
      </c>
      <c r="AG8761">
        <v>0.74856999999999996</v>
      </c>
      <c r="AH8761">
        <v>127.46</v>
      </c>
      <c r="AI8761">
        <v>-0.55137999999999998</v>
      </c>
      <c r="AJ8761">
        <v>7.3853000000000002E-2</v>
      </c>
      <c r="AK8761" t="s">
        <v>9099</v>
      </c>
      <c r="AL8761">
        <v>1</v>
      </c>
      <c r="AM8761">
        <v>0</v>
      </c>
      <c r="AO8761" t="s">
        <v>9099</v>
      </c>
      <c r="AP8761" t="s">
        <v>9099</v>
      </c>
      <c r="AQ8761">
        <v>0</v>
      </c>
      <c r="AR8761">
        <v>1998800</v>
      </c>
    </row>
    <row r="8762" spans="1:44" x14ac:dyDescent="0.25">
      <c r="A8762">
        <v>8760</v>
      </c>
      <c r="B8762">
        <v>612</v>
      </c>
      <c r="C8762">
        <v>1978</v>
      </c>
      <c r="D8762">
        <v>2176</v>
      </c>
      <c r="E8762">
        <v>6675</v>
      </c>
      <c r="H8762" t="s">
        <v>14248</v>
      </c>
      <c r="I8762">
        <v>17</v>
      </c>
      <c r="J8762" t="s">
        <v>31890</v>
      </c>
      <c r="K8762" t="s">
        <v>35641</v>
      </c>
      <c r="N8762">
        <v>0</v>
      </c>
      <c r="O8762">
        <v>0</v>
      </c>
      <c r="P8762" t="s">
        <v>5036</v>
      </c>
      <c r="Q8762" t="s">
        <v>5036</v>
      </c>
      <c r="R8762" t="s">
        <v>5036</v>
      </c>
      <c r="S8762" t="s">
        <v>5037</v>
      </c>
      <c r="U8762" t="s">
        <v>31893</v>
      </c>
      <c r="V8762" t="s">
        <v>31894</v>
      </c>
      <c r="W8762">
        <v>1</v>
      </c>
      <c r="X8762" t="s">
        <v>1600</v>
      </c>
      <c r="Y8762">
        <v>3</v>
      </c>
      <c r="Z8762">
        <v>633.00703999999996</v>
      </c>
      <c r="AA8762">
        <v>1895.9992999999999</v>
      </c>
      <c r="AB8762">
        <v>55687.53515625</v>
      </c>
      <c r="AC8762">
        <v>-1.5629999999999999</v>
      </c>
      <c r="AD8762">
        <v>0.20100000000000001</v>
      </c>
      <c r="AE8762">
        <v>-1.3620000000000001</v>
      </c>
      <c r="AF8762">
        <v>143.21</v>
      </c>
      <c r="AG8762">
        <v>0.60355000000000003</v>
      </c>
      <c r="AH8762">
        <v>143.21</v>
      </c>
      <c r="AI8762">
        <v>0</v>
      </c>
      <c r="AK8762">
        <v>0.71765798330306996</v>
      </c>
      <c r="AL8762">
        <v>4.1602000000000002E-3</v>
      </c>
      <c r="AM8762">
        <v>1</v>
      </c>
      <c r="AN8762">
        <v>19312</v>
      </c>
      <c r="AO8762">
        <v>101.01</v>
      </c>
      <c r="AP8762">
        <v>69.412999999999997</v>
      </c>
      <c r="AQ8762">
        <v>1</v>
      </c>
      <c r="AR8762">
        <v>2337300</v>
      </c>
    </row>
    <row r="8763" spans="1:44" x14ac:dyDescent="0.25">
      <c r="A8763">
        <v>8761</v>
      </c>
      <c r="B8763">
        <v>612</v>
      </c>
      <c r="C8763">
        <v>1978</v>
      </c>
      <c r="D8763">
        <v>2176</v>
      </c>
      <c r="E8763">
        <v>6676</v>
      </c>
      <c r="H8763" t="s">
        <v>14248</v>
      </c>
      <c r="I8763">
        <v>17</v>
      </c>
      <c r="J8763" t="s">
        <v>31890</v>
      </c>
      <c r="K8763" t="s">
        <v>35641</v>
      </c>
      <c r="N8763">
        <v>0</v>
      </c>
      <c r="O8763">
        <v>0</v>
      </c>
      <c r="P8763" t="s">
        <v>5036</v>
      </c>
      <c r="Q8763" t="s">
        <v>5036</v>
      </c>
      <c r="R8763" t="s">
        <v>5036</v>
      </c>
      <c r="S8763" t="s">
        <v>5037</v>
      </c>
      <c r="U8763" t="s">
        <v>31893</v>
      </c>
      <c r="V8763" t="s">
        <v>31895</v>
      </c>
      <c r="W8763">
        <v>2</v>
      </c>
      <c r="X8763" t="s">
        <v>3013</v>
      </c>
      <c r="Y8763">
        <v>3</v>
      </c>
      <c r="Z8763">
        <v>633.00703999999996</v>
      </c>
      <c r="AA8763">
        <v>1895.9992999999999</v>
      </c>
      <c r="AB8763">
        <v>55687.3359375</v>
      </c>
      <c r="AC8763">
        <v>-1.7343999999999999</v>
      </c>
      <c r="AD8763">
        <v>5.8033000000000001E-2</v>
      </c>
      <c r="AE8763">
        <v>-1.6763999999999999</v>
      </c>
      <c r="AF8763">
        <v>143.5</v>
      </c>
      <c r="AG8763">
        <v>0.57681000000000004</v>
      </c>
      <c r="AH8763">
        <v>143.16</v>
      </c>
      <c r="AI8763">
        <v>-0.34277000000000002</v>
      </c>
      <c r="AK8763">
        <v>0.67556649446487405</v>
      </c>
      <c r="AL8763">
        <v>2.0060999999999998E-3</v>
      </c>
      <c r="AM8763">
        <v>1</v>
      </c>
      <c r="AN8763">
        <v>17967</v>
      </c>
      <c r="AO8763">
        <v>108.63</v>
      </c>
      <c r="AP8763">
        <v>79.143000000000001</v>
      </c>
      <c r="AQ8763">
        <v>1</v>
      </c>
      <c r="AR8763">
        <v>860600</v>
      </c>
    </row>
    <row r="8764" spans="1:44" x14ac:dyDescent="0.25">
      <c r="A8764">
        <v>8762</v>
      </c>
      <c r="B8764">
        <v>612</v>
      </c>
      <c r="C8764">
        <v>1978</v>
      </c>
      <c r="D8764">
        <v>2176</v>
      </c>
      <c r="E8764">
        <v>6677</v>
      </c>
      <c r="H8764" t="s">
        <v>14248</v>
      </c>
      <c r="I8764">
        <v>17</v>
      </c>
      <c r="J8764" t="s">
        <v>31890</v>
      </c>
      <c r="K8764" t="s">
        <v>35641</v>
      </c>
      <c r="N8764">
        <v>0</v>
      </c>
      <c r="O8764">
        <v>0</v>
      </c>
      <c r="P8764" t="s">
        <v>5036</v>
      </c>
      <c r="Q8764" t="s">
        <v>5036</v>
      </c>
      <c r="R8764" t="s">
        <v>5036</v>
      </c>
      <c r="S8764" t="s">
        <v>5037</v>
      </c>
      <c r="U8764" t="s">
        <v>31893</v>
      </c>
      <c r="V8764" t="s">
        <v>31896</v>
      </c>
      <c r="W8764">
        <v>3</v>
      </c>
      <c r="X8764" t="s">
        <v>3014</v>
      </c>
      <c r="Y8764">
        <v>2</v>
      </c>
      <c r="Z8764">
        <v>949.00692000000004</v>
      </c>
      <c r="AA8764">
        <v>1895.9992999999999</v>
      </c>
      <c r="AB8764">
        <v>43440.6171875</v>
      </c>
      <c r="AC8764">
        <v>6.2631000000000006E-2</v>
      </c>
      <c r="AD8764">
        <v>7.9228999999999994E-2</v>
      </c>
      <c r="AE8764">
        <v>0.14186000000000001</v>
      </c>
      <c r="AF8764">
        <v>143.71</v>
      </c>
      <c r="AG8764">
        <v>1.7033</v>
      </c>
      <c r="AH8764">
        <v>143.41</v>
      </c>
      <c r="AI8764">
        <v>-0.29833999999999999</v>
      </c>
      <c r="AK8764">
        <v>0.900146484375</v>
      </c>
      <c r="AL8764" s="21">
        <v>4.6622999999999996E-19</v>
      </c>
      <c r="AM8764">
        <v>1</v>
      </c>
      <c r="AN8764">
        <v>18788</v>
      </c>
      <c r="AO8764">
        <v>204.52</v>
      </c>
      <c r="AP8764">
        <v>198.79</v>
      </c>
      <c r="AQ8764">
        <v>1</v>
      </c>
      <c r="AR8764">
        <v>7202100</v>
      </c>
    </row>
    <row r="8765" spans="1:44" x14ac:dyDescent="0.25">
      <c r="A8765">
        <v>8763</v>
      </c>
      <c r="B8765">
        <v>612</v>
      </c>
      <c r="C8765">
        <v>1978</v>
      </c>
      <c r="D8765">
        <v>2176</v>
      </c>
      <c r="E8765">
        <v>6678</v>
      </c>
      <c r="H8765" t="s">
        <v>14248</v>
      </c>
      <c r="I8765">
        <v>17</v>
      </c>
      <c r="J8765" t="s">
        <v>31890</v>
      </c>
      <c r="K8765" t="s">
        <v>35641</v>
      </c>
      <c r="N8765">
        <v>0</v>
      </c>
      <c r="O8765">
        <v>0</v>
      </c>
      <c r="P8765" t="s">
        <v>5036</v>
      </c>
      <c r="Q8765" t="s">
        <v>5036</v>
      </c>
      <c r="R8765" t="s">
        <v>5036</v>
      </c>
      <c r="S8765" t="s">
        <v>5037</v>
      </c>
      <c r="U8765" t="s">
        <v>31893</v>
      </c>
      <c r="V8765" t="s">
        <v>31901</v>
      </c>
      <c r="W8765">
        <v>4</v>
      </c>
      <c r="X8765" t="s">
        <v>3010</v>
      </c>
      <c r="Y8765">
        <v>2</v>
      </c>
      <c r="Z8765">
        <v>949.00692000000004</v>
      </c>
      <c r="AA8765">
        <v>1895.9992999999999</v>
      </c>
      <c r="AB8765">
        <v>43826.8828125</v>
      </c>
      <c r="AC8765">
        <v>0.23055999999999999</v>
      </c>
      <c r="AD8765">
        <v>0.29124</v>
      </c>
      <c r="AE8765">
        <v>0.52180000000000004</v>
      </c>
      <c r="AF8765">
        <v>143.49</v>
      </c>
      <c r="AG8765">
        <v>0.94847000000000004</v>
      </c>
      <c r="AH8765">
        <v>143.29</v>
      </c>
      <c r="AI8765">
        <v>-0.20022999999999999</v>
      </c>
      <c r="AK8765">
        <v>0.916270971298218</v>
      </c>
      <c r="AL8765" s="21">
        <v>2.6572999999999999E-65</v>
      </c>
      <c r="AM8765">
        <v>1</v>
      </c>
      <c r="AN8765">
        <v>19010</v>
      </c>
      <c r="AO8765">
        <v>318.18</v>
      </c>
      <c r="AP8765">
        <v>318.18</v>
      </c>
      <c r="AQ8765">
        <v>1</v>
      </c>
      <c r="AR8765">
        <v>5570800</v>
      </c>
    </row>
    <row r="8766" spans="1:44" x14ac:dyDescent="0.25">
      <c r="A8766">
        <v>8764</v>
      </c>
      <c r="B8766">
        <v>612</v>
      </c>
      <c r="C8766">
        <v>1978</v>
      </c>
      <c r="D8766">
        <v>2176</v>
      </c>
      <c r="E8766" t="s">
        <v>35642</v>
      </c>
      <c r="H8766" t="s">
        <v>14248</v>
      </c>
      <c r="I8766">
        <v>17</v>
      </c>
      <c r="J8766" t="s">
        <v>31890</v>
      </c>
      <c r="K8766" t="s">
        <v>35641</v>
      </c>
      <c r="N8766">
        <v>0</v>
      </c>
      <c r="O8766">
        <v>0</v>
      </c>
      <c r="P8766" t="s">
        <v>5036</v>
      </c>
      <c r="Q8766" t="s">
        <v>5036</v>
      </c>
      <c r="R8766" t="s">
        <v>5036</v>
      </c>
      <c r="S8766" t="s">
        <v>5037</v>
      </c>
      <c r="U8766" t="s">
        <v>31893</v>
      </c>
      <c r="V8766" t="s">
        <v>31902</v>
      </c>
      <c r="W8766">
        <v>5</v>
      </c>
      <c r="X8766" t="s">
        <v>3011</v>
      </c>
      <c r="Y8766">
        <v>2</v>
      </c>
      <c r="Z8766">
        <v>949.00692000000004</v>
      </c>
      <c r="AA8766">
        <v>1895.9992999999999</v>
      </c>
      <c r="AB8766">
        <v>43809.05078125</v>
      </c>
      <c r="AC8766">
        <v>-0.34672999999999998</v>
      </c>
      <c r="AD8766">
        <v>-1.66E-2</v>
      </c>
      <c r="AE8766">
        <v>-0.36332999999999999</v>
      </c>
      <c r="AF8766">
        <v>143.76</v>
      </c>
      <c r="AG8766">
        <v>2.1968999999999999</v>
      </c>
      <c r="AH8766">
        <v>143.31</v>
      </c>
      <c r="AI8766">
        <v>-0.45113999999999999</v>
      </c>
      <c r="AK8766">
        <v>0.83798313140869096</v>
      </c>
      <c r="AL8766">
        <v>4.0856999999999997E-2</v>
      </c>
      <c r="AM8766">
        <v>2</v>
      </c>
      <c r="AN8766">
        <v>17225</v>
      </c>
      <c r="AO8766">
        <v>72.796999999999997</v>
      </c>
      <c r="AP8766">
        <v>72.796999999999997</v>
      </c>
      <c r="AQ8766">
        <v>1</v>
      </c>
      <c r="AR8766">
        <v>13527000</v>
      </c>
    </row>
    <row r="8767" spans="1:44" x14ac:dyDescent="0.25">
      <c r="A8767">
        <v>8765</v>
      </c>
      <c r="B8767">
        <v>612</v>
      </c>
      <c r="C8767">
        <v>1978</v>
      </c>
      <c r="D8767">
        <v>2176</v>
      </c>
      <c r="E8767">
        <v>6681</v>
      </c>
      <c r="H8767" t="s">
        <v>14248</v>
      </c>
      <c r="I8767">
        <v>17</v>
      </c>
      <c r="J8767" t="s">
        <v>31890</v>
      </c>
      <c r="K8767" t="s">
        <v>35641</v>
      </c>
      <c r="N8767">
        <v>0</v>
      </c>
      <c r="O8767">
        <v>0</v>
      </c>
      <c r="P8767" t="s">
        <v>5036</v>
      </c>
      <c r="Q8767" t="s">
        <v>5036</v>
      </c>
      <c r="R8767" t="s">
        <v>5036</v>
      </c>
      <c r="S8767" t="s">
        <v>5037</v>
      </c>
      <c r="U8767" t="s">
        <v>31893</v>
      </c>
      <c r="V8767" t="s">
        <v>31902</v>
      </c>
      <c r="W8767">
        <v>5</v>
      </c>
      <c r="X8767" t="s">
        <v>3011</v>
      </c>
      <c r="Y8767">
        <v>3</v>
      </c>
      <c r="Z8767">
        <v>633.00703999999996</v>
      </c>
      <c r="AA8767">
        <v>1895.9992999999999</v>
      </c>
      <c r="AB8767">
        <v>54924.453125</v>
      </c>
      <c r="AC8767">
        <v>-0.99339</v>
      </c>
      <c r="AD8767">
        <v>-0.10611</v>
      </c>
      <c r="AE8767">
        <v>-1.0994999999999999</v>
      </c>
      <c r="AF8767">
        <v>143.66999999999999</v>
      </c>
      <c r="AG8767">
        <v>1.0902000000000001</v>
      </c>
      <c r="AH8767">
        <v>143.22</v>
      </c>
      <c r="AI8767">
        <v>-0.45113999999999999</v>
      </c>
      <c r="AK8767">
        <v>0.80390083789825395</v>
      </c>
      <c r="AL8767">
        <v>0.17482</v>
      </c>
      <c r="AM8767">
        <v>1</v>
      </c>
      <c r="AN8767">
        <v>17233</v>
      </c>
      <c r="AO8767">
        <v>60.656999999999996</v>
      </c>
      <c r="AP8767">
        <v>60.656999999999996</v>
      </c>
      <c r="AQ8767">
        <v>1</v>
      </c>
      <c r="AR8767">
        <v>1640000</v>
      </c>
    </row>
    <row r="8768" spans="1:44" x14ac:dyDescent="0.25">
      <c r="A8768">
        <v>8766</v>
      </c>
      <c r="B8768">
        <v>612</v>
      </c>
      <c r="C8768">
        <v>1978</v>
      </c>
      <c r="D8768">
        <v>2176</v>
      </c>
      <c r="E8768" t="s">
        <v>35643</v>
      </c>
      <c r="H8768" t="s">
        <v>14248</v>
      </c>
      <c r="I8768">
        <v>17</v>
      </c>
      <c r="J8768" t="s">
        <v>31890</v>
      </c>
      <c r="K8768" t="s">
        <v>35641</v>
      </c>
      <c r="N8768">
        <v>0</v>
      </c>
      <c r="O8768">
        <v>0</v>
      </c>
      <c r="P8768" t="s">
        <v>5036</v>
      </c>
      <c r="Q8768" t="s">
        <v>5036</v>
      </c>
      <c r="R8768" t="s">
        <v>5036</v>
      </c>
      <c r="S8768" t="s">
        <v>5037</v>
      </c>
      <c r="U8768" t="s">
        <v>31893</v>
      </c>
      <c r="V8768" t="s">
        <v>31897</v>
      </c>
      <c r="W8768">
        <v>6</v>
      </c>
      <c r="X8768" t="s">
        <v>3012</v>
      </c>
      <c r="Y8768">
        <v>2</v>
      </c>
      <c r="Z8768">
        <v>949.00692000000004</v>
      </c>
      <c r="AA8768">
        <v>1895.9992999999999</v>
      </c>
      <c r="AB8768">
        <v>43896.33203125</v>
      </c>
      <c r="AC8768">
        <v>-3.0647000000000001E-2</v>
      </c>
      <c r="AD8768">
        <v>-6.0188999999999999E-2</v>
      </c>
      <c r="AE8768">
        <v>-9.0834999999999999E-2</v>
      </c>
      <c r="AF8768">
        <v>143.19999999999999</v>
      </c>
      <c r="AG8768">
        <v>2.0017999999999998</v>
      </c>
      <c r="AH8768">
        <v>143.35</v>
      </c>
      <c r="AI8768">
        <v>0.15273</v>
      </c>
      <c r="AK8768">
        <v>0.90520393848419201</v>
      </c>
      <c r="AL8768" s="21">
        <v>1.5006E-40</v>
      </c>
      <c r="AM8768">
        <v>2</v>
      </c>
      <c r="AN8768">
        <v>20108</v>
      </c>
      <c r="AO8768">
        <v>261.77999999999997</v>
      </c>
      <c r="AP8768">
        <v>217.34</v>
      </c>
      <c r="AQ8768">
        <v>1</v>
      </c>
      <c r="AR8768">
        <v>62126000</v>
      </c>
    </row>
    <row r="8769" spans="1:44" x14ac:dyDescent="0.25">
      <c r="A8769">
        <v>8767</v>
      </c>
      <c r="B8769">
        <v>612</v>
      </c>
      <c r="C8769">
        <v>1978</v>
      </c>
      <c r="D8769">
        <v>2176</v>
      </c>
      <c r="E8769">
        <v>6684</v>
      </c>
      <c r="H8769" t="s">
        <v>14248</v>
      </c>
      <c r="I8769">
        <v>17</v>
      </c>
      <c r="J8769" t="s">
        <v>31890</v>
      </c>
      <c r="K8769" t="s">
        <v>35641</v>
      </c>
      <c r="N8769">
        <v>0</v>
      </c>
      <c r="O8769">
        <v>0</v>
      </c>
      <c r="P8769" t="s">
        <v>5036</v>
      </c>
      <c r="Q8769" t="s">
        <v>5036</v>
      </c>
      <c r="R8769" t="s">
        <v>5036</v>
      </c>
      <c r="S8769" t="s">
        <v>5037</v>
      </c>
      <c r="U8769" t="s">
        <v>31893</v>
      </c>
      <c r="V8769" t="s">
        <v>31897</v>
      </c>
      <c r="W8769">
        <v>6</v>
      </c>
      <c r="X8769" t="s">
        <v>3012</v>
      </c>
      <c r="Y8769">
        <v>3</v>
      </c>
      <c r="Z8769">
        <v>633.00703999999996</v>
      </c>
      <c r="AA8769">
        <v>1895.9992999999999</v>
      </c>
      <c r="AB8769">
        <v>54757.0390625</v>
      </c>
      <c r="AC8769">
        <v>-0.70232000000000006</v>
      </c>
      <c r="AD8769">
        <v>-0.11178</v>
      </c>
      <c r="AE8769">
        <v>-0.81410000000000005</v>
      </c>
      <c r="AF8769">
        <v>143.13</v>
      </c>
      <c r="AG8769">
        <v>0.79559000000000002</v>
      </c>
      <c r="AH8769">
        <v>143.28</v>
      </c>
      <c r="AI8769">
        <v>0.15273</v>
      </c>
      <c r="AK8769">
        <v>0.94822686910629295</v>
      </c>
      <c r="AL8769">
        <v>3.7003000000000001E-3</v>
      </c>
      <c r="AM8769">
        <v>1</v>
      </c>
      <c r="AN8769">
        <v>20122</v>
      </c>
      <c r="AO8769">
        <v>102.64</v>
      </c>
      <c r="AP8769">
        <v>102.64</v>
      </c>
      <c r="AQ8769">
        <v>1</v>
      </c>
      <c r="AR8769">
        <v>6322000</v>
      </c>
    </row>
    <row r="8770" spans="1:44" x14ac:dyDescent="0.25">
      <c r="A8770">
        <v>8768</v>
      </c>
      <c r="B8770">
        <v>612</v>
      </c>
      <c r="C8770">
        <v>1978</v>
      </c>
      <c r="D8770">
        <v>2176</v>
      </c>
      <c r="H8770" t="s">
        <v>14248</v>
      </c>
      <c r="I8770">
        <v>17</v>
      </c>
      <c r="J8770" t="s">
        <v>31890</v>
      </c>
      <c r="N8770">
        <v>0</v>
      </c>
      <c r="O8770">
        <v>0</v>
      </c>
      <c r="P8770" t="s">
        <v>5036</v>
      </c>
      <c r="Q8770" t="s">
        <v>5036</v>
      </c>
      <c r="R8770" t="s">
        <v>5036</v>
      </c>
      <c r="S8770" t="s">
        <v>5037</v>
      </c>
      <c r="U8770" t="s">
        <v>31898</v>
      </c>
      <c r="V8770" t="s">
        <v>31894</v>
      </c>
      <c r="W8770">
        <v>1</v>
      </c>
      <c r="X8770" t="s">
        <v>1600</v>
      </c>
      <c r="Y8770">
        <v>2</v>
      </c>
      <c r="Z8770">
        <v>949.00692000000004</v>
      </c>
      <c r="AA8770">
        <v>1895.9992999999999</v>
      </c>
      <c r="AB8770">
        <v>43904.60546875</v>
      </c>
      <c r="AC8770">
        <v>-1.1349</v>
      </c>
      <c r="AD8770">
        <v>0.28832999999999998</v>
      </c>
      <c r="AE8770">
        <v>-0.84658999999999995</v>
      </c>
      <c r="AF8770">
        <v>143.26</v>
      </c>
      <c r="AG8770">
        <v>1.2905</v>
      </c>
      <c r="AH8770">
        <v>143.26</v>
      </c>
      <c r="AI8770">
        <v>0</v>
      </c>
      <c r="AJ8770">
        <v>-2.7161000000000001E-2</v>
      </c>
      <c r="AK8770" t="s">
        <v>9099</v>
      </c>
      <c r="AL8770">
        <v>1</v>
      </c>
      <c r="AM8770">
        <v>0</v>
      </c>
      <c r="AO8770" t="s">
        <v>9099</v>
      </c>
      <c r="AP8770" t="s">
        <v>9099</v>
      </c>
      <c r="AQ8770">
        <v>0</v>
      </c>
      <c r="AR8770">
        <v>13059000</v>
      </c>
    </row>
    <row r="8771" spans="1:44" x14ac:dyDescent="0.25">
      <c r="A8771">
        <v>8769</v>
      </c>
      <c r="B8771">
        <v>612</v>
      </c>
      <c r="C8771">
        <v>1978</v>
      </c>
      <c r="D8771">
        <v>2176</v>
      </c>
      <c r="H8771" t="s">
        <v>14248</v>
      </c>
      <c r="I8771">
        <v>17</v>
      </c>
      <c r="J8771" t="s">
        <v>31890</v>
      </c>
      <c r="N8771">
        <v>0</v>
      </c>
      <c r="O8771">
        <v>0</v>
      </c>
      <c r="P8771" t="s">
        <v>5036</v>
      </c>
      <c r="Q8771" t="s">
        <v>5036</v>
      </c>
      <c r="R8771" t="s">
        <v>5036</v>
      </c>
      <c r="S8771" t="s">
        <v>5037</v>
      </c>
      <c r="U8771" t="s">
        <v>31898</v>
      </c>
      <c r="V8771" t="s">
        <v>31895</v>
      </c>
      <c r="W8771">
        <v>2</v>
      </c>
      <c r="X8771" t="s">
        <v>3013</v>
      </c>
      <c r="Y8771">
        <v>2</v>
      </c>
      <c r="Z8771">
        <v>949.00692000000004</v>
      </c>
      <c r="AA8771">
        <v>1895.9992999999999</v>
      </c>
      <c r="AB8771">
        <v>43705.94921875</v>
      </c>
      <c r="AC8771">
        <v>-1.0237000000000001</v>
      </c>
      <c r="AD8771">
        <v>-9.0031999999999994E-3</v>
      </c>
      <c r="AE8771">
        <v>-1.0327</v>
      </c>
      <c r="AF8771">
        <v>143.55000000000001</v>
      </c>
      <c r="AG8771">
        <v>1.0840000000000001</v>
      </c>
      <c r="AH8771">
        <v>143.19999999999999</v>
      </c>
      <c r="AI8771">
        <v>-0.34277000000000002</v>
      </c>
      <c r="AJ8771">
        <v>-8.9553999999999995E-2</v>
      </c>
      <c r="AK8771" t="s">
        <v>9099</v>
      </c>
      <c r="AL8771">
        <v>1</v>
      </c>
      <c r="AM8771">
        <v>0</v>
      </c>
      <c r="AO8771" t="s">
        <v>9099</v>
      </c>
      <c r="AP8771" t="s">
        <v>9099</v>
      </c>
      <c r="AQ8771">
        <v>0</v>
      </c>
      <c r="AR8771">
        <v>4662700</v>
      </c>
    </row>
    <row r="8772" spans="1:44" x14ac:dyDescent="0.25">
      <c r="A8772">
        <v>8770</v>
      </c>
      <c r="B8772">
        <v>612</v>
      </c>
      <c r="C8772">
        <v>1978</v>
      </c>
      <c r="D8772">
        <v>2176</v>
      </c>
      <c r="H8772" t="s">
        <v>14248</v>
      </c>
      <c r="I8772">
        <v>17</v>
      </c>
      <c r="J8772" t="s">
        <v>31890</v>
      </c>
      <c r="N8772">
        <v>0</v>
      </c>
      <c r="O8772">
        <v>0</v>
      </c>
      <c r="P8772" t="s">
        <v>5036</v>
      </c>
      <c r="Q8772" t="s">
        <v>5036</v>
      </c>
      <c r="R8772" t="s">
        <v>5036</v>
      </c>
      <c r="S8772" t="s">
        <v>5037</v>
      </c>
      <c r="U8772" t="s">
        <v>31898</v>
      </c>
      <c r="V8772" t="s">
        <v>31896</v>
      </c>
      <c r="W8772">
        <v>3</v>
      </c>
      <c r="X8772" t="s">
        <v>3014</v>
      </c>
      <c r="Y8772">
        <v>3</v>
      </c>
      <c r="Z8772">
        <v>633.00703999999996</v>
      </c>
      <c r="AA8772">
        <v>1895.9992999999999</v>
      </c>
      <c r="AB8772">
        <v>55217.0625</v>
      </c>
      <c r="AC8772">
        <v>-0.58167000000000002</v>
      </c>
      <c r="AD8772">
        <v>-0.28876000000000002</v>
      </c>
      <c r="AE8772">
        <v>-0.87043000000000004</v>
      </c>
      <c r="AF8772">
        <v>143.56</v>
      </c>
      <c r="AG8772">
        <v>0.68608000000000002</v>
      </c>
      <c r="AH8772">
        <v>143.26</v>
      </c>
      <c r="AI8772">
        <v>-0.29833999999999999</v>
      </c>
      <c r="AJ8772">
        <v>0.10202</v>
      </c>
      <c r="AK8772" t="s">
        <v>9099</v>
      </c>
      <c r="AL8772">
        <v>1</v>
      </c>
      <c r="AM8772">
        <v>0</v>
      </c>
      <c r="AO8772" t="s">
        <v>9099</v>
      </c>
      <c r="AP8772" t="s">
        <v>9099</v>
      </c>
      <c r="AQ8772">
        <v>0</v>
      </c>
      <c r="AR8772">
        <v>580210</v>
      </c>
    </row>
    <row r="8773" spans="1:44" x14ac:dyDescent="0.25">
      <c r="A8773">
        <v>8771</v>
      </c>
      <c r="B8773">
        <v>612</v>
      </c>
      <c r="C8773">
        <v>1978</v>
      </c>
      <c r="D8773">
        <v>2176</v>
      </c>
      <c r="H8773" t="s">
        <v>14248</v>
      </c>
      <c r="I8773">
        <v>17</v>
      </c>
      <c r="J8773" t="s">
        <v>31890</v>
      </c>
      <c r="N8773">
        <v>0</v>
      </c>
      <c r="O8773">
        <v>0</v>
      </c>
      <c r="P8773" t="s">
        <v>5036</v>
      </c>
      <c r="Q8773" t="s">
        <v>5036</v>
      </c>
      <c r="R8773" t="s">
        <v>5036</v>
      </c>
      <c r="S8773" t="s">
        <v>5037</v>
      </c>
      <c r="U8773" t="s">
        <v>31898</v>
      </c>
      <c r="V8773" t="s">
        <v>31901</v>
      </c>
      <c r="W8773">
        <v>4</v>
      </c>
      <c r="X8773" t="s">
        <v>3010</v>
      </c>
      <c r="Y8773">
        <v>3</v>
      </c>
      <c r="Z8773">
        <v>633.00703999999996</v>
      </c>
      <c r="AA8773">
        <v>1895.9992999999999</v>
      </c>
      <c r="AB8773">
        <v>57011.55859375</v>
      </c>
      <c r="AC8773">
        <v>-0.41769000000000001</v>
      </c>
      <c r="AD8773">
        <v>-0.13622000000000001</v>
      </c>
      <c r="AE8773">
        <v>-0.55391000000000001</v>
      </c>
      <c r="AF8773">
        <v>143.44999999999999</v>
      </c>
      <c r="AG8773">
        <v>0.44813999999999998</v>
      </c>
      <c r="AH8773">
        <v>143.25</v>
      </c>
      <c r="AI8773">
        <v>-0.20022999999999999</v>
      </c>
      <c r="AJ8773">
        <v>8.8347999999999996E-2</v>
      </c>
      <c r="AK8773" t="s">
        <v>9099</v>
      </c>
      <c r="AL8773">
        <v>1</v>
      </c>
      <c r="AM8773">
        <v>0</v>
      </c>
      <c r="AO8773" t="s">
        <v>9099</v>
      </c>
      <c r="AP8773" t="s">
        <v>9099</v>
      </c>
      <c r="AQ8773">
        <v>0</v>
      </c>
      <c r="AR8773">
        <v>776570</v>
      </c>
    </row>
    <row r="8774" spans="1:44" x14ac:dyDescent="0.25">
      <c r="A8774">
        <v>8772</v>
      </c>
      <c r="B8774">
        <v>943</v>
      </c>
      <c r="C8774">
        <v>1979</v>
      </c>
      <c r="D8774">
        <v>2177</v>
      </c>
      <c r="E8774">
        <v>6685</v>
      </c>
      <c r="H8774" t="s">
        <v>14249</v>
      </c>
      <c r="I8774">
        <v>9</v>
      </c>
      <c r="J8774" t="s">
        <v>31890</v>
      </c>
      <c r="K8774" t="s">
        <v>35644</v>
      </c>
      <c r="N8774">
        <v>0</v>
      </c>
      <c r="O8774">
        <v>0</v>
      </c>
      <c r="P8774" t="s">
        <v>6029</v>
      </c>
      <c r="Q8774" t="s">
        <v>9551</v>
      </c>
      <c r="R8774" t="s">
        <v>9551</v>
      </c>
      <c r="S8774" t="s">
        <v>6031</v>
      </c>
      <c r="U8774" t="s">
        <v>31893</v>
      </c>
      <c r="V8774" t="s">
        <v>31896</v>
      </c>
      <c r="W8774">
        <v>3</v>
      </c>
      <c r="X8774" t="s">
        <v>3014</v>
      </c>
      <c r="Y8774">
        <v>2</v>
      </c>
      <c r="Z8774">
        <v>561.76436000000001</v>
      </c>
      <c r="AA8774">
        <v>1121.5142000000001</v>
      </c>
      <c r="AB8774">
        <v>57135.99609375</v>
      </c>
      <c r="AC8774">
        <v>-1.8299000000000001</v>
      </c>
      <c r="AD8774">
        <v>0.31688</v>
      </c>
      <c r="AE8774">
        <v>-1.5129999999999999</v>
      </c>
      <c r="AF8774">
        <v>84.070999999999998</v>
      </c>
      <c r="AG8774">
        <v>0.76166999999999996</v>
      </c>
      <c r="AH8774">
        <v>84.274000000000001</v>
      </c>
      <c r="AI8774">
        <v>0.20285</v>
      </c>
      <c r="AK8774">
        <v>0.63186061382293701</v>
      </c>
      <c r="AL8774">
        <v>2.1000999999999999E-2</v>
      </c>
      <c r="AM8774">
        <v>1</v>
      </c>
      <c r="AN8774">
        <v>10865</v>
      </c>
      <c r="AO8774">
        <v>106.42</v>
      </c>
      <c r="AP8774">
        <v>106.42</v>
      </c>
      <c r="AQ8774">
        <v>1</v>
      </c>
      <c r="AR8774">
        <v>3121100</v>
      </c>
    </row>
    <row r="8775" spans="1:44" x14ac:dyDescent="0.25">
      <c r="A8775">
        <v>8773</v>
      </c>
      <c r="B8775">
        <v>200</v>
      </c>
      <c r="C8775">
        <v>1980</v>
      </c>
      <c r="D8775">
        <v>2178</v>
      </c>
      <c r="E8775">
        <v>6686</v>
      </c>
      <c r="H8775" t="s">
        <v>14253</v>
      </c>
      <c r="I8775">
        <v>16</v>
      </c>
      <c r="J8775" t="s">
        <v>31890</v>
      </c>
      <c r="K8775" t="s">
        <v>35645</v>
      </c>
      <c r="N8775">
        <v>0</v>
      </c>
      <c r="O8775">
        <v>0</v>
      </c>
      <c r="P8775" t="s">
        <v>3792</v>
      </c>
      <c r="Q8775" t="s">
        <v>14031</v>
      </c>
      <c r="R8775" t="s">
        <v>14031</v>
      </c>
      <c r="S8775" t="s">
        <v>3794</v>
      </c>
      <c r="U8775" t="s">
        <v>31893</v>
      </c>
      <c r="V8775" t="s">
        <v>31894</v>
      </c>
      <c r="W8775">
        <v>1</v>
      </c>
      <c r="X8775" t="s">
        <v>1600</v>
      </c>
      <c r="Y8775">
        <v>3</v>
      </c>
      <c r="Z8775">
        <v>609.29408000000001</v>
      </c>
      <c r="AA8775">
        <v>1824.8604</v>
      </c>
      <c r="AB8775">
        <v>54636.578125</v>
      </c>
      <c r="AC8775">
        <v>-1.7130000000000001</v>
      </c>
      <c r="AD8775">
        <v>-0.57508999999999999</v>
      </c>
      <c r="AE8775">
        <v>-2.2881</v>
      </c>
      <c r="AF8775">
        <v>78.396000000000001</v>
      </c>
      <c r="AG8775">
        <v>1.6035999999999999</v>
      </c>
      <c r="AH8775">
        <v>78.396000000000001</v>
      </c>
      <c r="AI8775">
        <v>0</v>
      </c>
      <c r="AK8775">
        <v>0.91554015874862704</v>
      </c>
      <c r="AL8775">
        <v>0.67617000000000005</v>
      </c>
      <c r="AM8775">
        <v>1</v>
      </c>
      <c r="AN8775">
        <v>10014</v>
      </c>
      <c r="AO8775">
        <v>51.545999999999999</v>
      </c>
      <c r="AP8775">
        <v>51.545999999999999</v>
      </c>
      <c r="AQ8775">
        <v>1</v>
      </c>
      <c r="AR8775">
        <v>48734000</v>
      </c>
    </row>
    <row r="8776" spans="1:44" x14ac:dyDescent="0.25">
      <c r="A8776">
        <v>8774</v>
      </c>
      <c r="B8776">
        <v>200</v>
      </c>
      <c r="C8776">
        <v>1980</v>
      </c>
      <c r="D8776">
        <v>2178</v>
      </c>
      <c r="E8776">
        <v>6687</v>
      </c>
      <c r="H8776" t="s">
        <v>14253</v>
      </c>
      <c r="I8776">
        <v>16</v>
      </c>
      <c r="J8776" t="s">
        <v>31890</v>
      </c>
      <c r="K8776" t="s">
        <v>35645</v>
      </c>
      <c r="N8776">
        <v>0</v>
      </c>
      <c r="O8776">
        <v>0</v>
      </c>
      <c r="P8776" t="s">
        <v>3792</v>
      </c>
      <c r="Q8776" t="s">
        <v>14031</v>
      </c>
      <c r="R8776" t="s">
        <v>14031</v>
      </c>
      <c r="S8776" t="s">
        <v>3794</v>
      </c>
      <c r="U8776" t="s">
        <v>31893</v>
      </c>
      <c r="V8776" t="s">
        <v>31894</v>
      </c>
      <c r="W8776">
        <v>1</v>
      </c>
      <c r="X8776" t="s">
        <v>1600</v>
      </c>
      <c r="Y8776">
        <v>2</v>
      </c>
      <c r="Z8776">
        <v>913.43748000000005</v>
      </c>
      <c r="AA8776">
        <v>1824.8604</v>
      </c>
      <c r="AB8776">
        <v>44670.6640625</v>
      </c>
      <c r="AC8776">
        <v>-0.96423000000000003</v>
      </c>
      <c r="AD8776">
        <v>-0.50931000000000004</v>
      </c>
      <c r="AE8776">
        <v>-1.4735</v>
      </c>
      <c r="AF8776">
        <v>78.349999999999994</v>
      </c>
      <c r="AG8776">
        <v>0.89398999999999995</v>
      </c>
      <c r="AH8776">
        <v>78.349999999999994</v>
      </c>
      <c r="AI8776">
        <v>0</v>
      </c>
      <c r="AK8776">
        <v>0.96211367845535301</v>
      </c>
      <c r="AL8776" s="21">
        <v>1.2283999999999999E-30</v>
      </c>
      <c r="AM8776">
        <v>1</v>
      </c>
      <c r="AN8776">
        <v>10024</v>
      </c>
      <c r="AO8776">
        <v>236.4</v>
      </c>
      <c r="AP8776">
        <v>203.7</v>
      </c>
      <c r="AQ8776">
        <v>1</v>
      </c>
      <c r="AR8776">
        <v>12100000</v>
      </c>
    </row>
    <row r="8777" spans="1:44" x14ac:dyDescent="0.25">
      <c r="A8777">
        <v>8775</v>
      </c>
      <c r="B8777">
        <v>200</v>
      </c>
      <c r="C8777">
        <v>1980</v>
      </c>
      <c r="D8777">
        <v>2178</v>
      </c>
      <c r="E8777">
        <v>6688</v>
      </c>
      <c r="H8777" t="s">
        <v>14253</v>
      </c>
      <c r="I8777">
        <v>16</v>
      </c>
      <c r="J8777" t="s">
        <v>31890</v>
      </c>
      <c r="K8777" t="s">
        <v>35645</v>
      </c>
      <c r="N8777">
        <v>0</v>
      </c>
      <c r="O8777">
        <v>0</v>
      </c>
      <c r="P8777" t="s">
        <v>3792</v>
      </c>
      <c r="Q8777" t="s">
        <v>14031</v>
      </c>
      <c r="R8777" t="s">
        <v>14031</v>
      </c>
      <c r="S8777" t="s">
        <v>3794</v>
      </c>
      <c r="U8777" t="s">
        <v>31893</v>
      </c>
      <c r="V8777" t="s">
        <v>31895</v>
      </c>
      <c r="W8777">
        <v>2</v>
      </c>
      <c r="X8777" t="s">
        <v>3013</v>
      </c>
      <c r="Y8777">
        <v>3</v>
      </c>
      <c r="Z8777">
        <v>609.29408000000001</v>
      </c>
      <c r="AA8777">
        <v>1824.8604</v>
      </c>
      <c r="AB8777">
        <v>55410.921875</v>
      </c>
      <c r="AC8777">
        <v>-0.71967999999999999</v>
      </c>
      <c r="AD8777">
        <v>-0.27966999999999997</v>
      </c>
      <c r="AE8777">
        <v>-0.99936000000000003</v>
      </c>
      <c r="AF8777">
        <v>78.748000000000005</v>
      </c>
      <c r="AG8777">
        <v>1.5880000000000001</v>
      </c>
      <c r="AH8777">
        <v>78.405000000000001</v>
      </c>
      <c r="AI8777">
        <v>-0.34277999999999997</v>
      </c>
      <c r="AK8777">
        <v>0.71792984008789096</v>
      </c>
      <c r="AL8777">
        <v>6.9525999999999998E-3</v>
      </c>
      <c r="AM8777">
        <v>1</v>
      </c>
      <c r="AN8777">
        <v>9377</v>
      </c>
      <c r="AO8777">
        <v>107.46</v>
      </c>
      <c r="AP8777">
        <v>91.620999999999995</v>
      </c>
      <c r="AQ8777">
        <v>1</v>
      </c>
      <c r="AR8777">
        <v>21145000</v>
      </c>
    </row>
    <row r="8778" spans="1:44" x14ac:dyDescent="0.25">
      <c r="A8778">
        <v>8776</v>
      </c>
      <c r="B8778">
        <v>200</v>
      </c>
      <c r="C8778">
        <v>1980</v>
      </c>
      <c r="D8778">
        <v>2178</v>
      </c>
      <c r="E8778">
        <v>6689</v>
      </c>
      <c r="H8778" t="s">
        <v>14253</v>
      </c>
      <c r="I8778">
        <v>16</v>
      </c>
      <c r="J8778" t="s">
        <v>31890</v>
      </c>
      <c r="K8778" t="s">
        <v>35645</v>
      </c>
      <c r="N8778">
        <v>0</v>
      </c>
      <c r="O8778">
        <v>0</v>
      </c>
      <c r="P8778" t="s">
        <v>3792</v>
      </c>
      <c r="Q8778" t="s">
        <v>14031</v>
      </c>
      <c r="R8778" t="s">
        <v>14031</v>
      </c>
      <c r="S8778" t="s">
        <v>3794</v>
      </c>
      <c r="U8778" t="s">
        <v>31893</v>
      </c>
      <c r="V8778" t="s">
        <v>31895</v>
      </c>
      <c r="W8778">
        <v>2</v>
      </c>
      <c r="X8778" t="s">
        <v>3013</v>
      </c>
      <c r="Y8778">
        <v>2</v>
      </c>
      <c r="Z8778">
        <v>913.43748000000005</v>
      </c>
      <c r="AA8778">
        <v>1824.8604</v>
      </c>
      <c r="AB8778">
        <v>44481.98828125</v>
      </c>
      <c r="AC8778">
        <v>7.2982000000000005E-2</v>
      </c>
      <c r="AD8778">
        <v>-0.16456000000000001</v>
      </c>
      <c r="AE8778">
        <v>-9.1581999999999997E-2</v>
      </c>
      <c r="AF8778">
        <v>78.710999999999999</v>
      </c>
      <c r="AG8778">
        <v>1.0590999999999999</v>
      </c>
      <c r="AH8778">
        <v>78.367999999999995</v>
      </c>
      <c r="AI8778">
        <v>-0.34277999999999997</v>
      </c>
      <c r="AK8778">
        <v>0.92551720142364502</v>
      </c>
      <c r="AL8778">
        <v>1.7728000000000001E-4</v>
      </c>
      <c r="AM8778">
        <v>1</v>
      </c>
      <c r="AN8778">
        <v>9393</v>
      </c>
      <c r="AO8778">
        <v>131.86000000000001</v>
      </c>
      <c r="AP8778">
        <v>119.94</v>
      </c>
      <c r="AQ8778">
        <v>1</v>
      </c>
      <c r="AR8778">
        <v>4624500</v>
      </c>
    </row>
    <row r="8779" spans="1:44" x14ac:dyDescent="0.25">
      <c r="A8779">
        <v>8777</v>
      </c>
      <c r="B8779">
        <v>200</v>
      </c>
      <c r="C8779">
        <v>1980</v>
      </c>
      <c r="D8779">
        <v>2178</v>
      </c>
      <c r="E8779" t="s">
        <v>35646</v>
      </c>
      <c r="H8779" t="s">
        <v>14253</v>
      </c>
      <c r="I8779">
        <v>16</v>
      </c>
      <c r="J8779" t="s">
        <v>31890</v>
      </c>
      <c r="K8779" t="s">
        <v>35645</v>
      </c>
      <c r="N8779">
        <v>0</v>
      </c>
      <c r="O8779">
        <v>0</v>
      </c>
      <c r="P8779" t="s">
        <v>3792</v>
      </c>
      <c r="Q8779" t="s">
        <v>14031</v>
      </c>
      <c r="R8779" t="s">
        <v>14031</v>
      </c>
      <c r="S8779" t="s">
        <v>3794</v>
      </c>
      <c r="U8779" t="s">
        <v>31893</v>
      </c>
      <c r="V8779" t="s">
        <v>31896</v>
      </c>
      <c r="W8779">
        <v>3</v>
      </c>
      <c r="X8779" t="s">
        <v>3014</v>
      </c>
      <c r="Y8779">
        <v>3</v>
      </c>
      <c r="Z8779">
        <v>609.29408000000001</v>
      </c>
      <c r="AA8779">
        <v>1824.8604</v>
      </c>
      <c r="AB8779">
        <v>54094.58203125</v>
      </c>
      <c r="AC8779">
        <v>-0.88578000000000001</v>
      </c>
      <c r="AD8779">
        <v>-0.43285000000000001</v>
      </c>
      <c r="AE8779">
        <v>-1.3186</v>
      </c>
      <c r="AF8779">
        <v>78.292000000000002</v>
      </c>
      <c r="AG8779">
        <v>2.3287</v>
      </c>
      <c r="AH8779">
        <v>78.495000000000005</v>
      </c>
      <c r="AI8779">
        <v>0.20285</v>
      </c>
      <c r="AK8779">
        <v>0.76867914199829102</v>
      </c>
      <c r="AL8779">
        <v>2.5567999999999999E-4</v>
      </c>
      <c r="AM8779">
        <v>2</v>
      </c>
      <c r="AN8779">
        <v>9910</v>
      </c>
      <c r="AO8779">
        <v>129.37</v>
      </c>
      <c r="AP8779">
        <v>113.98</v>
      </c>
      <c r="AQ8779">
        <v>1</v>
      </c>
      <c r="AR8779">
        <v>92055000</v>
      </c>
    </row>
    <row r="8780" spans="1:44" x14ac:dyDescent="0.25">
      <c r="A8780">
        <v>8778</v>
      </c>
      <c r="B8780">
        <v>200</v>
      </c>
      <c r="C8780">
        <v>1980</v>
      </c>
      <c r="D8780">
        <v>2178</v>
      </c>
      <c r="E8780" t="s">
        <v>13076</v>
      </c>
      <c r="H8780" t="s">
        <v>14253</v>
      </c>
      <c r="I8780">
        <v>16</v>
      </c>
      <c r="J8780" t="s">
        <v>31890</v>
      </c>
      <c r="K8780" t="s">
        <v>35645</v>
      </c>
      <c r="N8780">
        <v>0</v>
      </c>
      <c r="O8780">
        <v>0</v>
      </c>
      <c r="P8780" t="s">
        <v>3792</v>
      </c>
      <c r="Q8780" t="s">
        <v>14031</v>
      </c>
      <c r="R8780" t="s">
        <v>14031</v>
      </c>
      <c r="S8780" t="s">
        <v>3794</v>
      </c>
      <c r="U8780" t="s">
        <v>31893</v>
      </c>
      <c r="V8780" t="s">
        <v>31896</v>
      </c>
      <c r="W8780">
        <v>3</v>
      </c>
      <c r="X8780" t="s">
        <v>3014</v>
      </c>
      <c r="Y8780">
        <v>2</v>
      </c>
      <c r="Z8780">
        <v>913.43748000000005</v>
      </c>
      <c r="AA8780">
        <v>1824.8604</v>
      </c>
      <c r="AB8780">
        <v>43329.6796875</v>
      </c>
      <c r="AC8780">
        <v>-0.38800000000000001</v>
      </c>
      <c r="AD8780">
        <v>-0.33984999999999999</v>
      </c>
      <c r="AE8780">
        <v>-0.72785</v>
      </c>
      <c r="AF8780">
        <v>78.281000000000006</v>
      </c>
      <c r="AG8780">
        <v>2.2292000000000001</v>
      </c>
      <c r="AH8780">
        <v>78.483999999999995</v>
      </c>
      <c r="AI8780">
        <v>0.20285</v>
      </c>
      <c r="AK8780">
        <v>0.92221027612686202</v>
      </c>
      <c r="AL8780" s="21">
        <v>2.2726999999999999E-23</v>
      </c>
      <c r="AM8780">
        <v>2</v>
      </c>
      <c r="AN8780">
        <v>10069</v>
      </c>
      <c r="AO8780">
        <v>218.28</v>
      </c>
      <c r="AP8780">
        <v>198.73</v>
      </c>
      <c r="AQ8780">
        <v>1</v>
      </c>
      <c r="AR8780">
        <v>59730000</v>
      </c>
    </row>
    <row r="8781" spans="1:44" x14ac:dyDescent="0.25">
      <c r="A8781">
        <v>8779</v>
      </c>
      <c r="B8781">
        <v>200</v>
      </c>
      <c r="C8781">
        <v>1980</v>
      </c>
      <c r="D8781">
        <v>2178</v>
      </c>
      <c r="H8781" t="s">
        <v>14253</v>
      </c>
      <c r="I8781">
        <v>16</v>
      </c>
      <c r="J8781" t="s">
        <v>31890</v>
      </c>
      <c r="N8781">
        <v>0</v>
      </c>
      <c r="O8781">
        <v>0</v>
      </c>
      <c r="P8781" t="s">
        <v>3792</v>
      </c>
      <c r="Q8781" t="s">
        <v>14031</v>
      </c>
      <c r="R8781" t="s">
        <v>14031</v>
      </c>
      <c r="S8781" t="s">
        <v>3794</v>
      </c>
      <c r="U8781" t="s">
        <v>31898</v>
      </c>
      <c r="V8781" t="s">
        <v>31901</v>
      </c>
      <c r="W8781">
        <v>4</v>
      </c>
      <c r="X8781" t="s">
        <v>3010</v>
      </c>
      <c r="Y8781">
        <v>2</v>
      </c>
      <c r="Z8781">
        <v>913.43748000000005</v>
      </c>
      <c r="AA8781">
        <v>1824.8604</v>
      </c>
      <c r="AB8781">
        <v>46510.3984375</v>
      </c>
      <c r="AC8781">
        <v>-0.52692000000000005</v>
      </c>
      <c r="AD8781">
        <v>-1.2309000000000001</v>
      </c>
      <c r="AE8781">
        <v>-1.7578</v>
      </c>
      <c r="AF8781">
        <v>78.45</v>
      </c>
      <c r="AG8781">
        <v>0.38005</v>
      </c>
      <c r="AH8781">
        <v>78.349999999999994</v>
      </c>
      <c r="AI8781">
        <v>-9.9990999999999997E-2</v>
      </c>
      <c r="AJ8781">
        <v>2.0599E-4</v>
      </c>
      <c r="AK8781" t="s">
        <v>9099</v>
      </c>
      <c r="AL8781">
        <v>1</v>
      </c>
      <c r="AM8781">
        <v>0</v>
      </c>
      <c r="AO8781" t="s">
        <v>9099</v>
      </c>
      <c r="AP8781" t="s">
        <v>9099</v>
      </c>
      <c r="AQ8781">
        <v>0</v>
      </c>
      <c r="AR8781">
        <v>1783900</v>
      </c>
    </row>
    <row r="8782" spans="1:44" x14ac:dyDescent="0.25">
      <c r="A8782">
        <v>8780</v>
      </c>
      <c r="B8782">
        <v>200</v>
      </c>
      <c r="C8782">
        <v>1980</v>
      </c>
      <c r="D8782">
        <v>2178</v>
      </c>
      <c r="H8782" t="s">
        <v>14253</v>
      </c>
      <c r="I8782">
        <v>16</v>
      </c>
      <c r="J8782" t="s">
        <v>31890</v>
      </c>
      <c r="N8782">
        <v>0</v>
      </c>
      <c r="O8782">
        <v>0</v>
      </c>
      <c r="P8782" t="s">
        <v>3792</v>
      </c>
      <c r="Q8782" t="s">
        <v>14031</v>
      </c>
      <c r="R8782" t="s">
        <v>14031</v>
      </c>
      <c r="S8782" t="s">
        <v>3794</v>
      </c>
      <c r="U8782" t="s">
        <v>31898</v>
      </c>
      <c r="V8782" t="s">
        <v>31902</v>
      </c>
      <c r="W8782">
        <v>5</v>
      </c>
      <c r="X8782" t="s">
        <v>3011</v>
      </c>
      <c r="Y8782">
        <v>2</v>
      </c>
      <c r="Z8782">
        <v>913.43748000000005</v>
      </c>
      <c r="AA8782">
        <v>1824.8604</v>
      </c>
      <c r="AB8782">
        <v>46740.875</v>
      </c>
      <c r="AC8782">
        <v>-0.14746000000000001</v>
      </c>
      <c r="AD8782">
        <v>-0.44549</v>
      </c>
      <c r="AE8782">
        <v>-0.59294999999999998</v>
      </c>
      <c r="AF8782">
        <v>78.760000000000005</v>
      </c>
      <c r="AG8782">
        <v>0.37180000000000002</v>
      </c>
      <c r="AH8782">
        <v>78.409000000000006</v>
      </c>
      <c r="AI8782">
        <v>-0.35089999999999999</v>
      </c>
      <c r="AJ8782">
        <v>5.8601E-2</v>
      </c>
      <c r="AK8782" t="s">
        <v>9099</v>
      </c>
      <c r="AL8782">
        <v>1</v>
      </c>
      <c r="AM8782">
        <v>0</v>
      </c>
      <c r="AO8782" t="s">
        <v>9099</v>
      </c>
      <c r="AP8782" t="s">
        <v>9099</v>
      </c>
      <c r="AQ8782">
        <v>0</v>
      </c>
      <c r="AR8782">
        <v>579050</v>
      </c>
    </row>
    <row r="8783" spans="1:44" x14ac:dyDescent="0.25">
      <c r="A8783">
        <v>8781</v>
      </c>
      <c r="B8783">
        <v>200</v>
      </c>
      <c r="C8783">
        <v>1980</v>
      </c>
      <c r="D8783">
        <v>2179</v>
      </c>
      <c r="E8783">
        <v>6694</v>
      </c>
      <c r="G8783">
        <v>118</v>
      </c>
      <c r="H8783" t="s">
        <v>14253</v>
      </c>
      <c r="I8783">
        <v>16</v>
      </c>
      <c r="J8783" t="s">
        <v>31868</v>
      </c>
      <c r="K8783" t="s">
        <v>35647</v>
      </c>
      <c r="L8783" t="s">
        <v>35648</v>
      </c>
      <c r="M8783" t="s">
        <v>35649</v>
      </c>
      <c r="N8783">
        <v>0</v>
      </c>
      <c r="O8783">
        <v>1</v>
      </c>
      <c r="P8783" t="s">
        <v>3792</v>
      </c>
      <c r="Q8783" t="s">
        <v>14031</v>
      </c>
      <c r="R8783" t="s">
        <v>14031</v>
      </c>
      <c r="S8783" t="s">
        <v>3794</v>
      </c>
      <c r="U8783" t="s">
        <v>31893</v>
      </c>
      <c r="V8783" t="s">
        <v>31896</v>
      </c>
      <c r="W8783">
        <v>3</v>
      </c>
      <c r="X8783" t="s">
        <v>3014</v>
      </c>
      <c r="Y8783">
        <v>3</v>
      </c>
      <c r="Z8783">
        <v>614.62572</v>
      </c>
      <c r="AA8783">
        <v>1840.8552999999999</v>
      </c>
      <c r="AB8783">
        <v>53798.0234375</v>
      </c>
      <c r="AC8783">
        <v>-1.2456</v>
      </c>
      <c r="AD8783">
        <v>3.0351E-2</v>
      </c>
      <c r="AE8783">
        <v>-1.2152000000000001</v>
      </c>
      <c r="AF8783">
        <v>66.680999999999997</v>
      </c>
      <c r="AG8783">
        <v>0.81925999999999999</v>
      </c>
      <c r="AH8783">
        <v>66.884</v>
      </c>
      <c r="AI8783">
        <v>0.20285</v>
      </c>
      <c r="AK8783">
        <v>0.78358244895935103</v>
      </c>
      <c r="AL8783">
        <v>5.8645999999999997E-2</v>
      </c>
      <c r="AM8783">
        <v>1</v>
      </c>
      <c r="AN8783">
        <v>8142</v>
      </c>
      <c r="AO8783">
        <v>78.504999999999995</v>
      </c>
      <c r="AP8783">
        <v>67.650999999999996</v>
      </c>
      <c r="AQ8783">
        <v>1</v>
      </c>
      <c r="AR8783">
        <v>3560200</v>
      </c>
    </row>
    <row r="8784" spans="1:44" x14ac:dyDescent="0.25">
      <c r="A8784">
        <v>8782</v>
      </c>
      <c r="B8784">
        <v>200</v>
      </c>
      <c r="C8784">
        <v>1980</v>
      </c>
      <c r="D8784">
        <v>2179</v>
      </c>
      <c r="E8784">
        <v>6695</v>
      </c>
      <c r="G8784">
        <v>118</v>
      </c>
      <c r="H8784" t="s">
        <v>14253</v>
      </c>
      <c r="I8784">
        <v>16</v>
      </c>
      <c r="J8784" t="s">
        <v>31868</v>
      </c>
      <c r="K8784" t="s">
        <v>35647</v>
      </c>
      <c r="L8784" t="s">
        <v>35648</v>
      </c>
      <c r="M8784" t="s">
        <v>35650</v>
      </c>
      <c r="N8784">
        <v>0</v>
      </c>
      <c r="O8784">
        <v>1</v>
      </c>
      <c r="P8784" t="s">
        <v>3792</v>
      </c>
      <c r="Q8784" t="s">
        <v>14031</v>
      </c>
      <c r="R8784" t="s">
        <v>14031</v>
      </c>
      <c r="S8784" t="s">
        <v>3794</v>
      </c>
      <c r="U8784" t="s">
        <v>31893</v>
      </c>
      <c r="V8784" t="s">
        <v>31902</v>
      </c>
      <c r="W8784">
        <v>5</v>
      </c>
      <c r="X8784" t="s">
        <v>3011</v>
      </c>
      <c r="Y8784">
        <v>3</v>
      </c>
      <c r="Z8784">
        <v>614.62572</v>
      </c>
      <c r="AA8784">
        <v>1840.8552999999999</v>
      </c>
      <c r="AB8784">
        <v>54157.45703125</v>
      </c>
      <c r="AC8784">
        <v>-1.1601999999999999</v>
      </c>
      <c r="AD8784">
        <v>7.1633000000000002E-2</v>
      </c>
      <c r="AE8784">
        <v>-1.0886</v>
      </c>
      <c r="AF8784">
        <v>67.204999999999998</v>
      </c>
      <c r="AG8784">
        <v>0.94747999999999999</v>
      </c>
      <c r="AH8784">
        <v>66.853999999999999</v>
      </c>
      <c r="AI8784">
        <v>-0.35089999999999999</v>
      </c>
      <c r="AK8784">
        <v>0.62831491231918302</v>
      </c>
      <c r="AL8784">
        <v>0.31607000000000002</v>
      </c>
      <c r="AM8784">
        <v>1</v>
      </c>
      <c r="AN8784">
        <v>7526</v>
      </c>
      <c r="AO8784">
        <v>59.247999999999998</v>
      </c>
      <c r="AP8784">
        <v>59.247999999999998</v>
      </c>
      <c r="AQ8784">
        <v>1</v>
      </c>
      <c r="AR8784">
        <v>2949000</v>
      </c>
    </row>
    <row r="8785" spans="1:46" x14ac:dyDescent="0.25">
      <c r="A8785">
        <v>8783</v>
      </c>
      <c r="B8785">
        <v>200</v>
      </c>
      <c r="C8785">
        <v>1980</v>
      </c>
      <c r="D8785">
        <v>2179</v>
      </c>
      <c r="E8785">
        <v>6696</v>
      </c>
      <c r="G8785">
        <v>118</v>
      </c>
      <c r="H8785" t="s">
        <v>14253</v>
      </c>
      <c r="I8785">
        <v>16</v>
      </c>
      <c r="J8785" t="s">
        <v>31868</v>
      </c>
      <c r="K8785" t="s">
        <v>35647</v>
      </c>
      <c r="L8785" t="s">
        <v>35648</v>
      </c>
      <c r="M8785" t="s">
        <v>35651</v>
      </c>
      <c r="N8785">
        <v>0</v>
      </c>
      <c r="O8785">
        <v>1</v>
      </c>
      <c r="P8785" t="s">
        <v>3792</v>
      </c>
      <c r="Q8785" t="s">
        <v>14031</v>
      </c>
      <c r="R8785" t="s">
        <v>14031</v>
      </c>
      <c r="S8785" t="s">
        <v>3794</v>
      </c>
      <c r="U8785" t="s">
        <v>31893</v>
      </c>
      <c r="V8785" t="s">
        <v>31897</v>
      </c>
      <c r="W8785">
        <v>6</v>
      </c>
      <c r="X8785" t="s">
        <v>3012</v>
      </c>
      <c r="Y8785">
        <v>3</v>
      </c>
      <c r="Z8785">
        <v>614.62572</v>
      </c>
      <c r="AA8785">
        <v>1840.8552999999999</v>
      </c>
      <c r="AB8785">
        <v>54088.91015625</v>
      </c>
      <c r="AC8785">
        <v>-1.2955000000000001</v>
      </c>
      <c r="AD8785">
        <v>3.7430999999999999E-2</v>
      </c>
      <c r="AE8785">
        <v>-1.258</v>
      </c>
      <c r="AF8785">
        <v>66.549000000000007</v>
      </c>
      <c r="AG8785">
        <v>0.79630000000000001</v>
      </c>
      <c r="AH8785">
        <v>66.902000000000001</v>
      </c>
      <c r="AI8785">
        <v>0.35320000000000001</v>
      </c>
      <c r="AK8785">
        <v>0.809842169284821</v>
      </c>
      <c r="AL8785">
        <v>7.0522000000000001E-2</v>
      </c>
      <c r="AM8785">
        <v>1</v>
      </c>
      <c r="AN8785">
        <v>8485</v>
      </c>
      <c r="AO8785">
        <v>74.852999999999994</v>
      </c>
      <c r="AP8785">
        <v>57.634</v>
      </c>
      <c r="AQ8785">
        <v>1</v>
      </c>
      <c r="AR8785">
        <v>2774400</v>
      </c>
    </row>
    <row r="8786" spans="1:46" x14ac:dyDescent="0.25">
      <c r="A8786">
        <v>8784</v>
      </c>
      <c r="B8786">
        <v>200</v>
      </c>
      <c r="C8786">
        <v>1980</v>
      </c>
      <c r="D8786">
        <v>2179</v>
      </c>
      <c r="G8786">
        <v>118</v>
      </c>
      <c r="H8786" t="s">
        <v>14253</v>
      </c>
      <c r="I8786">
        <v>16</v>
      </c>
      <c r="J8786" t="s">
        <v>31868</v>
      </c>
      <c r="N8786">
        <v>0</v>
      </c>
      <c r="O8786">
        <v>1</v>
      </c>
      <c r="P8786" t="s">
        <v>3792</v>
      </c>
      <c r="Q8786" t="s">
        <v>14031</v>
      </c>
      <c r="R8786" t="s">
        <v>14031</v>
      </c>
      <c r="S8786" t="s">
        <v>3794</v>
      </c>
      <c r="U8786" t="s">
        <v>31898</v>
      </c>
      <c r="V8786" t="s">
        <v>31895</v>
      </c>
      <c r="W8786">
        <v>2</v>
      </c>
      <c r="X8786" t="s">
        <v>3013</v>
      </c>
      <c r="Y8786">
        <v>3</v>
      </c>
      <c r="Z8786">
        <v>614.62572</v>
      </c>
      <c r="AA8786">
        <v>1840.8552999999999</v>
      </c>
      <c r="AB8786">
        <v>53419.92578125</v>
      </c>
      <c r="AC8786">
        <v>-0.79552</v>
      </c>
      <c r="AD8786">
        <v>7.1574999999999998E-3</v>
      </c>
      <c r="AE8786">
        <v>-0.78835999999999995</v>
      </c>
      <c r="AF8786">
        <v>67.129000000000005</v>
      </c>
      <c r="AG8786">
        <v>0.54339000000000004</v>
      </c>
      <c r="AH8786">
        <v>66.786000000000001</v>
      </c>
      <c r="AI8786">
        <v>-0.34277999999999997</v>
      </c>
      <c r="AJ8786">
        <v>-9.7953999999999999E-2</v>
      </c>
      <c r="AK8786" t="s">
        <v>9099</v>
      </c>
      <c r="AL8786">
        <v>1</v>
      </c>
      <c r="AM8786">
        <v>0</v>
      </c>
      <c r="AO8786" t="s">
        <v>9099</v>
      </c>
      <c r="AP8786" t="s">
        <v>9099</v>
      </c>
      <c r="AQ8786">
        <v>0</v>
      </c>
      <c r="AR8786">
        <v>1151200</v>
      </c>
    </row>
    <row r="8787" spans="1:46" x14ac:dyDescent="0.25">
      <c r="A8787">
        <v>8785</v>
      </c>
      <c r="B8787">
        <v>1230</v>
      </c>
      <c r="C8787">
        <v>1981</v>
      </c>
      <c r="D8787">
        <v>2180</v>
      </c>
      <c r="E8787" t="s">
        <v>14254</v>
      </c>
      <c r="H8787" t="s">
        <v>14255</v>
      </c>
      <c r="I8787">
        <v>14</v>
      </c>
      <c r="J8787" t="s">
        <v>31890</v>
      </c>
      <c r="K8787" t="s">
        <v>35652</v>
      </c>
      <c r="N8787">
        <v>0</v>
      </c>
      <c r="O8787">
        <v>0</v>
      </c>
      <c r="P8787" t="s">
        <v>6918</v>
      </c>
      <c r="Q8787" t="s">
        <v>13389</v>
      </c>
      <c r="R8787" t="s">
        <v>13389</v>
      </c>
      <c r="S8787" t="s">
        <v>6920</v>
      </c>
      <c r="U8787" t="s">
        <v>31893</v>
      </c>
      <c r="V8787" t="s">
        <v>31896</v>
      </c>
      <c r="W8787">
        <v>3</v>
      </c>
      <c r="X8787" t="s">
        <v>3014</v>
      </c>
      <c r="Y8787">
        <v>2</v>
      </c>
      <c r="Z8787">
        <v>894.41539</v>
      </c>
      <c r="AA8787">
        <v>1786.8162</v>
      </c>
      <c r="AB8787">
        <v>44502.2578125</v>
      </c>
      <c r="AC8787">
        <v>-0.74850000000000005</v>
      </c>
      <c r="AD8787">
        <v>-3.4160000000000003E-2</v>
      </c>
      <c r="AE8787">
        <v>-0.78266000000000002</v>
      </c>
      <c r="AF8787">
        <v>132.02000000000001</v>
      </c>
      <c r="AG8787">
        <v>2.7018</v>
      </c>
      <c r="AH8787">
        <v>131.72</v>
      </c>
      <c r="AI8787">
        <v>-0.29836000000000001</v>
      </c>
      <c r="AK8787">
        <v>0.94272047281265303</v>
      </c>
      <c r="AL8787" s="21">
        <v>1.4162E-43</v>
      </c>
      <c r="AM8787">
        <v>2</v>
      </c>
      <c r="AN8787">
        <v>17487</v>
      </c>
      <c r="AO8787">
        <v>289.45</v>
      </c>
      <c r="AP8787">
        <v>289.45</v>
      </c>
      <c r="AQ8787">
        <v>1</v>
      </c>
      <c r="AR8787">
        <v>53549000</v>
      </c>
    </row>
    <row r="8788" spans="1:46" x14ac:dyDescent="0.25">
      <c r="A8788">
        <v>8786</v>
      </c>
      <c r="B8788">
        <v>937</v>
      </c>
      <c r="C8788">
        <v>1982</v>
      </c>
      <c r="D8788">
        <v>2181</v>
      </c>
      <c r="E8788">
        <v>6699</v>
      </c>
      <c r="H8788" t="s">
        <v>14258</v>
      </c>
      <c r="I8788">
        <v>8</v>
      </c>
      <c r="J8788" t="s">
        <v>31890</v>
      </c>
      <c r="K8788" t="s">
        <v>35653</v>
      </c>
      <c r="N8788">
        <v>0</v>
      </c>
      <c r="O8788">
        <v>0</v>
      </c>
      <c r="P8788" t="s">
        <v>6010</v>
      </c>
      <c r="Q8788" t="s">
        <v>6010</v>
      </c>
      <c r="R8788" t="s">
        <v>6010</v>
      </c>
      <c r="S8788" t="s">
        <v>6011</v>
      </c>
      <c r="U8788" t="s">
        <v>31893</v>
      </c>
      <c r="V8788" t="s">
        <v>31894</v>
      </c>
      <c r="W8788">
        <v>1</v>
      </c>
      <c r="X8788" t="s">
        <v>1600</v>
      </c>
      <c r="Y8788">
        <v>2</v>
      </c>
      <c r="Z8788">
        <v>511.76891999999998</v>
      </c>
      <c r="AA8788">
        <v>1021.5232999999999</v>
      </c>
      <c r="AB8788">
        <v>61985.2109375</v>
      </c>
      <c r="AC8788">
        <v>-3.1301999999999999</v>
      </c>
      <c r="AD8788">
        <v>0.23143</v>
      </c>
      <c r="AE8788">
        <v>-2.8988</v>
      </c>
      <c r="AF8788">
        <v>103.45</v>
      </c>
      <c r="AG8788">
        <v>0.85011999999999999</v>
      </c>
      <c r="AH8788">
        <v>103.45</v>
      </c>
      <c r="AI8788">
        <v>0</v>
      </c>
      <c r="AK8788">
        <v>0.93099516630172696</v>
      </c>
      <c r="AL8788">
        <v>0.50651999999999997</v>
      </c>
      <c r="AM8788">
        <v>1</v>
      </c>
      <c r="AN8788">
        <v>13978</v>
      </c>
      <c r="AO8788">
        <v>58.814999999999998</v>
      </c>
      <c r="AP8788">
        <v>58.814999999999998</v>
      </c>
      <c r="AQ8788">
        <v>1</v>
      </c>
      <c r="AR8788">
        <v>2787400</v>
      </c>
    </row>
    <row r="8789" spans="1:46" x14ac:dyDescent="0.25">
      <c r="A8789">
        <v>8787</v>
      </c>
      <c r="B8789">
        <v>937</v>
      </c>
      <c r="C8789">
        <v>1982</v>
      </c>
      <c r="D8789">
        <v>2181</v>
      </c>
      <c r="E8789">
        <v>6700</v>
      </c>
      <c r="H8789" t="s">
        <v>14258</v>
      </c>
      <c r="I8789">
        <v>8</v>
      </c>
      <c r="J8789" t="s">
        <v>31890</v>
      </c>
      <c r="K8789" t="s">
        <v>35653</v>
      </c>
      <c r="N8789">
        <v>0</v>
      </c>
      <c r="O8789">
        <v>0</v>
      </c>
      <c r="P8789" t="s">
        <v>6010</v>
      </c>
      <c r="Q8789" t="s">
        <v>6010</v>
      </c>
      <c r="R8789" t="s">
        <v>6010</v>
      </c>
      <c r="S8789" t="s">
        <v>6011</v>
      </c>
      <c r="U8789" t="s">
        <v>31893</v>
      </c>
      <c r="V8789" t="s">
        <v>31895</v>
      </c>
      <c r="W8789">
        <v>2</v>
      </c>
      <c r="X8789" t="s">
        <v>3013</v>
      </c>
      <c r="Y8789">
        <v>2</v>
      </c>
      <c r="Z8789">
        <v>511.76891999999998</v>
      </c>
      <c r="AA8789">
        <v>1021.5232999999999</v>
      </c>
      <c r="AB8789">
        <v>63351.6484375</v>
      </c>
      <c r="AC8789">
        <v>-2.3504</v>
      </c>
      <c r="AD8789">
        <v>0.37232999999999999</v>
      </c>
      <c r="AE8789">
        <v>-1.978</v>
      </c>
      <c r="AF8789">
        <v>103.65</v>
      </c>
      <c r="AG8789">
        <v>0.77783000000000002</v>
      </c>
      <c r="AH8789">
        <v>103.4</v>
      </c>
      <c r="AI8789">
        <v>-0.24260999999999999</v>
      </c>
      <c r="AK8789">
        <v>0.93591386079788197</v>
      </c>
      <c r="AL8789">
        <v>0.11885</v>
      </c>
      <c r="AM8789">
        <v>1</v>
      </c>
      <c r="AN8789">
        <v>13064</v>
      </c>
      <c r="AO8789">
        <v>95.531000000000006</v>
      </c>
      <c r="AP8789">
        <v>80.864000000000004</v>
      </c>
      <c r="AQ8789">
        <v>1</v>
      </c>
      <c r="AR8789">
        <v>1703200</v>
      </c>
    </row>
    <row r="8790" spans="1:46" x14ac:dyDescent="0.25">
      <c r="A8790">
        <v>8788</v>
      </c>
      <c r="B8790">
        <v>1037</v>
      </c>
      <c r="C8790">
        <v>1983</v>
      </c>
      <c r="D8790">
        <v>2182</v>
      </c>
      <c r="E8790">
        <v>6701</v>
      </c>
      <c r="H8790" t="s">
        <v>14261</v>
      </c>
      <c r="I8790">
        <v>7</v>
      </c>
      <c r="J8790" t="s">
        <v>31890</v>
      </c>
      <c r="K8790" t="s">
        <v>35654</v>
      </c>
      <c r="N8790">
        <v>0</v>
      </c>
      <c r="O8790">
        <v>0</v>
      </c>
      <c r="P8790" t="s">
        <v>6319</v>
      </c>
      <c r="Q8790" t="s">
        <v>6319</v>
      </c>
      <c r="R8790" t="s">
        <v>6319</v>
      </c>
      <c r="S8790" t="s">
        <v>6320</v>
      </c>
      <c r="U8790" t="s">
        <v>31893</v>
      </c>
      <c r="V8790" t="s">
        <v>31896</v>
      </c>
      <c r="W8790">
        <v>3</v>
      </c>
      <c r="X8790" t="s">
        <v>3014</v>
      </c>
      <c r="Y8790">
        <v>2</v>
      </c>
      <c r="Z8790">
        <v>434.21598999999998</v>
      </c>
      <c r="AA8790">
        <v>866.41741999999999</v>
      </c>
      <c r="AB8790">
        <v>67535.140625</v>
      </c>
      <c r="AC8790">
        <v>-1.2094</v>
      </c>
      <c r="AD8790">
        <v>-0.10042</v>
      </c>
      <c r="AE8790">
        <v>-1.3098000000000001</v>
      </c>
      <c r="AF8790">
        <v>42.899000000000001</v>
      </c>
      <c r="AG8790">
        <v>0.79366000000000003</v>
      </c>
      <c r="AH8790">
        <v>42.902000000000001</v>
      </c>
      <c r="AI8790">
        <v>2.3689000000000002E-3</v>
      </c>
      <c r="AK8790">
        <v>0.37099072337150601</v>
      </c>
      <c r="AL8790">
        <v>0.75378000000000001</v>
      </c>
      <c r="AM8790">
        <v>1</v>
      </c>
      <c r="AN8790">
        <v>4451</v>
      </c>
      <c r="AO8790">
        <v>52.683</v>
      </c>
      <c r="AP8790">
        <v>18.945</v>
      </c>
      <c r="AQ8790">
        <v>1</v>
      </c>
      <c r="AR8790">
        <v>1137900</v>
      </c>
    </row>
    <row r="8791" spans="1:46" x14ac:dyDescent="0.25">
      <c r="A8791">
        <v>8789</v>
      </c>
      <c r="B8791">
        <v>1037</v>
      </c>
      <c r="C8791">
        <v>1983</v>
      </c>
      <c r="D8791">
        <v>2182</v>
      </c>
      <c r="E8791">
        <v>6702</v>
      </c>
      <c r="H8791" t="s">
        <v>14261</v>
      </c>
      <c r="I8791">
        <v>7</v>
      </c>
      <c r="J8791" t="s">
        <v>31890</v>
      </c>
      <c r="K8791" t="s">
        <v>35654</v>
      </c>
      <c r="N8791">
        <v>0</v>
      </c>
      <c r="O8791">
        <v>0</v>
      </c>
      <c r="P8791" t="s">
        <v>6319</v>
      </c>
      <c r="Q8791" t="s">
        <v>6319</v>
      </c>
      <c r="R8791" t="s">
        <v>6319</v>
      </c>
      <c r="S8791" t="s">
        <v>6320</v>
      </c>
      <c r="U8791" t="s">
        <v>31893</v>
      </c>
      <c r="V8791" t="s">
        <v>31897</v>
      </c>
      <c r="W8791">
        <v>6</v>
      </c>
      <c r="X8791" t="s">
        <v>3012</v>
      </c>
      <c r="Y8791">
        <v>2</v>
      </c>
      <c r="Z8791">
        <v>434.21598999999998</v>
      </c>
      <c r="AA8791">
        <v>866.41741999999999</v>
      </c>
      <c r="AB8791">
        <v>65717.5078125</v>
      </c>
      <c r="AC8791">
        <v>-1.4092</v>
      </c>
      <c r="AD8791">
        <v>0.20172000000000001</v>
      </c>
      <c r="AE8791">
        <v>-1.2075</v>
      </c>
      <c r="AF8791">
        <v>42.401000000000003</v>
      </c>
      <c r="AG8791">
        <v>0.73580999999999996</v>
      </c>
      <c r="AH8791">
        <v>42.854999999999997</v>
      </c>
      <c r="AI8791">
        <v>0.45347999999999999</v>
      </c>
      <c r="AK8791">
        <v>0.64290851354598999</v>
      </c>
      <c r="AL8791">
        <v>0.14776</v>
      </c>
      <c r="AM8791">
        <v>1</v>
      </c>
      <c r="AN8791">
        <v>4518</v>
      </c>
      <c r="AO8791">
        <v>108.24</v>
      </c>
      <c r="AP8791">
        <v>108.24</v>
      </c>
      <c r="AQ8791">
        <v>1</v>
      </c>
      <c r="AR8791">
        <v>5642100</v>
      </c>
    </row>
    <row r="8792" spans="1:46" x14ac:dyDescent="0.25">
      <c r="A8792">
        <v>8790</v>
      </c>
      <c r="B8792">
        <v>1037</v>
      </c>
      <c r="C8792">
        <v>1983</v>
      </c>
      <c r="D8792">
        <v>2182</v>
      </c>
      <c r="H8792" t="s">
        <v>14261</v>
      </c>
      <c r="I8792">
        <v>7</v>
      </c>
      <c r="J8792" t="s">
        <v>31890</v>
      </c>
      <c r="N8792">
        <v>0</v>
      </c>
      <c r="O8792">
        <v>0</v>
      </c>
      <c r="P8792" t="s">
        <v>6319</v>
      </c>
      <c r="Q8792" t="s">
        <v>6319</v>
      </c>
      <c r="R8792" t="s">
        <v>6319</v>
      </c>
      <c r="S8792" t="s">
        <v>6320</v>
      </c>
      <c r="U8792" t="s">
        <v>31898</v>
      </c>
      <c r="V8792" t="s">
        <v>31902</v>
      </c>
      <c r="W8792">
        <v>5</v>
      </c>
      <c r="X8792" t="s">
        <v>3011</v>
      </c>
      <c r="Y8792">
        <v>2</v>
      </c>
      <c r="Z8792">
        <v>434.21598999999998</v>
      </c>
      <c r="AA8792">
        <v>866.41741999999999</v>
      </c>
      <c r="AB8792">
        <v>66601.6640625</v>
      </c>
      <c r="AC8792">
        <v>-1.0926</v>
      </c>
      <c r="AD8792">
        <v>0.49796000000000001</v>
      </c>
      <c r="AE8792">
        <v>-0.59465999999999997</v>
      </c>
      <c r="AF8792">
        <v>43.292000000000002</v>
      </c>
      <c r="AG8792">
        <v>0.80940000000000001</v>
      </c>
      <c r="AH8792">
        <v>42.841000000000001</v>
      </c>
      <c r="AI8792">
        <v>-0.45113999999999999</v>
      </c>
      <c r="AJ8792">
        <v>-1.3358999999999999E-2</v>
      </c>
      <c r="AK8792" t="s">
        <v>9099</v>
      </c>
      <c r="AL8792">
        <v>1</v>
      </c>
      <c r="AM8792">
        <v>0</v>
      </c>
      <c r="AO8792" t="s">
        <v>9099</v>
      </c>
      <c r="AP8792" t="s">
        <v>9099</v>
      </c>
      <c r="AQ8792">
        <v>0</v>
      </c>
      <c r="AR8792">
        <v>1151200</v>
      </c>
    </row>
    <row r="8793" spans="1:46" x14ac:dyDescent="0.25">
      <c r="A8793">
        <v>8791</v>
      </c>
      <c r="B8793">
        <v>422</v>
      </c>
      <c r="C8793">
        <v>1984</v>
      </c>
      <c r="D8793">
        <v>2183</v>
      </c>
      <c r="E8793">
        <v>6703</v>
      </c>
      <c r="G8793">
        <v>240</v>
      </c>
      <c r="H8793" t="s">
        <v>14265</v>
      </c>
      <c r="I8793">
        <v>10</v>
      </c>
      <c r="J8793" t="s">
        <v>31868</v>
      </c>
      <c r="K8793" t="s">
        <v>35655</v>
      </c>
      <c r="L8793" t="s">
        <v>35656</v>
      </c>
      <c r="M8793" t="s">
        <v>35657</v>
      </c>
      <c r="N8793">
        <v>0</v>
      </c>
      <c r="O8793">
        <v>1</v>
      </c>
      <c r="P8793" t="s">
        <v>4470</v>
      </c>
      <c r="Q8793" t="s">
        <v>4470</v>
      </c>
      <c r="R8793" t="s">
        <v>4470</v>
      </c>
      <c r="S8793" t="s">
        <v>4471</v>
      </c>
      <c r="U8793" t="s">
        <v>31893</v>
      </c>
      <c r="V8793" t="s">
        <v>31894</v>
      </c>
      <c r="W8793">
        <v>1</v>
      </c>
      <c r="X8793" t="s">
        <v>1600</v>
      </c>
      <c r="Y8793">
        <v>2</v>
      </c>
      <c r="Z8793">
        <v>612.78952000000004</v>
      </c>
      <c r="AA8793">
        <v>1223.5645</v>
      </c>
      <c r="AB8793">
        <v>47372.6640625</v>
      </c>
      <c r="AC8793">
        <v>-2.2534000000000001</v>
      </c>
      <c r="AD8793">
        <v>-0.32916000000000001</v>
      </c>
      <c r="AE8793">
        <v>-2.5825</v>
      </c>
      <c r="AF8793">
        <v>81.159000000000006</v>
      </c>
      <c r="AG8793">
        <v>0.72797999999999996</v>
      </c>
      <c r="AH8793">
        <v>81.159000000000006</v>
      </c>
      <c r="AI8793">
        <v>0</v>
      </c>
      <c r="AK8793">
        <v>0.42496588826179499</v>
      </c>
      <c r="AL8793">
        <v>1.1063E-2</v>
      </c>
      <c r="AM8793">
        <v>1</v>
      </c>
      <c r="AN8793">
        <v>10498</v>
      </c>
      <c r="AO8793">
        <v>92.061999999999998</v>
      </c>
      <c r="AP8793">
        <v>92.061999999999998</v>
      </c>
      <c r="AQ8793">
        <v>1</v>
      </c>
      <c r="AR8793">
        <v>2063200</v>
      </c>
    </row>
    <row r="8794" spans="1:46" x14ac:dyDescent="0.25">
      <c r="A8794">
        <v>8792</v>
      </c>
      <c r="B8794">
        <v>422</v>
      </c>
      <c r="C8794">
        <v>1984</v>
      </c>
      <c r="D8794">
        <v>2183</v>
      </c>
      <c r="E8794">
        <v>6704</v>
      </c>
      <c r="G8794">
        <v>240</v>
      </c>
      <c r="H8794" t="s">
        <v>14265</v>
      </c>
      <c r="I8794">
        <v>10</v>
      </c>
      <c r="J8794" t="s">
        <v>31868</v>
      </c>
      <c r="K8794" t="s">
        <v>35655</v>
      </c>
      <c r="L8794" t="s">
        <v>35656</v>
      </c>
      <c r="M8794" t="s">
        <v>35658</v>
      </c>
      <c r="N8794">
        <v>0</v>
      </c>
      <c r="O8794">
        <v>1</v>
      </c>
      <c r="P8794" t="s">
        <v>4470</v>
      </c>
      <c r="Q8794" t="s">
        <v>4470</v>
      </c>
      <c r="R8794" t="s">
        <v>4470</v>
      </c>
      <c r="S8794" t="s">
        <v>4471</v>
      </c>
      <c r="U8794" t="s">
        <v>31893</v>
      </c>
      <c r="V8794" t="s">
        <v>31901</v>
      </c>
      <c r="W8794">
        <v>4</v>
      </c>
      <c r="X8794" t="s">
        <v>3010</v>
      </c>
      <c r="Y8794">
        <v>2</v>
      </c>
      <c r="Z8794">
        <v>612.78952000000004</v>
      </c>
      <c r="AA8794">
        <v>1223.5645</v>
      </c>
      <c r="AB8794">
        <v>55990.359375</v>
      </c>
      <c r="AC8794">
        <v>-0.99524000000000001</v>
      </c>
      <c r="AD8794">
        <v>1.1599E-2</v>
      </c>
      <c r="AE8794">
        <v>-0.98363999999999996</v>
      </c>
      <c r="AF8794">
        <v>81.236999999999995</v>
      </c>
      <c r="AG8794">
        <v>1.3565</v>
      </c>
      <c r="AH8794">
        <v>81.238</v>
      </c>
      <c r="AI8794">
        <v>2.5940000000000002E-4</v>
      </c>
      <c r="AK8794">
        <v>0.96188980340957597</v>
      </c>
      <c r="AL8794" s="21">
        <v>2.9133E-5</v>
      </c>
      <c r="AM8794">
        <v>1</v>
      </c>
      <c r="AN8794">
        <v>10516</v>
      </c>
      <c r="AO8794">
        <v>142.91999999999999</v>
      </c>
      <c r="AP8794">
        <v>97.762</v>
      </c>
      <c r="AQ8794">
        <v>1</v>
      </c>
      <c r="AR8794">
        <v>14637000</v>
      </c>
    </row>
    <row r="8795" spans="1:46" x14ac:dyDescent="0.25">
      <c r="A8795">
        <v>8793</v>
      </c>
      <c r="B8795">
        <v>422</v>
      </c>
      <c r="C8795">
        <v>1984</v>
      </c>
      <c r="D8795">
        <v>2183</v>
      </c>
      <c r="E8795">
        <v>6705</v>
      </c>
      <c r="G8795">
        <v>240</v>
      </c>
      <c r="H8795" t="s">
        <v>14265</v>
      </c>
      <c r="I8795">
        <v>10</v>
      </c>
      <c r="J8795" t="s">
        <v>31868</v>
      </c>
      <c r="K8795" t="s">
        <v>35655</v>
      </c>
      <c r="L8795" t="s">
        <v>35656</v>
      </c>
      <c r="M8795" t="s">
        <v>35659</v>
      </c>
      <c r="N8795">
        <v>0</v>
      </c>
      <c r="O8795">
        <v>1</v>
      </c>
      <c r="P8795" t="s">
        <v>4470</v>
      </c>
      <c r="Q8795" t="s">
        <v>4470</v>
      </c>
      <c r="R8795" t="s">
        <v>4470</v>
      </c>
      <c r="S8795" t="s">
        <v>4471</v>
      </c>
      <c r="U8795" t="s">
        <v>31893</v>
      </c>
      <c r="V8795" t="s">
        <v>31897</v>
      </c>
      <c r="W8795">
        <v>6</v>
      </c>
      <c r="X8795" t="s">
        <v>3012</v>
      </c>
      <c r="Y8795">
        <v>2</v>
      </c>
      <c r="Z8795">
        <v>612.78952000000004</v>
      </c>
      <c r="AA8795">
        <v>1223.5645</v>
      </c>
      <c r="AB8795">
        <v>54368.96484375</v>
      </c>
      <c r="AC8795">
        <v>-1.2725</v>
      </c>
      <c r="AD8795">
        <v>0.20072999999999999</v>
      </c>
      <c r="AE8795">
        <v>-1.0718000000000001</v>
      </c>
      <c r="AF8795">
        <v>80.94</v>
      </c>
      <c r="AG8795">
        <v>1.0145</v>
      </c>
      <c r="AH8795">
        <v>81.192999999999998</v>
      </c>
      <c r="AI8795">
        <v>0.25296999999999997</v>
      </c>
      <c r="AK8795">
        <v>0.49215534329414401</v>
      </c>
      <c r="AL8795">
        <v>3.0476E-4</v>
      </c>
      <c r="AM8795">
        <v>1</v>
      </c>
      <c r="AN8795">
        <v>10854</v>
      </c>
      <c r="AO8795">
        <v>133.57</v>
      </c>
      <c r="AP8795">
        <v>96.382000000000005</v>
      </c>
      <c r="AQ8795">
        <v>1</v>
      </c>
      <c r="AR8795">
        <v>4057200</v>
      </c>
    </row>
    <row r="8796" spans="1:46" x14ac:dyDescent="0.25">
      <c r="A8796">
        <v>8794</v>
      </c>
      <c r="B8796">
        <v>422</v>
      </c>
      <c r="C8796">
        <v>1984</v>
      </c>
      <c r="D8796">
        <v>2183</v>
      </c>
      <c r="G8796">
        <v>240</v>
      </c>
      <c r="H8796" t="s">
        <v>14265</v>
      </c>
      <c r="I8796">
        <v>10</v>
      </c>
      <c r="J8796" t="s">
        <v>31868</v>
      </c>
      <c r="N8796">
        <v>0</v>
      </c>
      <c r="O8796">
        <v>1</v>
      </c>
      <c r="P8796" t="s">
        <v>4470</v>
      </c>
      <c r="Q8796" t="s">
        <v>4470</v>
      </c>
      <c r="R8796" t="s">
        <v>4470</v>
      </c>
      <c r="S8796" t="s">
        <v>4471</v>
      </c>
      <c r="U8796" t="s">
        <v>31898</v>
      </c>
      <c r="V8796" t="s">
        <v>31902</v>
      </c>
      <c r="W8796">
        <v>5</v>
      </c>
      <c r="X8796" t="s">
        <v>3011</v>
      </c>
      <c r="Y8796">
        <v>2</v>
      </c>
      <c r="Z8796">
        <v>612.78952000000004</v>
      </c>
      <c r="AA8796">
        <v>1223.5645</v>
      </c>
      <c r="AB8796">
        <v>56649.29296875</v>
      </c>
      <c r="AC8796">
        <v>-0.60067000000000004</v>
      </c>
      <c r="AD8796">
        <v>8.9457999999999996E-2</v>
      </c>
      <c r="AE8796">
        <v>-0.51122000000000001</v>
      </c>
      <c r="AF8796">
        <v>81.504000000000005</v>
      </c>
      <c r="AG8796">
        <v>0.73567000000000005</v>
      </c>
      <c r="AH8796">
        <v>81.153000000000006</v>
      </c>
      <c r="AI8796">
        <v>-0.35089999999999999</v>
      </c>
      <c r="AJ8796">
        <v>-8.4816000000000003E-2</v>
      </c>
      <c r="AK8796" t="s">
        <v>9099</v>
      </c>
      <c r="AL8796">
        <v>1</v>
      </c>
      <c r="AM8796">
        <v>0</v>
      </c>
      <c r="AO8796" t="s">
        <v>9099</v>
      </c>
      <c r="AP8796" t="s">
        <v>9099</v>
      </c>
      <c r="AQ8796">
        <v>0</v>
      </c>
      <c r="AR8796">
        <v>951590</v>
      </c>
    </row>
    <row r="8797" spans="1:46" x14ac:dyDescent="0.25">
      <c r="A8797">
        <v>8795</v>
      </c>
      <c r="B8797">
        <v>422</v>
      </c>
      <c r="C8797">
        <v>1984</v>
      </c>
      <c r="D8797">
        <v>2184</v>
      </c>
      <c r="E8797" t="s">
        <v>35660</v>
      </c>
      <c r="H8797" t="s">
        <v>14265</v>
      </c>
      <c r="I8797">
        <v>10</v>
      </c>
      <c r="J8797" t="s">
        <v>31890</v>
      </c>
      <c r="K8797" t="s">
        <v>35661</v>
      </c>
      <c r="N8797">
        <v>0</v>
      </c>
      <c r="O8797">
        <v>0</v>
      </c>
      <c r="P8797" t="s">
        <v>4470</v>
      </c>
      <c r="Q8797" t="s">
        <v>4470</v>
      </c>
      <c r="R8797" t="s">
        <v>4470</v>
      </c>
      <c r="S8797" t="s">
        <v>4471</v>
      </c>
      <c r="U8797" t="s">
        <v>31893</v>
      </c>
      <c r="V8797" t="s">
        <v>31894</v>
      </c>
      <c r="W8797">
        <v>1</v>
      </c>
      <c r="X8797" t="s">
        <v>1600</v>
      </c>
      <c r="Y8797">
        <v>2</v>
      </c>
      <c r="Z8797">
        <v>604.79206999999997</v>
      </c>
      <c r="AA8797">
        <v>1207.5696</v>
      </c>
      <c r="AB8797">
        <v>55648.453125</v>
      </c>
      <c r="AC8797">
        <v>-1.8954</v>
      </c>
      <c r="AD8797">
        <v>0.13414000000000001</v>
      </c>
      <c r="AE8797">
        <v>-1.7613000000000001</v>
      </c>
      <c r="AF8797">
        <v>96.825999999999993</v>
      </c>
      <c r="AG8797">
        <v>1.4414</v>
      </c>
      <c r="AH8797">
        <v>96.825999999999993</v>
      </c>
      <c r="AI8797">
        <v>0</v>
      </c>
      <c r="AK8797">
        <v>0.82069748640060403</v>
      </c>
      <c r="AL8797" s="21">
        <v>4.5116E-5</v>
      </c>
      <c r="AM8797">
        <v>2</v>
      </c>
      <c r="AN8797">
        <v>12940</v>
      </c>
      <c r="AO8797">
        <v>140.75</v>
      </c>
      <c r="AP8797">
        <v>115.19</v>
      </c>
      <c r="AQ8797">
        <v>1</v>
      </c>
      <c r="AR8797">
        <v>26358000</v>
      </c>
    </row>
    <row r="8798" spans="1:46" x14ac:dyDescent="0.25">
      <c r="A8798">
        <v>8796</v>
      </c>
      <c r="B8798">
        <v>422</v>
      </c>
      <c r="C8798">
        <v>1984</v>
      </c>
      <c r="D8798">
        <v>2184</v>
      </c>
      <c r="E8798">
        <v>6708</v>
      </c>
      <c r="H8798" t="s">
        <v>14265</v>
      </c>
      <c r="I8798">
        <v>10</v>
      </c>
      <c r="J8798" t="s">
        <v>31890</v>
      </c>
      <c r="K8798" t="s">
        <v>35661</v>
      </c>
      <c r="N8798">
        <v>0</v>
      </c>
      <c r="O8798">
        <v>0</v>
      </c>
      <c r="P8798" t="s">
        <v>4470</v>
      </c>
      <c r="Q8798" t="s">
        <v>4470</v>
      </c>
      <c r="R8798" t="s">
        <v>4470</v>
      </c>
      <c r="S8798" t="s">
        <v>4471</v>
      </c>
      <c r="U8798" t="s">
        <v>31893</v>
      </c>
      <c r="V8798" t="s">
        <v>31901</v>
      </c>
      <c r="W8798">
        <v>4</v>
      </c>
      <c r="X8798" t="s">
        <v>3010</v>
      </c>
      <c r="Y8798">
        <v>2</v>
      </c>
      <c r="Z8798">
        <v>604.79206999999997</v>
      </c>
      <c r="AA8798">
        <v>1207.5696</v>
      </c>
      <c r="AB8798">
        <v>55014.83984375</v>
      </c>
      <c r="AC8798">
        <v>-1.024</v>
      </c>
      <c r="AD8798">
        <v>0.24157000000000001</v>
      </c>
      <c r="AE8798">
        <v>-0.78239000000000003</v>
      </c>
      <c r="AF8798">
        <v>96.795000000000002</v>
      </c>
      <c r="AG8798">
        <v>1.2635000000000001</v>
      </c>
      <c r="AH8798">
        <v>96.795000000000002</v>
      </c>
      <c r="AI8798">
        <v>2.6703000000000002E-4</v>
      </c>
      <c r="AK8798">
        <v>0.81625425815582298</v>
      </c>
      <c r="AL8798">
        <v>5.8469000000000004E-3</v>
      </c>
      <c r="AM8798">
        <v>1</v>
      </c>
      <c r="AN8798">
        <v>12856</v>
      </c>
      <c r="AO8798">
        <v>108.43</v>
      </c>
      <c r="AP8798">
        <v>70.706000000000003</v>
      </c>
      <c r="AQ8798">
        <v>1</v>
      </c>
      <c r="AR8798">
        <v>10381000</v>
      </c>
    </row>
    <row r="8799" spans="1:46" x14ac:dyDescent="0.25">
      <c r="A8799">
        <v>8797</v>
      </c>
      <c r="B8799">
        <v>422</v>
      </c>
      <c r="C8799">
        <v>1984</v>
      </c>
      <c r="D8799">
        <v>2184</v>
      </c>
      <c r="E8799">
        <v>6709</v>
      </c>
      <c r="H8799" t="s">
        <v>14265</v>
      </c>
      <c r="I8799">
        <v>10</v>
      </c>
      <c r="J8799" t="s">
        <v>31890</v>
      </c>
      <c r="K8799" t="s">
        <v>35661</v>
      </c>
      <c r="N8799">
        <v>0</v>
      </c>
      <c r="O8799">
        <v>0</v>
      </c>
      <c r="P8799" t="s">
        <v>4470</v>
      </c>
      <c r="Q8799" t="s">
        <v>4470</v>
      </c>
      <c r="R8799" t="s">
        <v>4470</v>
      </c>
      <c r="S8799" t="s">
        <v>4471</v>
      </c>
      <c r="U8799" t="s">
        <v>31893</v>
      </c>
      <c r="V8799" t="s">
        <v>31897</v>
      </c>
      <c r="W8799">
        <v>6</v>
      </c>
      <c r="X8799" t="s">
        <v>3012</v>
      </c>
      <c r="Y8799">
        <v>2</v>
      </c>
      <c r="Z8799">
        <v>604.79206999999997</v>
      </c>
      <c r="AA8799">
        <v>1207.5696</v>
      </c>
      <c r="AB8799">
        <v>54747.5234375</v>
      </c>
      <c r="AC8799">
        <v>-0.87143999999999999</v>
      </c>
      <c r="AD8799">
        <v>0.25385999999999997</v>
      </c>
      <c r="AE8799">
        <v>-0.61756999999999995</v>
      </c>
      <c r="AF8799">
        <v>96.433000000000007</v>
      </c>
      <c r="AG8799">
        <v>1.2143999999999999</v>
      </c>
      <c r="AH8799">
        <v>96.787000000000006</v>
      </c>
      <c r="AI8799">
        <v>0.35321000000000002</v>
      </c>
      <c r="AK8799">
        <v>0.72787213325500499</v>
      </c>
      <c r="AL8799">
        <v>0.61848000000000003</v>
      </c>
      <c r="AM8799">
        <v>1</v>
      </c>
      <c r="AN8799">
        <v>13319</v>
      </c>
      <c r="AO8799">
        <v>46.000999999999998</v>
      </c>
      <c r="AP8799">
        <v>28.762</v>
      </c>
      <c r="AQ8799">
        <v>1</v>
      </c>
      <c r="AR8799">
        <v>18880000</v>
      </c>
    </row>
    <row r="8800" spans="1:46" x14ac:dyDescent="0.25">
      <c r="A8800">
        <v>8798</v>
      </c>
      <c r="B8800">
        <v>18</v>
      </c>
      <c r="C8800">
        <v>1985</v>
      </c>
      <c r="D8800">
        <v>2185</v>
      </c>
      <c r="E8800" t="s">
        <v>35662</v>
      </c>
      <c r="H8800" t="s">
        <v>14268</v>
      </c>
      <c r="I8800">
        <v>19</v>
      </c>
      <c r="J8800" t="s">
        <v>31890</v>
      </c>
      <c r="K8800" t="s">
        <v>35663</v>
      </c>
      <c r="N8800">
        <v>0</v>
      </c>
      <c r="O8800">
        <v>0</v>
      </c>
      <c r="P8800" t="s">
        <v>14269</v>
      </c>
      <c r="Q8800" t="s">
        <v>14269</v>
      </c>
      <c r="R8800" t="s">
        <v>14269</v>
      </c>
      <c r="S8800" t="s">
        <v>35664</v>
      </c>
      <c r="T8800" t="s">
        <v>14270</v>
      </c>
      <c r="U8800" t="s">
        <v>31893</v>
      </c>
      <c r="V8800" t="s">
        <v>31896</v>
      </c>
      <c r="W8800">
        <v>3</v>
      </c>
      <c r="X8800" t="s">
        <v>3014</v>
      </c>
      <c r="Y8800">
        <v>2</v>
      </c>
      <c r="Z8800">
        <v>1007.9915</v>
      </c>
      <c r="AA8800">
        <v>2013.9684</v>
      </c>
      <c r="AB8800">
        <v>42973.45703125</v>
      </c>
      <c r="AC8800">
        <v>0.13286999999999999</v>
      </c>
      <c r="AD8800">
        <v>-0.10234</v>
      </c>
      <c r="AE8800">
        <v>3.0532E-2</v>
      </c>
      <c r="AF8800">
        <v>144.47999999999999</v>
      </c>
      <c r="AG8800">
        <v>1.9835</v>
      </c>
      <c r="AH8800">
        <v>144.18</v>
      </c>
      <c r="AI8800">
        <v>-0.29833999999999999</v>
      </c>
      <c r="AK8800">
        <v>0.98451203107833896</v>
      </c>
      <c r="AL8800" s="21">
        <v>2.8624999999999999E-26</v>
      </c>
      <c r="AM8800">
        <v>2</v>
      </c>
      <c r="AN8800">
        <v>18775</v>
      </c>
      <c r="AO8800">
        <v>215.23</v>
      </c>
      <c r="AP8800">
        <v>215.23</v>
      </c>
      <c r="AQ8800">
        <v>1</v>
      </c>
      <c r="AR8800">
        <v>18640000</v>
      </c>
      <c r="AT8800" t="s">
        <v>3099</v>
      </c>
    </row>
    <row r="8801" spans="1:46" x14ac:dyDescent="0.25">
      <c r="A8801">
        <v>8799</v>
      </c>
      <c r="B8801">
        <v>18</v>
      </c>
      <c r="C8801">
        <v>1985</v>
      </c>
      <c r="D8801">
        <v>2185</v>
      </c>
      <c r="E8801">
        <v>6712</v>
      </c>
      <c r="H8801" t="s">
        <v>14268</v>
      </c>
      <c r="I8801">
        <v>19</v>
      </c>
      <c r="J8801" t="s">
        <v>31890</v>
      </c>
      <c r="K8801" t="s">
        <v>35663</v>
      </c>
      <c r="N8801">
        <v>0</v>
      </c>
      <c r="O8801">
        <v>0</v>
      </c>
      <c r="P8801" t="s">
        <v>14269</v>
      </c>
      <c r="Q8801" t="s">
        <v>14269</v>
      </c>
      <c r="R8801" t="s">
        <v>14269</v>
      </c>
      <c r="S8801" t="s">
        <v>35664</v>
      </c>
      <c r="T8801" t="s">
        <v>14270</v>
      </c>
      <c r="U8801" t="s">
        <v>31893</v>
      </c>
      <c r="V8801" t="s">
        <v>31902</v>
      </c>
      <c r="W8801">
        <v>5</v>
      </c>
      <c r="X8801" t="s">
        <v>3011</v>
      </c>
      <c r="Y8801">
        <v>2</v>
      </c>
      <c r="Z8801">
        <v>1007.9915</v>
      </c>
      <c r="AA8801">
        <v>2013.9684</v>
      </c>
      <c r="AB8801">
        <v>42364.96875</v>
      </c>
      <c r="AC8801">
        <v>-0.16583000000000001</v>
      </c>
      <c r="AD8801">
        <v>0.12590999999999999</v>
      </c>
      <c r="AE8801">
        <v>-3.9928999999999999E-2</v>
      </c>
      <c r="AF8801">
        <v>144.47999999999999</v>
      </c>
      <c r="AG8801">
        <v>1.1819999999999999</v>
      </c>
      <c r="AH8801">
        <v>144.03</v>
      </c>
      <c r="AI8801">
        <v>-0.45113999999999999</v>
      </c>
      <c r="AK8801">
        <v>0.88467049598693803</v>
      </c>
      <c r="AL8801" s="21">
        <v>6.3238999999999999E-13</v>
      </c>
      <c r="AM8801">
        <v>1</v>
      </c>
      <c r="AN8801">
        <v>17307</v>
      </c>
      <c r="AO8801">
        <v>180.74</v>
      </c>
      <c r="AP8801">
        <v>164.55</v>
      </c>
      <c r="AQ8801">
        <v>1</v>
      </c>
      <c r="AR8801">
        <v>2225000</v>
      </c>
      <c r="AT8801" t="s">
        <v>3099</v>
      </c>
    </row>
    <row r="8802" spans="1:46" x14ac:dyDescent="0.25">
      <c r="A8802">
        <v>8800</v>
      </c>
      <c r="B8802">
        <v>18</v>
      </c>
      <c r="C8802">
        <v>1985</v>
      </c>
      <c r="D8802">
        <v>2185</v>
      </c>
      <c r="H8802" t="s">
        <v>14268</v>
      </c>
      <c r="I8802">
        <v>19</v>
      </c>
      <c r="J8802" t="s">
        <v>31890</v>
      </c>
      <c r="N8802">
        <v>0</v>
      </c>
      <c r="O8802">
        <v>0</v>
      </c>
      <c r="P8802" t="s">
        <v>14269</v>
      </c>
      <c r="Q8802" t="s">
        <v>14269</v>
      </c>
      <c r="R8802" t="s">
        <v>14269</v>
      </c>
      <c r="S8802" t="s">
        <v>35664</v>
      </c>
      <c r="T8802" t="s">
        <v>14270</v>
      </c>
      <c r="U8802" t="s">
        <v>31898</v>
      </c>
      <c r="V8802" t="s">
        <v>31894</v>
      </c>
      <c r="W8802">
        <v>1</v>
      </c>
      <c r="X8802" t="s">
        <v>1600</v>
      </c>
      <c r="Y8802">
        <v>2</v>
      </c>
      <c r="Z8802">
        <v>1007.9915</v>
      </c>
      <c r="AA8802">
        <v>2013.9684</v>
      </c>
      <c r="AB8802">
        <v>40507.7265625</v>
      </c>
      <c r="AC8802">
        <v>-1.0013000000000001</v>
      </c>
      <c r="AD8802">
        <v>0.42607</v>
      </c>
      <c r="AE8802">
        <v>-0.57523000000000002</v>
      </c>
      <c r="AF8802">
        <v>143.58000000000001</v>
      </c>
      <c r="AG8802">
        <v>0.48535</v>
      </c>
      <c r="AH8802">
        <v>143.58000000000001</v>
      </c>
      <c r="AI8802">
        <v>0</v>
      </c>
      <c r="AJ8802">
        <v>-0.60372999999999999</v>
      </c>
      <c r="AK8802" t="s">
        <v>9099</v>
      </c>
      <c r="AL8802">
        <v>1</v>
      </c>
      <c r="AM8802">
        <v>0</v>
      </c>
      <c r="AO8802" t="s">
        <v>9099</v>
      </c>
      <c r="AP8802" t="s">
        <v>9099</v>
      </c>
      <c r="AQ8802">
        <v>0</v>
      </c>
      <c r="AR8802">
        <v>2085900</v>
      </c>
      <c r="AT8802" t="s">
        <v>3099</v>
      </c>
    </row>
    <row r="8803" spans="1:46" x14ac:dyDescent="0.25">
      <c r="A8803">
        <v>8801</v>
      </c>
      <c r="B8803">
        <v>18</v>
      </c>
      <c r="C8803">
        <v>1985</v>
      </c>
      <c r="D8803">
        <v>2185</v>
      </c>
      <c r="H8803" t="s">
        <v>14268</v>
      </c>
      <c r="I8803">
        <v>19</v>
      </c>
      <c r="J8803" t="s">
        <v>31890</v>
      </c>
      <c r="N8803">
        <v>0</v>
      </c>
      <c r="O8803">
        <v>0</v>
      </c>
      <c r="P8803" t="s">
        <v>14269</v>
      </c>
      <c r="Q8803" t="s">
        <v>14269</v>
      </c>
      <c r="R8803" t="s">
        <v>14269</v>
      </c>
      <c r="S8803" t="s">
        <v>35664</v>
      </c>
      <c r="T8803" t="s">
        <v>14270</v>
      </c>
      <c r="U8803" t="s">
        <v>31898</v>
      </c>
      <c r="V8803" t="s">
        <v>31895</v>
      </c>
      <c r="W8803">
        <v>2</v>
      </c>
      <c r="X8803" t="s">
        <v>3013</v>
      </c>
      <c r="Y8803">
        <v>2</v>
      </c>
      <c r="Z8803">
        <v>1007.9915</v>
      </c>
      <c r="AA8803">
        <v>2013.9684</v>
      </c>
      <c r="AB8803">
        <v>43278.79296875</v>
      </c>
      <c r="AC8803">
        <v>-1.0806</v>
      </c>
      <c r="AD8803">
        <v>0.17641000000000001</v>
      </c>
      <c r="AE8803">
        <v>-0.90422999999999998</v>
      </c>
      <c r="AF8803">
        <v>144.37</v>
      </c>
      <c r="AG8803">
        <v>0.65522999999999998</v>
      </c>
      <c r="AH8803">
        <v>144.03</v>
      </c>
      <c r="AI8803">
        <v>-0.34277000000000002</v>
      </c>
      <c r="AJ8803">
        <v>-0.15334999999999999</v>
      </c>
      <c r="AK8803" t="s">
        <v>9099</v>
      </c>
      <c r="AL8803">
        <v>1</v>
      </c>
      <c r="AM8803">
        <v>0</v>
      </c>
      <c r="AO8803" t="s">
        <v>9099</v>
      </c>
      <c r="AP8803" t="s">
        <v>9099</v>
      </c>
      <c r="AQ8803">
        <v>0</v>
      </c>
      <c r="AR8803">
        <v>750560</v>
      </c>
      <c r="AT8803" t="s">
        <v>3099</v>
      </c>
    </row>
    <row r="8804" spans="1:46" x14ac:dyDescent="0.25">
      <c r="A8804">
        <v>8802</v>
      </c>
      <c r="B8804">
        <v>18</v>
      </c>
      <c r="C8804">
        <v>1985</v>
      </c>
      <c r="D8804">
        <v>2185</v>
      </c>
      <c r="H8804" t="s">
        <v>14268</v>
      </c>
      <c r="I8804">
        <v>19</v>
      </c>
      <c r="J8804" t="s">
        <v>31890</v>
      </c>
      <c r="N8804">
        <v>0</v>
      </c>
      <c r="O8804">
        <v>0</v>
      </c>
      <c r="P8804" t="s">
        <v>14269</v>
      </c>
      <c r="Q8804" t="s">
        <v>14269</v>
      </c>
      <c r="R8804" t="s">
        <v>14269</v>
      </c>
      <c r="S8804" t="s">
        <v>35664</v>
      </c>
      <c r="T8804" t="s">
        <v>14270</v>
      </c>
      <c r="U8804" t="s">
        <v>31898</v>
      </c>
      <c r="V8804" t="s">
        <v>31901</v>
      </c>
      <c r="W8804">
        <v>4</v>
      </c>
      <c r="X8804" t="s">
        <v>3010</v>
      </c>
      <c r="Y8804">
        <v>2</v>
      </c>
      <c r="Z8804">
        <v>1007.9915</v>
      </c>
      <c r="AA8804">
        <v>2013.9684</v>
      </c>
      <c r="AB8804">
        <v>42431.76171875</v>
      </c>
      <c r="AC8804">
        <v>0.30979000000000001</v>
      </c>
      <c r="AD8804">
        <v>0.33394000000000001</v>
      </c>
      <c r="AE8804">
        <v>0.64373000000000002</v>
      </c>
      <c r="AF8804">
        <v>144.22999999999999</v>
      </c>
      <c r="AG8804">
        <v>1.1664000000000001</v>
      </c>
      <c r="AH8804">
        <v>144.03</v>
      </c>
      <c r="AI8804">
        <v>-0.20022999999999999</v>
      </c>
      <c r="AJ8804">
        <v>-0.14917</v>
      </c>
      <c r="AK8804" t="s">
        <v>9099</v>
      </c>
      <c r="AL8804">
        <v>1</v>
      </c>
      <c r="AM8804">
        <v>0</v>
      </c>
      <c r="AO8804" t="s">
        <v>9099</v>
      </c>
      <c r="AP8804" t="s">
        <v>9099</v>
      </c>
      <c r="AQ8804">
        <v>0</v>
      </c>
      <c r="AR8804">
        <v>3385400</v>
      </c>
      <c r="AT8804" t="s">
        <v>3099</v>
      </c>
    </row>
    <row r="8805" spans="1:46" x14ac:dyDescent="0.25">
      <c r="A8805">
        <v>8803</v>
      </c>
      <c r="B8805">
        <v>18</v>
      </c>
      <c r="C8805">
        <v>1985</v>
      </c>
      <c r="D8805">
        <v>2185</v>
      </c>
      <c r="H8805" t="s">
        <v>14268</v>
      </c>
      <c r="I8805">
        <v>19</v>
      </c>
      <c r="J8805" t="s">
        <v>31890</v>
      </c>
      <c r="N8805">
        <v>0</v>
      </c>
      <c r="O8805">
        <v>0</v>
      </c>
      <c r="P8805" t="s">
        <v>14269</v>
      </c>
      <c r="Q8805" t="s">
        <v>14269</v>
      </c>
      <c r="R8805" t="s">
        <v>14269</v>
      </c>
      <c r="S8805" t="s">
        <v>35664</v>
      </c>
      <c r="T8805" t="s">
        <v>14270</v>
      </c>
      <c r="U8805" t="s">
        <v>31898</v>
      </c>
      <c r="V8805" t="s">
        <v>31897</v>
      </c>
      <c r="W8805">
        <v>6</v>
      </c>
      <c r="X8805" t="s">
        <v>3012</v>
      </c>
      <c r="Y8805">
        <v>2</v>
      </c>
      <c r="Z8805">
        <v>1007.9915</v>
      </c>
      <c r="AA8805">
        <v>2013.9684</v>
      </c>
      <c r="AB8805">
        <v>42499.16796875</v>
      </c>
      <c r="AC8805">
        <v>8.4072999999999995E-2</v>
      </c>
      <c r="AD8805">
        <v>0.10044</v>
      </c>
      <c r="AE8805">
        <v>0.18451000000000001</v>
      </c>
      <c r="AF8805">
        <v>143.97999999999999</v>
      </c>
      <c r="AG8805">
        <v>1.4080999999999999</v>
      </c>
      <c r="AH8805">
        <v>144.13999999999999</v>
      </c>
      <c r="AI8805">
        <v>0.15273</v>
      </c>
      <c r="AJ8805">
        <v>-4.2647999999999998E-2</v>
      </c>
      <c r="AK8805" t="s">
        <v>9099</v>
      </c>
      <c r="AL8805">
        <v>1</v>
      </c>
      <c r="AM8805">
        <v>0</v>
      </c>
      <c r="AO8805" t="s">
        <v>9099</v>
      </c>
      <c r="AP8805" t="s">
        <v>9099</v>
      </c>
      <c r="AQ8805">
        <v>0</v>
      </c>
      <c r="AR8805">
        <v>9989900</v>
      </c>
      <c r="AT8805" t="s">
        <v>3099</v>
      </c>
    </row>
    <row r="8806" spans="1:46" x14ac:dyDescent="0.25">
      <c r="A8806">
        <v>8804</v>
      </c>
      <c r="B8806">
        <v>827</v>
      </c>
      <c r="C8806">
        <v>1986</v>
      </c>
      <c r="D8806">
        <v>2186</v>
      </c>
      <c r="E8806">
        <v>6713</v>
      </c>
      <c r="H8806" t="s">
        <v>14273</v>
      </c>
      <c r="I8806">
        <v>12</v>
      </c>
      <c r="J8806" t="s">
        <v>31890</v>
      </c>
      <c r="K8806" t="s">
        <v>35665</v>
      </c>
      <c r="N8806">
        <v>0</v>
      </c>
      <c r="O8806">
        <v>0</v>
      </c>
      <c r="P8806" t="s">
        <v>5693</v>
      </c>
      <c r="Q8806" t="s">
        <v>5693</v>
      </c>
      <c r="R8806" t="s">
        <v>5693</v>
      </c>
      <c r="S8806" t="s">
        <v>5694</v>
      </c>
      <c r="U8806" t="s">
        <v>31893</v>
      </c>
      <c r="V8806" t="s">
        <v>31894</v>
      </c>
      <c r="W8806">
        <v>1</v>
      </c>
      <c r="X8806" t="s">
        <v>1600</v>
      </c>
      <c r="Y8806">
        <v>2</v>
      </c>
      <c r="Z8806">
        <v>792.87009</v>
      </c>
      <c r="AA8806">
        <v>1583.7256</v>
      </c>
      <c r="AB8806">
        <v>45722.84765625</v>
      </c>
      <c r="AC8806">
        <v>-1.4179999999999999</v>
      </c>
      <c r="AD8806">
        <v>-0.85319999999999996</v>
      </c>
      <c r="AE8806">
        <v>-2.2711999999999999</v>
      </c>
      <c r="AF8806">
        <v>112.27</v>
      </c>
      <c r="AG8806">
        <v>1.3371</v>
      </c>
      <c r="AH8806">
        <v>112.27</v>
      </c>
      <c r="AI8806">
        <v>0</v>
      </c>
      <c r="AK8806">
        <v>0.82191383838653598</v>
      </c>
      <c r="AL8806">
        <v>0.31455</v>
      </c>
      <c r="AM8806">
        <v>1</v>
      </c>
      <c r="AN8806">
        <v>15263</v>
      </c>
      <c r="AO8806">
        <v>57.164000000000001</v>
      </c>
      <c r="AP8806">
        <v>57.164000000000001</v>
      </c>
      <c r="AQ8806">
        <v>1</v>
      </c>
      <c r="AR8806">
        <v>8608800</v>
      </c>
    </row>
    <row r="8807" spans="1:46" x14ac:dyDescent="0.25">
      <c r="A8807">
        <v>8805</v>
      </c>
      <c r="B8807">
        <v>827</v>
      </c>
      <c r="C8807">
        <v>1986</v>
      </c>
      <c r="D8807">
        <v>2186</v>
      </c>
      <c r="E8807">
        <v>6714</v>
      </c>
      <c r="H8807" t="s">
        <v>14273</v>
      </c>
      <c r="I8807">
        <v>12</v>
      </c>
      <c r="J8807" t="s">
        <v>31890</v>
      </c>
      <c r="K8807" t="s">
        <v>35665</v>
      </c>
      <c r="N8807">
        <v>0</v>
      </c>
      <c r="O8807">
        <v>0</v>
      </c>
      <c r="P8807" t="s">
        <v>5693</v>
      </c>
      <c r="Q8807" t="s">
        <v>5693</v>
      </c>
      <c r="R8807" t="s">
        <v>5693</v>
      </c>
      <c r="S8807" t="s">
        <v>5694</v>
      </c>
      <c r="U8807" t="s">
        <v>31893</v>
      </c>
      <c r="V8807" t="s">
        <v>31895</v>
      </c>
      <c r="W8807">
        <v>2</v>
      </c>
      <c r="X8807" t="s">
        <v>3013</v>
      </c>
      <c r="Y8807">
        <v>2</v>
      </c>
      <c r="Z8807">
        <v>792.87009</v>
      </c>
      <c r="AA8807">
        <v>1583.7256</v>
      </c>
      <c r="AB8807">
        <v>44105.37109375</v>
      </c>
      <c r="AC8807">
        <v>-0.92766999999999999</v>
      </c>
      <c r="AD8807">
        <v>-0.45678999999999997</v>
      </c>
      <c r="AE8807">
        <v>-1.3845000000000001</v>
      </c>
      <c r="AF8807">
        <v>112.43</v>
      </c>
      <c r="AG8807">
        <v>1.1160000000000001</v>
      </c>
      <c r="AH8807">
        <v>112.19</v>
      </c>
      <c r="AI8807">
        <v>-0.24260999999999999</v>
      </c>
      <c r="AK8807">
        <v>0.882574021816254</v>
      </c>
      <c r="AL8807">
        <v>1.0024000000000001E-3</v>
      </c>
      <c r="AM8807">
        <v>1</v>
      </c>
      <c r="AN8807">
        <v>14272</v>
      </c>
      <c r="AO8807">
        <v>117.79</v>
      </c>
      <c r="AP8807">
        <v>99.402000000000001</v>
      </c>
      <c r="AQ8807">
        <v>1</v>
      </c>
      <c r="AR8807">
        <v>3473900</v>
      </c>
    </row>
    <row r="8808" spans="1:46" x14ac:dyDescent="0.25">
      <c r="A8808">
        <v>8806</v>
      </c>
      <c r="B8808">
        <v>827</v>
      </c>
      <c r="C8808">
        <v>1986</v>
      </c>
      <c r="D8808">
        <v>2186</v>
      </c>
      <c r="E8808">
        <v>6715</v>
      </c>
      <c r="H8808" t="s">
        <v>14273</v>
      </c>
      <c r="I8808">
        <v>12</v>
      </c>
      <c r="J8808" t="s">
        <v>31890</v>
      </c>
      <c r="K8808" t="s">
        <v>35665</v>
      </c>
      <c r="N8808">
        <v>0</v>
      </c>
      <c r="O8808">
        <v>0</v>
      </c>
      <c r="P8808" t="s">
        <v>5693</v>
      </c>
      <c r="Q8808" t="s">
        <v>5693</v>
      </c>
      <c r="R8808" t="s">
        <v>5693</v>
      </c>
      <c r="S8808" t="s">
        <v>5694</v>
      </c>
      <c r="U8808" t="s">
        <v>31893</v>
      </c>
      <c r="V8808" t="s">
        <v>31901</v>
      </c>
      <c r="W8808">
        <v>4</v>
      </c>
      <c r="X8808" t="s">
        <v>3010</v>
      </c>
      <c r="Y8808">
        <v>2</v>
      </c>
      <c r="Z8808">
        <v>792.87009</v>
      </c>
      <c r="AA8808">
        <v>1583.7256</v>
      </c>
      <c r="AB8808">
        <v>43092.27734375</v>
      </c>
      <c r="AC8808">
        <v>0.18285999999999999</v>
      </c>
      <c r="AD8808">
        <v>-1.3170999999999999</v>
      </c>
      <c r="AE8808">
        <v>-1.1342000000000001</v>
      </c>
      <c r="AF8808">
        <v>112.25</v>
      </c>
      <c r="AG8808">
        <v>0.34171000000000001</v>
      </c>
      <c r="AH8808">
        <v>112.05</v>
      </c>
      <c r="AI8808">
        <v>-0.20022999999999999</v>
      </c>
      <c r="AK8808">
        <v>0.75667548179626498</v>
      </c>
      <c r="AL8808">
        <v>1.6782E-4</v>
      </c>
      <c r="AM8808">
        <v>1</v>
      </c>
      <c r="AN8808">
        <v>15107</v>
      </c>
      <c r="AO8808">
        <v>134.97999999999999</v>
      </c>
      <c r="AP8808">
        <v>124.25</v>
      </c>
      <c r="AQ8808">
        <v>1</v>
      </c>
      <c r="AR8808">
        <v>5945500</v>
      </c>
    </row>
    <row r="8809" spans="1:46" x14ac:dyDescent="0.25">
      <c r="A8809">
        <v>8807</v>
      </c>
      <c r="B8809">
        <v>139</v>
      </c>
      <c r="C8809">
        <v>1987</v>
      </c>
      <c r="D8809">
        <v>2187</v>
      </c>
      <c r="E8809" t="s">
        <v>35666</v>
      </c>
      <c r="H8809" t="s">
        <v>14276</v>
      </c>
      <c r="I8809">
        <v>6</v>
      </c>
      <c r="J8809" t="s">
        <v>31890</v>
      </c>
      <c r="K8809" t="s">
        <v>35667</v>
      </c>
      <c r="N8809">
        <v>0</v>
      </c>
      <c r="O8809">
        <v>0</v>
      </c>
      <c r="P8809" t="s">
        <v>3613</v>
      </c>
      <c r="Q8809" t="s">
        <v>3613</v>
      </c>
      <c r="R8809" t="s">
        <v>3613</v>
      </c>
      <c r="S8809" t="s">
        <v>3614</v>
      </c>
      <c r="U8809" t="s">
        <v>31893</v>
      </c>
      <c r="V8809" t="s">
        <v>31894</v>
      </c>
      <c r="W8809">
        <v>1</v>
      </c>
      <c r="X8809" t="s">
        <v>1600</v>
      </c>
      <c r="Y8809">
        <v>2</v>
      </c>
      <c r="Z8809">
        <v>432.71816000000001</v>
      </c>
      <c r="AA8809">
        <v>863.42178000000001</v>
      </c>
      <c r="AB8809">
        <v>65060.125</v>
      </c>
      <c r="AC8809">
        <v>-2.2012</v>
      </c>
      <c r="AD8809">
        <v>-0.20157</v>
      </c>
      <c r="AE8809">
        <v>-2.4028</v>
      </c>
      <c r="AF8809">
        <v>103.13</v>
      </c>
      <c r="AG8809">
        <v>1.5102</v>
      </c>
      <c r="AH8809">
        <v>103.13</v>
      </c>
      <c r="AI8809">
        <v>0</v>
      </c>
      <c r="AK8809">
        <v>0.97993135452270497</v>
      </c>
      <c r="AL8809">
        <v>0.31908999999999998</v>
      </c>
      <c r="AM8809">
        <v>2</v>
      </c>
      <c r="AN8809">
        <v>13899</v>
      </c>
      <c r="AO8809">
        <v>89.775000000000006</v>
      </c>
      <c r="AP8809">
        <v>37.372</v>
      </c>
      <c r="AQ8809">
        <v>1</v>
      </c>
      <c r="AR8809">
        <v>9998100</v>
      </c>
    </row>
    <row r="8810" spans="1:46" x14ac:dyDescent="0.25">
      <c r="A8810">
        <v>8808</v>
      </c>
      <c r="B8810">
        <v>139</v>
      </c>
      <c r="C8810">
        <v>1987</v>
      </c>
      <c r="D8810">
        <v>2187</v>
      </c>
      <c r="E8810" t="s">
        <v>35668</v>
      </c>
      <c r="H8810" t="s">
        <v>14276</v>
      </c>
      <c r="I8810">
        <v>6</v>
      </c>
      <c r="J8810" t="s">
        <v>31890</v>
      </c>
      <c r="K8810" t="s">
        <v>35667</v>
      </c>
      <c r="N8810">
        <v>0</v>
      </c>
      <c r="O8810">
        <v>0</v>
      </c>
      <c r="P8810" t="s">
        <v>3613</v>
      </c>
      <c r="Q8810" t="s">
        <v>3613</v>
      </c>
      <c r="R8810" t="s">
        <v>3613</v>
      </c>
      <c r="S8810" t="s">
        <v>3614</v>
      </c>
      <c r="U8810" t="s">
        <v>31893</v>
      </c>
      <c r="V8810" t="s">
        <v>31895</v>
      </c>
      <c r="W8810">
        <v>2</v>
      </c>
      <c r="X8810" t="s">
        <v>3013</v>
      </c>
      <c r="Y8810">
        <v>2</v>
      </c>
      <c r="Z8810">
        <v>432.71816000000001</v>
      </c>
      <c r="AA8810">
        <v>863.42178000000001</v>
      </c>
      <c r="AB8810">
        <v>67380.078125</v>
      </c>
      <c r="AC8810">
        <v>-1.3694</v>
      </c>
      <c r="AD8810">
        <v>-0.12569</v>
      </c>
      <c r="AE8810">
        <v>-1.4951000000000001</v>
      </c>
      <c r="AF8810">
        <v>103.43</v>
      </c>
      <c r="AG8810">
        <v>1.6164000000000001</v>
      </c>
      <c r="AH8810">
        <v>103.18</v>
      </c>
      <c r="AI8810">
        <v>-0.24260999999999999</v>
      </c>
      <c r="AK8810">
        <v>0.96807795763015703</v>
      </c>
      <c r="AL8810">
        <v>0.29381000000000002</v>
      </c>
      <c r="AM8810">
        <v>2</v>
      </c>
      <c r="AN8810">
        <v>13106</v>
      </c>
      <c r="AO8810">
        <v>92.278999999999996</v>
      </c>
      <c r="AP8810">
        <v>92.278999999999996</v>
      </c>
      <c r="AQ8810">
        <v>1</v>
      </c>
      <c r="AR8810">
        <v>6810200</v>
      </c>
    </row>
    <row r="8811" spans="1:46" x14ac:dyDescent="0.25">
      <c r="A8811">
        <v>8809</v>
      </c>
      <c r="B8811">
        <v>63</v>
      </c>
      <c r="C8811">
        <v>1988</v>
      </c>
      <c r="D8811">
        <v>2188</v>
      </c>
      <c r="E8811">
        <v>6720</v>
      </c>
      <c r="H8811" t="s">
        <v>14277</v>
      </c>
      <c r="I8811">
        <v>19</v>
      </c>
      <c r="J8811" t="s">
        <v>31890</v>
      </c>
      <c r="K8811" t="s">
        <v>35669</v>
      </c>
      <c r="N8811">
        <v>0</v>
      </c>
      <c r="O8811">
        <v>0</v>
      </c>
      <c r="P8811" t="s">
        <v>3362</v>
      </c>
      <c r="Q8811" t="s">
        <v>3362</v>
      </c>
      <c r="R8811" t="s">
        <v>3362</v>
      </c>
      <c r="S8811" t="s">
        <v>3363</v>
      </c>
      <c r="U8811" t="s">
        <v>31893</v>
      </c>
      <c r="V8811" t="s">
        <v>31897</v>
      </c>
      <c r="W8811">
        <v>6</v>
      </c>
      <c r="X8811" t="s">
        <v>3012</v>
      </c>
      <c r="Y8811">
        <v>2</v>
      </c>
      <c r="Z8811">
        <v>1069.0449000000001</v>
      </c>
      <c r="AA8811">
        <v>2136.0752000000002</v>
      </c>
      <c r="AB8811">
        <v>41954.421875</v>
      </c>
      <c r="AC8811">
        <v>0.28597</v>
      </c>
      <c r="AD8811">
        <v>-0.25589000000000001</v>
      </c>
      <c r="AE8811">
        <v>3.0075999999999999E-2</v>
      </c>
      <c r="AF8811">
        <v>116.38</v>
      </c>
      <c r="AG8811">
        <v>0.71233000000000002</v>
      </c>
      <c r="AH8811">
        <v>116.63</v>
      </c>
      <c r="AI8811">
        <v>0.25294</v>
      </c>
      <c r="AK8811">
        <v>0.99218410253524802</v>
      </c>
      <c r="AL8811" s="21">
        <v>5.6705000000000002E-27</v>
      </c>
      <c r="AM8811">
        <v>1</v>
      </c>
      <c r="AN8811">
        <v>16467</v>
      </c>
      <c r="AO8811">
        <v>225.7</v>
      </c>
      <c r="AP8811">
        <v>186.67</v>
      </c>
      <c r="AQ8811">
        <v>1</v>
      </c>
      <c r="AR8811">
        <v>8905100</v>
      </c>
    </row>
    <row r="8812" spans="1:46" x14ac:dyDescent="0.25">
      <c r="A8812">
        <v>8810</v>
      </c>
      <c r="B8812">
        <v>253</v>
      </c>
      <c r="C8812">
        <v>1989</v>
      </c>
      <c r="D8812">
        <v>2189</v>
      </c>
      <c r="E8812">
        <v>6721</v>
      </c>
      <c r="H8812" t="s">
        <v>14280</v>
      </c>
      <c r="I8812">
        <v>14</v>
      </c>
      <c r="J8812" t="s">
        <v>31890</v>
      </c>
      <c r="K8812" t="s">
        <v>35670</v>
      </c>
      <c r="N8812">
        <v>0</v>
      </c>
      <c r="O8812">
        <v>0</v>
      </c>
      <c r="P8812" t="s">
        <v>3951</v>
      </c>
      <c r="Q8812" t="s">
        <v>3951</v>
      </c>
      <c r="R8812" t="s">
        <v>3951</v>
      </c>
      <c r="S8812" t="s">
        <v>3952</v>
      </c>
      <c r="U8812" t="s">
        <v>31893</v>
      </c>
      <c r="V8812" t="s">
        <v>31894</v>
      </c>
      <c r="W8812">
        <v>1</v>
      </c>
      <c r="X8812" t="s">
        <v>1600</v>
      </c>
      <c r="Y8812">
        <v>2</v>
      </c>
      <c r="Z8812">
        <v>849.41211999999996</v>
      </c>
      <c r="AA8812">
        <v>1696.8097</v>
      </c>
      <c r="AB8812">
        <v>47174.76171875</v>
      </c>
      <c r="AC8812">
        <v>-1.3105</v>
      </c>
      <c r="AD8812">
        <v>-0.45155000000000001</v>
      </c>
      <c r="AE8812">
        <v>-1.762</v>
      </c>
      <c r="AF8812">
        <v>119.29</v>
      </c>
      <c r="AG8812">
        <v>0.90827000000000002</v>
      </c>
      <c r="AH8812">
        <v>119.29</v>
      </c>
      <c r="AI8812">
        <v>0</v>
      </c>
      <c r="AK8812">
        <v>0.69968938827514604</v>
      </c>
      <c r="AL8812">
        <v>5.9128000000000002E-3</v>
      </c>
      <c r="AM8812">
        <v>1</v>
      </c>
      <c r="AN8812">
        <v>16286</v>
      </c>
      <c r="AO8812">
        <v>97.462999999999994</v>
      </c>
      <c r="AP8812">
        <v>82.861000000000004</v>
      </c>
      <c r="AQ8812">
        <v>1</v>
      </c>
      <c r="AR8812">
        <v>5923100</v>
      </c>
    </row>
    <row r="8813" spans="1:46" x14ac:dyDescent="0.25">
      <c r="A8813">
        <v>8811</v>
      </c>
      <c r="B8813">
        <v>253</v>
      </c>
      <c r="C8813">
        <v>1989</v>
      </c>
      <c r="D8813">
        <v>2189</v>
      </c>
      <c r="E8813">
        <v>6722</v>
      </c>
      <c r="H8813" t="s">
        <v>14280</v>
      </c>
      <c r="I8813">
        <v>14</v>
      </c>
      <c r="J8813" t="s">
        <v>31890</v>
      </c>
      <c r="K8813" t="s">
        <v>35670</v>
      </c>
      <c r="N8813">
        <v>0</v>
      </c>
      <c r="O8813">
        <v>0</v>
      </c>
      <c r="P8813" t="s">
        <v>3951</v>
      </c>
      <c r="Q8813" t="s">
        <v>3951</v>
      </c>
      <c r="R8813" t="s">
        <v>3951</v>
      </c>
      <c r="S8813" t="s">
        <v>3952</v>
      </c>
      <c r="U8813" t="s">
        <v>31893</v>
      </c>
      <c r="V8813" t="s">
        <v>31895</v>
      </c>
      <c r="W8813">
        <v>2</v>
      </c>
      <c r="X8813" t="s">
        <v>3013</v>
      </c>
      <c r="Y8813">
        <v>2</v>
      </c>
      <c r="Z8813">
        <v>849.41211999999996</v>
      </c>
      <c r="AA8813">
        <v>1696.8097</v>
      </c>
      <c r="AB8813">
        <v>46187.921875</v>
      </c>
      <c r="AC8813">
        <v>-8.7246000000000004E-2</v>
      </c>
      <c r="AD8813">
        <v>0.18225</v>
      </c>
      <c r="AE8813">
        <v>9.5006999999999994E-2</v>
      </c>
      <c r="AF8813">
        <v>119.58</v>
      </c>
      <c r="AG8813">
        <v>0.93784999999999996</v>
      </c>
      <c r="AH8813">
        <v>119.24</v>
      </c>
      <c r="AI8813">
        <v>-0.34277999999999997</v>
      </c>
      <c r="AK8813">
        <v>0.89374381303787198</v>
      </c>
      <c r="AL8813" s="21">
        <v>9.6391000000000003E-14</v>
      </c>
      <c r="AM8813">
        <v>1</v>
      </c>
      <c r="AN8813">
        <v>15217</v>
      </c>
      <c r="AO8813">
        <v>183.79</v>
      </c>
      <c r="AP8813">
        <v>183.79</v>
      </c>
      <c r="AQ8813">
        <v>1</v>
      </c>
      <c r="AR8813">
        <v>5135600</v>
      </c>
    </row>
    <row r="8814" spans="1:46" x14ac:dyDescent="0.25">
      <c r="A8814">
        <v>8812</v>
      </c>
      <c r="B8814">
        <v>578</v>
      </c>
      <c r="C8814">
        <v>1990</v>
      </c>
      <c r="D8814">
        <v>2190</v>
      </c>
      <c r="E8814">
        <v>6723</v>
      </c>
      <c r="H8814" t="s">
        <v>14283</v>
      </c>
      <c r="I8814">
        <v>8</v>
      </c>
      <c r="J8814" t="s">
        <v>31890</v>
      </c>
      <c r="K8814" t="s">
        <v>35671</v>
      </c>
      <c r="N8814">
        <v>0</v>
      </c>
      <c r="O8814">
        <v>0</v>
      </c>
      <c r="P8814" t="s">
        <v>4938</v>
      </c>
      <c r="Q8814" t="s">
        <v>4938</v>
      </c>
      <c r="R8814" t="s">
        <v>4938</v>
      </c>
      <c r="S8814" t="s">
        <v>4939</v>
      </c>
      <c r="U8814" t="s">
        <v>31893</v>
      </c>
      <c r="V8814" t="s">
        <v>31894</v>
      </c>
      <c r="W8814">
        <v>1</v>
      </c>
      <c r="X8814" t="s">
        <v>1600</v>
      </c>
      <c r="Y8814">
        <v>2</v>
      </c>
      <c r="Z8814">
        <v>496.25342999999998</v>
      </c>
      <c r="AA8814">
        <v>990.49231999999995</v>
      </c>
      <c r="AB8814">
        <v>61228.4296875</v>
      </c>
      <c r="AC8814">
        <v>-2.6185</v>
      </c>
      <c r="AD8814">
        <v>2.2483E-2</v>
      </c>
      <c r="AE8814">
        <v>-2.5960000000000001</v>
      </c>
      <c r="AF8814">
        <v>31.614999999999998</v>
      </c>
      <c r="AG8814">
        <v>0.35539999999999999</v>
      </c>
      <c r="AH8814">
        <v>31.614999999999998</v>
      </c>
      <c r="AI8814">
        <v>0</v>
      </c>
      <c r="AK8814">
        <v>0.51989722251892101</v>
      </c>
      <c r="AL8814">
        <v>0.13894999999999999</v>
      </c>
      <c r="AM8814">
        <v>1</v>
      </c>
      <c r="AN8814">
        <v>2587</v>
      </c>
      <c r="AO8814">
        <v>91.040999999999997</v>
      </c>
      <c r="AP8814">
        <v>47.795000000000002</v>
      </c>
      <c r="AQ8814">
        <v>1</v>
      </c>
      <c r="AR8814">
        <v>5511500</v>
      </c>
    </row>
    <row r="8815" spans="1:46" x14ac:dyDescent="0.25">
      <c r="A8815">
        <v>8813</v>
      </c>
      <c r="B8815">
        <v>578</v>
      </c>
      <c r="C8815">
        <v>1990</v>
      </c>
      <c r="D8815">
        <v>2190</v>
      </c>
      <c r="E8815">
        <v>6724</v>
      </c>
      <c r="H8815" t="s">
        <v>14283</v>
      </c>
      <c r="I8815">
        <v>8</v>
      </c>
      <c r="J8815" t="s">
        <v>31890</v>
      </c>
      <c r="K8815" t="s">
        <v>35671</v>
      </c>
      <c r="N8815">
        <v>0</v>
      </c>
      <c r="O8815">
        <v>0</v>
      </c>
      <c r="P8815" t="s">
        <v>4938</v>
      </c>
      <c r="Q8815" t="s">
        <v>4938</v>
      </c>
      <c r="R8815" t="s">
        <v>4938</v>
      </c>
      <c r="S8815" t="s">
        <v>4939</v>
      </c>
      <c r="U8815" t="s">
        <v>31893</v>
      </c>
      <c r="V8815" t="s">
        <v>31895</v>
      </c>
      <c r="W8815">
        <v>2</v>
      </c>
      <c r="X8815" t="s">
        <v>3013</v>
      </c>
      <c r="Y8815">
        <v>2</v>
      </c>
      <c r="Z8815">
        <v>496.25342999999998</v>
      </c>
      <c r="AA8815">
        <v>990.49231999999995</v>
      </c>
      <c r="AB8815">
        <v>61267.8828125</v>
      </c>
      <c r="AC8815">
        <v>-1.8861000000000001</v>
      </c>
      <c r="AD8815">
        <v>-0.14768999999999999</v>
      </c>
      <c r="AE8815">
        <v>-2.0337999999999998</v>
      </c>
      <c r="AF8815">
        <v>31.893999999999998</v>
      </c>
      <c r="AG8815">
        <v>0.37084</v>
      </c>
      <c r="AH8815">
        <v>31.652000000000001</v>
      </c>
      <c r="AI8815">
        <v>-0.24260999999999999</v>
      </c>
      <c r="AK8815">
        <v>0.62396550178527799</v>
      </c>
      <c r="AL8815">
        <v>8.9880000000000002E-2</v>
      </c>
      <c r="AM8815">
        <v>1</v>
      </c>
      <c r="AN8815">
        <v>2542</v>
      </c>
      <c r="AO8815">
        <v>104.45</v>
      </c>
      <c r="AP8815">
        <v>64.179000000000002</v>
      </c>
      <c r="AQ8815">
        <v>1</v>
      </c>
      <c r="AR8815">
        <v>3776800</v>
      </c>
    </row>
    <row r="8816" spans="1:46" x14ac:dyDescent="0.25">
      <c r="A8816">
        <v>8814</v>
      </c>
      <c r="B8816">
        <v>578</v>
      </c>
      <c r="C8816">
        <v>1990</v>
      </c>
      <c r="D8816">
        <v>2190</v>
      </c>
      <c r="E8816">
        <v>6725</v>
      </c>
      <c r="H8816" t="s">
        <v>14283</v>
      </c>
      <c r="I8816">
        <v>8</v>
      </c>
      <c r="J8816" t="s">
        <v>31890</v>
      </c>
      <c r="K8816" t="s">
        <v>35671</v>
      </c>
      <c r="N8816">
        <v>0</v>
      </c>
      <c r="O8816">
        <v>0</v>
      </c>
      <c r="P8816" t="s">
        <v>4938</v>
      </c>
      <c r="Q8816" t="s">
        <v>4938</v>
      </c>
      <c r="R8816" t="s">
        <v>4938</v>
      </c>
      <c r="S8816" t="s">
        <v>4939</v>
      </c>
      <c r="U8816" t="s">
        <v>31893</v>
      </c>
      <c r="V8816" t="s">
        <v>31901</v>
      </c>
      <c r="W8816">
        <v>4</v>
      </c>
      <c r="X8816" t="s">
        <v>3010</v>
      </c>
      <c r="Y8816">
        <v>2</v>
      </c>
      <c r="Z8816">
        <v>496.25342999999998</v>
      </c>
      <c r="AA8816">
        <v>990.49231999999995</v>
      </c>
      <c r="AB8816">
        <v>59944.4921875</v>
      </c>
      <c r="AC8816">
        <v>-1.8241000000000001</v>
      </c>
      <c r="AD8816">
        <v>5.6746999999999999E-2</v>
      </c>
      <c r="AE8816">
        <v>-1.7674000000000001</v>
      </c>
      <c r="AF8816">
        <v>31.417000000000002</v>
      </c>
      <c r="AG8816">
        <v>1.0887</v>
      </c>
      <c r="AH8816">
        <v>31.617999999999999</v>
      </c>
      <c r="AI8816">
        <v>0.20075999999999999</v>
      </c>
      <c r="AK8816">
        <v>0.85699647665023804</v>
      </c>
      <c r="AL8816">
        <v>8.9880000000000002E-2</v>
      </c>
      <c r="AM8816">
        <v>1</v>
      </c>
      <c r="AN8816">
        <v>2585</v>
      </c>
      <c r="AO8816">
        <v>104.45</v>
      </c>
      <c r="AP8816">
        <v>76.274000000000001</v>
      </c>
      <c r="AQ8816">
        <v>1</v>
      </c>
      <c r="AR8816">
        <v>15711000</v>
      </c>
    </row>
    <row r="8817" spans="1:44" x14ac:dyDescent="0.25">
      <c r="A8817">
        <v>8815</v>
      </c>
      <c r="B8817">
        <v>578</v>
      </c>
      <c r="C8817">
        <v>1990</v>
      </c>
      <c r="D8817">
        <v>2190</v>
      </c>
      <c r="E8817">
        <v>6726</v>
      </c>
      <c r="H8817" t="s">
        <v>14283</v>
      </c>
      <c r="I8817">
        <v>8</v>
      </c>
      <c r="J8817" t="s">
        <v>31890</v>
      </c>
      <c r="K8817" t="s">
        <v>35671</v>
      </c>
      <c r="N8817">
        <v>0</v>
      </c>
      <c r="O8817">
        <v>0</v>
      </c>
      <c r="P8817" t="s">
        <v>4938</v>
      </c>
      <c r="Q8817" t="s">
        <v>4938</v>
      </c>
      <c r="R8817" t="s">
        <v>4938</v>
      </c>
      <c r="S8817" t="s">
        <v>4939</v>
      </c>
      <c r="U8817" t="s">
        <v>31893</v>
      </c>
      <c r="V8817" t="s">
        <v>31902</v>
      </c>
      <c r="W8817">
        <v>5</v>
      </c>
      <c r="X8817" t="s">
        <v>3011</v>
      </c>
      <c r="Y8817">
        <v>2</v>
      </c>
      <c r="Z8817">
        <v>496.25342999999998</v>
      </c>
      <c r="AA8817">
        <v>990.49231999999995</v>
      </c>
      <c r="AB8817">
        <v>59927.15625</v>
      </c>
      <c r="AC8817">
        <v>-1.5714999999999999</v>
      </c>
      <c r="AD8817">
        <v>0.20648</v>
      </c>
      <c r="AE8817">
        <v>-1.365</v>
      </c>
      <c r="AF8817">
        <v>32.052999999999997</v>
      </c>
      <c r="AG8817">
        <v>2.3660999999999999</v>
      </c>
      <c r="AH8817">
        <v>31.702000000000002</v>
      </c>
      <c r="AI8817">
        <v>-0.35089999999999999</v>
      </c>
      <c r="AK8817">
        <v>0.74019092321395896</v>
      </c>
      <c r="AL8817">
        <v>0.24737999999999999</v>
      </c>
      <c r="AM8817">
        <v>1</v>
      </c>
      <c r="AN8817">
        <v>2544</v>
      </c>
      <c r="AO8817">
        <v>78.495999999999995</v>
      </c>
      <c r="AP8817">
        <v>78.495999999999995</v>
      </c>
      <c r="AQ8817">
        <v>1</v>
      </c>
      <c r="AR8817">
        <v>28208000</v>
      </c>
    </row>
    <row r="8818" spans="1:44" x14ac:dyDescent="0.25">
      <c r="A8818">
        <v>8816</v>
      </c>
      <c r="B8818">
        <v>578</v>
      </c>
      <c r="C8818">
        <v>1990</v>
      </c>
      <c r="D8818">
        <v>2190</v>
      </c>
      <c r="E8818">
        <v>6727</v>
      </c>
      <c r="H8818" t="s">
        <v>14283</v>
      </c>
      <c r="I8818">
        <v>8</v>
      </c>
      <c r="J8818" t="s">
        <v>31890</v>
      </c>
      <c r="K8818" t="s">
        <v>35671</v>
      </c>
      <c r="N8818">
        <v>0</v>
      </c>
      <c r="O8818">
        <v>0</v>
      </c>
      <c r="P8818" t="s">
        <v>4938</v>
      </c>
      <c r="Q8818" t="s">
        <v>4938</v>
      </c>
      <c r="R8818" t="s">
        <v>4938</v>
      </c>
      <c r="S8818" t="s">
        <v>4939</v>
      </c>
      <c r="U8818" t="s">
        <v>31893</v>
      </c>
      <c r="V8818" t="s">
        <v>31897</v>
      </c>
      <c r="W8818">
        <v>6</v>
      </c>
      <c r="X8818" t="s">
        <v>3012</v>
      </c>
      <c r="Y8818">
        <v>2</v>
      </c>
      <c r="Z8818">
        <v>496.25342999999998</v>
      </c>
      <c r="AA8818">
        <v>990.49231999999995</v>
      </c>
      <c r="AB8818">
        <v>60272.09375</v>
      </c>
      <c r="AC8818">
        <v>-1.9814000000000001</v>
      </c>
      <c r="AD8818">
        <v>8.9787000000000006E-2</v>
      </c>
      <c r="AE8818">
        <v>-1.8915999999999999</v>
      </c>
      <c r="AF8818">
        <v>31.280999999999999</v>
      </c>
      <c r="AG8818">
        <v>1.1677</v>
      </c>
      <c r="AH8818">
        <v>31.635000000000002</v>
      </c>
      <c r="AI8818">
        <v>0.35322999999999999</v>
      </c>
      <c r="AK8818">
        <v>0.80760729312896695</v>
      </c>
      <c r="AL8818">
        <v>0.27665000000000001</v>
      </c>
      <c r="AM8818">
        <v>1</v>
      </c>
      <c r="AN8818">
        <v>2618</v>
      </c>
      <c r="AO8818">
        <v>75.108999999999995</v>
      </c>
      <c r="AP8818">
        <v>40.301000000000002</v>
      </c>
      <c r="AQ8818">
        <v>1</v>
      </c>
      <c r="AR8818">
        <v>24370000</v>
      </c>
    </row>
    <row r="8819" spans="1:44" x14ac:dyDescent="0.25">
      <c r="A8819">
        <v>8817</v>
      </c>
      <c r="B8819">
        <v>578</v>
      </c>
      <c r="C8819">
        <v>1990</v>
      </c>
      <c r="D8819">
        <v>2190</v>
      </c>
      <c r="H8819" t="s">
        <v>14283</v>
      </c>
      <c r="I8819">
        <v>8</v>
      </c>
      <c r="J8819" t="s">
        <v>31890</v>
      </c>
      <c r="N8819">
        <v>0</v>
      </c>
      <c r="O8819">
        <v>0</v>
      </c>
      <c r="P8819" t="s">
        <v>4938</v>
      </c>
      <c r="Q8819" t="s">
        <v>4938</v>
      </c>
      <c r="R8819" t="s">
        <v>4938</v>
      </c>
      <c r="S8819" t="s">
        <v>4939</v>
      </c>
      <c r="U8819" t="s">
        <v>31898</v>
      </c>
      <c r="V8819" t="s">
        <v>31896</v>
      </c>
      <c r="W8819">
        <v>3</v>
      </c>
      <c r="X8819" t="s">
        <v>3014</v>
      </c>
      <c r="Y8819">
        <v>2</v>
      </c>
      <c r="Z8819">
        <v>496.25342999999998</v>
      </c>
      <c r="AA8819">
        <v>990.49231999999995</v>
      </c>
      <c r="AB8819">
        <v>60902.8359375</v>
      </c>
      <c r="AC8819">
        <v>-0.75041999999999998</v>
      </c>
      <c r="AD8819">
        <v>-0.47111999999999998</v>
      </c>
      <c r="AE8819">
        <v>-1.2215</v>
      </c>
      <c r="AF8819">
        <v>31.591000000000001</v>
      </c>
      <c r="AG8819">
        <v>0.47364000000000001</v>
      </c>
      <c r="AH8819">
        <v>31.593</v>
      </c>
      <c r="AI8819">
        <v>2.3746000000000001E-3</v>
      </c>
      <c r="AJ8819">
        <v>-5.8591999999999998E-2</v>
      </c>
      <c r="AK8819" t="s">
        <v>9099</v>
      </c>
      <c r="AL8819">
        <v>1</v>
      </c>
      <c r="AM8819">
        <v>0</v>
      </c>
      <c r="AO8819" t="s">
        <v>9099</v>
      </c>
      <c r="AP8819" t="s">
        <v>9099</v>
      </c>
      <c r="AQ8819">
        <v>0</v>
      </c>
      <c r="AR8819">
        <v>993820</v>
      </c>
    </row>
    <row r="8820" spans="1:44" x14ac:dyDescent="0.25">
      <c r="A8820">
        <v>8818</v>
      </c>
      <c r="B8820">
        <v>1286</v>
      </c>
      <c r="C8820">
        <v>1991</v>
      </c>
      <c r="D8820">
        <v>2191</v>
      </c>
      <c r="E8820">
        <v>6728</v>
      </c>
      <c r="H8820" t="s">
        <v>14286</v>
      </c>
      <c r="I8820">
        <v>12</v>
      </c>
      <c r="J8820" t="s">
        <v>31890</v>
      </c>
      <c r="K8820" t="s">
        <v>35672</v>
      </c>
      <c r="N8820">
        <v>0</v>
      </c>
      <c r="O8820">
        <v>0</v>
      </c>
      <c r="P8820" t="s">
        <v>7082</v>
      </c>
      <c r="Q8820" t="s">
        <v>7082</v>
      </c>
      <c r="R8820" t="s">
        <v>7082</v>
      </c>
      <c r="S8820" t="s">
        <v>7083</v>
      </c>
      <c r="U8820" t="s">
        <v>31893</v>
      </c>
      <c r="V8820" t="s">
        <v>31902</v>
      </c>
      <c r="W8820">
        <v>5</v>
      </c>
      <c r="X8820" t="s">
        <v>3011</v>
      </c>
      <c r="Y8820">
        <v>2</v>
      </c>
      <c r="Z8820">
        <v>671.35113999999999</v>
      </c>
      <c r="AA8820">
        <v>1340.6876999999999</v>
      </c>
      <c r="AB8820">
        <v>51956.03125</v>
      </c>
      <c r="AC8820">
        <v>-0.45739000000000002</v>
      </c>
      <c r="AD8820">
        <v>-0.22978000000000001</v>
      </c>
      <c r="AE8820">
        <v>-0.68718000000000001</v>
      </c>
      <c r="AF8820">
        <v>131.34</v>
      </c>
      <c r="AG8820">
        <v>1.1077999999999999</v>
      </c>
      <c r="AH8820">
        <v>130.79</v>
      </c>
      <c r="AI8820">
        <v>-0.55139000000000005</v>
      </c>
      <c r="AK8820">
        <v>0.81969058513641402</v>
      </c>
      <c r="AL8820" s="21">
        <v>2.3539E-8</v>
      </c>
      <c r="AM8820">
        <v>1</v>
      </c>
      <c r="AN8820">
        <v>15936</v>
      </c>
      <c r="AO8820">
        <v>172.17</v>
      </c>
      <c r="AP8820">
        <v>172.17</v>
      </c>
      <c r="AQ8820">
        <v>1</v>
      </c>
      <c r="AR8820">
        <v>2463900</v>
      </c>
    </row>
    <row r="8821" spans="1:44" x14ac:dyDescent="0.25">
      <c r="A8821">
        <v>8819</v>
      </c>
      <c r="B8821">
        <v>1286</v>
      </c>
      <c r="C8821">
        <v>1991</v>
      </c>
      <c r="D8821">
        <v>2191</v>
      </c>
      <c r="E8821">
        <v>6729</v>
      </c>
      <c r="H8821" t="s">
        <v>14286</v>
      </c>
      <c r="I8821">
        <v>12</v>
      </c>
      <c r="J8821" t="s">
        <v>31890</v>
      </c>
      <c r="K8821" t="s">
        <v>35672</v>
      </c>
      <c r="N8821">
        <v>0</v>
      </c>
      <c r="O8821">
        <v>0</v>
      </c>
      <c r="P8821" t="s">
        <v>7082</v>
      </c>
      <c r="Q8821" t="s">
        <v>7082</v>
      </c>
      <c r="R8821" t="s">
        <v>7082</v>
      </c>
      <c r="S8821" t="s">
        <v>7083</v>
      </c>
      <c r="U8821" t="s">
        <v>31893</v>
      </c>
      <c r="V8821" t="s">
        <v>31897</v>
      </c>
      <c r="W8821">
        <v>6</v>
      </c>
      <c r="X8821" t="s">
        <v>3012</v>
      </c>
      <c r="Y8821">
        <v>2</v>
      </c>
      <c r="Z8821">
        <v>671.35113999999999</v>
      </c>
      <c r="AA8821">
        <v>1340.6876999999999</v>
      </c>
      <c r="AB8821">
        <v>49376.83203125</v>
      </c>
      <c r="AC8821">
        <v>-0.61448000000000003</v>
      </c>
      <c r="AD8821">
        <v>-0.25367000000000001</v>
      </c>
      <c r="AE8821">
        <v>-0.86814999999999998</v>
      </c>
      <c r="AF8821">
        <v>130.62</v>
      </c>
      <c r="AG8821">
        <v>0.87090999999999996</v>
      </c>
      <c r="AH8821">
        <v>130.66999999999999</v>
      </c>
      <c r="AI8821">
        <v>5.2475000000000001E-2</v>
      </c>
      <c r="AK8821">
        <v>0.80723387002944902</v>
      </c>
      <c r="AL8821" s="21">
        <v>3.7160999999999999E-5</v>
      </c>
      <c r="AM8821">
        <v>1</v>
      </c>
      <c r="AN8821">
        <v>18498</v>
      </c>
      <c r="AO8821">
        <v>142.07</v>
      </c>
      <c r="AP8821">
        <v>121.28</v>
      </c>
      <c r="AQ8821">
        <v>1</v>
      </c>
      <c r="AR8821">
        <v>3805500</v>
      </c>
    </row>
    <row r="8822" spans="1:44" x14ac:dyDescent="0.25">
      <c r="A8822">
        <v>8820</v>
      </c>
      <c r="B8822">
        <v>1286</v>
      </c>
      <c r="C8822">
        <v>1991</v>
      </c>
      <c r="D8822">
        <v>2191</v>
      </c>
      <c r="H8822" t="s">
        <v>14286</v>
      </c>
      <c r="I8822">
        <v>12</v>
      </c>
      <c r="J8822" t="s">
        <v>31890</v>
      </c>
      <c r="N8822">
        <v>0</v>
      </c>
      <c r="O8822">
        <v>0</v>
      </c>
      <c r="P8822" t="s">
        <v>7082</v>
      </c>
      <c r="Q8822" t="s">
        <v>7082</v>
      </c>
      <c r="R8822" t="s">
        <v>7082</v>
      </c>
      <c r="S8822" t="s">
        <v>7083</v>
      </c>
      <c r="U8822" t="s">
        <v>31898</v>
      </c>
      <c r="V8822" t="s">
        <v>31901</v>
      </c>
      <c r="W8822">
        <v>4</v>
      </c>
      <c r="X8822" t="s">
        <v>3010</v>
      </c>
      <c r="Y8822">
        <v>2</v>
      </c>
      <c r="Z8822">
        <v>671.35113999999999</v>
      </c>
      <c r="AA8822">
        <v>1340.6876999999999</v>
      </c>
      <c r="AB8822">
        <v>41775.76171875</v>
      </c>
      <c r="AC8822">
        <v>-0.35455999999999999</v>
      </c>
      <c r="AD8822">
        <v>-6.4848999999999997</v>
      </c>
      <c r="AE8822">
        <v>-6.8395000000000001</v>
      </c>
      <c r="AF8822">
        <v>130.88</v>
      </c>
      <c r="AG8822">
        <v>0.20554</v>
      </c>
      <c r="AH8822">
        <v>130.58000000000001</v>
      </c>
      <c r="AI8822">
        <v>-0.30048000000000002</v>
      </c>
      <c r="AJ8822">
        <v>-0.21201</v>
      </c>
      <c r="AK8822" t="s">
        <v>9099</v>
      </c>
      <c r="AL8822">
        <v>1</v>
      </c>
      <c r="AM8822">
        <v>0</v>
      </c>
      <c r="AO8822" t="s">
        <v>9099</v>
      </c>
      <c r="AP8822" t="s">
        <v>9099</v>
      </c>
      <c r="AQ8822">
        <v>0</v>
      </c>
      <c r="AR8822">
        <v>980410</v>
      </c>
    </row>
    <row r="8823" spans="1:44" x14ac:dyDescent="0.25">
      <c r="A8823">
        <v>8821</v>
      </c>
      <c r="B8823">
        <v>1784</v>
      </c>
      <c r="C8823">
        <v>1992</v>
      </c>
      <c r="D8823">
        <v>2192</v>
      </c>
      <c r="E8823">
        <v>6730</v>
      </c>
      <c r="H8823" t="s">
        <v>14289</v>
      </c>
      <c r="I8823">
        <v>15</v>
      </c>
      <c r="J8823" t="s">
        <v>31890</v>
      </c>
      <c r="K8823" t="s">
        <v>35673</v>
      </c>
      <c r="N8823">
        <v>0</v>
      </c>
      <c r="O8823">
        <v>0</v>
      </c>
      <c r="P8823" t="s">
        <v>8580</v>
      </c>
      <c r="Q8823" t="s">
        <v>8580</v>
      </c>
      <c r="R8823" t="s">
        <v>8580</v>
      </c>
      <c r="S8823" t="s">
        <v>8581</v>
      </c>
      <c r="U8823" t="s">
        <v>31893</v>
      </c>
      <c r="V8823" t="s">
        <v>31894</v>
      </c>
      <c r="W8823">
        <v>1</v>
      </c>
      <c r="X8823" t="s">
        <v>1600</v>
      </c>
      <c r="Y8823">
        <v>2</v>
      </c>
      <c r="Z8823">
        <v>829.37435000000005</v>
      </c>
      <c r="AA8823">
        <v>1656.7340999999999</v>
      </c>
      <c r="AB8823">
        <v>47728.9296875</v>
      </c>
      <c r="AC8823">
        <v>-1.3469</v>
      </c>
      <c r="AD8823">
        <v>0.31778000000000001</v>
      </c>
      <c r="AE8823">
        <v>-1.0290999999999999</v>
      </c>
      <c r="AF8823">
        <v>95.951999999999998</v>
      </c>
      <c r="AG8823">
        <v>1.0474000000000001</v>
      </c>
      <c r="AH8823">
        <v>95.951999999999998</v>
      </c>
      <c r="AI8823">
        <v>0</v>
      </c>
      <c r="AK8823">
        <v>0.91551131010055498</v>
      </c>
      <c r="AL8823" s="21">
        <v>5.9378E-12</v>
      </c>
      <c r="AM8823">
        <v>1</v>
      </c>
      <c r="AN8823">
        <v>12832</v>
      </c>
      <c r="AO8823">
        <v>182.1</v>
      </c>
      <c r="AP8823">
        <v>182.1</v>
      </c>
      <c r="AQ8823">
        <v>1</v>
      </c>
      <c r="AR8823">
        <v>7257600</v>
      </c>
    </row>
    <row r="8824" spans="1:44" x14ac:dyDescent="0.25">
      <c r="A8824">
        <v>8822</v>
      </c>
      <c r="B8824">
        <v>1784</v>
      </c>
      <c r="C8824">
        <v>1992</v>
      </c>
      <c r="D8824">
        <v>2192</v>
      </c>
      <c r="E8824">
        <v>6731</v>
      </c>
      <c r="H8824" t="s">
        <v>14289</v>
      </c>
      <c r="I8824">
        <v>15</v>
      </c>
      <c r="J8824" t="s">
        <v>31890</v>
      </c>
      <c r="K8824" t="s">
        <v>35673</v>
      </c>
      <c r="N8824">
        <v>0</v>
      </c>
      <c r="O8824">
        <v>0</v>
      </c>
      <c r="P8824" t="s">
        <v>8580</v>
      </c>
      <c r="Q8824" t="s">
        <v>8580</v>
      </c>
      <c r="R8824" t="s">
        <v>8580</v>
      </c>
      <c r="S8824" t="s">
        <v>8581</v>
      </c>
      <c r="U8824" t="s">
        <v>31893</v>
      </c>
      <c r="V8824" t="s">
        <v>31895</v>
      </c>
      <c r="W8824">
        <v>2</v>
      </c>
      <c r="X8824" t="s">
        <v>3013</v>
      </c>
      <c r="Y8824">
        <v>2</v>
      </c>
      <c r="Z8824">
        <v>829.37435000000005</v>
      </c>
      <c r="AA8824">
        <v>1656.7340999999999</v>
      </c>
      <c r="AB8824">
        <v>47483.36328125</v>
      </c>
      <c r="AC8824">
        <v>-0.20793</v>
      </c>
      <c r="AD8824">
        <v>-4.0492E-2</v>
      </c>
      <c r="AE8824">
        <v>-0.24842</v>
      </c>
      <c r="AF8824">
        <v>96.090999999999994</v>
      </c>
      <c r="AG8824">
        <v>0.98321999999999998</v>
      </c>
      <c r="AH8824">
        <v>95.847999999999999</v>
      </c>
      <c r="AI8824">
        <v>-0.24260999999999999</v>
      </c>
      <c r="AK8824">
        <v>0.76082068681716897</v>
      </c>
      <c r="AL8824">
        <v>1.7028E-3</v>
      </c>
      <c r="AM8824">
        <v>1</v>
      </c>
      <c r="AN8824">
        <v>11985</v>
      </c>
      <c r="AO8824">
        <v>110.92</v>
      </c>
      <c r="AP8824">
        <v>89.608999999999995</v>
      </c>
      <c r="AQ8824">
        <v>1</v>
      </c>
      <c r="AR8824">
        <v>4352600</v>
      </c>
    </row>
    <row r="8825" spans="1:44" x14ac:dyDescent="0.25">
      <c r="A8825">
        <v>8823</v>
      </c>
      <c r="B8825">
        <v>1737</v>
      </c>
      <c r="C8825">
        <v>1993</v>
      </c>
      <c r="D8825">
        <v>2193</v>
      </c>
      <c r="E8825" t="s">
        <v>35674</v>
      </c>
      <c r="G8825">
        <v>851</v>
      </c>
      <c r="H8825" t="s">
        <v>14293</v>
      </c>
      <c r="I8825">
        <v>18</v>
      </c>
      <c r="J8825" t="s">
        <v>31868</v>
      </c>
      <c r="K8825" t="s">
        <v>35675</v>
      </c>
      <c r="L8825" t="s">
        <v>35676</v>
      </c>
      <c r="M8825" t="s">
        <v>35677</v>
      </c>
      <c r="N8825">
        <v>0</v>
      </c>
      <c r="O8825">
        <v>1</v>
      </c>
      <c r="P8825" t="s">
        <v>8436</v>
      </c>
      <c r="Q8825" t="s">
        <v>10909</v>
      </c>
      <c r="R8825" t="s">
        <v>10909</v>
      </c>
      <c r="S8825" t="s">
        <v>8438</v>
      </c>
      <c r="U8825" t="s">
        <v>31893</v>
      </c>
      <c r="V8825" t="s">
        <v>31894</v>
      </c>
      <c r="W8825">
        <v>1</v>
      </c>
      <c r="X8825" t="s">
        <v>1600</v>
      </c>
      <c r="Y8825">
        <v>3</v>
      </c>
      <c r="Z8825">
        <v>712.03449000000001</v>
      </c>
      <c r="AA8825">
        <v>2133.0816</v>
      </c>
      <c r="AB8825">
        <v>51514.1484375</v>
      </c>
      <c r="AC8825">
        <v>-1.9202999999999999</v>
      </c>
      <c r="AD8825">
        <v>0.18511</v>
      </c>
      <c r="AE8825">
        <v>-1.7352000000000001</v>
      </c>
      <c r="AF8825">
        <v>124.98</v>
      </c>
      <c r="AG8825">
        <v>1.0436000000000001</v>
      </c>
      <c r="AH8825">
        <v>124.98</v>
      </c>
      <c r="AI8825">
        <v>0</v>
      </c>
      <c r="AK8825">
        <v>0.86223071813583396</v>
      </c>
      <c r="AL8825">
        <v>0.10836</v>
      </c>
      <c r="AM8825">
        <v>2</v>
      </c>
      <c r="AN8825">
        <v>17087</v>
      </c>
      <c r="AO8825">
        <v>61.444000000000003</v>
      </c>
      <c r="AP8825">
        <v>51.197000000000003</v>
      </c>
      <c r="AQ8825">
        <v>1</v>
      </c>
      <c r="AR8825">
        <v>6254100</v>
      </c>
    </row>
    <row r="8826" spans="1:44" x14ac:dyDescent="0.25">
      <c r="A8826">
        <v>8824</v>
      </c>
      <c r="B8826">
        <v>1737</v>
      </c>
      <c r="C8826">
        <v>1993</v>
      </c>
      <c r="D8826">
        <v>2193</v>
      </c>
      <c r="E8826" t="s">
        <v>35678</v>
      </c>
      <c r="G8826">
        <v>851</v>
      </c>
      <c r="H8826" t="s">
        <v>14293</v>
      </c>
      <c r="I8826">
        <v>18</v>
      </c>
      <c r="J8826" t="s">
        <v>31868</v>
      </c>
      <c r="K8826" t="s">
        <v>35675</v>
      </c>
      <c r="L8826" t="s">
        <v>35676</v>
      </c>
      <c r="M8826" t="s">
        <v>35679</v>
      </c>
      <c r="N8826">
        <v>0</v>
      </c>
      <c r="O8826">
        <v>1</v>
      </c>
      <c r="P8826" t="s">
        <v>8436</v>
      </c>
      <c r="Q8826" t="s">
        <v>10909</v>
      </c>
      <c r="R8826" t="s">
        <v>10909</v>
      </c>
      <c r="S8826" t="s">
        <v>8438</v>
      </c>
      <c r="U8826" t="s">
        <v>31893</v>
      </c>
      <c r="V8826" t="s">
        <v>31895</v>
      </c>
      <c r="W8826">
        <v>2</v>
      </c>
      <c r="X8826" t="s">
        <v>3013</v>
      </c>
      <c r="Y8826">
        <v>3</v>
      </c>
      <c r="Z8826">
        <v>712.03449000000001</v>
      </c>
      <c r="AA8826">
        <v>2133.0816</v>
      </c>
      <c r="AB8826">
        <v>51247.5</v>
      </c>
      <c r="AC8826">
        <v>-0.83574000000000004</v>
      </c>
      <c r="AD8826">
        <v>0.19785</v>
      </c>
      <c r="AE8826">
        <v>-0.63788</v>
      </c>
      <c r="AF8826">
        <v>125.47</v>
      </c>
      <c r="AG8826">
        <v>1.3183</v>
      </c>
      <c r="AH8826">
        <v>125.12</v>
      </c>
      <c r="AI8826">
        <v>-0.34277999999999997</v>
      </c>
      <c r="AK8826">
        <v>0.85487937927246105</v>
      </c>
      <c r="AL8826">
        <v>2.2065999999999999E-2</v>
      </c>
      <c r="AM8826">
        <v>2</v>
      </c>
      <c r="AN8826">
        <v>15953</v>
      </c>
      <c r="AO8826">
        <v>73.156000000000006</v>
      </c>
      <c r="AP8826">
        <v>53.064999999999998</v>
      </c>
      <c r="AQ8826">
        <v>1</v>
      </c>
      <c r="AR8826">
        <v>3130100</v>
      </c>
    </row>
    <row r="8827" spans="1:44" x14ac:dyDescent="0.25">
      <c r="A8827">
        <v>8825</v>
      </c>
      <c r="B8827">
        <v>1737</v>
      </c>
      <c r="C8827">
        <v>1993</v>
      </c>
      <c r="D8827">
        <v>2193</v>
      </c>
      <c r="E8827">
        <v>6736</v>
      </c>
      <c r="G8827">
        <v>851</v>
      </c>
      <c r="H8827" t="s">
        <v>14293</v>
      </c>
      <c r="I8827">
        <v>18</v>
      </c>
      <c r="J8827" t="s">
        <v>31868</v>
      </c>
      <c r="K8827" t="s">
        <v>35675</v>
      </c>
      <c r="L8827" t="s">
        <v>35676</v>
      </c>
      <c r="M8827" t="s">
        <v>35680</v>
      </c>
      <c r="N8827">
        <v>0</v>
      </c>
      <c r="O8827">
        <v>1</v>
      </c>
      <c r="P8827" t="s">
        <v>8436</v>
      </c>
      <c r="Q8827" t="s">
        <v>10909</v>
      </c>
      <c r="R8827" t="s">
        <v>10909</v>
      </c>
      <c r="S8827" t="s">
        <v>8438</v>
      </c>
      <c r="U8827" t="s">
        <v>31893</v>
      </c>
      <c r="V8827" t="s">
        <v>31901</v>
      </c>
      <c r="W8827">
        <v>4</v>
      </c>
      <c r="X8827" t="s">
        <v>3010</v>
      </c>
      <c r="Y8827">
        <v>3</v>
      </c>
      <c r="Z8827">
        <v>712.03449000000001</v>
      </c>
      <c r="AA8827">
        <v>2133.0816</v>
      </c>
      <c r="AB8827">
        <v>51315.7109375</v>
      </c>
      <c r="AC8827">
        <v>-0.70257000000000003</v>
      </c>
      <c r="AD8827">
        <v>-0.1996</v>
      </c>
      <c r="AE8827">
        <v>-0.90215999999999996</v>
      </c>
      <c r="AF8827">
        <v>125.26</v>
      </c>
      <c r="AG8827">
        <v>0.69354000000000005</v>
      </c>
      <c r="AH8827">
        <v>124.96</v>
      </c>
      <c r="AI8827">
        <v>-0.30048000000000002</v>
      </c>
      <c r="AK8827">
        <v>0.68805360794067405</v>
      </c>
      <c r="AL8827">
        <v>0.15881000000000001</v>
      </c>
      <c r="AM8827">
        <v>1</v>
      </c>
      <c r="AN8827">
        <v>16882</v>
      </c>
      <c r="AO8827">
        <v>56.598999999999997</v>
      </c>
      <c r="AP8827">
        <v>43.171999999999997</v>
      </c>
      <c r="AQ8827">
        <v>1</v>
      </c>
      <c r="AR8827">
        <v>1596900</v>
      </c>
    </row>
    <row r="8828" spans="1:44" x14ac:dyDescent="0.25">
      <c r="A8828">
        <v>8826</v>
      </c>
      <c r="B8828">
        <v>1737</v>
      </c>
      <c r="C8828">
        <v>1993</v>
      </c>
      <c r="D8828">
        <v>2193</v>
      </c>
      <c r="E8828">
        <v>6737</v>
      </c>
      <c r="G8828">
        <v>851</v>
      </c>
      <c r="H8828" t="s">
        <v>14293</v>
      </c>
      <c r="I8828">
        <v>18</v>
      </c>
      <c r="J8828" t="s">
        <v>31868</v>
      </c>
      <c r="K8828" t="s">
        <v>35675</v>
      </c>
      <c r="L8828" t="s">
        <v>35676</v>
      </c>
      <c r="M8828" t="s">
        <v>35681</v>
      </c>
      <c r="N8828">
        <v>0</v>
      </c>
      <c r="O8828">
        <v>1</v>
      </c>
      <c r="P8828" t="s">
        <v>8436</v>
      </c>
      <c r="Q8828" t="s">
        <v>10909</v>
      </c>
      <c r="R8828" t="s">
        <v>10909</v>
      </c>
      <c r="S8828" t="s">
        <v>8438</v>
      </c>
      <c r="U8828" t="s">
        <v>31893</v>
      </c>
      <c r="V8828" t="s">
        <v>31902</v>
      </c>
      <c r="W8828">
        <v>5</v>
      </c>
      <c r="X8828" t="s">
        <v>3011</v>
      </c>
      <c r="Y8828">
        <v>3</v>
      </c>
      <c r="Z8828">
        <v>712.03449000000001</v>
      </c>
      <c r="AA8828">
        <v>2133.0816</v>
      </c>
      <c r="AB8828">
        <v>51466.1953125</v>
      </c>
      <c r="AC8828">
        <v>-0.26468000000000003</v>
      </c>
      <c r="AD8828">
        <v>-5.2692999999999997E-2</v>
      </c>
      <c r="AE8828">
        <v>-0.31736999999999999</v>
      </c>
      <c r="AF8828">
        <v>125.58</v>
      </c>
      <c r="AG8828">
        <v>1.5075000000000001</v>
      </c>
      <c r="AH8828">
        <v>125.03</v>
      </c>
      <c r="AI8828">
        <v>-0.55137999999999998</v>
      </c>
      <c r="AK8828">
        <v>0.90893155336380005</v>
      </c>
      <c r="AL8828">
        <v>2.8287999999999998E-3</v>
      </c>
      <c r="AM8828">
        <v>1</v>
      </c>
      <c r="AN8828">
        <v>15274</v>
      </c>
      <c r="AO8828">
        <v>92.063000000000002</v>
      </c>
      <c r="AP8828">
        <v>71.694999999999993</v>
      </c>
      <c r="AQ8828">
        <v>1</v>
      </c>
      <c r="AR8828">
        <v>3988900</v>
      </c>
    </row>
    <row r="8829" spans="1:44" x14ac:dyDescent="0.25">
      <c r="A8829">
        <v>8827</v>
      </c>
      <c r="B8829">
        <v>1737</v>
      </c>
      <c r="C8829">
        <v>1993</v>
      </c>
      <c r="D8829">
        <v>2193</v>
      </c>
      <c r="E8829">
        <v>6738</v>
      </c>
      <c r="G8829">
        <v>851</v>
      </c>
      <c r="H8829" t="s">
        <v>14293</v>
      </c>
      <c r="I8829">
        <v>18</v>
      </c>
      <c r="J8829" t="s">
        <v>31868</v>
      </c>
      <c r="K8829" t="s">
        <v>35675</v>
      </c>
      <c r="L8829" t="s">
        <v>35676</v>
      </c>
      <c r="M8829" t="s">
        <v>35682</v>
      </c>
      <c r="N8829">
        <v>0</v>
      </c>
      <c r="O8829">
        <v>1</v>
      </c>
      <c r="P8829" t="s">
        <v>8436</v>
      </c>
      <c r="Q8829" t="s">
        <v>10909</v>
      </c>
      <c r="R8829" t="s">
        <v>10909</v>
      </c>
      <c r="S8829" t="s">
        <v>8438</v>
      </c>
      <c r="U8829" t="s">
        <v>31893</v>
      </c>
      <c r="V8829" t="s">
        <v>31897</v>
      </c>
      <c r="W8829">
        <v>6</v>
      </c>
      <c r="X8829" t="s">
        <v>3012</v>
      </c>
      <c r="Y8829">
        <v>3</v>
      </c>
      <c r="Z8829">
        <v>712.03449000000001</v>
      </c>
      <c r="AA8829">
        <v>2133.0816</v>
      </c>
      <c r="AB8829">
        <v>51810.453125</v>
      </c>
      <c r="AC8829">
        <v>-0.61943999999999999</v>
      </c>
      <c r="AD8829">
        <v>0.10527</v>
      </c>
      <c r="AE8829">
        <v>-0.51417000000000002</v>
      </c>
      <c r="AF8829">
        <v>124.78</v>
      </c>
      <c r="AG8829">
        <v>1.1127</v>
      </c>
      <c r="AH8829">
        <v>124.94</v>
      </c>
      <c r="AI8829">
        <v>0.1527</v>
      </c>
      <c r="AK8829">
        <v>0.92201024293899503</v>
      </c>
      <c r="AL8829">
        <v>2.2818000000000001E-2</v>
      </c>
      <c r="AM8829">
        <v>1</v>
      </c>
      <c r="AN8829">
        <v>17664</v>
      </c>
      <c r="AO8829">
        <v>72.417000000000002</v>
      </c>
      <c r="AP8829">
        <v>49.433</v>
      </c>
      <c r="AQ8829">
        <v>1</v>
      </c>
      <c r="AR8829">
        <v>8529900</v>
      </c>
    </row>
    <row r="8830" spans="1:44" x14ac:dyDescent="0.25">
      <c r="A8830">
        <v>8828</v>
      </c>
      <c r="B8830">
        <v>1737</v>
      </c>
      <c r="C8830">
        <v>1993</v>
      </c>
      <c r="D8830">
        <v>2193</v>
      </c>
      <c r="G8830">
        <v>851</v>
      </c>
      <c r="H8830" t="s">
        <v>14293</v>
      </c>
      <c r="I8830">
        <v>18</v>
      </c>
      <c r="J8830" t="s">
        <v>31868</v>
      </c>
      <c r="N8830">
        <v>0</v>
      </c>
      <c r="O8830">
        <v>1</v>
      </c>
      <c r="P8830" t="s">
        <v>8436</v>
      </c>
      <c r="Q8830" t="s">
        <v>10909</v>
      </c>
      <c r="R8830" t="s">
        <v>10909</v>
      </c>
      <c r="S8830" t="s">
        <v>8438</v>
      </c>
      <c r="U8830" t="s">
        <v>31898</v>
      </c>
      <c r="V8830" t="s">
        <v>31896</v>
      </c>
      <c r="W8830">
        <v>3</v>
      </c>
      <c r="X8830" t="s">
        <v>3014</v>
      </c>
      <c r="Y8830">
        <v>3</v>
      </c>
      <c r="Z8830">
        <v>712.03449000000001</v>
      </c>
      <c r="AA8830">
        <v>2133.0816</v>
      </c>
      <c r="AB8830" t="s">
        <v>9099</v>
      </c>
      <c r="AC8830">
        <v>-0.50678000000000001</v>
      </c>
      <c r="AD8830">
        <v>-0.63149999999999995</v>
      </c>
      <c r="AE8830">
        <v>-1.1383000000000001</v>
      </c>
      <c r="AF8830">
        <v>125.38</v>
      </c>
      <c r="AG8830">
        <v>8.2748000000000002E-2</v>
      </c>
      <c r="AH8830">
        <v>125.08</v>
      </c>
      <c r="AI8830">
        <v>-0.29835</v>
      </c>
      <c r="AJ8830">
        <v>5.6121999999999998E-2</v>
      </c>
      <c r="AK8830" t="s">
        <v>9099</v>
      </c>
      <c r="AL8830">
        <v>1</v>
      </c>
      <c r="AM8830">
        <v>0</v>
      </c>
      <c r="AO8830" t="s">
        <v>9099</v>
      </c>
      <c r="AP8830" t="s">
        <v>9099</v>
      </c>
      <c r="AQ8830">
        <v>0</v>
      </c>
      <c r="AR8830">
        <v>206370</v>
      </c>
    </row>
    <row r="8831" spans="1:44" x14ac:dyDescent="0.25">
      <c r="A8831">
        <v>8829</v>
      </c>
      <c r="B8831">
        <v>1737</v>
      </c>
      <c r="C8831">
        <v>1993</v>
      </c>
      <c r="D8831">
        <v>2194</v>
      </c>
      <c r="E8831" t="s">
        <v>35683</v>
      </c>
      <c r="H8831" t="s">
        <v>14293</v>
      </c>
      <c r="I8831">
        <v>18</v>
      </c>
      <c r="J8831" t="s">
        <v>31890</v>
      </c>
      <c r="K8831" t="s">
        <v>35684</v>
      </c>
      <c r="N8831">
        <v>0</v>
      </c>
      <c r="O8831">
        <v>0</v>
      </c>
      <c r="P8831" t="s">
        <v>8436</v>
      </c>
      <c r="Q8831" t="s">
        <v>10909</v>
      </c>
      <c r="R8831" t="s">
        <v>10909</v>
      </c>
      <c r="S8831" t="s">
        <v>8438</v>
      </c>
      <c r="U8831" t="s">
        <v>31893</v>
      </c>
      <c r="V8831" t="s">
        <v>31894</v>
      </c>
      <c r="W8831">
        <v>1</v>
      </c>
      <c r="X8831" t="s">
        <v>1600</v>
      </c>
      <c r="Y8831">
        <v>3</v>
      </c>
      <c r="Z8831">
        <v>706.70285000000001</v>
      </c>
      <c r="AA8831">
        <v>2117.0866999999998</v>
      </c>
      <c r="AB8831">
        <v>49811.140625</v>
      </c>
      <c r="AC8831">
        <v>-1.2721</v>
      </c>
      <c r="AD8831">
        <v>-0.14571000000000001</v>
      </c>
      <c r="AE8831">
        <v>-1.4177999999999999</v>
      </c>
      <c r="AF8831">
        <v>146.52000000000001</v>
      </c>
      <c r="AG8831">
        <v>1.6604000000000001</v>
      </c>
      <c r="AH8831">
        <v>146.52000000000001</v>
      </c>
      <c r="AI8831">
        <v>0</v>
      </c>
      <c r="AK8831">
        <v>0.99089646339416504</v>
      </c>
      <c r="AL8831">
        <v>2.5228E-3</v>
      </c>
      <c r="AM8831">
        <v>2</v>
      </c>
      <c r="AN8831">
        <v>19760</v>
      </c>
      <c r="AO8831">
        <v>100.54</v>
      </c>
      <c r="AP8831">
        <v>74.177000000000007</v>
      </c>
      <c r="AQ8831">
        <v>1</v>
      </c>
      <c r="AR8831">
        <v>51146000</v>
      </c>
    </row>
    <row r="8832" spans="1:44" x14ac:dyDescent="0.25">
      <c r="A8832">
        <v>8830</v>
      </c>
      <c r="B8832">
        <v>1737</v>
      </c>
      <c r="C8832">
        <v>1993</v>
      </c>
      <c r="D8832">
        <v>2194</v>
      </c>
      <c r="E8832" t="s">
        <v>35685</v>
      </c>
      <c r="H8832" t="s">
        <v>14293</v>
      </c>
      <c r="I8832">
        <v>18</v>
      </c>
      <c r="J8832" t="s">
        <v>31890</v>
      </c>
      <c r="K8832" t="s">
        <v>35684</v>
      </c>
      <c r="N8832">
        <v>0</v>
      </c>
      <c r="O8832">
        <v>0</v>
      </c>
      <c r="P8832" t="s">
        <v>8436</v>
      </c>
      <c r="Q8832" t="s">
        <v>10909</v>
      </c>
      <c r="R8832" t="s">
        <v>10909</v>
      </c>
      <c r="S8832" t="s">
        <v>8438</v>
      </c>
      <c r="U8832" t="s">
        <v>31893</v>
      </c>
      <c r="V8832" t="s">
        <v>31894</v>
      </c>
      <c r="W8832">
        <v>1</v>
      </c>
      <c r="X8832" t="s">
        <v>1600</v>
      </c>
      <c r="Y8832">
        <v>2</v>
      </c>
      <c r="Z8832">
        <v>1059.5506</v>
      </c>
      <c r="AA8832">
        <v>2117.0866999999998</v>
      </c>
      <c r="AB8832">
        <v>41682.3671875</v>
      </c>
      <c r="AC8832">
        <v>-0.80532999999999999</v>
      </c>
      <c r="AD8832">
        <v>-7.9709000000000002E-2</v>
      </c>
      <c r="AE8832">
        <v>-0.88504000000000005</v>
      </c>
      <c r="AF8832">
        <v>146.54</v>
      </c>
      <c r="AG8832">
        <v>2.1760000000000002</v>
      </c>
      <c r="AH8832">
        <v>146.54</v>
      </c>
      <c r="AI8832">
        <v>0</v>
      </c>
      <c r="AK8832">
        <v>0.92894309759140004</v>
      </c>
      <c r="AL8832" s="21">
        <v>2.3202000000000002E-44</v>
      </c>
      <c r="AM8832">
        <v>2</v>
      </c>
      <c r="AN8832">
        <v>19686</v>
      </c>
      <c r="AO8832">
        <v>264.02999999999997</v>
      </c>
      <c r="AP8832">
        <v>219.71</v>
      </c>
      <c r="AQ8832">
        <v>1</v>
      </c>
      <c r="AR8832">
        <v>27249000</v>
      </c>
    </row>
    <row r="8833" spans="1:46" x14ac:dyDescent="0.25">
      <c r="A8833">
        <v>8831</v>
      </c>
      <c r="B8833">
        <v>1737</v>
      </c>
      <c r="C8833">
        <v>1993</v>
      </c>
      <c r="D8833">
        <v>2194</v>
      </c>
      <c r="E8833" t="s">
        <v>35686</v>
      </c>
      <c r="H8833" t="s">
        <v>14293</v>
      </c>
      <c r="I8833">
        <v>18</v>
      </c>
      <c r="J8833" t="s">
        <v>31890</v>
      </c>
      <c r="K8833" t="s">
        <v>35684</v>
      </c>
      <c r="N8833">
        <v>0</v>
      </c>
      <c r="O8833">
        <v>0</v>
      </c>
      <c r="P8833" t="s">
        <v>8436</v>
      </c>
      <c r="Q8833" t="s">
        <v>10909</v>
      </c>
      <c r="R8833" t="s">
        <v>10909</v>
      </c>
      <c r="S8833" t="s">
        <v>8438</v>
      </c>
      <c r="U8833" t="s">
        <v>31893</v>
      </c>
      <c r="V8833" t="s">
        <v>31895</v>
      </c>
      <c r="W8833">
        <v>2</v>
      </c>
      <c r="X8833" t="s">
        <v>3013</v>
      </c>
      <c r="Y8833">
        <v>3</v>
      </c>
      <c r="Z8833">
        <v>706.70285000000001</v>
      </c>
      <c r="AA8833">
        <v>2117.0866999999998</v>
      </c>
      <c r="AB8833">
        <v>49879.7109375</v>
      </c>
      <c r="AC8833">
        <v>-1.1761999999999999</v>
      </c>
      <c r="AD8833">
        <v>-0.13152</v>
      </c>
      <c r="AE8833">
        <v>-1.3077000000000001</v>
      </c>
      <c r="AF8833">
        <v>147.07</v>
      </c>
      <c r="AG8833">
        <v>4.2157999999999998</v>
      </c>
      <c r="AH8833">
        <v>146.82</v>
      </c>
      <c r="AI8833">
        <v>-0.24260999999999999</v>
      </c>
      <c r="AK8833">
        <v>0.99425005912780795</v>
      </c>
      <c r="AL8833">
        <v>2.5228E-3</v>
      </c>
      <c r="AM8833">
        <v>3</v>
      </c>
      <c r="AN8833">
        <v>18355</v>
      </c>
      <c r="AO8833">
        <v>100.54</v>
      </c>
      <c r="AP8833">
        <v>65.721999999999994</v>
      </c>
      <c r="AQ8833">
        <v>1</v>
      </c>
      <c r="AR8833">
        <v>50682000</v>
      </c>
    </row>
    <row r="8834" spans="1:46" x14ac:dyDescent="0.25">
      <c r="A8834">
        <v>8832</v>
      </c>
      <c r="B8834">
        <v>1737</v>
      </c>
      <c r="C8834">
        <v>1993</v>
      </c>
      <c r="D8834">
        <v>2194</v>
      </c>
      <c r="E8834">
        <v>6746</v>
      </c>
      <c r="H8834" t="s">
        <v>14293</v>
      </c>
      <c r="I8834">
        <v>18</v>
      </c>
      <c r="J8834" t="s">
        <v>31890</v>
      </c>
      <c r="K8834" t="s">
        <v>35684</v>
      </c>
      <c r="N8834">
        <v>0</v>
      </c>
      <c r="O8834">
        <v>0</v>
      </c>
      <c r="P8834" t="s">
        <v>8436</v>
      </c>
      <c r="Q8834" t="s">
        <v>10909</v>
      </c>
      <c r="R8834" t="s">
        <v>10909</v>
      </c>
      <c r="S8834" t="s">
        <v>8438</v>
      </c>
      <c r="U8834" t="s">
        <v>31893</v>
      </c>
      <c r="V8834" t="s">
        <v>31895</v>
      </c>
      <c r="W8834">
        <v>2</v>
      </c>
      <c r="X8834" t="s">
        <v>3013</v>
      </c>
      <c r="Y8834">
        <v>2</v>
      </c>
      <c r="Z8834">
        <v>1059.5506</v>
      </c>
      <c r="AA8834">
        <v>2117.0866999999998</v>
      </c>
      <c r="AB8834">
        <v>41782.1640625</v>
      </c>
      <c r="AC8834">
        <v>-0.73631999999999997</v>
      </c>
      <c r="AD8834">
        <v>-2.5812999999999999E-2</v>
      </c>
      <c r="AE8834">
        <v>-0.76214000000000004</v>
      </c>
      <c r="AF8834">
        <v>146.97</v>
      </c>
      <c r="AG8834">
        <v>1.4661999999999999</v>
      </c>
      <c r="AH8834">
        <v>146.72999999999999</v>
      </c>
      <c r="AI8834">
        <v>-0.24260999999999999</v>
      </c>
      <c r="AK8834">
        <v>0.98467582464218095</v>
      </c>
      <c r="AL8834" s="21">
        <v>6.8476000000000004E-26</v>
      </c>
      <c r="AM8834">
        <v>1</v>
      </c>
      <c r="AN8834">
        <v>18298</v>
      </c>
      <c r="AO8834">
        <v>206.95</v>
      </c>
      <c r="AP8834">
        <v>154.58000000000001</v>
      </c>
      <c r="AQ8834">
        <v>1</v>
      </c>
      <c r="AR8834">
        <v>5774200</v>
      </c>
    </row>
    <row r="8835" spans="1:46" x14ac:dyDescent="0.25">
      <c r="A8835">
        <v>8833</v>
      </c>
      <c r="B8835">
        <v>1737</v>
      </c>
      <c r="C8835">
        <v>1993</v>
      </c>
      <c r="D8835">
        <v>2194</v>
      </c>
      <c r="E8835">
        <v>6747</v>
      </c>
      <c r="H8835" t="s">
        <v>14293</v>
      </c>
      <c r="I8835">
        <v>18</v>
      </c>
      <c r="J8835" t="s">
        <v>31890</v>
      </c>
      <c r="K8835" t="s">
        <v>35684</v>
      </c>
      <c r="N8835">
        <v>0</v>
      </c>
      <c r="O8835">
        <v>0</v>
      </c>
      <c r="P8835" t="s">
        <v>8436</v>
      </c>
      <c r="Q8835" t="s">
        <v>10909</v>
      </c>
      <c r="R8835" t="s">
        <v>10909</v>
      </c>
      <c r="S8835" t="s">
        <v>8438</v>
      </c>
      <c r="U8835" t="s">
        <v>31893</v>
      </c>
      <c r="V8835" t="s">
        <v>31896</v>
      </c>
      <c r="W8835">
        <v>3</v>
      </c>
      <c r="X8835" t="s">
        <v>3014</v>
      </c>
      <c r="Y8835">
        <v>3</v>
      </c>
      <c r="Z8835">
        <v>706.70285000000001</v>
      </c>
      <c r="AA8835">
        <v>2117.0866999999998</v>
      </c>
      <c r="AB8835">
        <v>49152.88671875</v>
      </c>
      <c r="AC8835">
        <v>-0.35365999999999997</v>
      </c>
      <c r="AD8835">
        <v>-0.11774</v>
      </c>
      <c r="AE8835">
        <v>-0.47141</v>
      </c>
      <c r="AF8835">
        <v>147.07</v>
      </c>
      <c r="AG8835">
        <v>1.0437000000000001</v>
      </c>
      <c r="AH8835">
        <v>146.77000000000001</v>
      </c>
      <c r="AI8835">
        <v>-0.29833999999999999</v>
      </c>
      <c r="AK8835">
        <v>0.79953902959823597</v>
      </c>
      <c r="AL8835">
        <v>0.10322000000000001</v>
      </c>
      <c r="AM8835">
        <v>1</v>
      </c>
      <c r="AN8835">
        <v>19064</v>
      </c>
      <c r="AO8835">
        <v>64.674999999999997</v>
      </c>
      <c r="AP8835">
        <v>38.85</v>
      </c>
      <c r="AQ8835">
        <v>1</v>
      </c>
      <c r="AR8835">
        <v>2344200</v>
      </c>
    </row>
    <row r="8836" spans="1:46" x14ac:dyDescent="0.25">
      <c r="A8836">
        <v>8834</v>
      </c>
      <c r="B8836">
        <v>1737</v>
      </c>
      <c r="C8836">
        <v>1993</v>
      </c>
      <c r="D8836">
        <v>2194</v>
      </c>
      <c r="E8836">
        <v>6748</v>
      </c>
      <c r="H8836" t="s">
        <v>14293</v>
      </c>
      <c r="I8836">
        <v>18</v>
      </c>
      <c r="J8836" t="s">
        <v>31890</v>
      </c>
      <c r="K8836" t="s">
        <v>35684</v>
      </c>
      <c r="N8836">
        <v>0</v>
      </c>
      <c r="O8836">
        <v>0</v>
      </c>
      <c r="P8836" t="s">
        <v>8436</v>
      </c>
      <c r="Q8836" t="s">
        <v>10909</v>
      </c>
      <c r="R8836" t="s">
        <v>10909</v>
      </c>
      <c r="S8836" t="s">
        <v>8438</v>
      </c>
      <c r="U8836" t="s">
        <v>31893</v>
      </c>
      <c r="V8836" t="s">
        <v>31901</v>
      </c>
      <c r="W8836">
        <v>4</v>
      </c>
      <c r="X8836" t="s">
        <v>3010</v>
      </c>
      <c r="Y8836">
        <v>3</v>
      </c>
      <c r="Z8836">
        <v>706.70285000000001</v>
      </c>
      <c r="AA8836">
        <v>2117.0866999999998</v>
      </c>
      <c r="AB8836">
        <v>51039.64453125</v>
      </c>
      <c r="AC8836">
        <v>-0.15906000000000001</v>
      </c>
      <c r="AD8836">
        <v>-0.13139999999999999</v>
      </c>
      <c r="AE8836">
        <v>-0.29047000000000001</v>
      </c>
      <c r="AF8836">
        <v>146.87</v>
      </c>
      <c r="AG8836">
        <v>0.62056</v>
      </c>
      <c r="AH8836">
        <v>146.66999999999999</v>
      </c>
      <c r="AI8836">
        <v>-0.20022999999999999</v>
      </c>
      <c r="AK8836">
        <v>0.77011597156524703</v>
      </c>
      <c r="AL8836">
        <v>3.3542000000000002E-2</v>
      </c>
      <c r="AM8836">
        <v>1</v>
      </c>
      <c r="AN8836">
        <v>19379</v>
      </c>
      <c r="AO8836">
        <v>70.98</v>
      </c>
      <c r="AP8836">
        <v>55.465000000000003</v>
      </c>
      <c r="AQ8836">
        <v>1</v>
      </c>
      <c r="AR8836">
        <v>1343300</v>
      </c>
    </row>
    <row r="8837" spans="1:46" x14ac:dyDescent="0.25">
      <c r="A8837">
        <v>8835</v>
      </c>
      <c r="B8837">
        <v>1737</v>
      </c>
      <c r="C8837">
        <v>1993</v>
      </c>
      <c r="D8837">
        <v>2194</v>
      </c>
      <c r="E8837">
        <v>6749</v>
      </c>
      <c r="H8837" t="s">
        <v>14293</v>
      </c>
      <c r="I8837">
        <v>18</v>
      </c>
      <c r="J8837" t="s">
        <v>31890</v>
      </c>
      <c r="K8837" t="s">
        <v>35684</v>
      </c>
      <c r="N8837">
        <v>0</v>
      </c>
      <c r="O8837">
        <v>0</v>
      </c>
      <c r="P8837" t="s">
        <v>8436</v>
      </c>
      <c r="Q8837" t="s">
        <v>10909</v>
      </c>
      <c r="R8837" t="s">
        <v>10909</v>
      </c>
      <c r="S8837" t="s">
        <v>8438</v>
      </c>
      <c r="U8837" t="s">
        <v>31893</v>
      </c>
      <c r="V8837" t="s">
        <v>31897</v>
      </c>
      <c r="W8837">
        <v>6</v>
      </c>
      <c r="X8837" t="s">
        <v>3012</v>
      </c>
      <c r="Y8837">
        <v>3</v>
      </c>
      <c r="Z8837">
        <v>706.70285000000001</v>
      </c>
      <c r="AA8837">
        <v>2117.0866999999998</v>
      </c>
      <c r="AB8837">
        <v>50335.75390625</v>
      </c>
      <c r="AC8837">
        <v>-0.38729000000000002</v>
      </c>
      <c r="AD8837">
        <v>-0.10092</v>
      </c>
      <c r="AE8837">
        <v>-0.48820999999999998</v>
      </c>
      <c r="AF8837">
        <v>146.43</v>
      </c>
      <c r="AG8837">
        <v>1.5235000000000001</v>
      </c>
      <c r="AH8837">
        <v>146.59</v>
      </c>
      <c r="AI8837">
        <v>0.15273</v>
      </c>
      <c r="AK8837">
        <v>0.95000886917114302</v>
      </c>
      <c r="AL8837">
        <v>1.4182E-2</v>
      </c>
      <c r="AM8837">
        <v>1</v>
      </c>
      <c r="AN8837">
        <v>20529</v>
      </c>
      <c r="AO8837">
        <v>84.753</v>
      </c>
      <c r="AP8837">
        <v>69.126000000000005</v>
      </c>
      <c r="AQ8837">
        <v>1</v>
      </c>
      <c r="AR8837">
        <v>18676000</v>
      </c>
    </row>
    <row r="8838" spans="1:46" x14ac:dyDescent="0.25">
      <c r="A8838">
        <v>8836</v>
      </c>
      <c r="B8838">
        <v>1737</v>
      </c>
      <c r="C8838">
        <v>1993</v>
      </c>
      <c r="D8838">
        <v>2194</v>
      </c>
      <c r="E8838">
        <v>6750</v>
      </c>
      <c r="H8838" t="s">
        <v>14293</v>
      </c>
      <c r="I8838">
        <v>18</v>
      </c>
      <c r="J8838" t="s">
        <v>31890</v>
      </c>
      <c r="K8838" t="s">
        <v>35684</v>
      </c>
      <c r="N8838">
        <v>0</v>
      </c>
      <c r="O8838">
        <v>0</v>
      </c>
      <c r="P8838" t="s">
        <v>8436</v>
      </c>
      <c r="Q8838" t="s">
        <v>10909</v>
      </c>
      <c r="R8838" t="s">
        <v>10909</v>
      </c>
      <c r="S8838" t="s">
        <v>8438</v>
      </c>
      <c r="U8838" t="s">
        <v>31893</v>
      </c>
      <c r="V8838" t="s">
        <v>31897</v>
      </c>
      <c r="W8838">
        <v>6</v>
      </c>
      <c r="X8838" t="s">
        <v>3012</v>
      </c>
      <c r="Y8838">
        <v>2</v>
      </c>
      <c r="Z8838">
        <v>1059.5506</v>
      </c>
      <c r="AA8838">
        <v>2117.0866999999998</v>
      </c>
      <c r="AB8838">
        <v>41548.33203125</v>
      </c>
      <c r="AC8838">
        <v>0.19606000000000001</v>
      </c>
      <c r="AD8838">
        <v>-0.21048</v>
      </c>
      <c r="AE8838">
        <v>-1.4420000000000001E-2</v>
      </c>
      <c r="AF8838">
        <v>146.38999999999999</v>
      </c>
      <c r="AG8838">
        <v>1.1111</v>
      </c>
      <c r="AH8838">
        <v>146.54</v>
      </c>
      <c r="AI8838">
        <v>0.15273</v>
      </c>
      <c r="AK8838">
        <v>0.98591297864913896</v>
      </c>
      <c r="AL8838" s="21">
        <v>4.1929000000000001E-26</v>
      </c>
      <c r="AM8838">
        <v>1</v>
      </c>
      <c r="AN8838">
        <v>20541</v>
      </c>
      <c r="AO8838">
        <v>215.23</v>
      </c>
      <c r="AP8838">
        <v>169.35</v>
      </c>
      <c r="AQ8838">
        <v>1</v>
      </c>
      <c r="AR8838">
        <v>7637700</v>
      </c>
    </row>
    <row r="8839" spans="1:46" x14ac:dyDescent="0.25">
      <c r="A8839">
        <v>8837</v>
      </c>
      <c r="B8839">
        <v>6</v>
      </c>
      <c r="C8839">
        <v>1994</v>
      </c>
      <c r="D8839">
        <v>2195</v>
      </c>
      <c r="E8839">
        <v>6751</v>
      </c>
      <c r="H8839" t="s">
        <v>14296</v>
      </c>
      <c r="I8839">
        <v>12</v>
      </c>
      <c r="J8839" t="s">
        <v>31890</v>
      </c>
      <c r="K8839" t="s">
        <v>35687</v>
      </c>
      <c r="N8839">
        <v>0</v>
      </c>
      <c r="O8839">
        <v>0</v>
      </c>
      <c r="P8839" t="s">
        <v>3130</v>
      </c>
      <c r="Q8839" t="s">
        <v>3130</v>
      </c>
      <c r="R8839" t="s">
        <v>3130</v>
      </c>
      <c r="S8839" t="s">
        <v>3131</v>
      </c>
      <c r="T8839" t="s">
        <v>3132</v>
      </c>
      <c r="U8839" t="s">
        <v>31893</v>
      </c>
      <c r="V8839" t="s">
        <v>31901</v>
      </c>
      <c r="W8839">
        <v>4</v>
      </c>
      <c r="X8839" t="s">
        <v>3010</v>
      </c>
      <c r="Y8839">
        <v>2</v>
      </c>
      <c r="Z8839">
        <v>692.86863000000005</v>
      </c>
      <c r="AA8839">
        <v>1383.7227</v>
      </c>
      <c r="AB8839">
        <v>51386.9765625</v>
      </c>
      <c r="AC8839">
        <v>-0.26817000000000002</v>
      </c>
      <c r="AD8839">
        <v>0.51681999999999995</v>
      </c>
      <c r="AE8839">
        <v>0.24865000000000001</v>
      </c>
      <c r="AF8839">
        <v>142.5</v>
      </c>
      <c r="AG8839">
        <v>0.97379000000000004</v>
      </c>
      <c r="AH8839">
        <v>142.30000000000001</v>
      </c>
      <c r="AI8839">
        <v>-0.20022999999999999</v>
      </c>
      <c r="AK8839">
        <v>0.90123039484024003</v>
      </c>
      <c r="AL8839">
        <v>0.17957999999999999</v>
      </c>
      <c r="AM8839">
        <v>1</v>
      </c>
      <c r="AN8839">
        <v>18902</v>
      </c>
      <c r="AO8839">
        <v>64.438999999999993</v>
      </c>
      <c r="AP8839">
        <v>58.003</v>
      </c>
      <c r="AQ8839">
        <v>1</v>
      </c>
      <c r="AR8839">
        <v>3107000</v>
      </c>
      <c r="AT8839" t="s">
        <v>3099</v>
      </c>
    </row>
    <row r="8840" spans="1:46" x14ac:dyDescent="0.25">
      <c r="A8840">
        <v>8838</v>
      </c>
      <c r="B8840">
        <v>6</v>
      </c>
      <c r="C8840">
        <v>1994</v>
      </c>
      <c r="D8840">
        <v>2195</v>
      </c>
      <c r="E8840">
        <v>6752</v>
      </c>
      <c r="H8840" t="s">
        <v>14296</v>
      </c>
      <c r="I8840">
        <v>12</v>
      </c>
      <c r="J8840" t="s">
        <v>31890</v>
      </c>
      <c r="K8840" t="s">
        <v>35687</v>
      </c>
      <c r="N8840">
        <v>0</v>
      </c>
      <c r="O8840">
        <v>0</v>
      </c>
      <c r="P8840" t="s">
        <v>3130</v>
      </c>
      <c r="Q8840" t="s">
        <v>3130</v>
      </c>
      <c r="R8840" t="s">
        <v>3130</v>
      </c>
      <c r="S8840" t="s">
        <v>3131</v>
      </c>
      <c r="T8840" t="s">
        <v>3132</v>
      </c>
      <c r="U8840" t="s">
        <v>31893</v>
      </c>
      <c r="V8840" t="s">
        <v>31897</v>
      </c>
      <c r="W8840">
        <v>6</v>
      </c>
      <c r="X8840" t="s">
        <v>3012</v>
      </c>
      <c r="Y8840">
        <v>2</v>
      </c>
      <c r="Z8840">
        <v>692.86863000000005</v>
      </c>
      <c r="AA8840">
        <v>1383.7227</v>
      </c>
      <c r="AB8840">
        <v>50540.0078125</v>
      </c>
      <c r="AC8840">
        <v>-0.64144000000000001</v>
      </c>
      <c r="AD8840">
        <v>8.9657000000000001E-2</v>
      </c>
      <c r="AE8840">
        <v>-0.55178000000000005</v>
      </c>
      <c r="AF8840">
        <v>142.08000000000001</v>
      </c>
      <c r="AG8840">
        <v>0.88024999999999998</v>
      </c>
      <c r="AH8840">
        <v>142.22999999999999</v>
      </c>
      <c r="AI8840">
        <v>0.15273</v>
      </c>
      <c r="AK8840">
        <v>0.97260326147079501</v>
      </c>
      <c r="AL8840">
        <v>4.0231000000000003E-2</v>
      </c>
      <c r="AM8840">
        <v>1</v>
      </c>
      <c r="AN8840">
        <v>20000</v>
      </c>
      <c r="AO8840">
        <v>83</v>
      </c>
      <c r="AP8840">
        <v>74.486999999999995</v>
      </c>
      <c r="AQ8840">
        <v>1</v>
      </c>
      <c r="AR8840">
        <v>4079800</v>
      </c>
      <c r="AT8840" t="s">
        <v>3099</v>
      </c>
    </row>
    <row r="8841" spans="1:46" x14ac:dyDescent="0.25">
      <c r="A8841">
        <v>8839</v>
      </c>
      <c r="B8841">
        <v>6</v>
      </c>
      <c r="C8841">
        <v>1994</v>
      </c>
      <c r="D8841">
        <v>2195</v>
      </c>
      <c r="H8841" t="s">
        <v>14296</v>
      </c>
      <c r="I8841">
        <v>12</v>
      </c>
      <c r="J8841" t="s">
        <v>31890</v>
      </c>
      <c r="N8841">
        <v>0</v>
      </c>
      <c r="O8841">
        <v>0</v>
      </c>
      <c r="P8841" t="s">
        <v>3130</v>
      </c>
      <c r="Q8841" t="s">
        <v>3130</v>
      </c>
      <c r="R8841" t="s">
        <v>3130</v>
      </c>
      <c r="S8841" t="s">
        <v>3131</v>
      </c>
      <c r="T8841" t="s">
        <v>3132</v>
      </c>
      <c r="U8841" t="s">
        <v>31898</v>
      </c>
      <c r="V8841" t="s">
        <v>31902</v>
      </c>
      <c r="W8841">
        <v>5</v>
      </c>
      <c r="X8841" t="s">
        <v>3011</v>
      </c>
      <c r="Y8841">
        <v>2</v>
      </c>
      <c r="Z8841">
        <v>692.86863000000005</v>
      </c>
      <c r="AA8841">
        <v>1383.7227</v>
      </c>
      <c r="AB8841">
        <v>51209.91796875</v>
      </c>
      <c r="AC8841">
        <v>-0.74563999999999997</v>
      </c>
      <c r="AD8841">
        <v>0.33506000000000002</v>
      </c>
      <c r="AE8841">
        <v>-0.41058</v>
      </c>
      <c r="AF8841">
        <v>142.68</v>
      </c>
      <c r="AG8841">
        <v>1.0441</v>
      </c>
      <c r="AH8841">
        <v>142.22999999999999</v>
      </c>
      <c r="AI8841">
        <v>-0.45113999999999999</v>
      </c>
      <c r="AJ8841">
        <v>-3.0669999999999998E-3</v>
      </c>
      <c r="AK8841" t="s">
        <v>9099</v>
      </c>
      <c r="AL8841">
        <v>1</v>
      </c>
      <c r="AM8841">
        <v>0</v>
      </c>
      <c r="AO8841" t="s">
        <v>9099</v>
      </c>
      <c r="AP8841" t="s">
        <v>9099</v>
      </c>
      <c r="AQ8841">
        <v>0</v>
      </c>
      <c r="AR8841">
        <v>1412000</v>
      </c>
      <c r="AT8841" t="s">
        <v>3099</v>
      </c>
    </row>
    <row r="8842" spans="1:46" x14ac:dyDescent="0.25">
      <c r="A8842">
        <v>8840</v>
      </c>
      <c r="B8842">
        <v>604</v>
      </c>
      <c r="C8842">
        <v>1995</v>
      </c>
      <c r="D8842">
        <v>2196</v>
      </c>
      <c r="E8842">
        <v>6753</v>
      </c>
      <c r="H8842" t="s">
        <v>14299</v>
      </c>
      <c r="I8842">
        <v>20</v>
      </c>
      <c r="J8842" t="s">
        <v>31890</v>
      </c>
      <c r="K8842" t="s">
        <v>35688</v>
      </c>
      <c r="N8842">
        <v>0</v>
      </c>
      <c r="O8842">
        <v>0</v>
      </c>
      <c r="P8842" t="s">
        <v>5015</v>
      </c>
      <c r="Q8842" t="s">
        <v>5015</v>
      </c>
      <c r="R8842" t="s">
        <v>5015</v>
      </c>
      <c r="S8842" t="s">
        <v>5016</v>
      </c>
      <c r="U8842" t="s">
        <v>31893</v>
      </c>
      <c r="V8842" t="s">
        <v>31894</v>
      </c>
      <c r="W8842">
        <v>1</v>
      </c>
      <c r="X8842" t="s">
        <v>1600</v>
      </c>
      <c r="Y8842">
        <v>2</v>
      </c>
      <c r="Z8842">
        <v>1117.0624</v>
      </c>
      <c r="AA8842">
        <v>2232.1102999999998</v>
      </c>
      <c r="AB8842">
        <v>41163.48046875</v>
      </c>
      <c r="AC8842">
        <v>-0.85294999999999999</v>
      </c>
      <c r="AD8842">
        <v>-0.17054</v>
      </c>
      <c r="AE8842">
        <v>-1.0235000000000001</v>
      </c>
      <c r="AF8842">
        <v>138.01</v>
      </c>
      <c r="AG8842">
        <v>1.3414999999999999</v>
      </c>
      <c r="AH8842">
        <v>138.01</v>
      </c>
      <c r="AI8842">
        <v>0</v>
      </c>
      <c r="AK8842">
        <v>0.76596498489379905</v>
      </c>
      <c r="AL8842" s="21">
        <v>1.9564E-26</v>
      </c>
      <c r="AM8842">
        <v>1</v>
      </c>
      <c r="AN8842">
        <v>18656</v>
      </c>
      <c r="AO8842">
        <v>212.32</v>
      </c>
      <c r="AP8842">
        <v>189.29</v>
      </c>
      <c r="AQ8842">
        <v>1</v>
      </c>
      <c r="AR8842">
        <v>12935000</v>
      </c>
    </row>
    <row r="8843" spans="1:46" x14ac:dyDescent="0.25">
      <c r="A8843">
        <v>8841</v>
      </c>
      <c r="B8843">
        <v>604</v>
      </c>
      <c r="C8843">
        <v>1995</v>
      </c>
      <c r="D8843">
        <v>2196</v>
      </c>
      <c r="E8843">
        <v>6754</v>
      </c>
      <c r="H8843" t="s">
        <v>14299</v>
      </c>
      <c r="I8843">
        <v>20</v>
      </c>
      <c r="J8843" t="s">
        <v>31890</v>
      </c>
      <c r="K8843" t="s">
        <v>35688</v>
      </c>
      <c r="N8843">
        <v>0</v>
      </c>
      <c r="O8843">
        <v>0</v>
      </c>
      <c r="P8843" t="s">
        <v>5015</v>
      </c>
      <c r="Q8843" t="s">
        <v>5015</v>
      </c>
      <c r="R8843" t="s">
        <v>5015</v>
      </c>
      <c r="S8843" t="s">
        <v>5016</v>
      </c>
      <c r="U8843" t="s">
        <v>31893</v>
      </c>
      <c r="V8843" t="s">
        <v>31894</v>
      </c>
      <c r="W8843">
        <v>1</v>
      </c>
      <c r="X8843" t="s">
        <v>1600</v>
      </c>
      <c r="Y8843">
        <v>3</v>
      </c>
      <c r="Z8843">
        <v>745.04404</v>
      </c>
      <c r="AA8843">
        <v>2232.1102999999998</v>
      </c>
      <c r="AB8843">
        <v>50196.29296875</v>
      </c>
      <c r="AC8843">
        <v>-1.3122</v>
      </c>
      <c r="AD8843">
        <v>0.38258999999999999</v>
      </c>
      <c r="AE8843">
        <v>-0.92962999999999996</v>
      </c>
      <c r="AF8843">
        <v>138</v>
      </c>
      <c r="AG8843">
        <v>1.1316999999999999</v>
      </c>
      <c r="AH8843">
        <v>138</v>
      </c>
      <c r="AI8843">
        <v>0</v>
      </c>
      <c r="AK8843">
        <v>0.73182773590087902</v>
      </c>
      <c r="AL8843">
        <v>0.31640000000000001</v>
      </c>
      <c r="AM8843">
        <v>1</v>
      </c>
      <c r="AN8843">
        <v>18663</v>
      </c>
      <c r="AO8843">
        <v>49.343000000000004</v>
      </c>
      <c r="AP8843">
        <v>28.297999999999998</v>
      </c>
      <c r="AQ8843">
        <v>1</v>
      </c>
      <c r="AR8843">
        <v>8154900</v>
      </c>
    </row>
    <row r="8844" spans="1:46" x14ac:dyDescent="0.25">
      <c r="A8844">
        <v>8842</v>
      </c>
      <c r="B8844">
        <v>604</v>
      </c>
      <c r="C8844">
        <v>1995</v>
      </c>
      <c r="D8844">
        <v>2196</v>
      </c>
      <c r="E8844">
        <v>6755</v>
      </c>
      <c r="H8844" t="s">
        <v>14299</v>
      </c>
      <c r="I8844">
        <v>20</v>
      </c>
      <c r="J8844" t="s">
        <v>31890</v>
      </c>
      <c r="K8844" t="s">
        <v>35688</v>
      </c>
      <c r="N8844">
        <v>0</v>
      </c>
      <c r="O8844">
        <v>0</v>
      </c>
      <c r="P8844" t="s">
        <v>5015</v>
      </c>
      <c r="Q8844" t="s">
        <v>5015</v>
      </c>
      <c r="R8844" t="s">
        <v>5015</v>
      </c>
      <c r="S8844" t="s">
        <v>5016</v>
      </c>
      <c r="U8844" t="s">
        <v>31893</v>
      </c>
      <c r="V8844" t="s">
        <v>31895</v>
      </c>
      <c r="W8844">
        <v>2</v>
      </c>
      <c r="X8844" t="s">
        <v>3013</v>
      </c>
      <c r="Y8844">
        <v>3</v>
      </c>
      <c r="Z8844">
        <v>745.04404</v>
      </c>
      <c r="AA8844">
        <v>2232.1102999999998</v>
      </c>
      <c r="AB8844">
        <v>51032.07421875</v>
      </c>
      <c r="AC8844">
        <v>-1.0549999999999999</v>
      </c>
      <c r="AD8844">
        <v>0.27276</v>
      </c>
      <c r="AE8844">
        <v>-0.78225</v>
      </c>
      <c r="AF8844">
        <v>138.26</v>
      </c>
      <c r="AG8844">
        <v>0.58089999999999997</v>
      </c>
      <c r="AH8844">
        <v>137.91999999999999</v>
      </c>
      <c r="AI8844">
        <v>-0.34277000000000002</v>
      </c>
      <c r="AK8844">
        <v>0.76920020580291704</v>
      </c>
      <c r="AL8844" s="21">
        <v>1.2024E-5</v>
      </c>
      <c r="AM8844">
        <v>1</v>
      </c>
      <c r="AN8844">
        <v>17399</v>
      </c>
      <c r="AO8844">
        <v>124.78</v>
      </c>
      <c r="AP8844">
        <v>98.539000000000001</v>
      </c>
      <c r="AQ8844">
        <v>1</v>
      </c>
      <c r="AR8844">
        <v>1033600</v>
      </c>
    </row>
    <row r="8845" spans="1:46" x14ac:dyDescent="0.25">
      <c r="A8845">
        <v>8843</v>
      </c>
      <c r="B8845">
        <v>604</v>
      </c>
      <c r="C8845">
        <v>1995</v>
      </c>
      <c r="D8845">
        <v>2196</v>
      </c>
      <c r="E8845">
        <v>6756</v>
      </c>
      <c r="H8845" t="s">
        <v>14299</v>
      </c>
      <c r="I8845">
        <v>20</v>
      </c>
      <c r="J8845" t="s">
        <v>31890</v>
      </c>
      <c r="K8845" t="s">
        <v>35688</v>
      </c>
      <c r="N8845">
        <v>0</v>
      </c>
      <c r="O8845">
        <v>0</v>
      </c>
      <c r="P8845" t="s">
        <v>5015</v>
      </c>
      <c r="Q8845" t="s">
        <v>5015</v>
      </c>
      <c r="R8845" t="s">
        <v>5015</v>
      </c>
      <c r="S8845" t="s">
        <v>5016</v>
      </c>
      <c r="U8845" t="s">
        <v>31893</v>
      </c>
      <c r="V8845" t="s">
        <v>31901</v>
      </c>
      <c r="W8845">
        <v>4</v>
      </c>
      <c r="X8845" t="s">
        <v>3010</v>
      </c>
      <c r="Y8845">
        <v>2</v>
      </c>
      <c r="Z8845">
        <v>1117.0624</v>
      </c>
      <c r="AA8845">
        <v>2232.1102999999998</v>
      </c>
      <c r="AB8845">
        <v>40285.75390625</v>
      </c>
      <c r="AC8845">
        <v>0.41953000000000001</v>
      </c>
      <c r="AD8845">
        <v>0.10768</v>
      </c>
      <c r="AE8845">
        <v>0.52720999999999996</v>
      </c>
      <c r="AF8845">
        <v>138.26</v>
      </c>
      <c r="AG8845">
        <v>1.0884</v>
      </c>
      <c r="AH8845">
        <v>137.94999999999999</v>
      </c>
      <c r="AI8845">
        <v>-0.30048000000000002</v>
      </c>
      <c r="AK8845">
        <v>0.79415321350097701</v>
      </c>
      <c r="AL8845" s="21">
        <v>1.1622E-12</v>
      </c>
      <c r="AM8845">
        <v>1</v>
      </c>
      <c r="AN8845">
        <v>18417</v>
      </c>
      <c r="AO8845">
        <v>167.14</v>
      </c>
      <c r="AP8845">
        <v>151.33000000000001</v>
      </c>
      <c r="AQ8845">
        <v>1</v>
      </c>
      <c r="AR8845">
        <v>9112200</v>
      </c>
    </row>
    <row r="8846" spans="1:46" x14ac:dyDescent="0.25">
      <c r="A8846">
        <v>8844</v>
      </c>
      <c r="B8846">
        <v>604</v>
      </c>
      <c r="C8846">
        <v>1995</v>
      </c>
      <c r="D8846">
        <v>2196</v>
      </c>
      <c r="E8846">
        <v>6757</v>
      </c>
      <c r="H8846" t="s">
        <v>14299</v>
      </c>
      <c r="I8846">
        <v>20</v>
      </c>
      <c r="J8846" t="s">
        <v>31890</v>
      </c>
      <c r="K8846" t="s">
        <v>35688</v>
      </c>
      <c r="N8846">
        <v>0</v>
      </c>
      <c r="O8846">
        <v>0</v>
      </c>
      <c r="P8846" t="s">
        <v>5015</v>
      </c>
      <c r="Q8846" t="s">
        <v>5015</v>
      </c>
      <c r="R8846" t="s">
        <v>5015</v>
      </c>
      <c r="S8846" t="s">
        <v>5016</v>
      </c>
      <c r="U8846" t="s">
        <v>31893</v>
      </c>
      <c r="V8846" t="s">
        <v>31901</v>
      </c>
      <c r="W8846">
        <v>4</v>
      </c>
      <c r="X8846" t="s">
        <v>3010</v>
      </c>
      <c r="Y8846">
        <v>3</v>
      </c>
      <c r="Z8846">
        <v>745.04404</v>
      </c>
      <c r="AA8846">
        <v>2232.1102999999998</v>
      </c>
      <c r="AB8846">
        <v>49918.51171875</v>
      </c>
      <c r="AC8846">
        <v>8.7040999999999993E-2</v>
      </c>
      <c r="AD8846">
        <v>0.51587000000000005</v>
      </c>
      <c r="AE8846">
        <v>0.60290999999999995</v>
      </c>
      <c r="AF8846">
        <v>138.22999999999999</v>
      </c>
      <c r="AG8846">
        <v>0.9415</v>
      </c>
      <c r="AH8846">
        <v>137.91999999999999</v>
      </c>
      <c r="AI8846">
        <v>-0.30048000000000002</v>
      </c>
      <c r="AK8846">
        <v>0.73237890005111705</v>
      </c>
      <c r="AL8846" s="21">
        <v>1.097E-5</v>
      </c>
      <c r="AM8846">
        <v>1</v>
      </c>
      <c r="AN8846">
        <v>18424</v>
      </c>
      <c r="AO8846">
        <v>125.89</v>
      </c>
      <c r="AP8846">
        <v>125.89</v>
      </c>
      <c r="AQ8846">
        <v>1</v>
      </c>
      <c r="AR8846">
        <v>4088700</v>
      </c>
    </row>
    <row r="8847" spans="1:46" x14ac:dyDescent="0.25">
      <c r="A8847">
        <v>8845</v>
      </c>
      <c r="B8847">
        <v>604</v>
      </c>
      <c r="C8847">
        <v>1995</v>
      </c>
      <c r="D8847">
        <v>2196</v>
      </c>
      <c r="E8847">
        <v>6758</v>
      </c>
      <c r="H8847" t="s">
        <v>14299</v>
      </c>
      <c r="I8847">
        <v>20</v>
      </c>
      <c r="J8847" t="s">
        <v>31890</v>
      </c>
      <c r="K8847" t="s">
        <v>35688</v>
      </c>
      <c r="N8847">
        <v>0</v>
      </c>
      <c r="O8847">
        <v>0</v>
      </c>
      <c r="P8847" t="s">
        <v>5015</v>
      </c>
      <c r="Q8847" t="s">
        <v>5015</v>
      </c>
      <c r="R8847" t="s">
        <v>5015</v>
      </c>
      <c r="S8847" t="s">
        <v>5016</v>
      </c>
      <c r="U8847" t="s">
        <v>31893</v>
      </c>
      <c r="V8847" t="s">
        <v>31897</v>
      </c>
      <c r="W8847">
        <v>6</v>
      </c>
      <c r="X8847" t="s">
        <v>3012</v>
      </c>
      <c r="Y8847">
        <v>2</v>
      </c>
      <c r="Z8847">
        <v>1117.0624</v>
      </c>
      <c r="AA8847">
        <v>2232.1102999999998</v>
      </c>
      <c r="AB8847">
        <v>40222.15234375</v>
      </c>
      <c r="AC8847">
        <v>-0.19842000000000001</v>
      </c>
      <c r="AD8847">
        <v>-0.21254000000000001</v>
      </c>
      <c r="AE8847">
        <v>-0.41094999999999998</v>
      </c>
      <c r="AF8847">
        <v>137.87</v>
      </c>
      <c r="AG8847">
        <v>1.111</v>
      </c>
      <c r="AH8847">
        <v>137.91999999999999</v>
      </c>
      <c r="AI8847">
        <v>5.2475000000000001E-2</v>
      </c>
      <c r="AK8847">
        <v>0.77633845806121804</v>
      </c>
      <c r="AL8847" s="21">
        <v>2.9770000000000001E-8</v>
      </c>
      <c r="AM8847">
        <v>1</v>
      </c>
      <c r="AN8847">
        <v>19438</v>
      </c>
      <c r="AO8847">
        <v>143.38999999999999</v>
      </c>
      <c r="AP8847">
        <v>116.65</v>
      </c>
      <c r="AQ8847">
        <v>1</v>
      </c>
      <c r="AR8847">
        <v>14560000</v>
      </c>
    </row>
    <row r="8848" spans="1:46" x14ac:dyDescent="0.25">
      <c r="A8848">
        <v>8846</v>
      </c>
      <c r="B8848">
        <v>604</v>
      </c>
      <c r="C8848">
        <v>1995</v>
      </c>
      <c r="D8848">
        <v>2196</v>
      </c>
      <c r="E8848">
        <v>6759</v>
      </c>
      <c r="H8848" t="s">
        <v>14299</v>
      </c>
      <c r="I8848">
        <v>20</v>
      </c>
      <c r="J8848" t="s">
        <v>31890</v>
      </c>
      <c r="K8848" t="s">
        <v>35688</v>
      </c>
      <c r="N8848">
        <v>0</v>
      </c>
      <c r="O8848">
        <v>0</v>
      </c>
      <c r="P8848" t="s">
        <v>5015</v>
      </c>
      <c r="Q8848" t="s">
        <v>5015</v>
      </c>
      <c r="R8848" t="s">
        <v>5015</v>
      </c>
      <c r="S8848" t="s">
        <v>5016</v>
      </c>
      <c r="U8848" t="s">
        <v>31893</v>
      </c>
      <c r="V8848" t="s">
        <v>31897</v>
      </c>
      <c r="W8848">
        <v>6</v>
      </c>
      <c r="X8848" t="s">
        <v>3012</v>
      </c>
      <c r="Y8848">
        <v>3</v>
      </c>
      <c r="Z8848">
        <v>745.04404</v>
      </c>
      <c r="AA8848">
        <v>2232.1102999999998</v>
      </c>
      <c r="AB8848">
        <v>49936.1953125</v>
      </c>
      <c r="AC8848">
        <v>-0.64024000000000003</v>
      </c>
      <c r="AD8848">
        <v>0.39073000000000002</v>
      </c>
      <c r="AE8848">
        <v>-0.24951000000000001</v>
      </c>
      <c r="AF8848">
        <v>137.83000000000001</v>
      </c>
      <c r="AG8848">
        <v>0.72763</v>
      </c>
      <c r="AH8848">
        <v>137.88</v>
      </c>
      <c r="AI8848">
        <v>5.2475000000000001E-2</v>
      </c>
      <c r="AK8848">
        <v>0.74324572086334195</v>
      </c>
      <c r="AL8848" s="21">
        <v>3.3387999999999999E-5</v>
      </c>
      <c r="AM8848">
        <v>1</v>
      </c>
      <c r="AN8848">
        <v>19442</v>
      </c>
      <c r="AO8848">
        <v>114.27</v>
      </c>
      <c r="AP8848">
        <v>99.802000000000007</v>
      </c>
      <c r="AQ8848">
        <v>1</v>
      </c>
      <c r="AR8848">
        <v>4453800</v>
      </c>
    </row>
    <row r="8849" spans="1:44" x14ac:dyDescent="0.25">
      <c r="A8849">
        <v>8847</v>
      </c>
      <c r="B8849">
        <v>604</v>
      </c>
      <c r="C8849">
        <v>1995</v>
      </c>
      <c r="D8849">
        <v>2196</v>
      </c>
      <c r="H8849" t="s">
        <v>14299</v>
      </c>
      <c r="I8849">
        <v>20</v>
      </c>
      <c r="J8849" t="s">
        <v>31890</v>
      </c>
      <c r="N8849">
        <v>0</v>
      </c>
      <c r="O8849">
        <v>0</v>
      </c>
      <c r="P8849" t="s">
        <v>5015</v>
      </c>
      <c r="Q8849" t="s">
        <v>5015</v>
      </c>
      <c r="R8849" t="s">
        <v>5015</v>
      </c>
      <c r="S8849" t="s">
        <v>5016</v>
      </c>
      <c r="U8849" t="s">
        <v>31898</v>
      </c>
      <c r="V8849" t="s">
        <v>31895</v>
      </c>
      <c r="W8849">
        <v>2</v>
      </c>
      <c r="X8849" t="s">
        <v>3013</v>
      </c>
      <c r="Y8849">
        <v>2</v>
      </c>
      <c r="Z8849">
        <v>1117.0624</v>
      </c>
      <c r="AA8849">
        <v>2232.1102999999998</v>
      </c>
      <c r="AB8849">
        <v>41182.75</v>
      </c>
      <c r="AC8849">
        <v>-0.66347999999999996</v>
      </c>
      <c r="AD8849">
        <v>-0.40483999999999998</v>
      </c>
      <c r="AE8849">
        <v>-1.0683</v>
      </c>
      <c r="AF8849">
        <v>138.27000000000001</v>
      </c>
      <c r="AG8849">
        <v>0.65161000000000002</v>
      </c>
      <c r="AH8849">
        <v>137.93</v>
      </c>
      <c r="AI8849">
        <v>-0.34277000000000002</v>
      </c>
      <c r="AJ8849">
        <v>-8.4060999999999997E-2</v>
      </c>
      <c r="AK8849" t="s">
        <v>9099</v>
      </c>
      <c r="AL8849">
        <v>1</v>
      </c>
      <c r="AM8849">
        <v>0</v>
      </c>
      <c r="AO8849" t="s">
        <v>9099</v>
      </c>
      <c r="AP8849" t="s">
        <v>9099</v>
      </c>
      <c r="AQ8849">
        <v>0</v>
      </c>
      <c r="AR8849">
        <v>1644300</v>
      </c>
    </row>
    <row r="8850" spans="1:44" x14ac:dyDescent="0.25">
      <c r="A8850">
        <v>8848</v>
      </c>
      <c r="B8850">
        <v>1737</v>
      </c>
      <c r="C8850">
        <v>1996</v>
      </c>
      <c r="D8850">
        <v>2197</v>
      </c>
      <c r="E8850">
        <v>6760</v>
      </c>
      <c r="H8850" t="s">
        <v>14302</v>
      </c>
      <c r="I8850">
        <v>14</v>
      </c>
      <c r="J8850" t="s">
        <v>31890</v>
      </c>
      <c r="K8850" t="s">
        <v>35689</v>
      </c>
      <c r="N8850">
        <v>0</v>
      </c>
      <c r="O8850">
        <v>0</v>
      </c>
      <c r="P8850" t="s">
        <v>8436</v>
      </c>
      <c r="Q8850" t="s">
        <v>10909</v>
      </c>
      <c r="R8850" t="s">
        <v>10909</v>
      </c>
      <c r="S8850" t="s">
        <v>8438</v>
      </c>
      <c r="U8850" t="s">
        <v>31893</v>
      </c>
      <c r="V8850" t="s">
        <v>31894</v>
      </c>
      <c r="W8850">
        <v>1</v>
      </c>
      <c r="X8850" t="s">
        <v>1600</v>
      </c>
      <c r="Y8850">
        <v>2</v>
      </c>
      <c r="Z8850">
        <v>949.97911999999997</v>
      </c>
      <c r="AA8850">
        <v>1897.9437</v>
      </c>
      <c r="AB8850">
        <v>42725.21484375</v>
      </c>
      <c r="AC8850">
        <v>-1.6963999999999999</v>
      </c>
      <c r="AD8850">
        <v>-0.32547999999999999</v>
      </c>
      <c r="AE8850">
        <v>-2.0219</v>
      </c>
      <c r="AF8850">
        <v>162.56</v>
      </c>
      <c r="AG8850">
        <v>0.38704</v>
      </c>
      <c r="AH8850">
        <v>162.56</v>
      </c>
      <c r="AI8850">
        <v>0</v>
      </c>
      <c r="AK8850">
        <v>0.52777981758117698</v>
      </c>
      <c r="AL8850" s="21">
        <v>6.4453000000000005E-10</v>
      </c>
      <c r="AM8850">
        <v>1</v>
      </c>
      <c r="AN8850">
        <v>21504</v>
      </c>
      <c r="AO8850">
        <v>177.54</v>
      </c>
      <c r="AP8850">
        <v>118.29</v>
      </c>
      <c r="AQ8850">
        <v>1</v>
      </c>
      <c r="AR8850">
        <v>10195000</v>
      </c>
    </row>
    <row r="8851" spans="1:44" x14ac:dyDescent="0.25">
      <c r="A8851">
        <v>8849</v>
      </c>
      <c r="B8851">
        <v>1737</v>
      </c>
      <c r="C8851">
        <v>1996</v>
      </c>
      <c r="D8851">
        <v>2197</v>
      </c>
      <c r="E8851">
        <v>6761</v>
      </c>
      <c r="H8851" t="s">
        <v>14302</v>
      </c>
      <c r="I8851">
        <v>14</v>
      </c>
      <c r="J8851" t="s">
        <v>31890</v>
      </c>
      <c r="K8851" t="s">
        <v>35689</v>
      </c>
      <c r="N8851">
        <v>0</v>
      </c>
      <c r="O8851">
        <v>0</v>
      </c>
      <c r="P8851" t="s">
        <v>8436</v>
      </c>
      <c r="Q8851" t="s">
        <v>10909</v>
      </c>
      <c r="R8851" t="s">
        <v>10909</v>
      </c>
      <c r="S8851" t="s">
        <v>8438</v>
      </c>
      <c r="U8851" t="s">
        <v>31893</v>
      </c>
      <c r="V8851" t="s">
        <v>31895</v>
      </c>
      <c r="W8851">
        <v>2</v>
      </c>
      <c r="X8851" t="s">
        <v>3013</v>
      </c>
      <c r="Y8851">
        <v>2</v>
      </c>
      <c r="Z8851">
        <v>949.97911999999997</v>
      </c>
      <c r="AA8851">
        <v>1897.9437</v>
      </c>
      <c r="AB8851">
        <v>42937.87109375</v>
      </c>
      <c r="AC8851">
        <v>-0.49708000000000002</v>
      </c>
      <c r="AD8851">
        <v>0.1079</v>
      </c>
      <c r="AE8851">
        <v>-0.38918000000000003</v>
      </c>
      <c r="AF8851">
        <v>162.55000000000001</v>
      </c>
      <c r="AG8851">
        <v>0.58277999999999996</v>
      </c>
      <c r="AH8851">
        <v>162.51</v>
      </c>
      <c r="AI8851">
        <v>-4.2266999999999999E-2</v>
      </c>
      <c r="AK8851">
        <v>0.62331801652908303</v>
      </c>
      <c r="AL8851" s="21">
        <v>3.3715000000000002E-10</v>
      </c>
      <c r="AM8851">
        <v>1</v>
      </c>
      <c r="AN8851">
        <v>19932</v>
      </c>
      <c r="AO8851">
        <v>180.09</v>
      </c>
      <c r="AP8851">
        <v>133.68</v>
      </c>
      <c r="AQ8851">
        <v>1</v>
      </c>
      <c r="AR8851">
        <v>9003600</v>
      </c>
    </row>
    <row r="8852" spans="1:44" x14ac:dyDescent="0.25">
      <c r="A8852">
        <v>8850</v>
      </c>
      <c r="B8852">
        <v>139</v>
      </c>
      <c r="C8852">
        <v>1997</v>
      </c>
      <c r="D8852">
        <v>2198</v>
      </c>
      <c r="E8852">
        <v>6762</v>
      </c>
      <c r="H8852" t="s">
        <v>14305</v>
      </c>
      <c r="I8852">
        <v>9</v>
      </c>
      <c r="J8852" t="s">
        <v>31890</v>
      </c>
      <c r="K8852" t="s">
        <v>35690</v>
      </c>
      <c r="N8852">
        <v>0</v>
      </c>
      <c r="O8852">
        <v>0</v>
      </c>
      <c r="P8852" t="s">
        <v>3613</v>
      </c>
      <c r="Q8852" t="s">
        <v>3613</v>
      </c>
      <c r="R8852" t="s">
        <v>3613</v>
      </c>
      <c r="S8852" t="s">
        <v>3614</v>
      </c>
      <c r="U8852" t="s">
        <v>31893</v>
      </c>
      <c r="V8852" t="s">
        <v>31894</v>
      </c>
      <c r="W8852">
        <v>1</v>
      </c>
      <c r="X8852" t="s">
        <v>1600</v>
      </c>
      <c r="Y8852">
        <v>2</v>
      </c>
      <c r="Z8852">
        <v>576.78985</v>
      </c>
      <c r="AA8852">
        <v>1151.5651</v>
      </c>
      <c r="AB8852">
        <v>56235.32421875</v>
      </c>
      <c r="AC8852">
        <v>-1.8703000000000001</v>
      </c>
      <c r="AD8852">
        <v>0.11040999999999999</v>
      </c>
      <c r="AE8852">
        <v>-1.7599</v>
      </c>
      <c r="AF8852">
        <v>95.826999999999998</v>
      </c>
      <c r="AG8852">
        <v>0.71265000000000001</v>
      </c>
      <c r="AH8852">
        <v>95.826999999999998</v>
      </c>
      <c r="AI8852">
        <v>0</v>
      </c>
      <c r="AK8852">
        <v>0.81343418359756503</v>
      </c>
      <c r="AL8852">
        <v>0.58506000000000002</v>
      </c>
      <c r="AM8852">
        <v>1</v>
      </c>
      <c r="AN8852">
        <v>12821</v>
      </c>
      <c r="AO8852">
        <v>48.793999999999997</v>
      </c>
      <c r="AP8852">
        <v>48.793999999999997</v>
      </c>
      <c r="AQ8852">
        <v>1</v>
      </c>
      <c r="AR8852">
        <v>6277000</v>
      </c>
    </row>
    <row r="8853" spans="1:44" x14ac:dyDescent="0.25">
      <c r="A8853">
        <v>8851</v>
      </c>
      <c r="B8853">
        <v>139</v>
      </c>
      <c r="C8853">
        <v>1997</v>
      </c>
      <c r="D8853">
        <v>2198</v>
      </c>
      <c r="E8853">
        <v>6763</v>
      </c>
      <c r="H8853" t="s">
        <v>14305</v>
      </c>
      <c r="I8853">
        <v>9</v>
      </c>
      <c r="J8853" t="s">
        <v>31890</v>
      </c>
      <c r="K8853" t="s">
        <v>35690</v>
      </c>
      <c r="N8853">
        <v>0</v>
      </c>
      <c r="O8853">
        <v>0</v>
      </c>
      <c r="P8853" t="s">
        <v>3613</v>
      </c>
      <c r="Q8853" t="s">
        <v>3613</v>
      </c>
      <c r="R8853" t="s">
        <v>3613</v>
      </c>
      <c r="S8853" t="s">
        <v>3614</v>
      </c>
      <c r="U8853" t="s">
        <v>31893</v>
      </c>
      <c r="V8853" t="s">
        <v>31895</v>
      </c>
      <c r="W8853">
        <v>2</v>
      </c>
      <c r="X8853" t="s">
        <v>3013</v>
      </c>
      <c r="Y8853">
        <v>2</v>
      </c>
      <c r="Z8853">
        <v>576.78985</v>
      </c>
      <c r="AA8853">
        <v>1151.5651</v>
      </c>
      <c r="AB8853">
        <v>56681.0390625</v>
      </c>
      <c r="AC8853">
        <v>-0.87665000000000004</v>
      </c>
      <c r="AD8853">
        <v>0.27024999999999999</v>
      </c>
      <c r="AE8853">
        <v>-0.60638999999999998</v>
      </c>
      <c r="AF8853">
        <v>96.123000000000005</v>
      </c>
      <c r="AG8853">
        <v>0.83520000000000005</v>
      </c>
      <c r="AH8853">
        <v>95.88</v>
      </c>
      <c r="AI8853">
        <v>-0.24260999999999999</v>
      </c>
      <c r="AK8853">
        <v>0.90867072343826305</v>
      </c>
      <c r="AL8853">
        <v>0.43070000000000003</v>
      </c>
      <c r="AM8853">
        <v>1</v>
      </c>
      <c r="AN8853">
        <v>11979</v>
      </c>
      <c r="AO8853">
        <v>56.728999999999999</v>
      </c>
      <c r="AP8853">
        <v>56.728999999999999</v>
      </c>
      <c r="AQ8853">
        <v>1</v>
      </c>
      <c r="AR8853">
        <v>3757700</v>
      </c>
    </row>
    <row r="8854" spans="1:44" x14ac:dyDescent="0.25">
      <c r="A8854">
        <v>8852</v>
      </c>
      <c r="B8854">
        <v>139</v>
      </c>
      <c r="C8854">
        <v>1998</v>
      </c>
      <c r="D8854">
        <v>2199</v>
      </c>
      <c r="E8854" t="s">
        <v>35691</v>
      </c>
      <c r="H8854" t="s">
        <v>14308</v>
      </c>
      <c r="I8854">
        <v>11</v>
      </c>
      <c r="J8854" t="s">
        <v>31890</v>
      </c>
      <c r="K8854" t="s">
        <v>35692</v>
      </c>
      <c r="N8854">
        <v>0</v>
      </c>
      <c r="O8854">
        <v>0</v>
      </c>
      <c r="P8854" t="s">
        <v>3613</v>
      </c>
      <c r="Q8854" t="s">
        <v>3613</v>
      </c>
      <c r="R8854" t="s">
        <v>3613</v>
      </c>
      <c r="S8854" t="s">
        <v>3614</v>
      </c>
      <c r="U8854" t="s">
        <v>31893</v>
      </c>
      <c r="V8854" t="s">
        <v>31894</v>
      </c>
      <c r="W8854">
        <v>1</v>
      </c>
      <c r="X8854" t="s">
        <v>1600</v>
      </c>
      <c r="Y8854">
        <v>2</v>
      </c>
      <c r="Z8854">
        <v>689.36370999999997</v>
      </c>
      <c r="AA8854">
        <v>1376.7129</v>
      </c>
      <c r="AB8854">
        <v>50906.65625</v>
      </c>
      <c r="AC8854">
        <v>-1.4872000000000001</v>
      </c>
      <c r="AD8854">
        <v>1.0111000000000001</v>
      </c>
      <c r="AE8854">
        <v>-0.47610000000000002</v>
      </c>
      <c r="AF8854">
        <v>78.796999999999997</v>
      </c>
      <c r="AG8854">
        <v>1.3452999999999999</v>
      </c>
      <c r="AH8854">
        <v>78.796999999999997</v>
      </c>
      <c r="AI8854">
        <v>0</v>
      </c>
      <c r="AK8854">
        <v>0.90949112176895097</v>
      </c>
      <c r="AL8854">
        <v>1.3051999999999999E-4</v>
      </c>
      <c r="AM8854">
        <v>2</v>
      </c>
      <c r="AN8854">
        <v>10081</v>
      </c>
      <c r="AO8854">
        <v>143.88999999999999</v>
      </c>
      <c r="AP8854">
        <v>143.88999999999999</v>
      </c>
      <c r="AQ8854">
        <v>1</v>
      </c>
      <c r="AR8854">
        <v>19091000</v>
      </c>
    </row>
    <row r="8855" spans="1:44" x14ac:dyDescent="0.25">
      <c r="A8855">
        <v>8853</v>
      </c>
      <c r="B8855">
        <v>139</v>
      </c>
      <c r="C8855">
        <v>1998</v>
      </c>
      <c r="D8855">
        <v>2199</v>
      </c>
      <c r="E8855">
        <v>6766</v>
      </c>
      <c r="H8855" t="s">
        <v>14308</v>
      </c>
      <c r="I8855">
        <v>11</v>
      </c>
      <c r="J8855" t="s">
        <v>31890</v>
      </c>
      <c r="K8855" t="s">
        <v>35692</v>
      </c>
      <c r="N8855">
        <v>0</v>
      </c>
      <c r="O8855">
        <v>0</v>
      </c>
      <c r="P8855" t="s">
        <v>3613</v>
      </c>
      <c r="Q8855" t="s">
        <v>3613</v>
      </c>
      <c r="R8855" t="s">
        <v>3613</v>
      </c>
      <c r="S8855" t="s">
        <v>3614</v>
      </c>
      <c r="U8855" t="s">
        <v>31893</v>
      </c>
      <c r="V8855" t="s">
        <v>31895</v>
      </c>
      <c r="W8855">
        <v>2</v>
      </c>
      <c r="X8855" t="s">
        <v>3013</v>
      </c>
      <c r="Y8855">
        <v>2</v>
      </c>
      <c r="Z8855">
        <v>689.36370999999997</v>
      </c>
      <c r="AA8855">
        <v>1376.7129</v>
      </c>
      <c r="AB8855">
        <v>51392.98046875</v>
      </c>
      <c r="AC8855">
        <v>-0.52590999999999999</v>
      </c>
      <c r="AD8855">
        <v>0.27644999999999997</v>
      </c>
      <c r="AE8855">
        <v>-0.24945999999999999</v>
      </c>
      <c r="AF8855">
        <v>79.156999999999996</v>
      </c>
      <c r="AG8855">
        <v>0.86797999999999997</v>
      </c>
      <c r="AH8855">
        <v>78.813999999999993</v>
      </c>
      <c r="AI8855">
        <v>-0.34277999999999997</v>
      </c>
      <c r="AK8855">
        <v>0.77152431011199996</v>
      </c>
      <c r="AL8855" s="21">
        <v>3.3533000000000003E-7</v>
      </c>
      <c r="AM8855">
        <v>1</v>
      </c>
      <c r="AN8855">
        <v>9468</v>
      </c>
      <c r="AO8855">
        <v>167.67</v>
      </c>
      <c r="AP8855">
        <v>161.49</v>
      </c>
      <c r="AQ8855">
        <v>1</v>
      </c>
      <c r="AR8855">
        <v>3844600</v>
      </c>
    </row>
    <row r="8856" spans="1:44" x14ac:dyDescent="0.25">
      <c r="A8856">
        <v>8854</v>
      </c>
      <c r="B8856">
        <v>139</v>
      </c>
      <c r="C8856">
        <v>1998</v>
      </c>
      <c r="D8856">
        <v>2199</v>
      </c>
      <c r="E8856">
        <v>6767</v>
      </c>
      <c r="H8856" t="s">
        <v>14308</v>
      </c>
      <c r="I8856">
        <v>11</v>
      </c>
      <c r="J8856" t="s">
        <v>31890</v>
      </c>
      <c r="K8856" t="s">
        <v>35692</v>
      </c>
      <c r="N8856">
        <v>0</v>
      </c>
      <c r="O8856">
        <v>0</v>
      </c>
      <c r="P8856" t="s">
        <v>3613</v>
      </c>
      <c r="Q8856" t="s">
        <v>3613</v>
      </c>
      <c r="R8856" t="s">
        <v>3613</v>
      </c>
      <c r="S8856" t="s">
        <v>3614</v>
      </c>
      <c r="U8856" t="s">
        <v>31893</v>
      </c>
      <c r="V8856" t="s">
        <v>31895</v>
      </c>
      <c r="W8856">
        <v>2</v>
      </c>
      <c r="X8856" t="s">
        <v>3013</v>
      </c>
      <c r="Y8856">
        <v>3</v>
      </c>
      <c r="Z8856">
        <v>459.91156999999998</v>
      </c>
      <c r="AA8856">
        <v>1376.7129</v>
      </c>
      <c r="AB8856">
        <v>61712.71484375</v>
      </c>
      <c r="AC8856">
        <v>-0.97211999999999998</v>
      </c>
      <c r="AD8856">
        <v>0.31102999999999997</v>
      </c>
      <c r="AE8856">
        <v>-0.66108999999999996</v>
      </c>
      <c r="AF8856">
        <v>79.119</v>
      </c>
      <c r="AG8856">
        <v>0.73023000000000005</v>
      </c>
      <c r="AH8856">
        <v>78.775999999999996</v>
      </c>
      <c r="AI8856">
        <v>-0.34277999999999997</v>
      </c>
      <c r="AK8856">
        <v>0.30499628186225902</v>
      </c>
      <c r="AL8856">
        <v>0.94106999999999996</v>
      </c>
      <c r="AM8856">
        <v>1</v>
      </c>
      <c r="AN8856">
        <v>9489</v>
      </c>
      <c r="AO8856">
        <v>50.353000000000002</v>
      </c>
      <c r="AP8856">
        <v>32.545000000000002</v>
      </c>
      <c r="AQ8856">
        <v>1</v>
      </c>
      <c r="AR8856">
        <v>2438000</v>
      </c>
    </row>
    <row r="8857" spans="1:44" x14ac:dyDescent="0.25">
      <c r="A8857">
        <v>8855</v>
      </c>
      <c r="B8857">
        <v>139</v>
      </c>
      <c r="C8857">
        <v>1998</v>
      </c>
      <c r="D8857">
        <v>2199</v>
      </c>
      <c r="E8857">
        <v>6768</v>
      </c>
      <c r="H8857" t="s">
        <v>14308</v>
      </c>
      <c r="I8857">
        <v>11</v>
      </c>
      <c r="J8857" t="s">
        <v>31890</v>
      </c>
      <c r="K8857" t="s">
        <v>35692</v>
      </c>
      <c r="N8857">
        <v>0</v>
      </c>
      <c r="O8857">
        <v>0</v>
      </c>
      <c r="P8857" t="s">
        <v>3613</v>
      </c>
      <c r="Q8857" t="s">
        <v>3613</v>
      </c>
      <c r="R8857" t="s">
        <v>3613</v>
      </c>
      <c r="S8857" t="s">
        <v>3614</v>
      </c>
      <c r="U8857" t="s">
        <v>31893</v>
      </c>
      <c r="V8857" t="s">
        <v>31897</v>
      </c>
      <c r="W8857">
        <v>6</v>
      </c>
      <c r="X8857" t="s">
        <v>3012</v>
      </c>
      <c r="Y8857">
        <v>2</v>
      </c>
      <c r="Z8857">
        <v>689.36370999999997</v>
      </c>
      <c r="AA8857">
        <v>1376.7129</v>
      </c>
      <c r="AB8857">
        <v>49941.5078125</v>
      </c>
      <c r="AC8857">
        <v>-0.34669</v>
      </c>
      <c r="AD8857">
        <v>0.70640000000000003</v>
      </c>
      <c r="AE8857">
        <v>0.35970999999999997</v>
      </c>
      <c r="AF8857">
        <v>78.554000000000002</v>
      </c>
      <c r="AG8857">
        <v>1.0250999999999999</v>
      </c>
      <c r="AH8857">
        <v>78.706999999999994</v>
      </c>
      <c r="AI8857">
        <v>0.15271999999999999</v>
      </c>
      <c r="AK8857">
        <v>0.92855125665664695</v>
      </c>
      <c r="AL8857" s="21">
        <v>7.8616E-10</v>
      </c>
      <c r="AM8857">
        <v>1</v>
      </c>
      <c r="AN8857">
        <v>10435</v>
      </c>
      <c r="AO8857">
        <v>190.96</v>
      </c>
      <c r="AP8857">
        <v>190.96</v>
      </c>
      <c r="AQ8857">
        <v>1</v>
      </c>
      <c r="AR8857">
        <v>13411000</v>
      </c>
    </row>
    <row r="8858" spans="1:44" x14ac:dyDescent="0.25">
      <c r="A8858">
        <v>8856</v>
      </c>
      <c r="B8858">
        <v>139</v>
      </c>
      <c r="C8858">
        <v>1998</v>
      </c>
      <c r="D8858">
        <v>2199</v>
      </c>
      <c r="H8858" t="s">
        <v>14308</v>
      </c>
      <c r="I8858">
        <v>11</v>
      </c>
      <c r="J8858" t="s">
        <v>31890</v>
      </c>
      <c r="N8858">
        <v>0</v>
      </c>
      <c r="O8858">
        <v>0</v>
      </c>
      <c r="P8858" t="s">
        <v>3613</v>
      </c>
      <c r="Q8858" t="s">
        <v>3613</v>
      </c>
      <c r="R8858" t="s">
        <v>3613</v>
      </c>
      <c r="S8858" t="s">
        <v>3614</v>
      </c>
      <c r="U8858" t="s">
        <v>31898</v>
      </c>
      <c r="V8858" t="s">
        <v>31894</v>
      </c>
      <c r="W8858">
        <v>1</v>
      </c>
      <c r="X8858" t="s">
        <v>1600</v>
      </c>
      <c r="Y8858">
        <v>3</v>
      </c>
      <c r="Z8858">
        <v>459.91156999999998</v>
      </c>
      <c r="AA8858">
        <v>1376.7129</v>
      </c>
      <c r="AB8858">
        <v>62807.3515625</v>
      </c>
      <c r="AC8858">
        <v>-2.0646</v>
      </c>
      <c r="AD8858">
        <v>0.47716999999999998</v>
      </c>
      <c r="AE8858">
        <v>-1.5873999999999999</v>
      </c>
      <c r="AF8858">
        <v>78.662999999999997</v>
      </c>
      <c r="AG8858">
        <v>0.90147999999999995</v>
      </c>
      <c r="AH8858">
        <v>78.662999999999997</v>
      </c>
      <c r="AI8858">
        <v>0</v>
      </c>
      <c r="AJ8858">
        <v>-0.11241</v>
      </c>
      <c r="AK8858" t="s">
        <v>9099</v>
      </c>
      <c r="AL8858">
        <v>1</v>
      </c>
      <c r="AM8858">
        <v>0</v>
      </c>
      <c r="AO8858" t="s">
        <v>9099</v>
      </c>
      <c r="AP8858" t="s">
        <v>9099</v>
      </c>
      <c r="AQ8858">
        <v>0</v>
      </c>
      <c r="AR8858">
        <v>10206000</v>
      </c>
    </row>
    <row r="8859" spans="1:44" x14ac:dyDescent="0.25">
      <c r="A8859">
        <v>8857</v>
      </c>
      <c r="B8859">
        <v>139</v>
      </c>
      <c r="C8859">
        <v>1998</v>
      </c>
      <c r="D8859">
        <v>2199</v>
      </c>
      <c r="H8859" t="s">
        <v>14308</v>
      </c>
      <c r="I8859">
        <v>11</v>
      </c>
      <c r="J8859" t="s">
        <v>31890</v>
      </c>
      <c r="N8859">
        <v>0</v>
      </c>
      <c r="O8859">
        <v>0</v>
      </c>
      <c r="P8859" t="s">
        <v>3613</v>
      </c>
      <c r="Q8859" t="s">
        <v>3613</v>
      </c>
      <c r="R8859" t="s">
        <v>3613</v>
      </c>
      <c r="S8859" t="s">
        <v>3614</v>
      </c>
      <c r="U8859" t="s">
        <v>31898</v>
      </c>
      <c r="V8859" t="s">
        <v>31896</v>
      </c>
      <c r="W8859">
        <v>3</v>
      </c>
      <c r="X8859" t="s">
        <v>3014</v>
      </c>
      <c r="Y8859">
        <v>2</v>
      </c>
      <c r="Z8859">
        <v>689.36370999999997</v>
      </c>
      <c r="AA8859">
        <v>1376.7129</v>
      </c>
      <c r="AB8859">
        <v>57039.38671875</v>
      </c>
      <c r="AC8859">
        <v>-0.73721999999999999</v>
      </c>
      <c r="AD8859">
        <v>0.32150000000000001</v>
      </c>
      <c r="AE8859">
        <v>-0.41572999999999999</v>
      </c>
      <c r="AF8859">
        <v>78.486999999999995</v>
      </c>
      <c r="AG8859">
        <v>0.33561999999999997</v>
      </c>
      <c r="AH8859">
        <v>78.69</v>
      </c>
      <c r="AI8859">
        <v>0.20285</v>
      </c>
      <c r="AJ8859">
        <v>-0.12382</v>
      </c>
      <c r="AK8859" t="s">
        <v>9099</v>
      </c>
      <c r="AL8859">
        <v>1</v>
      </c>
      <c r="AM8859">
        <v>0</v>
      </c>
      <c r="AO8859" t="s">
        <v>9099</v>
      </c>
      <c r="AP8859" t="s">
        <v>9099</v>
      </c>
      <c r="AQ8859">
        <v>0</v>
      </c>
      <c r="AR8859">
        <v>1407400</v>
      </c>
    </row>
    <row r="8860" spans="1:44" x14ac:dyDescent="0.25">
      <c r="A8860">
        <v>8858</v>
      </c>
      <c r="B8860">
        <v>139</v>
      </c>
      <c r="C8860">
        <v>1998</v>
      </c>
      <c r="D8860">
        <v>2199</v>
      </c>
      <c r="H8860" t="s">
        <v>14308</v>
      </c>
      <c r="I8860">
        <v>11</v>
      </c>
      <c r="J8860" t="s">
        <v>31890</v>
      </c>
      <c r="N8860">
        <v>0</v>
      </c>
      <c r="O8860">
        <v>0</v>
      </c>
      <c r="P8860" t="s">
        <v>3613</v>
      </c>
      <c r="Q8860" t="s">
        <v>3613</v>
      </c>
      <c r="R8860" t="s">
        <v>3613</v>
      </c>
      <c r="S8860" t="s">
        <v>3614</v>
      </c>
      <c r="U8860" t="s">
        <v>31898</v>
      </c>
      <c r="V8860" t="s">
        <v>31902</v>
      </c>
      <c r="W8860">
        <v>5</v>
      </c>
      <c r="X8860" t="s">
        <v>3011</v>
      </c>
      <c r="Y8860">
        <v>2</v>
      </c>
      <c r="Z8860">
        <v>689.36370999999997</v>
      </c>
      <c r="AA8860">
        <v>1376.7129</v>
      </c>
      <c r="AB8860">
        <v>49435.9765625</v>
      </c>
      <c r="AC8860">
        <v>-0.38207000000000002</v>
      </c>
      <c r="AD8860">
        <v>0.63383</v>
      </c>
      <c r="AE8860">
        <v>0.25176999999999999</v>
      </c>
      <c r="AF8860">
        <v>79.316000000000003</v>
      </c>
      <c r="AG8860">
        <v>0.40577000000000002</v>
      </c>
      <c r="AH8860">
        <v>78.965000000000003</v>
      </c>
      <c r="AI8860">
        <v>-0.35089999999999999</v>
      </c>
      <c r="AJ8860">
        <v>0.25846000000000002</v>
      </c>
      <c r="AK8860" t="s">
        <v>9099</v>
      </c>
      <c r="AL8860">
        <v>1</v>
      </c>
      <c r="AM8860">
        <v>0</v>
      </c>
      <c r="AO8860" t="s">
        <v>9099</v>
      </c>
      <c r="AP8860" t="s">
        <v>9099</v>
      </c>
      <c r="AQ8860">
        <v>0</v>
      </c>
      <c r="AR8860">
        <v>660180</v>
      </c>
    </row>
    <row r="8861" spans="1:44" x14ac:dyDescent="0.25">
      <c r="A8861">
        <v>8859</v>
      </c>
      <c r="B8861">
        <v>278</v>
      </c>
      <c r="C8861">
        <v>1999</v>
      </c>
      <c r="D8861">
        <v>2200</v>
      </c>
      <c r="E8861">
        <v>6769</v>
      </c>
      <c r="H8861" t="s">
        <v>14311</v>
      </c>
      <c r="I8861">
        <v>14</v>
      </c>
      <c r="J8861" t="s">
        <v>31890</v>
      </c>
      <c r="K8861" t="s">
        <v>35693</v>
      </c>
      <c r="N8861">
        <v>0</v>
      </c>
      <c r="O8861">
        <v>0</v>
      </c>
      <c r="P8861" t="s">
        <v>4031</v>
      </c>
      <c r="Q8861" t="s">
        <v>4031</v>
      </c>
      <c r="R8861" t="s">
        <v>4031</v>
      </c>
      <c r="S8861" t="s">
        <v>4032</v>
      </c>
      <c r="U8861" t="s">
        <v>31893</v>
      </c>
      <c r="V8861" t="s">
        <v>31901</v>
      </c>
      <c r="W8861">
        <v>4</v>
      </c>
      <c r="X8861" t="s">
        <v>3010</v>
      </c>
      <c r="Y8861">
        <v>2</v>
      </c>
      <c r="Z8861">
        <v>718.86374999999998</v>
      </c>
      <c r="AA8861">
        <v>1435.7129</v>
      </c>
      <c r="AB8861">
        <v>49671.4453125</v>
      </c>
      <c r="AC8861">
        <v>0.13527</v>
      </c>
      <c r="AD8861">
        <v>8.0164999999999993E-3</v>
      </c>
      <c r="AE8861">
        <v>0.14329</v>
      </c>
      <c r="AF8861">
        <v>141.47999999999999</v>
      </c>
      <c r="AG8861">
        <v>1.22</v>
      </c>
      <c r="AH8861">
        <v>141.28</v>
      </c>
      <c r="AI8861">
        <v>-0.20022999999999999</v>
      </c>
      <c r="AK8861">
        <v>0.91756242513656605</v>
      </c>
      <c r="AL8861" s="21">
        <v>2.3374999999999998E-9</v>
      </c>
      <c r="AM8861">
        <v>1</v>
      </c>
      <c r="AN8861">
        <v>18773</v>
      </c>
      <c r="AO8861">
        <v>163.51</v>
      </c>
      <c r="AP8861">
        <v>134.21</v>
      </c>
      <c r="AQ8861">
        <v>1</v>
      </c>
      <c r="AR8861">
        <v>5755200</v>
      </c>
    </row>
    <row r="8862" spans="1:44" x14ac:dyDescent="0.25">
      <c r="A8862">
        <v>8860</v>
      </c>
      <c r="B8862">
        <v>278</v>
      </c>
      <c r="C8862">
        <v>1999</v>
      </c>
      <c r="D8862">
        <v>2200</v>
      </c>
      <c r="E8862">
        <v>6770</v>
      </c>
      <c r="H8862" t="s">
        <v>14311</v>
      </c>
      <c r="I8862">
        <v>14</v>
      </c>
      <c r="J8862" t="s">
        <v>31890</v>
      </c>
      <c r="K8862" t="s">
        <v>35693</v>
      </c>
      <c r="N8862">
        <v>0</v>
      </c>
      <c r="O8862">
        <v>0</v>
      </c>
      <c r="P8862" t="s">
        <v>4031</v>
      </c>
      <c r="Q8862" t="s">
        <v>4031</v>
      </c>
      <c r="R8862" t="s">
        <v>4031</v>
      </c>
      <c r="S8862" t="s">
        <v>4032</v>
      </c>
      <c r="U8862" t="s">
        <v>31893</v>
      </c>
      <c r="V8862" t="s">
        <v>31897</v>
      </c>
      <c r="W8862">
        <v>6</v>
      </c>
      <c r="X8862" t="s">
        <v>3012</v>
      </c>
      <c r="Y8862">
        <v>2</v>
      </c>
      <c r="Z8862">
        <v>718.86374999999998</v>
      </c>
      <c r="AA8862">
        <v>1435.7129</v>
      </c>
      <c r="AB8862">
        <v>49470.67578125</v>
      </c>
      <c r="AC8862">
        <v>-0.56047999999999998</v>
      </c>
      <c r="AD8862">
        <v>5.0783000000000002E-2</v>
      </c>
      <c r="AE8862">
        <v>-0.50970000000000004</v>
      </c>
      <c r="AF8862">
        <v>141.25</v>
      </c>
      <c r="AG8862">
        <v>1.2742</v>
      </c>
      <c r="AH8862">
        <v>141.4</v>
      </c>
      <c r="AI8862">
        <v>0.15273</v>
      </c>
      <c r="AK8862">
        <v>0.93512582778930697</v>
      </c>
      <c r="AL8862" s="21">
        <v>2.1098E-14</v>
      </c>
      <c r="AM8862">
        <v>1</v>
      </c>
      <c r="AN8862">
        <v>19876</v>
      </c>
      <c r="AO8862">
        <v>200.82</v>
      </c>
      <c r="AP8862">
        <v>177.1</v>
      </c>
      <c r="AQ8862">
        <v>1</v>
      </c>
      <c r="AR8862">
        <v>10010000</v>
      </c>
    </row>
    <row r="8863" spans="1:44" x14ac:dyDescent="0.25">
      <c r="A8863">
        <v>8861</v>
      </c>
      <c r="B8863">
        <v>278</v>
      </c>
      <c r="C8863">
        <v>1999</v>
      </c>
      <c r="D8863">
        <v>2200</v>
      </c>
      <c r="H8863" t="s">
        <v>14311</v>
      </c>
      <c r="I8863">
        <v>14</v>
      </c>
      <c r="J8863" t="s">
        <v>31890</v>
      </c>
      <c r="N8863">
        <v>0</v>
      </c>
      <c r="O8863">
        <v>0</v>
      </c>
      <c r="P8863" t="s">
        <v>4031</v>
      </c>
      <c r="Q8863" t="s">
        <v>4031</v>
      </c>
      <c r="R8863" t="s">
        <v>4031</v>
      </c>
      <c r="S8863" t="s">
        <v>4032</v>
      </c>
      <c r="U8863" t="s">
        <v>31898</v>
      </c>
      <c r="V8863" t="s">
        <v>31902</v>
      </c>
      <c r="W8863">
        <v>5</v>
      </c>
      <c r="X8863" t="s">
        <v>3011</v>
      </c>
      <c r="Y8863">
        <v>2</v>
      </c>
      <c r="Z8863">
        <v>718.86374999999998</v>
      </c>
      <c r="AA8863">
        <v>1435.7129</v>
      </c>
      <c r="AB8863">
        <v>48320.73046875</v>
      </c>
      <c r="AC8863">
        <v>-0.41220000000000001</v>
      </c>
      <c r="AD8863">
        <v>-0.32052999999999998</v>
      </c>
      <c r="AE8863">
        <v>-0.73272999999999999</v>
      </c>
      <c r="AF8863">
        <v>141.61000000000001</v>
      </c>
      <c r="AG8863">
        <v>0.66210999999999998</v>
      </c>
      <c r="AH8863">
        <v>141.16</v>
      </c>
      <c r="AI8863">
        <v>-0.45113999999999999</v>
      </c>
      <c r="AJ8863">
        <v>-0.23851</v>
      </c>
      <c r="AK8863" t="s">
        <v>9099</v>
      </c>
      <c r="AL8863">
        <v>1</v>
      </c>
      <c r="AM8863">
        <v>0</v>
      </c>
      <c r="AO8863" t="s">
        <v>9099</v>
      </c>
      <c r="AP8863" t="s">
        <v>9099</v>
      </c>
      <c r="AQ8863">
        <v>0</v>
      </c>
      <c r="AR8863">
        <v>634310</v>
      </c>
    </row>
    <row r="8864" spans="1:44" x14ac:dyDescent="0.25">
      <c r="A8864">
        <v>8862</v>
      </c>
      <c r="B8864">
        <v>339</v>
      </c>
      <c r="C8864">
        <v>2000</v>
      </c>
      <c r="D8864">
        <v>2201</v>
      </c>
      <c r="E8864">
        <v>6771</v>
      </c>
      <c r="G8864">
        <v>193</v>
      </c>
      <c r="H8864" t="s">
        <v>14314</v>
      </c>
      <c r="I8864">
        <v>15</v>
      </c>
      <c r="J8864" t="s">
        <v>31868</v>
      </c>
      <c r="K8864" t="s">
        <v>35694</v>
      </c>
      <c r="L8864" t="s">
        <v>35695</v>
      </c>
      <c r="M8864" t="s">
        <v>35696</v>
      </c>
      <c r="N8864">
        <v>0</v>
      </c>
      <c r="O8864">
        <v>1</v>
      </c>
      <c r="P8864" t="s">
        <v>4222</v>
      </c>
      <c r="Q8864" t="s">
        <v>4222</v>
      </c>
      <c r="R8864" t="s">
        <v>4222</v>
      </c>
      <c r="S8864" t="s">
        <v>4223</v>
      </c>
      <c r="U8864" t="s">
        <v>31893</v>
      </c>
      <c r="V8864" t="s">
        <v>31902</v>
      </c>
      <c r="W8864">
        <v>5</v>
      </c>
      <c r="X8864" t="s">
        <v>3011</v>
      </c>
      <c r="Y8864">
        <v>2</v>
      </c>
      <c r="Z8864">
        <v>792.88996999999995</v>
      </c>
      <c r="AA8864">
        <v>1583.7654</v>
      </c>
      <c r="AB8864">
        <v>46770.48828125</v>
      </c>
      <c r="AC8864">
        <v>-0.38490999999999997</v>
      </c>
      <c r="AD8864">
        <v>-0.68159999999999998</v>
      </c>
      <c r="AE8864">
        <v>-1.0665</v>
      </c>
      <c r="AF8864">
        <v>100.73</v>
      </c>
      <c r="AG8864">
        <v>0.60387000000000002</v>
      </c>
      <c r="AH8864">
        <v>100.27</v>
      </c>
      <c r="AI8864">
        <v>-0.45113999999999999</v>
      </c>
      <c r="AK8864">
        <v>0.29207238554954501</v>
      </c>
      <c r="AL8864">
        <v>0.38009999999999999</v>
      </c>
      <c r="AM8864">
        <v>1</v>
      </c>
      <c r="AN8864">
        <v>12170</v>
      </c>
      <c r="AO8864">
        <v>43.183999999999997</v>
      </c>
      <c r="AP8864">
        <v>25.782</v>
      </c>
      <c r="AQ8864">
        <v>1</v>
      </c>
      <c r="AR8864">
        <v>2303900</v>
      </c>
    </row>
    <row r="8865" spans="1:46" x14ac:dyDescent="0.25">
      <c r="A8865">
        <v>8863</v>
      </c>
      <c r="B8865">
        <v>339</v>
      </c>
      <c r="C8865">
        <v>2000</v>
      </c>
      <c r="D8865">
        <v>2201</v>
      </c>
      <c r="E8865">
        <v>6772</v>
      </c>
      <c r="G8865">
        <v>193</v>
      </c>
      <c r="H8865" t="s">
        <v>14314</v>
      </c>
      <c r="I8865">
        <v>15</v>
      </c>
      <c r="J8865" t="s">
        <v>31868</v>
      </c>
      <c r="K8865" t="s">
        <v>35694</v>
      </c>
      <c r="L8865" t="s">
        <v>35695</v>
      </c>
      <c r="M8865" t="s">
        <v>35697</v>
      </c>
      <c r="N8865">
        <v>0</v>
      </c>
      <c r="O8865">
        <v>1</v>
      </c>
      <c r="P8865" t="s">
        <v>4222</v>
      </c>
      <c r="Q8865" t="s">
        <v>4222</v>
      </c>
      <c r="R8865" t="s">
        <v>4222</v>
      </c>
      <c r="S8865" t="s">
        <v>4223</v>
      </c>
      <c r="U8865" t="s">
        <v>31893</v>
      </c>
      <c r="V8865" t="s">
        <v>31897</v>
      </c>
      <c r="W8865">
        <v>6</v>
      </c>
      <c r="X8865" t="s">
        <v>3012</v>
      </c>
      <c r="Y8865">
        <v>2</v>
      </c>
      <c r="Z8865">
        <v>792.88996999999995</v>
      </c>
      <c r="AA8865">
        <v>1583.7654</v>
      </c>
      <c r="AB8865">
        <v>48847.67578125</v>
      </c>
      <c r="AC8865">
        <v>-3.4743999999999997E-2</v>
      </c>
      <c r="AD8865">
        <v>-7.7437000000000001E-3</v>
      </c>
      <c r="AE8865">
        <v>-4.2487999999999998E-2</v>
      </c>
      <c r="AF8865">
        <v>100.08</v>
      </c>
      <c r="AG8865">
        <v>0.76471999999999996</v>
      </c>
      <c r="AH8865">
        <v>100.33</v>
      </c>
      <c r="AI8865">
        <v>0.25296000000000002</v>
      </c>
      <c r="AK8865">
        <v>0.56341946125030495</v>
      </c>
      <c r="AL8865" s="21">
        <v>1.346E-7</v>
      </c>
      <c r="AM8865">
        <v>1</v>
      </c>
      <c r="AN8865">
        <v>13924</v>
      </c>
      <c r="AO8865">
        <v>141.54</v>
      </c>
      <c r="AP8865">
        <v>141.54</v>
      </c>
      <c r="AQ8865">
        <v>1</v>
      </c>
      <c r="AR8865">
        <v>5947300</v>
      </c>
    </row>
    <row r="8866" spans="1:46" x14ac:dyDescent="0.25">
      <c r="A8866">
        <v>8864</v>
      </c>
      <c r="B8866">
        <v>339</v>
      </c>
      <c r="C8866">
        <v>2000</v>
      </c>
      <c r="D8866">
        <v>2201</v>
      </c>
      <c r="G8866">
        <v>193</v>
      </c>
      <c r="H8866" t="s">
        <v>14314</v>
      </c>
      <c r="I8866">
        <v>15</v>
      </c>
      <c r="J8866" t="s">
        <v>31868</v>
      </c>
      <c r="N8866">
        <v>0</v>
      </c>
      <c r="O8866">
        <v>1</v>
      </c>
      <c r="P8866" t="s">
        <v>4222</v>
      </c>
      <c r="Q8866" t="s">
        <v>4222</v>
      </c>
      <c r="R8866" t="s">
        <v>4222</v>
      </c>
      <c r="S8866" t="s">
        <v>4223</v>
      </c>
      <c r="U8866" t="s">
        <v>31898</v>
      </c>
      <c r="V8866" t="s">
        <v>31896</v>
      </c>
      <c r="W8866">
        <v>3</v>
      </c>
      <c r="X8866" t="s">
        <v>3014</v>
      </c>
      <c r="Y8866">
        <v>2</v>
      </c>
      <c r="Z8866">
        <v>792.88996999999995</v>
      </c>
      <c r="AA8866">
        <v>1583.7654</v>
      </c>
      <c r="AB8866">
        <v>48012.2890625</v>
      </c>
      <c r="AC8866">
        <v>-0.55130000000000001</v>
      </c>
      <c r="AD8866">
        <v>-4.2299999999999997E-2</v>
      </c>
      <c r="AE8866">
        <v>-0.59360000000000002</v>
      </c>
      <c r="AF8866">
        <v>100.31</v>
      </c>
      <c r="AG8866">
        <v>0.41848000000000002</v>
      </c>
      <c r="AH8866">
        <v>100.31</v>
      </c>
      <c r="AI8866">
        <v>2.3651000000000002E-3</v>
      </c>
      <c r="AJ8866">
        <v>-2.0523E-2</v>
      </c>
      <c r="AK8866" t="s">
        <v>9099</v>
      </c>
      <c r="AL8866">
        <v>1</v>
      </c>
      <c r="AM8866">
        <v>0</v>
      </c>
      <c r="AO8866" t="s">
        <v>9099</v>
      </c>
      <c r="AP8866" t="s">
        <v>9099</v>
      </c>
      <c r="AQ8866">
        <v>0</v>
      </c>
      <c r="AR8866">
        <v>1527900</v>
      </c>
    </row>
    <row r="8867" spans="1:46" x14ac:dyDescent="0.25">
      <c r="A8867">
        <v>8865</v>
      </c>
      <c r="B8867">
        <v>339</v>
      </c>
      <c r="C8867">
        <v>2000</v>
      </c>
      <c r="D8867">
        <v>2201</v>
      </c>
      <c r="G8867">
        <v>193</v>
      </c>
      <c r="H8867" t="s">
        <v>14314</v>
      </c>
      <c r="I8867">
        <v>15</v>
      </c>
      <c r="J8867" t="s">
        <v>31868</v>
      </c>
      <c r="N8867">
        <v>0</v>
      </c>
      <c r="O8867">
        <v>1</v>
      </c>
      <c r="P8867" t="s">
        <v>4222</v>
      </c>
      <c r="Q8867" t="s">
        <v>4222</v>
      </c>
      <c r="R8867" t="s">
        <v>4222</v>
      </c>
      <c r="S8867" t="s">
        <v>4223</v>
      </c>
      <c r="U8867" t="s">
        <v>31898</v>
      </c>
      <c r="V8867" t="s">
        <v>31901</v>
      </c>
      <c r="W8867">
        <v>4</v>
      </c>
      <c r="X8867" t="s">
        <v>3010</v>
      </c>
      <c r="Y8867">
        <v>2</v>
      </c>
      <c r="Z8867">
        <v>792.88996999999995</v>
      </c>
      <c r="AA8867">
        <v>1583.7654</v>
      </c>
      <c r="AB8867">
        <v>49136.9921875</v>
      </c>
      <c r="AC8867">
        <v>-0.21188000000000001</v>
      </c>
      <c r="AD8867">
        <v>-0.94874999999999998</v>
      </c>
      <c r="AE8867">
        <v>-1.1606000000000001</v>
      </c>
      <c r="AF8867">
        <v>100.38</v>
      </c>
      <c r="AG8867">
        <v>0.54423999999999995</v>
      </c>
      <c r="AH8867">
        <v>100.28</v>
      </c>
      <c r="AI8867">
        <v>-9.9983000000000002E-2</v>
      </c>
      <c r="AJ8867">
        <v>-5.5153000000000001E-2</v>
      </c>
      <c r="AK8867" t="s">
        <v>9099</v>
      </c>
      <c r="AL8867">
        <v>1</v>
      </c>
      <c r="AM8867">
        <v>0</v>
      </c>
      <c r="AO8867" t="s">
        <v>9099</v>
      </c>
      <c r="AP8867" t="s">
        <v>9099</v>
      </c>
      <c r="AQ8867">
        <v>0</v>
      </c>
      <c r="AR8867">
        <v>1717700</v>
      </c>
    </row>
    <row r="8868" spans="1:46" x14ac:dyDescent="0.25">
      <c r="A8868">
        <v>8866</v>
      </c>
      <c r="B8868">
        <v>839</v>
      </c>
      <c r="C8868">
        <v>2001</v>
      </c>
      <c r="D8868">
        <v>2202</v>
      </c>
      <c r="E8868">
        <v>6773</v>
      </c>
      <c r="H8868" t="s">
        <v>14315</v>
      </c>
      <c r="I8868">
        <v>19</v>
      </c>
      <c r="J8868" t="s">
        <v>31890</v>
      </c>
      <c r="K8868" t="s">
        <v>35698</v>
      </c>
      <c r="N8868">
        <v>0</v>
      </c>
      <c r="O8868">
        <v>0</v>
      </c>
      <c r="P8868" t="s">
        <v>5724</v>
      </c>
      <c r="Q8868" t="s">
        <v>5724</v>
      </c>
      <c r="R8868" t="s">
        <v>5724</v>
      </c>
      <c r="S8868" t="s">
        <v>5725</v>
      </c>
      <c r="U8868" t="s">
        <v>31893</v>
      </c>
      <c r="V8868" t="s">
        <v>31896</v>
      </c>
      <c r="W8868">
        <v>3</v>
      </c>
      <c r="X8868" t="s">
        <v>3014</v>
      </c>
      <c r="Y8868">
        <v>2</v>
      </c>
      <c r="Z8868">
        <v>1001.4829</v>
      </c>
      <c r="AA8868">
        <v>2000.9512999999999</v>
      </c>
      <c r="AB8868">
        <v>44653.79296875</v>
      </c>
      <c r="AC8868">
        <v>-0.64939999999999998</v>
      </c>
      <c r="AD8868">
        <v>6.5244999999999997E-2</v>
      </c>
      <c r="AE8868">
        <v>-0.58414999999999995</v>
      </c>
      <c r="AF8868">
        <v>102.45</v>
      </c>
      <c r="AG8868">
        <v>0.63917999999999997</v>
      </c>
      <c r="AH8868">
        <v>102.45</v>
      </c>
      <c r="AI8868">
        <v>2.3651000000000002E-3</v>
      </c>
      <c r="AK8868">
        <v>0.75657933950424205</v>
      </c>
      <c r="AL8868" s="21">
        <v>9.8331999999999993E-6</v>
      </c>
      <c r="AM8868">
        <v>1</v>
      </c>
      <c r="AN8868">
        <v>13537</v>
      </c>
      <c r="AO8868">
        <v>135.47</v>
      </c>
      <c r="AP8868">
        <v>130.16999999999999</v>
      </c>
      <c r="AQ8868">
        <v>1</v>
      </c>
      <c r="AR8868">
        <v>3927200</v>
      </c>
    </row>
    <row r="8869" spans="1:46" x14ac:dyDescent="0.25">
      <c r="A8869">
        <v>8867</v>
      </c>
      <c r="B8869">
        <v>685</v>
      </c>
      <c r="C8869">
        <v>2002</v>
      </c>
      <c r="D8869">
        <v>2203</v>
      </c>
      <c r="E8869">
        <v>6774</v>
      </c>
      <c r="H8869" t="s">
        <v>14318</v>
      </c>
      <c r="I8869">
        <v>12</v>
      </c>
      <c r="J8869" t="s">
        <v>31890</v>
      </c>
      <c r="K8869" t="s">
        <v>35699</v>
      </c>
      <c r="N8869">
        <v>0</v>
      </c>
      <c r="O8869">
        <v>0</v>
      </c>
      <c r="P8869" t="s">
        <v>5273</v>
      </c>
      <c r="Q8869" t="s">
        <v>5273</v>
      </c>
      <c r="R8869" t="s">
        <v>5273</v>
      </c>
      <c r="S8869" t="s">
        <v>5274</v>
      </c>
      <c r="U8869" t="s">
        <v>31893</v>
      </c>
      <c r="V8869" t="s">
        <v>31895</v>
      </c>
      <c r="W8869">
        <v>2</v>
      </c>
      <c r="X8869" t="s">
        <v>3013</v>
      </c>
      <c r="Y8869">
        <v>2</v>
      </c>
      <c r="Z8869">
        <v>642.77819999999997</v>
      </c>
      <c r="AA8869">
        <v>1283.5418</v>
      </c>
      <c r="AB8869">
        <v>54119.71484375</v>
      </c>
      <c r="AC8869">
        <v>-0.64610000000000001</v>
      </c>
      <c r="AD8869">
        <v>-0.23755999999999999</v>
      </c>
      <c r="AE8869">
        <v>-0.88366</v>
      </c>
      <c r="AF8869">
        <v>66.244</v>
      </c>
      <c r="AG8869">
        <v>0.65144000000000002</v>
      </c>
      <c r="AH8869">
        <v>65.900999999999996</v>
      </c>
      <c r="AI8869">
        <v>-0.34277999999999997</v>
      </c>
      <c r="AK8869">
        <v>0.48598596453666698</v>
      </c>
      <c r="AL8869">
        <v>7.6453000000000003E-4</v>
      </c>
      <c r="AM8869">
        <v>1</v>
      </c>
      <c r="AN8869">
        <v>7585</v>
      </c>
      <c r="AO8869">
        <v>122.69</v>
      </c>
      <c r="AP8869">
        <v>122.69</v>
      </c>
      <c r="AQ8869">
        <v>1</v>
      </c>
      <c r="AR8869">
        <v>1479900</v>
      </c>
    </row>
    <row r="8870" spans="1:46" x14ac:dyDescent="0.25">
      <c r="A8870">
        <v>8868</v>
      </c>
      <c r="B8870">
        <v>685</v>
      </c>
      <c r="C8870">
        <v>2002</v>
      </c>
      <c r="D8870">
        <v>2203</v>
      </c>
      <c r="E8870">
        <v>6775</v>
      </c>
      <c r="H8870" t="s">
        <v>14318</v>
      </c>
      <c r="I8870">
        <v>12</v>
      </c>
      <c r="J8870" t="s">
        <v>31890</v>
      </c>
      <c r="K8870" t="s">
        <v>35699</v>
      </c>
      <c r="N8870">
        <v>0</v>
      </c>
      <c r="O8870">
        <v>0</v>
      </c>
      <c r="P8870" t="s">
        <v>5273</v>
      </c>
      <c r="Q8870" t="s">
        <v>5273</v>
      </c>
      <c r="R8870" t="s">
        <v>5273</v>
      </c>
      <c r="S8870" t="s">
        <v>5274</v>
      </c>
      <c r="U8870" t="s">
        <v>31893</v>
      </c>
      <c r="V8870" t="s">
        <v>31902</v>
      </c>
      <c r="W8870">
        <v>5</v>
      </c>
      <c r="X8870" t="s">
        <v>3011</v>
      </c>
      <c r="Y8870">
        <v>2</v>
      </c>
      <c r="Z8870">
        <v>642.77819999999997</v>
      </c>
      <c r="AA8870">
        <v>1283.5418</v>
      </c>
      <c r="AB8870">
        <v>51981.97265625</v>
      </c>
      <c r="AC8870">
        <v>-1.1442000000000001</v>
      </c>
      <c r="AD8870">
        <v>-3.8251E-2</v>
      </c>
      <c r="AE8870">
        <v>-1.1823999999999999</v>
      </c>
      <c r="AF8870">
        <v>66.293999999999997</v>
      </c>
      <c r="AG8870">
        <v>0.99077000000000004</v>
      </c>
      <c r="AH8870">
        <v>65.942999999999998</v>
      </c>
      <c r="AI8870">
        <v>-0.35089999999999999</v>
      </c>
      <c r="AK8870">
        <v>0.75427442789077803</v>
      </c>
      <c r="AL8870">
        <v>9.7882000000000004E-4</v>
      </c>
      <c r="AM8870">
        <v>1</v>
      </c>
      <c r="AN8870">
        <v>7372</v>
      </c>
      <c r="AO8870">
        <v>118.28</v>
      </c>
      <c r="AP8870">
        <v>93.986999999999995</v>
      </c>
      <c r="AQ8870">
        <v>1</v>
      </c>
      <c r="AR8870">
        <v>2698800</v>
      </c>
    </row>
    <row r="8871" spans="1:46" x14ac:dyDescent="0.25">
      <c r="A8871">
        <v>8869</v>
      </c>
      <c r="B8871">
        <v>685</v>
      </c>
      <c r="C8871">
        <v>2002</v>
      </c>
      <c r="D8871">
        <v>2203</v>
      </c>
      <c r="H8871" t="s">
        <v>14318</v>
      </c>
      <c r="I8871">
        <v>12</v>
      </c>
      <c r="J8871" t="s">
        <v>31890</v>
      </c>
      <c r="N8871">
        <v>0</v>
      </c>
      <c r="O8871">
        <v>0</v>
      </c>
      <c r="P8871" t="s">
        <v>5273</v>
      </c>
      <c r="Q8871" t="s">
        <v>5273</v>
      </c>
      <c r="R8871" t="s">
        <v>5273</v>
      </c>
      <c r="S8871" t="s">
        <v>5274</v>
      </c>
      <c r="U8871" t="s">
        <v>31898</v>
      </c>
      <c r="V8871" t="s">
        <v>31894</v>
      </c>
      <c r="W8871">
        <v>1</v>
      </c>
      <c r="X8871" t="s">
        <v>1600</v>
      </c>
      <c r="Y8871">
        <v>2</v>
      </c>
      <c r="Z8871">
        <v>642.77819999999997</v>
      </c>
      <c r="AA8871">
        <v>1283.5418</v>
      </c>
      <c r="AB8871">
        <v>51214.75390625</v>
      </c>
      <c r="AC8871">
        <v>-1.6449</v>
      </c>
      <c r="AD8871">
        <v>-0.30864999999999998</v>
      </c>
      <c r="AE8871">
        <v>-1.9535</v>
      </c>
      <c r="AF8871">
        <v>66.031000000000006</v>
      </c>
      <c r="AG8871">
        <v>0.48110000000000003</v>
      </c>
      <c r="AH8871">
        <v>66.031000000000006</v>
      </c>
      <c r="AI8871">
        <v>0</v>
      </c>
      <c r="AJ8871">
        <v>0.12986</v>
      </c>
      <c r="AK8871" t="s">
        <v>9099</v>
      </c>
      <c r="AL8871">
        <v>1</v>
      </c>
      <c r="AM8871">
        <v>0</v>
      </c>
      <c r="AO8871" t="s">
        <v>9099</v>
      </c>
      <c r="AP8871" t="s">
        <v>9099</v>
      </c>
      <c r="AQ8871">
        <v>0</v>
      </c>
      <c r="AR8871">
        <v>928870</v>
      </c>
    </row>
    <row r="8872" spans="1:46" x14ac:dyDescent="0.25">
      <c r="A8872">
        <v>8870</v>
      </c>
      <c r="B8872">
        <v>685</v>
      </c>
      <c r="C8872">
        <v>2002</v>
      </c>
      <c r="D8872">
        <v>2203</v>
      </c>
      <c r="H8872" t="s">
        <v>14318</v>
      </c>
      <c r="I8872">
        <v>12</v>
      </c>
      <c r="J8872" t="s">
        <v>31890</v>
      </c>
      <c r="N8872">
        <v>0</v>
      </c>
      <c r="O8872">
        <v>0</v>
      </c>
      <c r="P8872" t="s">
        <v>5273</v>
      </c>
      <c r="Q8872" t="s">
        <v>5273</v>
      </c>
      <c r="R8872" t="s">
        <v>5273</v>
      </c>
      <c r="S8872" t="s">
        <v>5274</v>
      </c>
      <c r="U8872" t="s">
        <v>31898</v>
      </c>
      <c r="V8872" t="s">
        <v>31901</v>
      </c>
      <c r="W8872">
        <v>4</v>
      </c>
      <c r="X8872" t="s">
        <v>3010</v>
      </c>
      <c r="Y8872">
        <v>2</v>
      </c>
      <c r="Z8872">
        <v>642.77819999999997</v>
      </c>
      <c r="AA8872">
        <v>1283.5418</v>
      </c>
      <c r="AB8872">
        <v>52856.390625</v>
      </c>
      <c r="AC8872">
        <v>-1.0316000000000001</v>
      </c>
      <c r="AD8872">
        <v>0.10516</v>
      </c>
      <c r="AE8872">
        <v>-0.92647000000000002</v>
      </c>
      <c r="AF8872">
        <v>65.933000000000007</v>
      </c>
      <c r="AG8872">
        <v>0.59572999999999998</v>
      </c>
      <c r="AH8872">
        <v>65.933000000000007</v>
      </c>
      <c r="AI8872">
        <v>2.5940000000000002E-4</v>
      </c>
      <c r="AJ8872">
        <v>-1.0132E-2</v>
      </c>
      <c r="AK8872" t="s">
        <v>9099</v>
      </c>
      <c r="AL8872">
        <v>1</v>
      </c>
      <c r="AM8872">
        <v>0</v>
      </c>
      <c r="AO8872" t="s">
        <v>9099</v>
      </c>
      <c r="AP8872" t="s">
        <v>9099</v>
      </c>
      <c r="AQ8872">
        <v>0</v>
      </c>
      <c r="AR8872">
        <v>2013200</v>
      </c>
    </row>
    <row r="8873" spans="1:46" x14ac:dyDescent="0.25">
      <c r="A8873">
        <v>8871</v>
      </c>
      <c r="B8873">
        <v>685</v>
      </c>
      <c r="C8873">
        <v>2002</v>
      </c>
      <c r="D8873">
        <v>2203</v>
      </c>
      <c r="H8873" t="s">
        <v>14318</v>
      </c>
      <c r="I8873">
        <v>12</v>
      </c>
      <c r="J8873" t="s">
        <v>31890</v>
      </c>
      <c r="N8873">
        <v>0</v>
      </c>
      <c r="O8873">
        <v>0</v>
      </c>
      <c r="P8873" t="s">
        <v>5273</v>
      </c>
      <c r="Q8873" t="s">
        <v>5273</v>
      </c>
      <c r="R8873" t="s">
        <v>5273</v>
      </c>
      <c r="S8873" t="s">
        <v>5274</v>
      </c>
      <c r="U8873" t="s">
        <v>31898</v>
      </c>
      <c r="V8873" t="s">
        <v>31897</v>
      </c>
      <c r="W8873">
        <v>6</v>
      </c>
      <c r="X8873" t="s">
        <v>3012</v>
      </c>
      <c r="Y8873">
        <v>2</v>
      </c>
      <c r="Z8873">
        <v>642.77819999999997</v>
      </c>
      <c r="AA8873">
        <v>1283.5418</v>
      </c>
      <c r="AB8873">
        <v>49029.3671875</v>
      </c>
      <c r="AC8873">
        <v>-1.1995</v>
      </c>
      <c r="AD8873">
        <v>-9.0523000000000006E-2</v>
      </c>
      <c r="AE8873">
        <v>-1.29</v>
      </c>
      <c r="AF8873">
        <v>65.623000000000005</v>
      </c>
      <c r="AG8873">
        <v>0.46239000000000002</v>
      </c>
      <c r="AH8873">
        <v>65.975999999999999</v>
      </c>
      <c r="AI8873">
        <v>0.35320000000000001</v>
      </c>
      <c r="AJ8873">
        <v>3.2836999999999998E-2</v>
      </c>
      <c r="AK8873" t="s">
        <v>9099</v>
      </c>
      <c r="AL8873">
        <v>1</v>
      </c>
      <c r="AM8873">
        <v>0</v>
      </c>
      <c r="AO8873" t="s">
        <v>9099</v>
      </c>
      <c r="AP8873" t="s">
        <v>9099</v>
      </c>
      <c r="AQ8873">
        <v>0</v>
      </c>
      <c r="AR8873">
        <v>979750</v>
      </c>
    </row>
    <row r="8874" spans="1:46" x14ac:dyDescent="0.25">
      <c r="A8874">
        <v>8872</v>
      </c>
      <c r="B8874">
        <v>15</v>
      </c>
      <c r="C8874">
        <v>2003</v>
      </c>
      <c r="D8874">
        <v>2204</v>
      </c>
      <c r="E8874">
        <v>6776</v>
      </c>
      <c r="H8874" t="s">
        <v>14321</v>
      </c>
      <c r="I8874">
        <v>44</v>
      </c>
      <c r="J8874" t="s">
        <v>31890</v>
      </c>
      <c r="K8874" t="s">
        <v>35700</v>
      </c>
      <c r="N8874">
        <v>0</v>
      </c>
      <c r="O8874">
        <v>0</v>
      </c>
      <c r="P8874" t="s">
        <v>3189</v>
      </c>
      <c r="Q8874" t="s">
        <v>3189</v>
      </c>
      <c r="R8874" t="s">
        <v>3189</v>
      </c>
      <c r="S8874" t="s">
        <v>3193</v>
      </c>
      <c r="T8874" t="s">
        <v>3194</v>
      </c>
      <c r="U8874" t="s">
        <v>31893</v>
      </c>
      <c r="V8874" t="s">
        <v>31901</v>
      </c>
      <c r="W8874">
        <v>4</v>
      </c>
      <c r="X8874" t="s">
        <v>3010</v>
      </c>
      <c r="Y8874">
        <v>4</v>
      </c>
      <c r="Z8874">
        <v>1023.7736</v>
      </c>
      <c r="AA8874">
        <v>4091.0653000000002</v>
      </c>
      <c r="AB8874">
        <v>42246.0546875</v>
      </c>
      <c r="AC8874">
        <v>7.0401000000000005E-2</v>
      </c>
      <c r="AD8874">
        <v>-4.9541000000000002E-2</v>
      </c>
      <c r="AE8874">
        <v>2.086E-2</v>
      </c>
      <c r="AF8874">
        <v>149.76</v>
      </c>
      <c r="AG8874">
        <v>0.92534000000000005</v>
      </c>
      <c r="AH8874">
        <v>149.66</v>
      </c>
      <c r="AI8874">
        <v>-9.9975999999999995E-2</v>
      </c>
      <c r="AK8874">
        <v>0.98095518350601196</v>
      </c>
      <c r="AL8874">
        <v>1.7920999999999999E-2</v>
      </c>
      <c r="AM8874">
        <v>1</v>
      </c>
      <c r="AN8874">
        <v>19657</v>
      </c>
      <c r="AO8874">
        <v>49.503</v>
      </c>
      <c r="AP8874">
        <v>43.01</v>
      </c>
      <c r="AQ8874">
        <v>1</v>
      </c>
      <c r="AR8874">
        <v>13563000</v>
      </c>
      <c r="AT8874" t="s">
        <v>3099</v>
      </c>
    </row>
    <row r="8875" spans="1:46" x14ac:dyDescent="0.25">
      <c r="A8875">
        <v>8873</v>
      </c>
      <c r="B8875">
        <v>15</v>
      </c>
      <c r="C8875">
        <v>2003</v>
      </c>
      <c r="D8875">
        <v>2204</v>
      </c>
      <c r="E8875">
        <v>6777</v>
      </c>
      <c r="H8875" t="s">
        <v>14321</v>
      </c>
      <c r="I8875">
        <v>44</v>
      </c>
      <c r="J8875" t="s">
        <v>31890</v>
      </c>
      <c r="K8875" t="s">
        <v>35700</v>
      </c>
      <c r="N8875">
        <v>0</v>
      </c>
      <c r="O8875">
        <v>0</v>
      </c>
      <c r="P8875" t="s">
        <v>3189</v>
      </c>
      <c r="Q8875" t="s">
        <v>3189</v>
      </c>
      <c r="R8875" t="s">
        <v>3189</v>
      </c>
      <c r="S8875" t="s">
        <v>3193</v>
      </c>
      <c r="T8875" t="s">
        <v>3194</v>
      </c>
      <c r="U8875" t="s">
        <v>31893</v>
      </c>
      <c r="V8875" t="s">
        <v>31902</v>
      </c>
      <c r="W8875">
        <v>5</v>
      </c>
      <c r="X8875" t="s">
        <v>3011</v>
      </c>
      <c r="Y8875">
        <v>4</v>
      </c>
      <c r="Z8875">
        <v>1023.7736</v>
      </c>
      <c r="AA8875">
        <v>4091.0653000000002</v>
      </c>
      <c r="AB8875">
        <v>42244.875</v>
      </c>
      <c r="AC8875">
        <v>0.36953999999999998</v>
      </c>
      <c r="AD8875">
        <v>-0.41320000000000001</v>
      </c>
      <c r="AE8875">
        <v>-4.3664000000000001E-2</v>
      </c>
      <c r="AF8875">
        <v>150.09</v>
      </c>
      <c r="AG8875">
        <v>1.5462</v>
      </c>
      <c r="AH8875">
        <v>149.74</v>
      </c>
      <c r="AI8875">
        <v>-0.35088999999999998</v>
      </c>
      <c r="AK8875">
        <v>0.978035569190979</v>
      </c>
      <c r="AL8875">
        <v>8.1130999999999998E-3</v>
      </c>
      <c r="AM8875">
        <v>1</v>
      </c>
      <c r="AN8875">
        <v>17815</v>
      </c>
      <c r="AO8875">
        <v>60.381</v>
      </c>
      <c r="AP8875">
        <v>60.381999999999998</v>
      </c>
      <c r="AQ8875">
        <v>1</v>
      </c>
      <c r="AR8875">
        <v>23809000</v>
      </c>
      <c r="AT8875" t="s">
        <v>3099</v>
      </c>
    </row>
    <row r="8876" spans="1:46" x14ac:dyDescent="0.25">
      <c r="A8876">
        <v>8874</v>
      </c>
      <c r="B8876">
        <v>15</v>
      </c>
      <c r="C8876">
        <v>2003</v>
      </c>
      <c r="D8876">
        <v>2204</v>
      </c>
      <c r="E8876">
        <v>6778</v>
      </c>
      <c r="H8876" t="s">
        <v>14321</v>
      </c>
      <c r="I8876">
        <v>44</v>
      </c>
      <c r="J8876" t="s">
        <v>31890</v>
      </c>
      <c r="K8876" t="s">
        <v>35700</v>
      </c>
      <c r="N8876">
        <v>0</v>
      </c>
      <c r="O8876">
        <v>0</v>
      </c>
      <c r="P8876" t="s">
        <v>3189</v>
      </c>
      <c r="Q8876" t="s">
        <v>3189</v>
      </c>
      <c r="R8876" t="s">
        <v>3189</v>
      </c>
      <c r="S8876" t="s">
        <v>3193</v>
      </c>
      <c r="T8876" t="s">
        <v>3194</v>
      </c>
      <c r="U8876" t="s">
        <v>31893</v>
      </c>
      <c r="V8876" t="s">
        <v>31902</v>
      </c>
      <c r="W8876">
        <v>5</v>
      </c>
      <c r="X8876" t="s">
        <v>3011</v>
      </c>
      <c r="Y8876">
        <v>3</v>
      </c>
      <c r="Z8876">
        <v>1364.6957</v>
      </c>
      <c r="AA8876">
        <v>4091.0653000000002</v>
      </c>
      <c r="AB8876">
        <v>36023.76953125</v>
      </c>
      <c r="AC8876">
        <v>1.3488E-2</v>
      </c>
      <c r="AD8876">
        <v>-9.8012000000000002E-2</v>
      </c>
      <c r="AE8876">
        <v>-8.4524000000000002E-2</v>
      </c>
      <c r="AF8876">
        <v>150.07</v>
      </c>
      <c r="AG8876">
        <v>0.93145999999999995</v>
      </c>
      <c r="AH8876">
        <v>149.72</v>
      </c>
      <c r="AI8876">
        <v>-0.35088999999999998</v>
      </c>
      <c r="AK8876">
        <v>0.95979517698287997</v>
      </c>
      <c r="AL8876" s="21">
        <v>4.9970000000000004E-10</v>
      </c>
      <c r="AM8876">
        <v>1</v>
      </c>
      <c r="AN8876">
        <v>17823</v>
      </c>
      <c r="AO8876">
        <v>92.887</v>
      </c>
      <c r="AP8876">
        <v>92.887</v>
      </c>
      <c r="AQ8876">
        <v>1</v>
      </c>
      <c r="AR8876">
        <v>8760600</v>
      </c>
      <c r="AT8876" t="s">
        <v>3099</v>
      </c>
    </row>
    <row r="8877" spans="1:46" x14ac:dyDescent="0.25">
      <c r="A8877">
        <v>8875</v>
      </c>
      <c r="B8877">
        <v>15</v>
      </c>
      <c r="C8877">
        <v>2003</v>
      </c>
      <c r="D8877">
        <v>2204</v>
      </c>
      <c r="E8877">
        <v>6779</v>
      </c>
      <c r="H8877" t="s">
        <v>14321</v>
      </c>
      <c r="I8877">
        <v>44</v>
      </c>
      <c r="J8877" t="s">
        <v>31890</v>
      </c>
      <c r="K8877" t="s">
        <v>35700</v>
      </c>
      <c r="N8877">
        <v>0</v>
      </c>
      <c r="O8877">
        <v>0</v>
      </c>
      <c r="P8877" t="s">
        <v>3189</v>
      </c>
      <c r="Q8877" t="s">
        <v>3189</v>
      </c>
      <c r="R8877" t="s">
        <v>3189</v>
      </c>
      <c r="S8877" t="s">
        <v>3193</v>
      </c>
      <c r="T8877" t="s">
        <v>3194</v>
      </c>
      <c r="U8877" t="s">
        <v>31893</v>
      </c>
      <c r="V8877" t="s">
        <v>31897</v>
      </c>
      <c r="W8877">
        <v>6</v>
      </c>
      <c r="X8877" t="s">
        <v>3012</v>
      </c>
      <c r="Y8877">
        <v>4</v>
      </c>
      <c r="Z8877">
        <v>1023.7736</v>
      </c>
      <c r="AA8877">
        <v>4091.0653000000002</v>
      </c>
      <c r="AB8877">
        <v>42078.41796875</v>
      </c>
      <c r="AC8877">
        <v>1.5724000000000001E-3</v>
      </c>
      <c r="AD8877">
        <v>-0.17699999999999999</v>
      </c>
      <c r="AE8877">
        <v>-0.17541999999999999</v>
      </c>
      <c r="AF8877">
        <v>149.51</v>
      </c>
      <c r="AG8877">
        <v>1.6747000000000001</v>
      </c>
      <c r="AH8877">
        <v>149.66</v>
      </c>
      <c r="AI8877">
        <v>0.15273</v>
      </c>
      <c r="AK8877">
        <v>0.94670718908309903</v>
      </c>
      <c r="AL8877">
        <v>1.6643999999999999E-2</v>
      </c>
      <c r="AM8877">
        <v>1</v>
      </c>
      <c r="AN8877">
        <v>20881</v>
      </c>
      <c r="AO8877">
        <v>50.92</v>
      </c>
      <c r="AP8877">
        <v>42.905999999999999</v>
      </c>
      <c r="AQ8877">
        <v>1</v>
      </c>
      <c r="AR8877">
        <v>122510000</v>
      </c>
      <c r="AT8877" t="s">
        <v>3099</v>
      </c>
    </row>
    <row r="8878" spans="1:46" x14ac:dyDescent="0.25">
      <c r="A8878">
        <v>8876</v>
      </c>
      <c r="B8878">
        <v>15</v>
      </c>
      <c r="C8878">
        <v>2003</v>
      </c>
      <c r="D8878">
        <v>2204</v>
      </c>
      <c r="E8878">
        <v>6780</v>
      </c>
      <c r="H8878" t="s">
        <v>14321</v>
      </c>
      <c r="I8878">
        <v>44</v>
      </c>
      <c r="J8878" t="s">
        <v>31890</v>
      </c>
      <c r="K8878" t="s">
        <v>35700</v>
      </c>
      <c r="N8878">
        <v>0</v>
      </c>
      <c r="O8878">
        <v>0</v>
      </c>
      <c r="P8878" t="s">
        <v>3189</v>
      </c>
      <c r="Q8878" t="s">
        <v>3189</v>
      </c>
      <c r="R8878" t="s">
        <v>3189</v>
      </c>
      <c r="S8878" t="s">
        <v>3193</v>
      </c>
      <c r="T8878" t="s">
        <v>3194</v>
      </c>
      <c r="U8878" t="s">
        <v>31893</v>
      </c>
      <c r="V8878" t="s">
        <v>31897</v>
      </c>
      <c r="W8878">
        <v>6</v>
      </c>
      <c r="X8878" t="s">
        <v>3012</v>
      </c>
      <c r="Y8878">
        <v>3</v>
      </c>
      <c r="Z8878">
        <v>1364.6957</v>
      </c>
      <c r="AA8878">
        <v>4091.0653000000002</v>
      </c>
      <c r="AB8878">
        <v>35866.703125</v>
      </c>
      <c r="AC8878">
        <v>-7.5005000000000002E-2</v>
      </c>
      <c r="AD8878">
        <v>-9.4279000000000002E-2</v>
      </c>
      <c r="AE8878">
        <v>-0.16928000000000001</v>
      </c>
      <c r="AF8878">
        <v>149.5</v>
      </c>
      <c r="AG8878">
        <v>1.2139</v>
      </c>
      <c r="AH8878">
        <v>149.66</v>
      </c>
      <c r="AI8878">
        <v>0.15273</v>
      </c>
      <c r="AK8878">
        <v>0.98575067520141602</v>
      </c>
      <c r="AL8878" s="21">
        <v>2.1621E-6</v>
      </c>
      <c r="AM8878">
        <v>1</v>
      </c>
      <c r="AN8878">
        <v>20892</v>
      </c>
      <c r="AO8878">
        <v>89.391000000000005</v>
      </c>
      <c r="AP8878">
        <v>77.153999999999996</v>
      </c>
      <c r="AQ8878">
        <v>1</v>
      </c>
      <c r="AR8878">
        <v>60561000</v>
      </c>
      <c r="AT8878" t="s">
        <v>3099</v>
      </c>
    </row>
    <row r="8879" spans="1:46" x14ac:dyDescent="0.25">
      <c r="A8879">
        <v>8877</v>
      </c>
      <c r="B8879">
        <v>15</v>
      </c>
      <c r="C8879">
        <v>2003</v>
      </c>
      <c r="D8879">
        <v>2204</v>
      </c>
      <c r="H8879" t="s">
        <v>14321</v>
      </c>
      <c r="I8879">
        <v>44</v>
      </c>
      <c r="J8879" t="s">
        <v>31890</v>
      </c>
      <c r="N8879">
        <v>0</v>
      </c>
      <c r="O8879">
        <v>0</v>
      </c>
      <c r="P8879" t="s">
        <v>3189</v>
      </c>
      <c r="Q8879" t="s">
        <v>3189</v>
      </c>
      <c r="R8879" t="s">
        <v>3189</v>
      </c>
      <c r="S8879" t="s">
        <v>3193</v>
      </c>
      <c r="T8879" t="s">
        <v>3194</v>
      </c>
      <c r="U8879" t="s">
        <v>31898</v>
      </c>
      <c r="V8879" t="s">
        <v>31896</v>
      </c>
      <c r="W8879">
        <v>3</v>
      </c>
      <c r="X8879" t="s">
        <v>3014</v>
      </c>
      <c r="Y8879">
        <v>3</v>
      </c>
      <c r="Z8879">
        <v>1364.6957</v>
      </c>
      <c r="AA8879">
        <v>4091.0653000000002</v>
      </c>
      <c r="AB8879">
        <v>37375.51171875</v>
      </c>
      <c r="AC8879">
        <v>-0.69964000000000004</v>
      </c>
      <c r="AD8879">
        <v>-0.58752000000000004</v>
      </c>
      <c r="AE8879">
        <v>-1.2871999999999999</v>
      </c>
      <c r="AF8879">
        <v>149.88</v>
      </c>
      <c r="AG8879">
        <v>0.43401000000000001</v>
      </c>
      <c r="AH8879">
        <v>149.68</v>
      </c>
      <c r="AI8879">
        <v>-0.19808999999999999</v>
      </c>
      <c r="AJ8879">
        <v>-4.2556999999999998E-2</v>
      </c>
      <c r="AK8879" t="s">
        <v>9099</v>
      </c>
      <c r="AL8879">
        <v>1</v>
      </c>
      <c r="AM8879">
        <v>0</v>
      </c>
      <c r="AO8879" t="s">
        <v>9099</v>
      </c>
      <c r="AP8879" t="s">
        <v>9099</v>
      </c>
      <c r="AQ8879">
        <v>0</v>
      </c>
      <c r="AR8879">
        <v>1085200</v>
      </c>
      <c r="AT8879" t="s">
        <v>3099</v>
      </c>
    </row>
    <row r="8880" spans="1:46" x14ac:dyDescent="0.25">
      <c r="A8880">
        <v>8878</v>
      </c>
      <c r="B8880">
        <v>15</v>
      </c>
      <c r="C8880">
        <v>2003</v>
      </c>
      <c r="D8880">
        <v>2204</v>
      </c>
      <c r="H8880" t="s">
        <v>14321</v>
      </c>
      <c r="I8880">
        <v>44</v>
      </c>
      <c r="J8880" t="s">
        <v>31890</v>
      </c>
      <c r="N8880">
        <v>0</v>
      </c>
      <c r="O8880">
        <v>0</v>
      </c>
      <c r="P8880" t="s">
        <v>3189</v>
      </c>
      <c r="Q8880" t="s">
        <v>3189</v>
      </c>
      <c r="R8880" t="s">
        <v>3189</v>
      </c>
      <c r="S8880" t="s">
        <v>3193</v>
      </c>
      <c r="T8880" t="s">
        <v>3194</v>
      </c>
      <c r="U8880" t="s">
        <v>31898</v>
      </c>
      <c r="V8880" t="s">
        <v>31896</v>
      </c>
      <c r="W8880">
        <v>3</v>
      </c>
      <c r="X8880" t="s">
        <v>3014</v>
      </c>
      <c r="Y8880">
        <v>4</v>
      </c>
      <c r="Z8880">
        <v>1023.7736</v>
      </c>
      <c r="AA8880">
        <v>4091.0653000000002</v>
      </c>
      <c r="AB8880">
        <v>41893.390625</v>
      </c>
      <c r="AC8880">
        <v>-0.60933000000000004</v>
      </c>
      <c r="AD8880">
        <v>-8.0241000000000007E-2</v>
      </c>
      <c r="AE8880">
        <v>-0.68957000000000002</v>
      </c>
      <c r="AF8880">
        <v>149.88999999999999</v>
      </c>
      <c r="AG8880">
        <v>0.61985999999999997</v>
      </c>
      <c r="AH8880">
        <v>149.69</v>
      </c>
      <c r="AI8880">
        <v>-0.19808999999999999</v>
      </c>
      <c r="AJ8880">
        <v>-4.9957000000000001E-2</v>
      </c>
      <c r="AK8880" t="s">
        <v>9099</v>
      </c>
      <c r="AL8880">
        <v>1</v>
      </c>
      <c r="AM8880">
        <v>0</v>
      </c>
      <c r="AO8880" t="s">
        <v>9099</v>
      </c>
      <c r="AP8880" t="s">
        <v>9099</v>
      </c>
      <c r="AQ8880">
        <v>0</v>
      </c>
      <c r="AR8880">
        <v>2899100</v>
      </c>
      <c r="AT8880" t="s">
        <v>3099</v>
      </c>
    </row>
    <row r="8881" spans="1:46" x14ac:dyDescent="0.25">
      <c r="A8881">
        <v>8879</v>
      </c>
      <c r="B8881">
        <v>15</v>
      </c>
      <c r="C8881">
        <v>2003</v>
      </c>
      <c r="D8881">
        <v>2204</v>
      </c>
      <c r="H8881" t="s">
        <v>14321</v>
      </c>
      <c r="I8881">
        <v>44</v>
      </c>
      <c r="J8881" t="s">
        <v>31890</v>
      </c>
      <c r="N8881">
        <v>0</v>
      </c>
      <c r="O8881">
        <v>0</v>
      </c>
      <c r="P8881" t="s">
        <v>3189</v>
      </c>
      <c r="Q8881" t="s">
        <v>3189</v>
      </c>
      <c r="R8881" t="s">
        <v>3189</v>
      </c>
      <c r="S8881" t="s">
        <v>3193</v>
      </c>
      <c r="T8881" t="s">
        <v>3194</v>
      </c>
      <c r="U8881" t="s">
        <v>31898</v>
      </c>
      <c r="V8881" t="s">
        <v>31901</v>
      </c>
      <c r="W8881">
        <v>4</v>
      </c>
      <c r="X8881" t="s">
        <v>3010</v>
      </c>
      <c r="Y8881">
        <v>3</v>
      </c>
      <c r="Z8881">
        <v>1364.6957</v>
      </c>
      <c r="AA8881">
        <v>4091.0653000000002</v>
      </c>
      <c r="AB8881">
        <v>36260.8671875</v>
      </c>
      <c r="AC8881">
        <v>9.1880000000000003E-2</v>
      </c>
      <c r="AD8881">
        <v>-0.18357000000000001</v>
      </c>
      <c r="AE8881">
        <v>-9.1687000000000005E-2</v>
      </c>
      <c r="AF8881">
        <v>149.75</v>
      </c>
      <c r="AG8881">
        <v>0.63207999999999998</v>
      </c>
      <c r="AH8881">
        <v>149.65</v>
      </c>
      <c r="AI8881">
        <v>-9.9975999999999995E-2</v>
      </c>
      <c r="AJ8881">
        <v>-7.0221000000000006E-2</v>
      </c>
      <c r="AK8881" t="s">
        <v>9099</v>
      </c>
      <c r="AL8881">
        <v>1</v>
      </c>
      <c r="AM8881">
        <v>0</v>
      </c>
      <c r="AO8881" t="s">
        <v>9099</v>
      </c>
      <c r="AP8881" t="s">
        <v>9099</v>
      </c>
      <c r="AQ8881">
        <v>0</v>
      </c>
      <c r="AR8881">
        <v>3822300</v>
      </c>
      <c r="AT8881" t="s">
        <v>3099</v>
      </c>
    </row>
    <row r="8882" spans="1:46" x14ac:dyDescent="0.25">
      <c r="A8882">
        <v>8880</v>
      </c>
      <c r="B8882">
        <v>1910</v>
      </c>
      <c r="C8882">
        <v>2004</v>
      </c>
      <c r="D8882">
        <v>2205</v>
      </c>
      <c r="E8882">
        <v>6781</v>
      </c>
      <c r="H8882" t="s">
        <v>14324</v>
      </c>
      <c r="I8882">
        <v>12</v>
      </c>
      <c r="J8882" t="s">
        <v>31890</v>
      </c>
      <c r="K8882" t="s">
        <v>35701</v>
      </c>
      <c r="N8882">
        <v>0</v>
      </c>
      <c r="O8882">
        <v>0</v>
      </c>
      <c r="P8882" t="s">
        <v>8966</v>
      </c>
      <c r="Q8882" t="s">
        <v>8966</v>
      </c>
      <c r="R8882" t="s">
        <v>8966</v>
      </c>
      <c r="S8882" t="s">
        <v>8967</v>
      </c>
      <c r="U8882" t="s">
        <v>31893</v>
      </c>
      <c r="V8882" t="s">
        <v>31894</v>
      </c>
      <c r="W8882">
        <v>1</v>
      </c>
      <c r="X8882" t="s">
        <v>1600</v>
      </c>
      <c r="Y8882">
        <v>2</v>
      </c>
      <c r="Z8882">
        <v>654.80368999999996</v>
      </c>
      <c r="AA8882">
        <v>1307.5927999999999</v>
      </c>
      <c r="AB8882">
        <v>51565.43359375</v>
      </c>
      <c r="AC8882">
        <v>-1.8556999999999999</v>
      </c>
      <c r="AD8882">
        <v>2.3959999999999999E-2</v>
      </c>
      <c r="AE8882">
        <v>-1.8317000000000001</v>
      </c>
      <c r="AF8882">
        <v>30.463999999999999</v>
      </c>
      <c r="AG8882">
        <v>0.48731999999999998</v>
      </c>
      <c r="AH8882">
        <v>30.463999999999999</v>
      </c>
      <c r="AI8882">
        <v>0</v>
      </c>
      <c r="AK8882">
        <v>0.81494009494781505</v>
      </c>
      <c r="AL8882" s="21">
        <v>1.5504999999999999E-12</v>
      </c>
      <c r="AM8882">
        <v>1</v>
      </c>
      <c r="AN8882">
        <v>2418</v>
      </c>
      <c r="AO8882">
        <v>186.74</v>
      </c>
      <c r="AP8882">
        <v>186.74</v>
      </c>
      <c r="AQ8882">
        <v>1</v>
      </c>
      <c r="AR8882">
        <v>2691700</v>
      </c>
    </row>
    <row r="8883" spans="1:46" x14ac:dyDescent="0.25">
      <c r="A8883">
        <v>8881</v>
      </c>
      <c r="B8883">
        <v>1910</v>
      </c>
      <c r="C8883">
        <v>2004</v>
      </c>
      <c r="D8883">
        <v>2205</v>
      </c>
      <c r="E8883">
        <v>6782</v>
      </c>
      <c r="H8883" t="s">
        <v>14324</v>
      </c>
      <c r="I8883">
        <v>12</v>
      </c>
      <c r="J8883" t="s">
        <v>31890</v>
      </c>
      <c r="K8883" t="s">
        <v>35701</v>
      </c>
      <c r="N8883">
        <v>0</v>
      </c>
      <c r="O8883">
        <v>0</v>
      </c>
      <c r="P8883" t="s">
        <v>8966</v>
      </c>
      <c r="Q8883" t="s">
        <v>8966</v>
      </c>
      <c r="R8883" t="s">
        <v>8966</v>
      </c>
      <c r="S8883" t="s">
        <v>8967</v>
      </c>
      <c r="U8883" t="s">
        <v>31893</v>
      </c>
      <c r="V8883" t="s">
        <v>31901</v>
      </c>
      <c r="W8883">
        <v>4</v>
      </c>
      <c r="X8883" t="s">
        <v>3010</v>
      </c>
      <c r="Y8883">
        <v>2</v>
      </c>
      <c r="Z8883">
        <v>654.80368999999996</v>
      </c>
      <c r="AA8883">
        <v>1307.5927999999999</v>
      </c>
      <c r="AB8883">
        <v>52753.5703125</v>
      </c>
      <c r="AC8883">
        <v>-0.92025999999999997</v>
      </c>
      <c r="AD8883">
        <v>8.4171999999999997E-2</v>
      </c>
      <c r="AE8883">
        <v>-0.83609</v>
      </c>
      <c r="AF8883">
        <v>30.263000000000002</v>
      </c>
      <c r="AG8883">
        <v>0.49481999999999998</v>
      </c>
      <c r="AH8883">
        <v>30.463999999999999</v>
      </c>
      <c r="AI8883">
        <v>0.20075000000000001</v>
      </c>
      <c r="AK8883">
        <v>0.70363640785217296</v>
      </c>
      <c r="AL8883" s="21">
        <v>1.5395000000000001E-12</v>
      </c>
      <c r="AM8883">
        <v>1</v>
      </c>
      <c r="AN8883">
        <v>2427</v>
      </c>
      <c r="AO8883">
        <v>186.87</v>
      </c>
      <c r="AP8883">
        <v>186.87</v>
      </c>
      <c r="AQ8883">
        <v>1</v>
      </c>
      <c r="AR8883">
        <v>1231400</v>
      </c>
    </row>
    <row r="8884" spans="1:46" x14ac:dyDescent="0.25">
      <c r="A8884">
        <v>8882</v>
      </c>
      <c r="B8884">
        <v>1910</v>
      </c>
      <c r="C8884">
        <v>2004</v>
      </c>
      <c r="D8884">
        <v>2205</v>
      </c>
      <c r="H8884" t="s">
        <v>14324</v>
      </c>
      <c r="I8884">
        <v>12</v>
      </c>
      <c r="J8884" t="s">
        <v>31890</v>
      </c>
      <c r="N8884">
        <v>0</v>
      </c>
      <c r="O8884">
        <v>0</v>
      </c>
      <c r="P8884" t="s">
        <v>8966</v>
      </c>
      <c r="Q8884" t="s">
        <v>8966</v>
      </c>
      <c r="R8884" t="s">
        <v>8966</v>
      </c>
      <c r="S8884" t="s">
        <v>8967</v>
      </c>
      <c r="U8884" t="s">
        <v>31898</v>
      </c>
      <c r="V8884" t="s">
        <v>31895</v>
      </c>
      <c r="W8884">
        <v>2</v>
      </c>
      <c r="X8884" t="s">
        <v>3013</v>
      </c>
      <c r="Y8884">
        <v>2</v>
      </c>
      <c r="Z8884">
        <v>654.80368999999996</v>
      </c>
      <c r="AA8884">
        <v>1307.5927999999999</v>
      </c>
      <c r="AB8884">
        <v>52662.34375</v>
      </c>
      <c r="AC8884">
        <v>-0.91934000000000005</v>
      </c>
      <c r="AD8884">
        <v>-8.0019999999999994E-2</v>
      </c>
      <c r="AE8884">
        <v>-0.99936000000000003</v>
      </c>
      <c r="AF8884">
        <v>30.686</v>
      </c>
      <c r="AG8884">
        <v>0.39789000000000002</v>
      </c>
      <c r="AH8884">
        <v>30.443999999999999</v>
      </c>
      <c r="AI8884">
        <v>-0.24260999999999999</v>
      </c>
      <c r="AJ8884">
        <v>-1.9692999999999999E-2</v>
      </c>
      <c r="AK8884" t="s">
        <v>9099</v>
      </c>
      <c r="AL8884">
        <v>1</v>
      </c>
      <c r="AM8884">
        <v>0</v>
      </c>
      <c r="AO8884" t="s">
        <v>9099</v>
      </c>
      <c r="AP8884" t="s">
        <v>9099</v>
      </c>
      <c r="AQ8884">
        <v>0</v>
      </c>
      <c r="AR8884">
        <v>1977100</v>
      </c>
    </row>
    <row r="8885" spans="1:46" x14ac:dyDescent="0.25">
      <c r="A8885">
        <v>8883</v>
      </c>
      <c r="B8885">
        <v>1910</v>
      </c>
      <c r="C8885">
        <v>2004</v>
      </c>
      <c r="D8885">
        <v>2205</v>
      </c>
      <c r="H8885" t="s">
        <v>14324</v>
      </c>
      <c r="I8885">
        <v>12</v>
      </c>
      <c r="J8885" t="s">
        <v>31890</v>
      </c>
      <c r="N8885">
        <v>0</v>
      </c>
      <c r="O8885">
        <v>0</v>
      </c>
      <c r="P8885" t="s">
        <v>8966</v>
      </c>
      <c r="Q8885" t="s">
        <v>8966</v>
      </c>
      <c r="R8885" t="s">
        <v>8966</v>
      </c>
      <c r="S8885" t="s">
        <v>8967</v>
      </c>
      <c r="U8885" t="s">
        <v>31898</v>
      </c>
      <c r="V8885" t="s">
        <v>31896</v>
      </c>
      <c r="W8885">
        <v>3</v>
      </c>
      <c r="X8885" t="s">
        <v>3014</v>
      </c>
      <c r="Y8885">
        <v>2</v>
      </c>
      <c r="Z8885">
        <v>654.80368999999996</v>
      </c>
      <c r="AA8885">
        <v>1307.5927999999999</v>
      </c>
      <c r="AB8885">
        <v>54833.5234375</v>
      </c>
      <c r="AC8885">
        <v>-0.42642000000000002</v>
      </c>
      <c r="AD8885">
        <v>-0.15525</v>
      </c>
      <c r="AE8885">
        <v>-0.58165999999999995</v>
      </c>
      <c r="AF8885">
        <v>30.460999999999999</v>
      </c>
      <c r="AG8885">
        <v>0.42320000000000002</v>
      </c>
      <c r="AH8885">
        <v>30.463999999999999</v>
      </c>
      <c r="AI8885">
        <v>2.3823E-3</v>
      </c>
      <c r="AJ8885">
        <v>2.0981E-4</v>
      </c>
      <c r="AK8885" t="s">
        <v>9099</v>
      </c>
      <c r="AL8885">
        <v>1</v>
      </c>
      <c r="AM8885">
        <v>0</v>
      </c>
      <c r="AO8885" t="s">
        <v>9099</v>
      </c>
      <c r="AP8885" t="s">
        <v>9099</v>
      </c>
      <c r="AQ8885">
        <v>0</v>
      </c>
      <c r="AR8885">
        <v>277570</v>
      </c>
    </row>
    <row r="8886" spans="1:46" x14ac:dyDescent="0.25">
      <c r="A8886">
        <v>8884</v>
      </c>
      <c r="B8886">
        <v>340</v>
      </c>
      <c r="C8886">
        <v>2005</v>
      </c>
      <c r="D8886">
        <v>2206</v>
      </c>
      <c r="E8886">
        <v>6783</v>
      </c>
      <c r="H8886" t="s">
        <v>14325</v>
      </c>
      <c r="I8886">
        <v>14</v>
      </c>
      <c r="J8886" t="s">
        <v>31890</v>
      </c>
      <c r="K8886" t="s">
        <v>35702</v>
      </c>
      <c r="N8886">
        <v>0</v>
      </c>
      <c r="O8886">
        <v>0</v>
      </c>
      <c r="P8886" t="s">
        <v>4224</v>
      </c>
      <c r="Q8886" t="s">
        <v>4224</v>
      </c>
      <c r="R8886" t="s">
        <v>4224</v>
      </c>
      <c r="S8886" t="s">
        <v>4225</v>
      </c>
      <c r="U8886" t="s">
        <v>31893</v>
      </c>
      <c r="V8886" t="s">
        <v>31897</v>
      </c>
      <c r="W8886">
        <v>6</v>
      </c>
      <c r="X8886" t="s">
        <v>3012</v>
      </c>
      <c r="Y8886">
        <v>2</v>
      </c>
      <c r="Z8886">
        <v>673.34163000000001</v>
      </c>
      <c r="AA8886">
        <v>1344.6686999999999</v>
      </c>
      <c r="AB8886">
        <v>50843.9765625</v>
      </c>
      <c r="AC8886">
        <v>-1.3745000000000001</v>
      </c>
      <c r="AD8886">
        <v>0.38203999999999999</v>
      </c>
      <c r="AE8886">
        <v>-0.99245000000000005</v>
      </c>
      <c r="AF8886">
        <v>44.295999999999999</v>
      </c>
      <c r="AG8886">
        <v>0.41097</v>
      </c>
      <c r="AH8886">
        <v>44.75</v>
      </c>
      <c r="AI8886">
        <v>0.45347999999999999</v>
      </c>
      <c r="AK8886">
        <v>0.60116076469421398</v>
      </c>
      <c r="AL8886">
        <v>5.0323000000000002E-4</v>
      </c>
      <c r="AM8886">
        <v>1</v>
      </c>
      <c r="AN8886">
        <v>4854</v>
      </c>
      <c r="AO8886">
        <v>113.61</v>
      </c>
      <c r="AP8886">
        <v>113.61</v>
      </c>
      <c r="AQ8886">
        <v>1</v>
      </c>
      <c r="AR8886">
        <v>2717900</v>
      </c>
    </row>
    <row r="8887" spans="1:46" x14ac:dyDescent="0.25">
      <c r="A8887">
        <v>8885</v>
      </c>
      <c r="B8887">
        <v>1746</v>
      </c>
      <c r="C8887">
        <v>2006</v>
      </c>
      <c r="D8887">
        <v>2207</v>
      </c>
      <c r="E8887">
        <v>6784</v>
      </c>
      <c r="H8887" t="s">
        <v>14327</v>
      </c>
      <c r="I8887">
        <v>9</v>
      </c>
      <c r="J8887" t="s">
        <v>31890</v>
      </c>
      <c r="K8887" t="s">
        <v>35703</v>
      </c>
      <c r="N8887">
        <v>0</v>
      </c>
      <c r="O8887">
        <v>0</v>
      </c>
      <c r="P8887" t="s">
        <v>8465</v>
      </c>
      <c r="Q8887" t="s">
        <v>8465</v>
      </c>
      <c r="R8887" t="s">
        <v>8465</v>
      </c>
      <c r="S8887" t="s">
        <v>8466</v>
      </c>
      <c r="U8887" t="s">
        <v>31893</v>
      </c>
      <c r="V8887" t="s">
        <v>31902</v>
      </c>
      <c r="W8887">
        <v>5</v>
      </c>
      <c r="X8887" t="s">
        <v>3011</v>
      </c>
      <c r="Y8887">
        <v>2</v>
      </c>
      <c r="Z8887">
        <v>430.25545</v>
      </c>
      <c r="AA8887">
        <v>858.49634000000003</v>
      </c>
      <c r="AB8887">
        <v>65660.9609375</v>
      </c>
      <c r="AC8887">
        <v>-1.0409999999999999</v>
      </c>
      <c r="AD8887">
        <v>-3.3952999999999997E-2</v>
      </c>
      <c r="AE8887">
        <v>-1.0749</v>
      </c>
      <c r="AF8887">
        <v>56.134</v>
      </c>
      <c r="AG8887">
        <v>0.96111000000000002</v>
      </c>
      <c r="AH8887">
        <v>55.683</v>
      </c>
      <c r="AI8887">
        <v>-0.45113999999999999</v>
      </c>
      <c r="AK8887">
        <v>0.55855083465576205</v>
      </c>
      <c r="AL8887">
        <v>3.3766999999999998E-2</v>
      </c>
      <c r="AM8887">
        <v>1</v>
      </c>
      <c r="AN8887">
        <v>5861</v>
      </c>
      <c r="AO8887">
        <v>96.492000000000004</v>
      </c>
      <c r="AP8887">
        <v>73.471999999999994</v>
      </c>
      <c r="AQ8887">
        <v>1</v>
      </c>
      <c r="AR8887">
        <v>2765100</v>
      </c>
    </row>
    <row r="8888" spans="1:46" x14ac:dyDescent="0.25">
      <c r="A8888">
        <v>8886</v>
      </c>
      <c r="B8888">
        <v>1746</v>
      </c>
      <c r="C8888">
        <v>2006</v>
      </c>
      <c r="D8888">
        <v>2207</v>
      </c>
      <c r="H8888" t="s">
        <v>14327</v>
      </c>
      <c r="I8888">
        <v>9</v>
      </c>
      <c r="J8888" t="s">
        <v>31890</v>
      </c>
      <c r="N8888">
        <v>0</v>
      </c>
      <c r="O8888">
        <v>0</v>
      </c>
      <c r="P8888" t="s">
        <v>8465</v>
      </c>
      <c r="Q8888" t="s">
        <v>8465</v>
      </c>
      <c r="R8888" t="s">
        <v>8465</v>
      </c>
      <c r="S8888" t="s">
        <v>8466</v>
      </c>
      <c r="U8888" t="s">
        <v>31898</v>
      </c>
      <c r="V8888" t="s">
        <v>31901</v>
      </c>
      <c r="W8888">
        <v>4</v>
      </c>
      <c r="X8888" t="s">
        <v>3010</v>
      </c>
      <c r="Y8888">
        <v>2</v>
      </c>
      <c r="Z8888">
        <v>430.25545</v>
      </c>
      <c r="AA8888">
        <v>858.49634000000003</v>
      </c>
      <c r="AB8888">
        <v>67000.9765625</v>
      </c>
      <c r="AC8888">
        <v>-0.36965999999999999</v>
      </c>
      <c r="AD8888">
        <v>-6.1355E-2</v>
      </c>
      <c r="AE8888">
        <v>-0.43102000000000001</v>
      </c>
      <c r="AF8888">
        <v>55.482999999999997</v>
      </c>
      <c r="AG8888">
        <v>0.41227999999999998</v>
      </c>
      <c r="AH8888">
        <v>55.582999999999998</v>
      </c>
      <c r="AI8888">
        <v>0.10051</v>
      </c>
      <c r="AJ8888">
        <v>-9.9499000000000004E-2</v>
      </c>
      <c r="AK8888" t="s">
        <v>9099</v>
      </c>
      <c r="AL8888">
        <v>1</v>
      </c>
      <c r="AM8888">
        <v>0</v>
      </c>
      <c r="AO8888" t="s">
        <v>9099</v>
      </c>
      <c r="AP8888" t="s">
        <v>9099</v>
      </c>
      <c r="AQ8888">
        <v>0</v>
      </c>
      <c r="AR8888">
        <v>1663900</v>
      </c>
    </row>
    <row r="8889" spans="1:46" x14ac:dyDescent="0.25">
      <c r="A8889">
        <v>8887</v>
      </c>
      <c r="B8889">
        <v>1746</v>
      </c>
      <c r="C8889">
        <v>2006</v>
      </c>
      <c r="D8889">
        <v>2207</v>
      </c>
      <c r="H8889" t="s">
        <v>14327</v>
      </c>
      <c r="I8889">
        <v>9</v>
      </c>
      <c r="J8889" t="s">
        <v>31890</v>
      </c>
      <c r="N8889">
        <v>0</v>
      </c>
      <c r="O8889">
        <v>0</v>
      </c>
      <c r="P8889" t="s">
        <v>8465</v>
      </c>
      <c r="Q8889" t="s">
        <v>8465</v>
      </c>
      <c r="R8889" t="s">
        <v>8465</v>
      </c>
      <c r="S8889" t="s">
        <v>8466</v>
      </c>
      <c r="U8889" t="s">
        <v>31898</v>
      </c>
      <c r="V8889" t="s">
        <v>31897</v>
      </c>
      <c r="W8889">
        <v>6</v>
      </c>
      <c r="X8889" t="s">
        <v>3012</v>
      </c>
      <c r="Y8889">
        <v>2</v>
      </c>
      <c r="Z8889">
        <v>430.25545</v>
      </c>
      <c r="AA8889">
        <v>858.49634000000003</v>
      </c>
      <c r="AB8889">
        <v>65368.75</v>
      </c>
      <c r="AC8889">
        <v>-1.0147999999999999</v>
      </c>
      <c r="AD8889">
        <v>0.23632</v>
      </c>
      <c r="AE8889">
        <v>-0.77853000000000006</v>
      </c>
      <c r="AF8889">
        <v>55.213000000000001</v>
      </c>
      <c r="AG8889">
        <v>0.56694</v>
      </c>
      <c r="AH8889">
        <v>55.566000000000003</v>
      </c>
      <c r="AI8889">
        <v>0.35321999999999998</v>
      </c>
      <c r="AJ8889">
        <v>-0.1169</v>
      </c>
      <c r="AK8889" t="s">
        <v>9099</v>
      </c>
      <c r="AL8889">
        <v>1</v>
      </c>
      <c r="AM8889">
        <v>0</v>
      </c>
      <c r="AO8889" t="s">
        <v>9099</v>
      </c>
      <c r="AP8889" t="s">
        <v>9099</v>
      </c>
      <c r="AQ8889">
        <v>0</v>
      </c>
      <c r="AR8889">
        <v>1516500</v>
      </c>
    </row>
    <row r="8890" spans="1:46" x14ac:dyDescent="0.25">
      <c r="A8890">
        <v>8888</v>
      </c>
      <c r="B8890">
        <v>721</v>
      </c>
      <c r="C8890">
        <v>2007</v>
      </c>
      <c r="D8890">
        <v>2208</v>
      </c>
      <c r="E8890">
        <v>6785</v>
      </c>
      <c r="H8890" t="s">
        <v>14328</v>
      </c>
      <c r="I8890">
        <v>16</v>
      </c>
      <c r="J8890" t="s">
        <v>31890</v>
      </c>
      <c r="K8890" t="s">
        <v>35704</v>
      </c>
      <c r="N8890">
        <v>0</v>
      </c>
      <c r="O8890">
        <v>0</v>
      </c>
      <c r="P8890" t="s">
        <v>5385</v>
      </c>
      <c r="Q8890" t="s">
        <v>5385</v>
      </c>
      <c r="R8890" t="s">
        <v>5385</v>
      </c>
      <c r="S8890" t="s">
        <v>5386</v>
      </c>
      <c r="U8890" t="s">
        <v>31893</v>
      </c>
      <c r="V8890" t="s">
        <v>31896</v>
      </c>
      <c r="W8890">
        <v>3</v>
      </c>
      <c r="X8890" t="s">
        <v>3014</v>
      </c>
      <c r="Y8890">
        <v>2</v>
      </c>
      <c r="Z8890">
        <v>850.41792999999996</v>
      </c>
      <c r="AA8890">
        <v>1698.8213000000001</v>
      </c>
      <c r="AB8890">
        <v>46853.51953125</v>
      </c>
      <c r="AC8890">
        <v>-0.57796000000000003</v>
      </c>
      <c r="AD8890">
        <v>0.46722000000000002</v>
      </c>
      <c r="AE8890">
        <v>-0.11074000000000001</v>
      </c>
      <c r="AF8890">
        <v>56.268999999999998</v>
      </c>
      <c r="AG8890">
        <v>1.0793999999999999</v>
      </c>
      <c r="AH8890">
        <v>56.372</v>
      </c>
      <c r="AI8890">
        <v>0.1026</v>
      </c>
      <c r="AK8890">
        <v>0.73730432987213101</v>
      </c>
      <c r="AL8890" s="21">
        <v>4.0882000000000003E-12</v>
      </c>
      <c r="AM8890">
        <v>1</v>
      </c>
      <c r="AN8890">
        <v>6453</v>
      </c>
      <c r="AO8890">
        <v>166.09</v>
      </c>
      <c r="AP8890">
        <v>159.68</v>
      </c>
      <c r="AQ8890">
        <v>1</v>
      </c>
      <c r="AR8890">
        <v>16035000</v>
      </c>
    </row>
    <row r="8891" spans="1:46" x14ac:dyDescent="0.25">
      <c r="A8891">
        <v>8889</v>
      </c>
      <c r="B8891">
        <v>1592</v>
      </c>
      <c r="C8891">
        <v>2008</v>
      </c>
      <c r="D8891">
        <v>2209</v>
      </c>
      <c r="E8891">
        <v>6786</v>
      </c>
      <c r="H8891" t="s">
        <v>14331</v>
      </c>
      <c r="I8891">
        <v>18</v>
      </c>
      <c r="J8891" t="s">
        <v>31890</v>
      </c>
      <c r="K8891" t="s">
        <v>35705</v>
      </c>
      <c r="N8891">
        <v>0</v>
      </c>
      <c r="O8891">
        <v>0</v>
      </c>
      <c r="P8891" t="s">
        <v>8005</v>
      </c>
      <c r="Q8891" t="s">
        <v>8005</v>
      </c>
      <c r="R8891" t="s">
        <v>8005</v>
      </c>
      <c r="S8891" t="s">
        <v>8006</v>
      </c>
      <c r="U8891" t="s">
        <v>31893</v>
      </c>
      <c r="V8891" t="s">
        <v>31897</v>
      </c>
      <c r="W8891">
        <v>6</v>
      </c>
      <c r="X8891" t="s">
        <v>3012</v>
      </c>
      <c r="Y8891">
        <v>3</v>
      </c>
      <c r="Z8891">
        <v>607.65427</v>
      </c>
      <c r="AA8891">
        <v>1819.941</v>
      </c>
      <c r="AB8891">
        <v>56018.02734375</v>
      </c>
      <c r="AC8891">
        <v>-0.54866000000000004</v>
      </c>
      <c r="AD8891">
        <v>-0.16073000000000001</v>
      </c>
      <c r="AE8891">
        <v>-0.70938999999999997</v>
      </c>
      <c r="AF8891">
        <v>115.17</v>
      </c>
      <c r="AG8891">
        <v>0.64251000000000003</v>
      </c>
      <c r="AH8891">
        <v>115.42</v>
      </c>
      <c r="AI8891">
        <v>0.25294</v>
      </c>
      <c r="AK8891">
        <v>0.85114836692810103</v>
      </c>
      <c r="AL8891">
        <v>0.62619999999999998</v>
      </c>
      <c r="AM8891">
        <v>1</v>
      </c>
      <c r="AN8891">
        <v>16250</v>
      </c>
      <c r="AO8891">
        <v>37.656999999999996</v>
      </c>
      <c r="AP8891">
        <v>19.245000000000001</v>
      </c>
      <c r="AQ8891">
        <v>1</v>
      </c>
      <c r="AR8891">
        <v>7131400</v>
      </c>
    </row>
    <row r="8892" spans="1:46" x14ac:dyDescent="0.25">
      <c r="A8892">
        <v>8890</v>
      </c>
      <c r="B8892">
        <v>1592</v>
      </c>
      <c r="C8892">
        <v>2008</v>
      </c>
      <c r="D8892">
        <v>2209</v>
      </c>
      <c r="E8892">
        <v>6787</v>
      </c>
      <c r="H8892" t="s">
        <v>14331</v>
      </c>
      <c r="I8892">
        <v>18</v>
      </c>
      <c r="J8892" t="s">
        <v>31890</v>
      </c>
      <c r="K8892" t="s">
        <v>35705</v>
      </c>
      <c r="N8892">
        <v>0</v>
      </c>
      <c r="O8892">
        <v>0</v>
      </c>
      <c r="P8892" t="s">
        <v>8005</v>
      </c>
      <c r="Q8892" t="s">
        <v>8005</v>
      </c>
      <c r="R8892" t="s">
        <v>8005</v>
      </c>
      <c r="S8892" t="s">
        <v>8006</v>
      </c>
      <c r="U8892" t="s">
        <v>31893</v>
      </c>
      <c r="V8892" t="s">
        <v>31897</v>
      </c>
      <c r="W8892">
        <v>6</v>
      </c>
      <c r="X8892" t="s">
        <v>3012</v>
      </c>
      <c r="Y8892">
        <v>2</v>
      </c>
      <c r="Z8892">
        <v>910.97775999999999</v>
      </c>
      <c r="AA8892">
        <v>1819.941</v>
      </c>
      <c r="AB8892">
        <v>43948.0546875</v>
      </c>
      <c r="AC8892">
        <v>6.2896999999999995E-2</v>
      </c>
      <c r="AD8892">
        <v>8.3710999999999994E-2</v>
      </c>
      <c r="AE8892">
        <v>0.14660999999999999</v>
      </c>
      <c r="AF8892">
        <v>115.16</v>
      </c>
      <c r="AG8892">
        <v>0.60892000000000002</v>
      </c>
      <c r="AH8892">
        <v>115.41</v>
      </c>
      <c r="AI8892">
        <v>0.25294</v>
      </c>
      <c r="AK8892">
        <v>0.90610319375991799</v>
      </c>
      <c r="AL8892" s="21">
        <v>5.4994000000000002E-18</v>
      </c>
      <c r="AM8892">
        <v>1</v>
      </c>
      <c r="AN8892">
        <v>16256</v>
      </c>
      <c r="AO8892">
        <v>187.97</v>
      </c>
      <c r="AP8892">
        <v>145.18</v>
      </c>
      <c r="AQ8892">
        <v>1</v>
      </c>
      <c r="AR8892">
        <v>7226300</v>
      </c>
    </row>
    <row r="8893" spans="1:46" x14ac:dyDescent="0.25">
      <c r="A8893">
        <v>8891</v>
      </c>
      <c r="B8893">
        <v>302</v>
      </c>
      <c r="C8893">
        <v>2009</v>
      </c>
      <c r="D8893">
        <v>2210</v>
      </c>
      <c r="E8893">
        <v>6788</v>
      </c>
      <c r="H8893" t="s">
        <v>14334</v>
      </c>
      <c r="I8893">
        <v>8</v>
      </c>
      <c r="J8893" t="s">
        <v>31890</v>
      </c>
      <c r="K8893" t="s">
        <v>35706</v>
      </c>
      <c r="N8893">
        <v>0</v>
      </c>
      <c r="O8893">
        <v>0</v>
      </c>
      <c r="P8893" t="s">
        <v>4103</v>
      </c>
      <c r="Q8893" t="s">
        <v>4103</v>
      </c>
      <c r="R8893" t="s">
        <v>4103</v>
      </c>
      <c r="S8893" t="s">
        <v>4104</v>
      </c>
      <c r="U8893" t="s">
        <v>31893</v>
      </c>
      <c r="V8893" t="s">
        <v>31894</v>
      </c>
      <c r="W8893">
        <v>1</v>
      </c>
      <c r="X8893" t="s">
        <v>1600</v>
      </c>
      <c r="Y8893">
        <v>2</v>
      </c>
      <c r="Z8893">
        <v>448.75306999999998</v>
      </c>
      <c r="AA8893">
        <v>895.49158999999997</v>
      </c>
      <c r="AB8893">
        <v>68147.3203125</v>
      </c>
      <c r="AC8893">
        <v>-2.7591999999999999</v>
      </c>
      <c r="AD8893">
        <v>0.79996</v>
      </c>
      <c r="AE8893">
        <v>-1.9592000000000001</v>
      </c>
      <c r="AF8893">
        <v>82.927000000000007</v>
      </c>
      <c r="AG8893">
        <v>0.45777000000000001</v>
      </c>
      <c r="AH8893">
        <v>82.927000000000007</v>
      </c>
      <c r="AI8893">
        <v>0</v>
      </c>
      <c r="AK8893">
        <v>0.76568269729614302</v>
      </c>
      <c r="AL8893">
        <v>0.15709000000000001</v>
      </c>
      <c r="AM8893">
        <v>1</v>
      </c>
      <c r="AN8893">
        <v>10812</v>
      </c>
      <c r="AO8893">
        <v>88.941999999999993</v>
      </c>
      <c r="AP8893">
        <v>34.393000000000001</v>
      </c>
      <c r="AQ8893">
        <v>1</v>
      </c>
      <c r="AR8893">
        <v>1152900</v>
      </c>
    </row>
    <row r="8894" spans="1:46" x14ac:dyDescent="0.25">
      <c r="A8894">
        <v>8892</v>
      </c>
      <c r="B8894">
        <v>302</v>
      </c>
      <c r="C8894">
        <v>2009</v>
      </c>
      <c r="D8894">
        <v>2210</v>
      </c>
      <c r="E8894">
        <v>6789</v>
      </c>
      <c r="H8894" t="s">
        <v>14334</v>
      </c>
      <c r="I8894">
        <v>8</v>
      </c>
      <c r="J8894" t="s">
        <v>31890</v>
      </c>
      <c r="K8894" t="s">
        <v>35706</v>
      </c>
      <c r="N8894">
        <v>0</v>
      </c>
      <c r="O8894">
        <v>0</v>
      </c>
      <c r="P8894" t="s">
        <v>4103</v>
      </c>
      <c r="Q8894" t="s">
        <v>4103</v>
      </c>
      <c r="R8894" t="s">
        <v>4103</v>
      </c>
      <c r="S8894" t="s">
        <v>4104</v>
      </c>
      <c r="U8894" t="s">
        <v>31893</v>
      </c>
      <c r="V8894" t="s">
        <v>31902</v>
      </c>
      <c r="W8894">
        <v>5</v>
      </c>
      <c r="X8894" t="s">
        <v>3011</v>
      </c>
      <c r="Y8894">
        <v>2</v>
      </c>
      <c r="Z8894">
        <v>448.75306999999998</v>
      </c>
      <c r="AA8894">
        <v>895.49158999999997</v>
      </c>
      <c r="AB8894">
        <v>63109.47265625</v>
      </c>
      <c r="AC8894">
        <v>-0.80567</v>
      </c>
      <c r="AD8894">
        <v>-3.3953999999999998E-2</v>
      </c>
      <c r="AE8894">
        <v>-0.83962000000000003</v>
      </c>
      <c r="AF8894">
        <v>83.415000000000006</v>
      </c>
      <c r="AG8894">
        <v>0.96853</v>
      </c>
      <c r="AH8894">
        <v>83.063999999999993</v>
      </c>
      <c r="AI8894">
        <v>-0.35089999999999999</v>
      </c>
      <c r="AK8894">
        <v>0.83597254753112804</v>
      </c>
      <c r="AL8894">
        <v>1.0872999999999999</v>
      </c>
      <c r="AM8894">
        <v>1</v>
      </c>
      <c r="AN8894">
        <v>9761</v>
      </c>
      <c r="AO8894">
        <v>24.893999999999998</v>
      </c>
      <c r="AP8894">
        <v>12.667999999999999</v>
      </c>
      <c r="AQ8894">
        <v>1</v>
      </c>
      <c r="AR8894">
        <v>2603700</v>
      </c>
    </row>
    <row r="8895" spans="1:46" x14ac:dyDescent="0.25">
      <c r="A8895">
        <v>8893</v>
      </c>
      <c r="B8895">
        <v>302</v>
      </c>
      <c r="C8895">
        <v>2009</v>
      </c>
      <c r="D8895">
        <v>2210</v>
      </c>
      <c r="E8895">
        <v>6790</v>
      </c>
      <c r="H8895" t="s">
        <v>14334</v>
      </c>
      <c r="I8895">
        <v>8</v>
      </c>
      <c r="J8895" t="s">
        <v>31890</v>
      </c>
      <c r="K8895" t="s">
        <v>35706</v>
      </c>
      <c r="N8895">
        <v>0</v>
      </c>
      <c r="O8895">
        <v>0</v>
      </c>
      <c r="P8895" t="s">
        <v>4103</v>
      </c>
      <c r="Q8895" t="s">
        <v>4103</v>
      </c>
      <c r="R8895" t="s">
        <v>4103</v>
      </c>
      <c r="S8895" t="s">
        <v>4104</v>
      </c>
      <c r="U8895" t="s">
        <v>31893</v>
      </c>
      <c r="V8895" t="s">
        <v>31897</v>
      </c>
      <c r="W8895">
        <v>6</v>
      </c>
      <c r="X8895" t="s">
        <v>3012</v>
      </c>
      <c r="Y8895">
        <v>2</v>
      </c>
      <c r="Z8895">
        <v>448.75306999999998</v>
      </c>
      <c r="AA8895">
        <v>895.49158999999997</v>
      </c>
      <c r="AB8895">
        <v>64874.6015625</v>
      </c>
      <c r="AC8895">
        <v>-1.1773</v>
      </c>
      <c r="AD8895">
        <v>0.14230999999999999</v>
      </c>
      <c r="AE8895">
        <v>-1.0349999999999999</v>
      </c>
      <c r="AF8895">
        <v>82.706999999999994</v>
      </c>
      <c r="AG8895">
        <v>0.57652000000000003</v>
      </c>
      <c r="AH8895">
        <v>82.96</v>
      </c>
      <c r="AI8895">
        <v>0.25296999999999997</v>
      </c>
      <c r="AK8895">
        <v>0.89262437820434604</v>
      </c>
      <c r="AL8895">
        <v>1.1386000000000001</v>
      </c>
      <c r="AM8895">
        <v>1</v>
      </c>
      <c r="AN8895">
        <v>11145</v>
      </c>
      <c r="AO8895">
        <v>20.902000000000001</v>
      </c>
      <c r="AP8895">
        <v>6.907</v>
      </c>
      <c r="AQ8895">
        <v>1</v>
      </c>
      <c r="AR8895">
        <v>2280000</v>
      </c>
    </row>
    <row r="8896" spans="1:46" x14ac:dyDescent="0.25">
      <c r="A8896">
        <v>8894</v>
      </c>
      <c r="B8896">
        <v>302</v>
      </c>
      <c r="C8896">
        <v>2009</v>
      </c>
      <c r="D8896">
        <v>2210</v>
      </c>
      <c r="H8896" t="s">
        <v>14334</v>
      </c>
      <c r="I8896">
        <v>8</v>
      </c>
      <c r="J8896" t="s">
        <v>31890</v>
      </c>
      <c r="N8896">
        <v>0</v>
      </c>
      <c r="O8896">
        <v>0</v>
      </c>
      <c r="P8896" t="s">
        <v>4103</v>
      </c>
      <c r="Q8896" t="s">
        <v>4103</v>
      </c>
      <c r="R8896" t="s">
        <v>4103</v>
      </c>
      <c r="S8896" t="s">
        <v>4104</v>
      </c>
      <c r="U8896" t="s">
        <v>31898</v>
      </c>
      <c r="V8896" t="s">
        <v>31901</v>
      </c>
      <c r="W8896">
        <v>4</v>
      </c>
      <c r="X8896" t="s">
        <v>3010</v>
      </c>
      <c r="Y8896">
        <v>2</v>
      </c>
      <c r="Z8896">
        <v>448.75306999999998</v>
      </c>
      <c r="AA8896">
        <v>895.49158999999997</v>
      </c>
      <c r="AB8896">
        <v>66750.9375</v>
      </c>
      <c r="AC8896">
        <v>-1.2586999999999999</v>
      </c>
      <c r="AD8896">
        <v>0.1047</v>
      </c>
      <c r="AE8896">
        <v>-1.1539999999999999</v>
      </c>
      <c r="AF8896">
        <v>82.978999999999999</v>
      </c>
      <c r="AG8896">
        <v>0.41422999999999999</v>
      </c>
      <c r="AH8896">
        <v>82.98</v>
      </c>
      <c r="AI8896">
        <v>2.5940000000000002E-4</v>
      </c>
      <c r="AJ8896">
        <v>-8.4511000000000003E-2</v>
      </c>
      <c r="AK8896" t="s">
        <v>9099</v>
      </c>
      <c r="AL8896">
        <v>1</v>
      </c>
      <c r="AM8896">
        <v>0</v>
      </c>
      <c r="AO8896" t="s">
        <v>9099</v>
      </c>
      <c r="AP8896" t="s">
        <v>9099</v>
      </c>
      <c r="AQ8896">
        <v>0</v>
      </c>
      <c r="AR8896">
        <v>900370</v>
      </c>
    </row>
    <row r="8897" spans="1:44" x14ac:dyDescent="0.25">
      <c r="A8897">
        <v>8895</v>
      </c>
      <c r="B8897">
        <v>1829</v>
      </c>
      <c r="C8897">
        <v>2010</v>
      </c>
      <c r="D8897">
        <v>2211</v>
      </c>
      <c r="E8897">
        <v>6791</v>
      </c>
      <c r="G8897">
        <v>902</v>
      </c>
      <c r="H8897" t="s">
        <v>14338</v>
      </c>
      <c r="I8897">
        <v>17</v>
      </c>
      <c r="J8897" t="s">
        <v>31868</v>
      </c>
      <c r="K8897" t="s">
        <v>35707</v>
      </c>
      <c r="L8897" t="s">
        <v>35708</v>
      </c>
      <c r="M8897" t="s">
        <v>35709</v>
      </c>
      <c r="N8897">
        <v>0</v>
      </c>
      <c r="O8897">
        <v>1</v>
      </c>
      <c r="P8897" t="s">
        <v>8718</v>
      </c>
      <c r="Q8897" t="s">
        <v>8718</v>
      </c>
      <c r="R8897" t="s">
        <v>8718</v>
      </c>
      <c r="S8897" t="s">
        <v>8719</v>
      </c>
      <c r="U8897" t="s">
        <v>31893</v>
      </c>
      <c r="V8897" t="s">
        <v>31901</v>
      </c>
      <c r="W8897">
        <v>4</v>
      </c>
      <c r="X8897" t="s">
        <v>3010</v>
      </c>
      <c r="Y8897">
        <v>3</v>
      </c>
      <c r="Z8897">
        <v>685.30727000000002</v>
      </c>
      <c r="AA8897">
        <v>2052.9</v>
      </c>
      <c r="AB8897">
        <v>51241.546875</v>
      </c>
      <c r="AC8897">
        <v>-0.91315000000000002</v>
      </c>
      <c r="AD8897">
        <v>-0.26877000000000001</v>
      </c>
      <c r="AE8897">
        <v>-1.1819</v>
      </c>
      <c r="AF8897">
        <v>91.929000000000002</v>
      </c>
      <c r="AG8897">
        <v>1.3647</v>
      </c>
      <c r="AH8897">
        <v>91.93</v>
      </c>
      <c r="AI8897">
        <v>2.6703000000000002E-4</v>
      </c>
      <c r="AK8897">
        <v>0.74717736244201705</v>
      </c>
      <c r="AL8897" s="21">
        <v>5.7203000000000003E-18</v>
      </c>
      <c r="AM8897">
        <v>1</v>
      </c>
      <c r="AN8897">
        <v>12154</v>
      </c>
      <c r="AO8897">
        <v>187.44</v>
      </c>
      <c r="AP8897">
        <v>179.08</v>
      </c>
      <c r="AQ8897">
        <v>1</v>
      </c>
      <c r="AR8897">
        <v>16834000</v>
      </c>
    </row>
    <row r="8898" spans="1:44" x14ac:dyDescent="0.25">
      <c r="A8898">
        <v>8896</v>
      </c>
      <c r="B8898">
        <v>1829</v>
      </c>
      <c r="C8898">
        <v>2010</v>
      </c>
      <c r="D8898">
        <v>2211</v>
      </c>
      <c r="E8898">
        <v>6792</v>
      </c>
      <c r="G8898">
        <v>902</v>
      </c>
      <c r="H8898" t="s">
        <v>14338</v>
      </c>
      <c r="I8898">
        <v>17</v>
      </c>
      <c r="J8898" t="s">
        <v>31868</v>
      </c>
      <c r="K8898" t="s">
        <v>35707</v>
      </c>
      <c r="L8898" t="s">
        <v>35708</v>
      </c>
      <c r="M8898" t="s">
        <v>35710</v>
      </c>
      <c r="N8898">
        <v>0</v>
      </c>
      <c r="O8898">
        <v>1</v>
      </c>
      <c r="P8898" t="s">
        <v>8718</v>
      </c>
      <c r="Q8898" t="s">
        <v>8718</v>
      </c>
      <c r="R8898" t="s">
        <v>8718</v>
      </c>
      <c r="S8898" t="s">
        <v>8719</v>
      </c>
      <c r="U8898" t="s">
        <v>31893</v>
      </c>
      <c r="V8898" t="s">
        <v>31902</v>
      </c>
      <c r="W8898">
        <v>5</v>
      </c>
      <c r="X8898" t="s">
        <v>3011</v>
      </c>
      <c r="Y8898">
        <v>3</v>
      </c>
      <c r="Z8898">
        <v>685.30727000000002</v>
      </c>
      <c r="AA8898">
        <v>2052.9</v>
      </c>
      <c r="AB8898">
        <v>51066.8125</v>
      </c>
      <c r="AC8898">
        <v>-0.84216999999999997</v>
      </c>
      <c r="AD8898">
        <v>-0.41471999999999998</v>
      </c>
      <c r="AE8898">
        <v>-1.2568999999999999</v>
      </c>
      <c r="AF8898">
        <v>92.468999999999994</v>
      </c>
      <c r="AG8898">
        <v>2.3285</v>
      </c>
      <c r="AH8898">
        <v>92.018000000000001</v>
      </c>
      <c r="AI8898">
        <v>-0.45113999999999999</v>
      </c>
      <c r="AK8898">
        <v>0.770075023174286</v>
      </c>
      <c r="AL8898" s="21">
        <v>1.0295E-18</v>
      </c>
      <c r="AM8898">
        <v>1</v>
      </c>
      <c r="AN8898">
        <v>11018</v>
      </c>
      <c r="AO8898">
        <v>202.32</v>
      </c>
      <c r="AP8898">
        <v>191.28</v>
      </c>
      <c r="AQ8898">
        <v>1</v>
      </c>
      <c r="AR8898">
        <v>52267000</v>
      </c>
    </row>
    <row r="8899" spans="1:44" x14ac:dyDescent="0.25">
      <c r="A8899">
        <v>8897</v>
      </c>
      <c r="B8899">
        <v>1829</v>
      </c>
      <c r="C8899">
        <v>2010</v>
      </c>
      <c r="D8899">
        <v>2211</v>
      </c>
      <c r="E8899">
        <v>6793</v>
      </c>
      <c r="G8899">
        <v>902</v>
      </c>
      <c r="H8899" t="s">
        <v>14338</v>
      </c>
      <c r="I8899">
        <v>17</v>
      </c>
      <c r="J8899" t="s">
        <v>31868</v>
      </c>
      <c r="K8899" t="s">
        <v>35707</v>
      </c>
      <c r="L8899" t="s">
        <v>35708</v>
      </c>
      <c r="M8899" t="s">
        <v>35711</v>
      </c>
      <c r="N8899">
        <v>0</v>
      </c>
      <c r="O8899">
        <v>1</v>
      </c>
      <c r="P8899" t="s">
        <v>8718</v>
      </c>
      <c r="Q8899" t="s">
        <v>8718</v>
      </c>
      <c r="R8899" t="s">
        <v>8718</v>
      </c>
      <c r="S8899" t="s">
        <v>8719</v>
      </c>
      <c r="U8899" t="s">
        <v>31893</v>
      </c>
      <c r="V8899" t="s">
        <v>31902</v>
      </c>
      <c r="W8899">
        <v>5</v>
      </c>
      <c r="X8899" t="s">
        <v>3011</v>
      </c>
      <c r="Y8899">
        <v>2</v>
      </c>
      <c r="Z8899">
        <v>1027.4573</v>
      </c>
      <c r="AA8899">
        <v>2052.9</v>
      </c>
      <c r="AB8899">
        <v>41579.78125</v>
      </c>
      <c r="AC8899">
        <v>-0.13220999999999999</v>
      </c>
      <c r="AD8899">
        <v>-0.41441</v>
      </c>
      <c r="AE8899">
        <v>-0.54661999999999999</v>
      </c>
      <c r="AF8899">
        <v>92.415000000000006</v>
      </c>
      <c r="AG8899">
        <v>1.3666</v>
      </c>
      <c r="AH8899">
        <v>91.962999999999994</v>
      </c>
      <c r="AI8899">
        <v>-0.45113999999999999</v>
      </c>
      <c r="AK8899">
        <v>0.81435400247573897</v>
      </c>
      <c r="AL8899" s="21">
        <v>2.1249999999999999E-18</v>
      </c>
      <c r="AM8899">
        <v>1</v>
      </c>
      <c r="AN8899">
        <v>11042</v>
      </c>
      <c r="AO8899">
        <v>198.85</v>
      </c>
      <c r="AP8899">
        <v>198.85</v>
      </c>
      <c r="AQ8899">
        <v>1</v>
      </c>
      <c r="AR8899">
        <v>10240000</v>
      </c>
    </row>
    <row r="8900" spans="1:44" x14ac:dyDescent="0.25">
      <c r="A8900">
        <v>8898</v>
      </c>
      <c r="B8900">
        <v>1829</v>
      </c>
      <c r="C8900">
        <v>2010</v>
      </c>
      <c r="D8900">
        <v>2211</v>
      </c>
      <c r="G8900">
        <v>902</v>
      </c>
      <c r="H8900" t="s">
        <v>14338</v>
      </c>
      <c r="I8900">
        <v>17</v>
      </c>
      <c r="J8900" t="s">
        <v>31868</v>
      </c>
      <c r="N8900">
        <v>0</v>
      </c>
      <c r="O8900">
        <v>1</v>
      </c>
      <c r="P8900" t="s">
        <v>8718</v>
      </c>
      <c r="Q8900" t="s">
        <v>8718</v>
      </c>
      <c r="R8900" t="s">
        <v>8718</v>
      </c>
      <c r="S8900" t="s">
        <v>8719</v>
      </c>
      <c r="U8900" t="s">
        <v>31898</v>
      </c>
      <c r="V8900" t="s">
        <v>31896</v>
      </c>
      <c r="W8900">
        <v>3</v>
      </c>
      <c r="X8900" t="s">
        <v>3014</v>
      </c>
      <c r="Y8900">
        <v>3</v>
      </c>
      <c r="Z8900">
        <v>685.30727000000002</v>
      </c>
      <c r="AA8900">
        <v>2052.9</v>
      </c>
      <c r="AB8900">
        <v>48522.94140625</v>
      </c>
      <c r="AC8900">
        <v>-0.91017999999999999</v>
      </c>
      <c r="AD8900">
        <v>0.49371999999999999</v>
      </c>
      <c r="AE8900">
        <v>-0.41646</v>
      </c>
      <c r="AF8900">
        <v>91.855000000000004</v>
      </c>
      <c r="AG8900">
        <v>0.50385999999999997</v>
      </c>
      <c r="AH8900">
        <v>91.956999999999994</v>
      </c>
      <c r="AI8900">
        <v>0.10261000000000001</v>
      </c>
      <c r="AJ8900">
        <v>-6.0287E-2</v>
      </c>
      <c r="AK8900" t="s">
        <v>9099</v>
      </c>
      <c r="AL8900">
        <v>1</v>
      </c>
      <c r="AM8900">
        <v>0</v>
      </c>
      <c r="AO8900" t="s">
        <v>9099</v>
      </c>
      <c r="AP8900" t="s">
        <v>9099</v>
      </c>
      <c r="AQ8900">
        <v>0</v>
      </c>
      <c r="AR8900">
        <v>1358100</v>
      </c>
    </row>
    <row r="8901" spans="1:44" x14ac:dyDescent="0.25">
      <c r="A8901">
        <v>8899</v>
      </c>
      <c r="B8901">
        <v>1829</v>
      </c>
      <c r="C8901">
        <v>2010</v>
      </c>
      <c r="D8901">
        <v>2211</v>
      </c>
      <c r="G8901">
        <v>902</v>
      </c>
      <c r="H8901" t="s">
        <v>14338</v>
      </c>
      <c r="I8901">
        <v>17</v>
      </c>
      <c r="J8901" t="s">
        <v>31868</v>
      </c>
      <c r="N8901">
        <v>0</v>
      </c>
      <c r="O8901">
        <v>1</v>
      </c>
      <c r="P8901" t="s">
        <v>8718</v>
      </c>
      <c r="Q8901" t="s">
        <v>8718</v>
      </c>
      <c r="R8901" t="s">
        <v>8718</v>
      </c>
      <c r="S8901" t="s">
        <v>8719</v>
      </c>
      <c r="U8901" t="s">
        <v>31898</v>
      </c>
      <c r="V8901" t="s">
        <v>31901</v>
      </c>
      <c r="W8901">
        <v>4</v>
      </c>
      <c r="X8901" t="s">
        <v>3010</v>
      </c>
      <c r="Y8901">
        <v>2</v>
      </c>
      <c r="Z8901">
        <v>1027.4573</v>
      </c>
      <c r="AA8901">
        <v>2052.9</v>
      </c>
      <c r="AB8901">
        <v>41927.890625</v>
      </c>
      <c r="AC8901">
        <v>-0.41202</v>
      </c>
      <c r="AD8901">
        <v>-1.1902999999999999</v>
      </c>
      <c r="AE8901">
        <v>-1.6023000000000001</v>
      </c>
      <c r="AF8901">
        <v>91.864999999999995</v>
      </c>
      <c r="AG8901">
        <v>0.80901999999999996</v>
      </c>
      <c r="AH8901">
        <v>91.864999999999995</v>
      </c>
      <c r="AI8901">
        <v>2.6703000000000002E-4</v>
      </c>
      <c r="AJ8901">
        <v>-9.8373000000000002E-2</v>
      </c>
      <c r="AK8901" t="s">
        <v>9099</v>
      </c>
      <c r="AL8901">
        <v>1</v>
      </c>
      <c r="AM8901">
        <v>0</v>
      </c>
      <c r="AO8901" t="s">
        <v>9099</v>
      </c>
      <c r="AP8901" t="s">
        <v>9099</v>
      </c>
      <c r="AQ8901">
        <v>0</v>
      </c>
      <c r="AR8901">
        <v>4178100</v>
      </c>
    </row>
    <row r="8902" spans="1:44" x14ac:dyDescent="0.25">
      <c r="A8902">
        <v>8900</v>
      </c>
      <c r="B8902">
        <v>1829</v>
      </c>
      <c r="C8902">
        <v>2010</v>
      </c>
      <c r="D8902">
        <v>2211</v>
      </c>
      <c r="G8902">
        <v>902</v>
      </c>
      <c r="H8902" t="s">
        <v>14338</v>
      </c>
      <c r="I8902">
        <v>17</v>
      </c>
      <c r="J8902" t="s">
        <v>31868</v>
      </c>
      <c r="N8902">
        <v>0</v>
      </c>
      <c r="O8902">
        <v>1</v>
      </c>
      <c r="P8902" t="s">
        <v>8718</v>
      </c>
      <c r="Q8902" t="s">
        <v>8718</v>
      </c>
      <c r="R8902" t="s">
        <v>8718</v>
      </c>
      <c r="S8902" t="s">
        <v>8719</v>
      </c>
      <c r="U8902" t="s">
        <v>31898</v>
      </c>
      <c r="V8902" t="s">
        <v>31897</v>
      </c>
      <c r="W8902">
        <v>6</v>
      </c>
      <c r="X8902" t="s">
        <v>3012</v>
      </c>
      <c r="Y8902">
        <v>2</v>
      </c>
      <c r="Z8902">
        <v>1027.4573</v>
      </c>
      <c r="AA8902">
        <v>2052.9</v>
      </c>
      <c r="AB8902">
        <v>43117.109375</v>
      </c>
      <c r="AC8902">
        <v>-8.8098999999999997E-2</v>
      </c>
      <c r="AD8902">
        <v>-0.75355000000000005</v>
      </c>
      <c r="AE8902">
        <v>-0.84165000000000001</v>
      </c>
      <c r="AF8902">
        <v>91.567999999999998</v>
      </c>
      <c r="AG8902">
        <v>1.4413</v>
      </c>
      <c r="AH8902">
        <v>91.820999999999998</v>
      </c>
      <c r="AI8902">
        <v>0.25297999999999998</v>
      </c>
      <c r="AJ8902">
        <v>-0.14197000000000001</v>
      </c>
      <c r="AK8902" t="s">
        <v>9099</v>
      </c>
      <c r="AL8902">
        <v>1</v>
      </c>
      <c r="AM8902">
        <v>0</v>
      </c>
      <c r="AO8902" t="s">
        <v>9099</v>
      </c>
      <c r="AP8902" t="s">
        <v>9099</v>
      </c>
      <c r="AQ8902">
        <v>0</v>
      </c>
      <c r="AR8902">
        <v>19334000</v>
      </c>
    </row>
    <row r="8903" spans="1:44" x14ac:dyDescent="0.25">
      <c r="A8903">
        <v>8901</v>
      </c>
      <c r="B8903">
        <v>1829</v>
      </c>
      <c r="C8903">
        <v>2010</v>
      </c>
      <c r="D8903">
        <v>2211</v>
      </c>
      <c r="G8903">
        <v>902</v>
      </c>
      <c r="H8903" t="s">
        <v>14338</v>
      </c>
      <c r="I8903">
        <v>17</v>
      </c>
      <c r="J8903" t="s">
        <v>31868</v>
      </c>
      <c r="N8903">
        <v>0</v>
      </c>
      <c r="O8903">
        <v>1</v>
      </c>
      <c r="P8903" t="s">
        <v>8718</v>
      </c>
      <c r="Q8903" t="s">
        <v>8718</v>
      </c>
      <c r="R8903" t="s">
        <v>8718</v>
      </c>
      <c r="S8903" t="s">
        <v>8719</v>
      </c>
      <c r="U8903" t="s">
        <v>31898</v>
      </c>
      <c r="V8903" t="s">
        <v>31897</v>
      </c>
      <c r="W8903">
        <v>6</v>
      </c>
      <c r="X8903" t="s">
        <v>3012</v>
      </c>
      <c r="Y8903">
        <v>3</v>
      </c>
      <c r="Z8903">
        <v>685.30727000000002</v>
      </c>
      <c r="AA8903">
        <v>2052.9</v>
      </c>
      <c r="AB8903">
        <v>50566.89453125</v>
      </c>
      <c r="AC8903">
        <v>-0.59470999999999996</v>
      </c>
      <c r="AD8903">
        <v>-0.52249000000000001</v>
      </c>
      <c r="AE8903">
        <v>-1.1172</v>
      </c>
      <c r="AF8903">
        <v>91.620999999999995</v>
      </c>
      <c r="AG8903">
        <v>2.0920999999999998</v>
      </c>
      <c r="AH8903">
        <v>91.873999999999995</v>
      </c>
      <c r="AI8903">
        <v>0.25297999999999998</v>
      </c>
      <c r="AJ8903">
        <v>-0.14401</v>
      </c>
      <c r="AK8903" t="s">
        <v>9099</v>
      </c>
      <c r="AL8903">
        <v>1</v>
      </c>
      <c r="AM8903">
        <v>0</v>
      </c>
      <c r="AO8903" t="s">
        <v>9099</v>
      </c>
      <c r="AP8903" t="s">
        <v>9099</v>
      </c>
      <c r="AQ8903">
        <v>0</v>
      </c>
      <c r="AR8903">
        <v>60637000</v>
      </c>
    </row>
    <row r="8904" spans="1:44" x14ac:dyDescent="0.25">
      <c r="A8904">
        <v>8902</v>
      </c>
      <c r="B8904">
        <v>1829</v>
      </c>
      <c r="C8904">
        <v>2010</v>
      </c>
      <c r="D8904">
        <v>2212</v>
      </c>
      <c r="E8904">
        <v>6794</v>
      </c>
      <c r="H8904" t="s">
        <v>14338</v>
      </c>
      <c r="I8904">
        <v>17</v>
      </c>
      <c r="J8904" t="s">
        <v>31890</v>
      </c>
      <c r="K8904" t="s">
        <v>35712</v>
      </c>
      <c r="N8904">
        <v>0</v>
      </c>
      <c r="O8904">
        <v>0</v>
      </c>
      <c r="P8904" t="s">
        <v>8718</v>
      </c>
      <c r="Q8904" t="s">
        <v>8718</v>
      </c>
      <c r="R8904" t="s">
        <v>8718</v>
      </c>
      <c r="S8904" t="s">
        <v>8719</v>
      </c>
      <c r="U8904" t="s">
        <v>31893</v>
      </c>
      <c r="V8904" t="s">
        <v>31901</v>
      </c>
      <c r="W8904">
        <v>4</v>
      </c>
      <c r="X8904" t="s">
        <v>3010</v>
      </c>
      <c r="Y8904">
        <v>3</v>
      </c>
      <c r="Z8904">
        <v>679.97563000000002</v>
      </c>
      <c r="AA8904">
        <v>2036.9050999999999</v>
      </c>
      <c r="AB8904">
        <v>52077.15234375</v>
      </c>
      <c r="AC8904">
        <v>-0.90873999999999999</v>
      </c>
      <c r="AD8904">
        <v>-7.7037999999999995E-2</v>
      </c>
      <c r="AE8904">
        <v>-0.98577999999999999</v>
      </c>
      <c r="AF8904">
        <v>108.42</v>
      </c>
      <c r="AG8904">
        <v>0.89161000000000001</v>
      </c>
      <c r="AH8904">
        <v>108.22</v>
      </c>
      <c r="AI8904">
        <v>-0.20022999999999999</v>
      </c>
      <c r="AK8904">
        <v>0.55757945775985696</v>
      </c>
      <c r="AL8904">
        <v>5.1368000000000004E-3</v>
      </c>
      <c r="AM8904">
        <v>1</v>
      </c>
      <c r="AN8904">
        <v>14562</v>
      </c>
      <c r="AO8904">
        <v>97.551000000000002</v>
      </c>
      <c r="AP8904">
        <v>85.35</v>
      </c>
      <c r="AQ8904">
        <v>1</v>
      </c>
      <c r="AR8904">
        <v>10118000</v>
      </c>
    </row>
    <row r="8905" spans="1:44" x14ac:dyDescent="0.25">
      <c r="A8905">
        <v>8903</v>
      </c>
      <c r="B8905">
        <v>1829</v>
      </c>
      <c r="C8905">
        <v>2010</v>
      </c>
      <c r="D8905">
        <v>2212</v>
      </c>
      <c r="E8905">
        <v>6795</v>
      </c>
      <c r="H8905" t="s">
        <v>14338</v>
      </c>
      <c r="I8905">
        <v>17</v>
      </c>
      <c r="J8905" t="s">
        <v>31890</v>
      </c>
      <c r="K8905" t="s">
        <v>35712</v>
      </c>
      <c r="N8905">
        <v>0</v>
      </c>
      <c r="O8905">
        <v>0</v>
      </c>
      <c r="P8905" t="s">
        <v>8718</v>
      </c>
      <c r="Q8905" t="s">
        <v>8718</v>
      </c>
      <c r="R8905" t="s">
        <v>8718</v>
      </c>
      <c r="S8905" t="s">
        <v>8719</v>
      </c>
      <c r="U8905" t="s">
        <v>31893</v>
      </c>
      <c r="V8905" t="s">
        <v>31901</v>
      </c>
      <c r="W8905">
        <v>4</v>
      </c>
      <c r="X8905" t="s">
        <v>3010</v>
      </c>
      <c r="Y8905">
        <v>2</v>
      </c>
      <c r="Z8905">
        <v>1019.4598</v>
      </c>
      <c r="AA8905">
        <v>2036.9050999999999</v>
      </c>
      <c r="AB8905">
        <v>42778.95703125</v>
      </c>
      <c r="AC8905">
        <v>-0.39734000000000003</v>
      </c>
      <c r="AD8905">
        <v>0.14712</v>
      </c>
      <c r="AE8905">
        <v>-0.25022</v>
      </c>
      <c r="AF8905">
        <v>108.39</v>
      </c>
      <c r="AG8905">
        <v>0.4854</v>
      </c>
      <c r="AH8905">
        <v>108.19</v>
      </c>
      <c r="AI8905">
        <v>-0.20022999999999999</v>
      </c>
      <c r="AK8905">
        <v>0.91094279289245605</v>
      </c>
      <c r="AL8905" s="21">
        <v>9.0675999999999994E-18</v>
      </c>
      <c r="AM8905">
        <v>1</v>
      </c>
      <c r="AN8905">
        <v>14570</v>
      </c>
      <c r="AO8905">
        <v>184.76</v>
      </c>
      <c r="AP8905">
        <v>184.76</v>
      </c>
      <c r="AQ8905">
        <v>1</v>
      </c>
      <c r="AR8905">
        <v>1637000</v>
      </c>
    </row>
    <row r="8906" spans="1:44" x14ac:dyDescent="0.25">
      <c r="A8906">
        <v>8904</v>
      </c>
      <c r="B8906">
        <v>1829</v>
      </c>
      <c r="C8906">
        <v>2010</v>
      </c>
      <c r="D8906">
        <v>2212</v>
      </c>
      <c r="E8906">
        <v>6796</v>
      </c>
      <c r="H8906" t="s">
        <v>14338</v>
      </c>
      <c r="I8906">
        <v>17</v>
      </c>
      <c r="J8906" t="s">
        <v>31890</v>
      </c>
      <c r="K8906" t="s">
        <v>35712</v>
      </c>
      <c r="N8906">
        <v>0</v>
      </c>
      <c r="O8906">
        <v>0</v>
      </c>
      <c r="P8906" t="s">
        <v>8718</v>
      </c>
      <c r="Q8906" t="s">
        <v>8718</v>
      </c>
      <c r="R8906" t="s">
        <v>8718</v>
      </c>
      <c r="S8906" t="s">
        <v>8719</v>
      </c>
      <c r="U8906" t="s">
        <v>31893</v>
      </c>
      <c r="V8906" t="s">
        <v>31902</v>
      </c>
      <c r="W8906">
        <v>5</v>
      </c>
      <c r="X8906" t="s">
        <v>3011</v>
      </c>
      <c r="Y8906">
        <v>3</v>
      </c>
      <c r="Z8906">
        <v>679.97563000000002</v>
      </c>
      <c r="AA8906">
        <v>2036.9050999999999</v>
      </c>
      <c r="AB8906">
        <v>51534.328125</v>
      </c>
      <c r="AC8906">
        <v>-0.78280000000000005</v>
      </c>
      <c r="AD8906">
        <v>0.1915</v>
      </c>
      <c r="AE8906">
        <v>-0.59130000000000005</v>
      </c>
      <c r="AF8906">
        <v>108.73</v>
      </c>
      <c r="AG8906">
        <v>1.0276000000000001</v>
      </c>
      <c r="AH8906">
        <v>108.28</v>
      </c>
      <c r="AI8906">
        <v>-0.45113999999999999</v>
      </c>
      <c r="AK8906">
        <v>0.68516296148300204</v>
      </c>
      <c r="AL8906" s="21">
        <v>9.2003999999999994E-12</v>
      </c>
      <c r="AM8906">
        <v>1</v>
      </c>
      <c r="AN8906">
        <v>13205</v>
      </c>
      <c r="AO8906">
        <v>160.38</v>
      </c>
      <c r="AP8906">
        <v>160.38</v>
      </c>
      <c r="AQ8906">
        <v>1</v>
      </c>
      <c r="AR8906">
        <v>10351000</v>
      </c>
    </row>
    <row r="8907" spans="1:44" x14ac:dyDescent="0.25">
      <c r="A8907">
        <v>8905</v>
      </c>
      <c r="B8907">
        <v>1829</v>
      </c>
      <c r="C8907">
        <v>2010</v>
      </c>
      <c r="D8907">
        <v>2212</v>
      </c>
      <c r="E8907">
        <v>6797</v>
      </c>
      <c r="H8907" t="s">
        <v>14338</v>
      </c>
      <c r="I8907">
        <v>17</v>
      </c>
      <c r="J8907" t="s">
        <v>31890</v>
      </c>
      <c r="K8907" t="s">
        <v>35712</v>
      </c>
      <c r="N8907">
        <v>0</v>
      </c>
      <c r="O8907">
        <v>0</v>
      </c>
      <c r="P8907" t="s">
        <v>8718</v>
      </c>
      <c r="Q8907" t="s">
        <v>8718</v>
      </c>
      <c r="R8907" t="s">
        <v>8718</v>
      </c>
      <c r="S8907" t="s">
        <v>8719</v>
      </c>
      <c r="U8907" t="s">
        <v>31893</v>
      </c>
      <c r="V8907" t="s">
        <v>31902</v>
      </c>
      <c r="W8907">
        <v>5</v>
      </c>
      <c r="X8907" t="s">
        <v>3011</v>
      </c>
      <c r="Y8907">
        <v>2</v>
      </c>
      <c r="Z8907">
        <v>1019.4598</v>
      </c>
      <c r="AA8907">
        <v>2036.9050999999999</v>
      </c>
      <c r="AB8907">
        <v>43449.97265625</v>
      </c>
      <c r="AC8907">
        <v>-1.685E-2</v>
      </c>
      <c r="AD8907">
        <v>1.7176E-2</v>
      </c>
      <c r="AE8907">
        <v>3.2564999999999997E-4</v>
      </c>
      <c r="AF8907">
        <v>108.7</v>
      </c>
      <c r="AG8907">
        <v>0.83235000000000003</v>
      </c>
      <c r="AH8907">
        <v>108.25</v>
      </c>
      <c r="AI8907">
        <v>-0.45113999999999999</v>
      </c>
      <c r="AK8907">
        <v>0.83899515867233299</v>
      </c>
      <c r="AL8907" s="21">
        <v>5.1563E-24</v>
      </c>
      <c r="AM8907">
        <v>1</v>
      </c>
      <c r="AN8907">
        <v>13216</v>
      </c>
      <c r="AO8907">
        <v>218.16</v>
      </c>
      <c r="AP8907">
        <v>218.16</v>
      </c>
      <c r="AQ8907">
        <v>1</v>
      </c>
      <c r="AR8907">
        <v>3209600</v>
      </c>
    </row>
    <row r="8908" spans="1:44" x14ac:dyDescent="0.25">
      <c r="A8908">
        <v>8906</v>
      </c>
      <c r="B8908">
        <v>1829</v>
      </c>
      <c r="C8908">
        <v>2010</v>
      </c>
      <c r="D8908">
        <v>2212</v>
      </c>
      <c r="H8908" t="s">
        <v>14338</v>
      </c>
      <c r="I8908">
        <v>17</v>
      </c>
      <c r="J8908" t="s">
        <v>31890</v>
      </c>
      <c r="N8908">
        <v>0</v>
      </c>
      <c r="O8908">
        <v>0</v>
      </c>
      <c r="P8908" t="s">
        <v>8718</v>
      </c>
      <c r="Q8908" t="s">
        <v>8718</v>
      </c>
      <c r="R8908" t="s">
        <v>8718</v>
      </c>
      <c r="S8908" t="s">
        <v>8719</v>
      </c>
      <c r="U8908" t="s">
        <v>31898</v>
      </c>
      <c r="V8908" t="s">
        <v>31894</v>
      </c>
      <c r="W8908">
        <v>1</v>
      </c>
      <c r="X8908" t="s">
        <v>1600</v>
      </c>
      <c r="Y8908">
        <v>3</v>
      </c>
      <c r="Z8908">
        <v>679.97563000000002</v>
      </c>
      <c r="AA8908">
        <v>2036.9050999999999</v>
      </c>
      <c r="AB8908">
        <v>51375.78125</v>
      </c>
      <c r="AC8908">
        <v>-1.9564999999999999</v>
      </c>
      <c r="AD8908">
        <v>-0.14136000000000001</v>
      </c>
      <c r="AE8908">
        <v>-2.0979000000000001</v>
      </c>
      <c r="AF8908">
        <v>108.21</v>
      </c>
      <c r="AG8908">
        <v>1.0470999999999999</v>
      </c>
      <c r="AH8908">
        <v>108.21</v>
      </c>
      <c r="AI8908">
        <v>0</v>
      </c>
      <c r="AJ8908">
        <v>-6.8939E-2</v>
      </c>
      <c r="AK8908" t="s">
        <v>9099</v>
      </c>
      <c r="AL8908">
        <v>1</v>
      </c>
      <c r="AM8908">
        <v>0</v>
      </c>
      <c r="AO8908" t="s">
        <v>9099</v>
      </c>
      <c r="AP8908" t="s">
        <v>9099</v>
      </c>
      <c r="AQ8908">
        <v>0</v>
      </c>
      <c r="AR8908">
        <v>14429000</v>
      </c>
    </row>
    <row r="8909" spans="1:44" x14ac:dyDescent="0.25">
      <c r="A8909">
        <v>8907</v>
      </c>
      <c r="B8909">
        <v>1829</v>
      </c>
      <c r="C8909">
        <v>2010</v>
      </c>
      <c r="D8909">
        <v>2212</v>
      </c>
      <c r="H8909" t="s">
        <v>14338</v>
      </c>
      <c r="I8909">
        <v>17</v>
      </c>
      <c r="J8909" t="s">
        <v>31890</v>
      </c>
      <c r="N8909">
        <v>0</v>
      </c>
      <c r="O8909">
        <v>0</v>
      </c>
      <c r="P8909" t="s">
        <v>8718</v>
      </c>
      <c r="Q8909" t="s">
        <v>8718</v>
      </c>
      <c r="R8909" t="s">
        <v>8718</v>
      </c>
      <c r="S8909" t="s">
        <v>8719</v>
      </c>
      <c r="U8909" t="s">
        <v>31898</v>
      </c>
      <c r="V8909" t="s">
        <v>31895</v>
      </c>
      <c r="W8909">
        <v>2</v>
      </c>
      <c r="X8909" t="s">
        <v>3013</v>
      </c>
      <c r="Y8909">
        <v>3</v>
      </c>
      <c r="Z8909">
        <v>679.97563000000002</v>
      </c>
      <c r="AA8909">
        <v>2036.9050999999999</v>
      </c>
      <c r="AB8909">
        <v>51275.12890625</v>
      </c>
      <c r="AC8909">
        <v>-0.88410999999999995</v>
      </c>
      <c r="AD8909">
        <v>-5.1247000000000001E-2</v>
      </c>
      <c r="AE8909">
        <v>-0.93535000000000001</v>
      </c>
      <c r="AF8909">
        <v>108.5</v>
      </c>
      <c r="AG8909">
        <v>1.0028999999999999</v>
      </c>
      <c r="AH8909">
        <v>108.25</v>
      </c>
      <c r="AI8909">
        <v>-0.24260999999999999</v>
      </c>
      <c r="AJ8909">
        <v>-2.6360000000000001E-2</v>
      </c>
      <c r="AK8909" t="s">
        <v>9099</v>
      </c>
      <c r="AL8909">
        <v>1</v>
      </c>
      <c r="AM8909">
        <v>0</v>
      </c>
      <c r="AO8909" t="s">
        <v>9099</v>
      </c>
      <c r="AP8909" t="s">
        <v>9099</v>
      </c>
      <c r="AQ8909">
        <v>0</v>
      </c>
      <c r="AR8909">
        <v>7253800</v>
      </c>
    </row>
    <row r="8910" spans="1:44" x14ac:dyDescent="0.25">
      <c r="A8910">
        <v>8908</v>
      </c>
      <c r="B8910">
        <v>1829</v>
      </c>
      <c r="C8910">
        <v>2010</v>
      </c>
      <c r="D8910">
        <v>2212</v>
      </c>
      <c r="H8910" t="s">
        <v>14338</v>
      </c>
      <c r="I8910">
        <v>17</v>
      </c>
      <c r="J8910" t="s">
        <v>31890</v>
      </c>
      <c r="N8910">
        <v>0</v>
      </c>
      <c r="O8910">
        <v>0</v>
      </c>
      <c r="P8910" t="s">
        <v>8718</v>
      </c>
      <c r="Q8910" t="s">
        <v>8718</v>
      </c>
      <c r="R8910" t="s">
        <v>8718</v>
      </c>
      <c r="S8910" t="s">
        <v>8719</v>
      </c>
      <c r="U8910" t="s">
        <v>31898</v>
      </c>
      <c r="V8910" t="s">
        <v>31896</v>
      </c>
      <c r="W8910">
        <v>3</v>
      </c>
      <c r="X8910" t="s">
        <v>3014</v>
      </c>
      <c r="Y8910">
        <v>3</v>
      </c>
      <c r="Z8910">
        <v>679.97563000000002</v>
      </c>
      <c r="AA8910">
        <v>2036.9050999999999</v>
      </c>
      <c r="AB8910">
        <v>57062.13671875</v>
      </c>
      <c r="AC8910">
        <v>-1.5909</v>
      </c>
      <c r="AD8910">
        <v>0.28917999999999999</v>
      </c>
      <c r="AE8910">
        <v>-1.3017000000000001</v>
      </c>
      <c r="AF8910">
        <v>108.24</v>
      </c>
      <c r="AG8910">
        <v>0.55147999999999997</v>
      </c>
      <c r="AH8910">
        <v>108.14</v>
      </c>
      <c r="AI8910">
        <v>-9.7869999999999999E-2</v>
      </c>
      <c r="AJ8910">
        <v>-0.14152000000000001</v>
      </c>
      <c r="AK8910" t="s">
        <v>9099</v>
      </c>
      <c r="AL8910">
        <v>1</v>
      </c>
      <c r="AM8910">
        <v>0</v>
      </c>
      <c r="AO8910" t="s">
        <v>9099</v>
      </c>
      <c r="AP8910" t="s">
        <v>9099</v>
      </c>
      <c r="AQ8910">
        <v>0</v>
      </c>
      <c r="AR8910">
        <v>2165600</v>
      </c>
    </row>
    <row r="8911" spans="1:44" x14ac:dyDescent="0.25">
      <c r="A8911">
        <v>8909</v>
      </c>
      <c r="B8911">
        <v>1829</v>
      </c>
      <c r="C8911">
        <v>2010</v>
      </c>
      <c r="D8911">
        <v>2212</v>
      </c>
      <c r="H8911" t="s">
        <v>14338</v>
      </c>
      <c r="I8911">
        <v>17</v>
      </c>
      <c r="J8911" t="s">
        <v>31890</v>
      </c>
      <c r="N8911">
        <v>0</v>
      </c>
      <c r="O8911">
        <v>0</v>
      </c>
      <c r="P8911" t="s">
        <v>8718</v>
      </c>
      <c r="Q8911" t="s">
        <v>8718</v>
      </c>
      <c r="R8911" t="s">
        <v>8718</v>
      </c>
      <c r="S8911" t="s">
        <v>8719</v>
      </c>
      <c r="U8911" t="s">
        <v>31898</v>
      </c>
      <c r="V8911" t="s">
        <v>31897</v>
      </c>
      <c r="W8911">
        <v>6</v>
      </c>
      <c r="X8911" t="s">
        <v>3012</v>
      </c>
      <c r="Y8911">
        <v>2</v>
      </c>
      <c r="Z8911">
        <v>1019.4598</v>
      </c>
      <c r="AA8911">
        <v>2036.9050999999999</v>
      </c>
      <c r="AB8911">
        <v>38681.15625</v>
      </c>
      <c r="AC8911">
        <v>-3.4050999999999999E-3</v>
      </c>
      <c r="AD8911">
        <v>0.34071000000000001</v>
      </c>
      <c r="AE8911">
        <v>0.33731</v>
      </c>
      <c r="AF8911">
        <v>107.84</v>
      </c>
      <c r="AG8911">
        <v>0.57055999999999996</v>
      </c>
      <c r="AH8911">
        <v>107.99</v>
      </c>
      <c r="AI8911">
        <v>0.15271000000000001</v>
      </c>
      <c r="AJ8911">
        <v>-0.26212000000000002</v>
      </c>
      <c r="AK8911" t="s">
        <v>9099</v>
      </c>
      <c r="AL8911">
        <v>1</v>
      </c>
      <c r="AM8911">
        <v>0</v>
      </c>
      <c r="AO8911" t="s">
        <v>9099</v>
      </c>
      <c r="AP8911" t="s">
        <v>9099</v>
      </c>
      <c r="AQ8911">
        <v>0</v>
      </c>
      <c r="AR8911">
        <v>2383900</v>
      </c>
    </row>
    <row r="8912" spans="1:44" x14ac:dyDescent="0.25">
      <c r="A8912">
        <v>8910</v>
      </c>
      <c r="B8912">
        <v>1829</v>
      </c>
      <c r="C8912">
        <v>2010</v>
      </c>
      <c r="D8912">
        <v>2212</v>
      </c>
      <c r="H8912" t="s">
        <v>14338</v>
      </c>
      <c r="I8912">
        <v>17</v>
      </c>
      <c r="J8912" t="s">
        <v>31890</v>
      </c>
      <c r="N8912">
        <v>0</v>
      </c>
      <c r="O8912">
        <v>0</v>
      </c>
      <c r="P8912" t="s">
        <v>8718</v>
      </c>
      <c r="Q8912" t="s">
        <v>8718</v>
      </c>
      <c r="R8912" t="s">
        <v>8718</v>
      </c>
      <c r="S8912" t="s">
        <v>8719</v>
      </c>
      <c r="U8912" t="s">
        <v>31898</v>
      </c>
      <c r="V8912" t="s">
        <v>31897</v>
      </c>
      <c r="W8912">
        <v>6</v>
      </c>
      <c r="X8912" t="s">
        <v>3012</v>
      </c>
      <c r="Y8912">
        <v>3</v>
      </c>
      <c r="Z8912">
        <v>679.97563000000002</v>
      </c>
      <c r="AA8912">
        <v>2036.9050999999999</v>
      </c>
      <c r="AB8912">
        <v>51768.2890625</v>
      </c>
      <c r="AC8912">
        <v>-0.50463000000000002</v>
      </c>
      <c r="AD8912">
        <v>-6.3553000000000004E-3</v>
      </c>
      <c r="AE8912">
        <v>-0.51097999999999999</v>
      </c>
      <c r="AF8912">
        <v>107.83</v>
      </c>
      <c r="AG8912">
        <v>0.58752000000000004</v>
      </c>
      <c r="AH8912">
        <v>107.99</v>
      </c>
      <c r="AI8912">
        <v>0.15271000000000001</v>
      </c>
      <c r="AJ8912">
        <v>-0.29221000000000003</v>
      </c>
      <c r="AK8912" t="s">
        <v>9099</v>
      </c>
      <c r="AL8912">
        <v>1</v>
      </c>
      <c r="AM8912">
        <v>0</v>
      </c>
      <c r="AO8912" t="s">
        <v>9099</v>
      </c>
      <c r="AP8912" t="s">
        <v>9099</v>
      </c>
      <c r="AQ8912">
        <v>0</v>
      </c>
      <c r="AR8912">
        <v>4367600</v>
      </c>
    </row>
    <row r="8913" spans="1:44" x14ac:dyDescent="0.25">
      <c r="A8913">
        <v>8911</v>
      </c>
      <c r="B8913">
        <v>1829</v>
      </c>
      <c r="C8913">
        <v>2011</v>
      </c>
      <c r="D8913">
        <v>2213</v>
      </c>
      <c r="E8913">
        <v>6798</v>
      </c>
      <c r="H8913" t="s">
        <v>14342</v>
      </c>
      <c r="I8913">
        <v>20</v>
      </c>
      <c r="J8913" t="s">
        <v>31890</v>
      </c>
      <c r="K8913" t="s">
        <v>35713</v>
      </c>
      <c r="N8913">
        <v>0</v>
      </c>
      <c r="O8913">
        <v>0</v>
      </c>
      <c r="P8913" t="s">
        <v>8718</v>
      </c>
      <c r="Q8913" t="s">
        <v>8718</v>
      </c>
      <c r="R8913" t="s">
        <v>8718</v>
      </c>
      <c r="S8913" t="s">
        <v>8719</v>
      </c>
      <c r="U8913" t="s">
        <v>31893</v>
      </c>
      <c r="V8913" t="s">
        <v>31894</v>
      </c>
      <c r="W8913">
        <v>1</v>
      </c>
      <c r="X8913" t="s">
        <v>1600</v>
      </c>
      <c r="Y8913">
        <v>4</v>
      </c>
      <c r="Z8913">
        <v>606.53256999999996</v>
      </c>
      <c r="AA8913">
        <v>2422.1012000000001</v>
      </c>
      <c r="AB8913">
        <v>55116.17578125</v>
      </c>
      <c r="AC8913">
        <v>-1.4152</v>
      </c>
      <c r="AD8913">
        <v>-0.38805000000000001</v>
      </c>
      <c r="AE8913">
        <v>-1.8032999999999999</v>
      </c>
      <c r="AF8913">
        <v>94.83</v>
      </c>
      <c r="AG8913">
        <v>0.90746000000000004</v>
      </c>
      <c r="AH8913">
        <v>94.83</v>
      </c>
      <c r="AI8913">
        <v>0</v>
      </c>
      <c r="AK8913">
        <v>0.87789750099182096</v>
      </c>
      <c r="AL8913">
        <v>1.0406</v>
      </c>
      <c r="AM8913">
        <v>1</v>
      </c>
      <c r="AN8913">
        <v>12647</v>
      </c>
      <c r="AO8913">
        <v>41.871000000000002</v>
      </c>
      <c r="AP8913">
        <v>24.85</v>
      </c>
      <c r="AQ8913">
        <v>1</v>
      </c>
      <c r="AR8913">
        <v>15794000</v>
      </c>
    </row>
    <row r="8914" spans="1:44" x14ac:dyDescent="0.25">
      <c r="A8914">
        <v>8912</v>
      </c>
      <c r="B8914">
        <v>1829</v>
      </c>
      <c r="C8914">
        <v>2011</v>
      </c>
      <c r="D8914">
        <v>2213</v>
      </c>
      <c r="E8914">
        <v>6799</v>
      </c>
      <c r="H8914" t="s">
        <v>14342</v>
      </c>
      <c r="I8914">
        <v>20</v>
      </c>
      <c r="J8914" t="s">
        <v>31890</v>
      </c>
      <c r="K8914" t="s">
        <v>35713</v>
      </c>
      <c r="N8914">
        <v>0</v>
      </c>
      <c r="O8914">
        <v>0</v>
      </c>
      <c r="P8914" t="s">
        <v>8718</v>
      </c>
      <c r="Q8914" t="s">
        <v>8718</v>
      </c>
      <c r="R8914" t="s">
        <v>8718</v>
      </c>
      <c r="S8914" t="s">
        <v>8719</v>
      </c>
      <c r="U8914" t="s">
        <v>31893</v>
      </c>
      <c r="V8914" t="s">
        <v>31894</v>
      </c>
      <c r="W8914">
        <v>1</v>
      </c>
      <c r="X8914" t="s">
        <v>1600</v>
      </c>
      <c r="Y8914">
        <v>3</v>
      </c>
      <c r="Z8914">
        <v>808.37433999999996</v>
      </c>
      <c r="AA8914">
        <v>2422.1012000000001</v>
      </c>
      <c r="AB8914">
        <v>46999.6328125</v>
      </c>
      <c r="AC8914">
        <v>-0.91322999999999999</v>
      </c>
      <c r="AD8914">
        <v>-4.3596000000000003E-2</v>
      </c>
      <c r="AE8914">
        <v>-0.95682999999999996</v>
      </c>
      <c r="AF8914">
        <v>94.817999999999998</v>
      </c>
      <c r="AG8914">
        <v>0.80015999999999998</v>
      </c>
      <c r="AH8914">
        <v>94.817999999999998</v>
      </c>
      <c r="AI8914">
        <v>0</v>
      </c>
      <c r="AK8914">
        <v>0.84379488229751598</v>
      </c>
      <c r="AL8914" s="21">
        <v>2.5945999999999999E-5</v>
      </c>
      <c r="AM8914">
        <v>1</v>
      </c>
      <c r="AN8914">
        <v>12677</v>
      </c>
      <c r="AO8914">
        <v>124.2</v>
      </c>
      <c r="AP8914">
        <v>108.85</v>
      </c>
      <c r="AQ8914">
        <v>1</v>
      </c>
      <c r="AR8914">
        <v>9978000</v>
      </c>
    </row>
    <row r="8915" spans="1:44" x14ac:dyDescent="0.25">
      <c r="A8915">
        <v>8913</v>
      </c>
      <c r="B8915">
        <v>1829</v>
      </c>
      <c r="C8915">
        <v>2011</v>
      </c>
      <c r="D8915">
        <v>2213</v>
      </c>
      <c r="E8915" t="s">
        <v>35714</v>
      </c>
      <c r="H8915" t="s">
        <v>14342</v>
      </c>
      <c r="I8915">
        <v>20</v>
      </c>
      <c r="J8915" t="s">
        <v>31890</v>
      </c>
      <c r="K8915" t="s">
        <v>35713</v>
      </c>
      <c r="N8915">
        <v>0</v>
      </c>
      <c r="O8915">
        <v>0</v>
      </c>
      <c r="P8915" t="s">
        <v>8718</v>
      </c>
      <c r="Q8915" t="s">
        <v>8718</v>
      </c>
      <c r="R8915" t="s">
        <v>8718</v>
      </c>
      <c r="S8915" t="s">
        <v>8719</v>
      </c>
      <c r="U8915" t="s">
        <v>31893</v>
      </c>
      <c r="V8915" t="s">
        <v>31901</v>
      </c>
      <c r="W8915">
        <v>4</v>
      </c>
      <c r="X8915" t="s">
        <v>3010</v>
      </c>
      <c r="Y8915">
        <v>4</v>
      </c>
      <c r="Z8915">
        <v>606.53256999999996</v>
      </c>
      <c r="AA8915">
        <v>2422.1012000000001</v>
      </c>
      <c r="AB8915">
        <v>55530.3359375</v>
      </c>
      <c r="AC8915">
        <v>-1.0483</v>
      </c>
      <c r="AD8915">
        <v>-0.53722000000000003</v>
      </c>
      <c r="AE8915">
        <v>-1.5854999999999999</v>
      </c>
      <c r="AF8915">
        <v>94.974999999999994</v>
      </c>
      <c r="AG8915">
        <v>0.58040999999999998</v>
      </c>
      <c r="AH8915">
        <v>94.974999999999994</v>
      </c>
      <c r="AI8915">
        <v>2.6703000000000002E-4</v>
      </c>
      <c r="AK8915">
        <v>0.87094885110855103</v>
      </c>
      <c r="AL8915">
        <v>2.6086999999999999E-2</v>
      </c>
      <c r="AM8915">
        <v>2</v>
      </c>
      <c r="AN8915">
        <v>12615</v>
      </c>
      <c r="AO8915">
        <v>79.337000000000003</v>
      </c>
      <c r="AP8915">
        <v>71.251000000000005</v>
      </c>
      <c r="AQ8915">
        <v>1</v>
      </c>
      <c r="AR8915">
        <v>4929400</v>
      </c>
    </row>
    <row r="8916" spans="1:44" x14ac:dyDescent="0.25">
      <c r="A8916">
        <v>8914</v>
      </c>
      <c r="B8916">
        <v>1829</v>
      </c>
      <c r="C8916">
        <v>2011</v>
      </c>
      <c r="D8916">
        <v>2213</v>
      </c>
      <c r="E8916">
        <v>6802</v>
      </c>
      <c r="H8916" t="s">
        <v>14342</v>
      </c>
      <c r="I8916">
        <v>20</v>
      </c>
      <c r="J8916" t="s">
        <v>31890</v>
      </c>
      <c r="K8916" t="s">
        <v>35713</v>
      </c>
      <c r="N8916">
        <v>0</v>
      </c>
      <c r="O8916">
        <v>0</v>
      </c>
      <c r="P8916" t="s">
        <v>8718</v>
      </c>
      <c r="Q8916" t="s">
        <v>8718</v>
      </c>
      <c r="R8916" t="s">
        <v>8718</v>
      </c>
      <c r="S8916" t="s">
        <v>8719</v>
      </c>
      <c r="U8916" t="s">
        <v>31893</v>
      </c>
      <c r="V8916" t="s">
        <v>31902</v>
      </c>
      <c r="W8916">
        <v>5</v>
      </c>
      <c r="X8916" t="s">
        <v>3011</v>
      </c>
      <c r="Y8916">
        <v>3</v>
      </c>
      <c r="Z8916">
        <v>808.37433999999996</v>
      </c>
      <c r="AA8916">
        <v>2422.1012000000001</v>
      </c>
      <c r="AB8916">
        <v>46394.984375</v>
      </c>
      <c r="AC8916">
        <v>-1.0428999999999999</v>
      </c>
      <c r="AD8916">
        <v>-0.38456000000000001</v>
      </c>
      <c r="AE8916">
        <v>-1.4275</v>
      </c>
      <c r="AF8916">
        <v>95.403999999999996</v>
      </c>
      <c r="AG8916">
        <v>1.1165</v>
      </c>
      <c r="AH8916">
        <v>94.953000000000003</v>
      </c>
      <c r="AI8916">
        <v>-0.45113999999999999</v>
      </c>
      <c r="AK8916">
        <v>0.81698513031005904</v>
      </c>
      <c r="AL8916" s="21">
        <v>1.0103E-12</v>
      </c>
      <c r="AM8916">
        <v>1</v>
      </c>
      <c r="AN8916">
        <v>11397</v>
      </c>
      <c r="AO8916">
        <v>176.25</v>
      </c>
      <c r="AP8916">
        <v>157.21</v>
      </c>
      <c r="AQ8916">
        <v>1</v>
      </c>
      <c r="AR8916">
        <v>6217500</v>
      </c>
    </row>
    <row r="8917" spans="1:44" x14ac:dyDescent="0.25">
      <c r="A8917">
        <v>8915</v>
      </c>
      <c r="B8917">
        <v>1829</v>
      </c>
      <c r="C8917">
        <v>2011</v>
      </c>
      <c r="D8917">
        <v>2213</v>
      </c>
      <c r="E8917">
        <v>6803</v>
      </c>
      <c r="H8917" t="s">
        <v>14342</v>
      </c>
      <c r="I8917">
        <v>20</v>
      </c>
      <c r="J8917" t="s">
        <v>31890</v>
      </c>
      <c r="K8917" t="s">
        <v>35713</v>
      </c>
      <c r="N8917">
        <v>0</v>
      </c>
      <c r="O8917">
        <v>0</v>
      </c>
      <c r="P8917" t="s">
        <v>8718</v>
      </c>
      <c r="Q8917" t="s">
        <v>8718</v>
      </c>
      <c r="R8917" t="s">
        <v>8718</v>
      </c>
      <c r="S8917" t="s">
        <v>8719</v>
      </c>
      <c r="U8917" t="s">
        <v>31893</v>
      </c>
      <c r="V8917" t="s">
        <v>31902</v>
      </c>
      <c r="W8917">
        <v>5</v>
      </c>
      <c r="X8917" t="s">
        <v>3011</v>
      </c>
      <c r="Y8917">
        <v>4</v>
      </c>
      <c r="Z8917">
        <v>606.53256999999996</v>
      </c>
      <c r="AA8917">
        <v>2422.1012000000001</v>
      </c>
      <c r="AB8917">
        <v>55141.60546875</v>
      </c>
      <c r="AC8917">
        <v>-1.5809</v>
      </c>
      <c r="AD8917">
        <v>-0.44707999999999998</v>
      </c>
      <c r="AE8917">
        <v>-2.028</v>
      </c>
      <c r="AF8917">
        <v>95.415000000000006</v>
      </c>
      <c r="AG8917">
        <v>1.0047999999999999</v>
      </c>
      <c r="AH8917">
        <v>94.963999999999999</v>
      </c>
      <c r="AI8917">
        <v>-0.45113999999999999</v>
      </c>
      <c r="AK8917">
        <v>0.79940783977508501</v>
      </c>
      <c r="AL8917">
        <v>3.0225999999999999E-2</v>
      </c>
      <c r="AM8917">
        <v>1</v>
      </c>
      <c r="AN8917">
        <v>11403</v>
      </c>
      <c r="AO8917">
        <v>77.221999999999994</v>
      </c>
      <c r="AP8917">
        <v>52.329000000000001</v>
      </c>
      <c r="AQ8917">
        <v>1</v>
      </c>
      <c r="AR8917">
        <v>6510200</v>
      </c>
    </row>
    <row r="8918" spans="1:44" x14ac:dyDescent="0.25">
      <c r="A8918">
        <v>8916</v>
      </c>
      <c r="B8918">
        <v>1829</v>
      </c>
      <c r="C8918">
        <v>2011</v>
      </c>
      <c r="D8918">
        <v>2213</v>
      </c>
      <c r="H8918" t="s">
        <v>14342</v>
      </c>
      <c r="I8918">
        <v>20</v>
      </c>
      <c r="J8918" t="s">
        <v>31890</v>
      </c>
      <c r="N8918">
        <v>0</v>
      </c>
      <c r="O8918">
        <v>0</v>
      </c>
      <c r="P8918" t="s">
        <v>8718</v>
      </c>
      <c r="Q8918" t="s">
        <v>8718</v>
      </c>
      <c r="R8918" t="s">
        <v>8718</v>
      </c>
      <c r="S8918" t="s">
        <v>8719</v>
      </c>
      <c r="U8918" t="s">
        <v>31898</v>
      </c>
      <c r="V8918" t="s">
        <v>31895</v>
      </c>
      <c r="W8918">
        <v>2</v>
      </c>
      <c r="X8918" t="s">
        <v>3013</v>
      </c>
      <c r="Y8918">
        <v>3</v>
      </c>
      <c r="Z8918">
        <v>808.37433999999996</v>
      </c>
      <c r="AA8918">
        <v>2422.1012000000001</v>
      </c>
      <c r="AB8918">
        <v>48189.37890625</v>
      </c>
      <c r="AC8918">
        <v>-8.2340999999999998E-2</v>
      </c>
      <c r="AD8918">
        <v>3.8635999999999997E-2</v>
      </c>
      <c r="AE8918">
        <v>-4.3705000000000001E-2</v>
      </c>
      <c r="AF8918">
        <v>95.322999999999993</v>
      </c>
      <c r="AG8918">
        <v>0.74614999999999998</v>
      </c>
      <c r="AH8918">
        <v>95.08</v>
      </c>
      <c r="AI8918">
        <v>-0.24260999999999999</v>
      </c>
      <c r="AJ8918">
        <v>0.12745999999999999</v>
      </c>
      <c r="AK8918" t="s">
        <v>9099</v>
      </c>
      <c r="AL8918">
        <v>1</v>
      </c>
      <c r="AM8918">
        <v>0</v>
      </c>
      <c r="AO8918" t="s">
        <v>9099</v>
      </c>
      <c r="AP8918" t="s">
        <v>9099</v>
      </c>
      <c r="AQ8918">
        <v>0</v>
      </c>
      <c r="AR8918">
        <v>3827900</v>
      </c>
    </row>
    <row r="8919" spans="1:44" x14ac:dyDescent="0.25">
      <c r="A8919">
        <v>8917</v>
      </c>
      <c r="B8919">
        <v>1829</v>
      </c>
      <c r="C8919">
        <v>2011</v>
      </c>
      <c r="D8919">
        <v>2213</v>
      </c>
      <c r="H8919" t="s">
        <v>14342</v>
      </c>
      <c r="I8919">
        <v>20</v>
      </c>
      <c r="J8919" t="s">
        <v>31890</v>
      </c>
      <c r="N8919">
        <v>0</v>
      </c>
      <c r="O8919">
        <v>0</v>
      </c>
      <c r="P8919" t="s">
        <v>8718</v>
      </c>
      <c r="Q8919" t="s">
        <v>8718</v>
      </c>
      <c r="R8919" t="s">
        <v>8718</v>
      </c>
      <c r="S8919" t="s">
        <v>8719</v>
      </c>
      <c r="U8919" t="s">
        <v>31898</v>
      </c>
      <c r="V8919" t="s">
        <v>31895</v>
      </c>
      <c r="W8919">
        <v>2</v>
      </c>
      <c r="X8919" t="s">
        <v>3013</v>
      </c>
      <c r="Y8919">
        <v>4</v>
      </c>
      <c r="Z8919">
        <v>606.53256999999996</v>
      </c>
      <c r="AA8919">
        <v>2422.1012000000001</v>
      </c>
      <c r="AB8919">
        <v>56773.26953125</v>
      </c>
      <c r="AC8919">
        <v>-0.64814000000000005</v>
      </c>
      <c r="AD8919">
        <v>-0.65073999999999999</v>
      </c>
      <c r="AE8919">
        <v>-1.2988999999999999</v>
      </c>
      <c r="AF8919">
        <v>95.320999999999998</v>
      </c>
      <c r="AG8919">
        <v>0.9899</v>
      </c>
      <c r="AH8919">
        <v>95.078999999999994</v>
      </c>
      <c r="AI8919">
        <v>-0.24260999999999999</v>
      </c>
      <c r="AJ8919">
        <v>0.24889</v>
      </c>
      <c r="AK8919" t="s">
        <v>9099</v>
      </c>
      <c r="AL8919">
        <v>1</v>
      </c>
      <c r="AM8919">
        <v>0</v>
      </c>
      <c r="AO8919" t="s">
        <v>9099</v>
      </c>
      <c r="AP8919" t="s">
        <v>9099</v>
      </c>
      <c r="AQ8919">
        <v>0</v>
      </c>
      <c r="AR8919">
        <v>5917800</v>
      </c>
    </row>
    <row r="8920" spans="1:44" x14ac:dyDescent="0.25">
      <c r="A8920">
        <v>8918</v>
      </c>
      <c r="B8920">
        <v>1829</v>
      </c>
      <c r="C8920">
        <v>2011</v>
      </c>
      <c r="D8920">
        <v>2213</v>
      </c>
      <c r="H8920" t="s">
        <v>14342</v>
      </c>
      <c r="I8920">
        <v>20</v>
      </c>
      <c r="J8920" t="s">
        <v>31890</v>
      </c>
      <c r="N8920">
        <v>0</v>
      </c>
      <c r="O8920">
        <v>0</v>
      </c>
      <c r="P8920" t="s">
        <v>8718</v>
      </c>
      <c r="Q8920" t="s">
        <v>8718</v>
      </c>
      <c r="R8920" t="s">
        <v>8718</v>
      </c>
      <c r="S8920" t="s">
        <v>8719</v>
      </c>
      <c r="U8920" t="s">
        <v>31898</v>
      </c>
      <c r="V8920" t="s">
        <v>31896</v>
      </c>
      <c r="W8920">
        <v>3</v>
      </c>
      <c r="X8920" t="s">
        <v>3014</v>
      </c>
      <c r="Y8920">
        <v>3</v>
      </c>
      <c r="Z8920">
        <v>808.37433999999996</v>
      </c>
      <c r="AA8920">
        <v>2422.1012000000001</v>
      </c>
      <c r="AB8920">
        <v>43350.46875</v>
      </c>
      <c r="AC8920">
        <v>-0.56342999999999999</v>
      </c>
      <c r="AD8920">
        <v>-0.23787</v>
      </c>
      <c r="AE8920">
        <v>-0.80130000000000001</v>
      </c>
      <c r="AF8920">
        <v>94.789000000000001</v>
      </c>
      <c r="AG8920">
        <v>0.24782999999999999</v>
      </c>
      <c r="AH8920">
        <v>94.891000000000005</v>
      </c>
      <c r="AI8920">
        <v>0.10261000000000001</v>
      </c>
      <c r="AJ8920">
        <v>-6.1691000000000003E-2</v>
      </c>
      <c r="AK8920" t="s">
        <v>9099</v>
      </c>
      <c r="AL8920">
        <v>1</v>
      </c>
      <c r="AM8920">
        <v>0</v>
      </c>
      <c r="AO8920" t="s">
        <v>9099</v>
      </c>
      <c r="AP8920" t="s">
        <v>9099</v>
      </c>
      <c r="AQ8920">
        <v>0</v>
      </c>
      <c r="AR8920">
        <v>1629100</v>
      </c>
    </row>
    <row r="8921" spans="1:44" x14ac:dyDescent="0.25">
      <c r="A8921">
        <v>8919</v>
      </c>
      <c r="B8921">
        <v>1829</v>
      </c>
      <c r="C8921">
        <v>2011</v>
      </c>
      <c r="D8921">
        <v>2213</v>
      </c>
      <c r="H8921" t="s">
        <v>14342</v>
      </c>
      <c r="I8921">
        <v>20</v>
      </c>
      <c r="J8921" t="s">
        <v>31890</v>
      </c>
      <c r="N8921">
        <v>0</v>
      </c>
      <c r="O8921">
        <v>0</v>
      </c>
      <c r="P8921" t="s">
        <v>8718</v>
      </c>
      <c r="Q8921" t="s">
        <v>8718</v>
      </c>
      <c r="R8921" t="s">
        <v>8718</v>
      </c>
      <c r="S8921" t="s">
        <v>8719</v>
      </c>
      <c r="U8921" t="s">
        <v>31898</v>
      </c>
      <c r="V8921" t="s">
        <v>31901</v>
      </c>
      <c r="W8921">
        <v>4</v>
      </c>
      <c r="X8921" t="s">
        <v>3010</v>
      </c>
      <c r="Y8921">
        <v>3</v>
      </c>
      <c r="Z8921">
        <v>808.37433999999996</v>
      </c>
      <c r="AA8921">
        <v>2422.1012000000001</v>
      </c>
      <c r="AB8921">
        <v>47522.4453125</v>
      </c>
      <c r="AC8921">
        <v>-0.60638999999999998</v>
      </c>
      <c r="AD8921">
        <v>-5.3031000000000002E-2</v>
      </c>
      <c r="AE8921">
        <v>-0.65942999999999996</v>
      </c>
      <c r="AF8921">
        <v>95.004000000000005</v>
      </c>
      <c r="AG8921">
        <v>0.74292000000000002</v>
      </c>
      <c r="AH8921">
        <v>95.004000000000005</v>
      </c>
      <c r="AI8921">
        <v>2.6703000000000002E-4</v>
      </c>
      <c r="AJ8921">
        <v>5.1520999999999997E-2</v>
      </c>
      <c r="AK8921" t="s">
        <v>9099</v>
      </c>
      <c r="AL8921">
        <v>1</v>
      </c>
      <c r="AM8921">
        <v>0</v>
      </c>
      <c r="AO8921" t="s">
        <v>9099</v>
      </c>
      <c r="AP8921" t="s">
        <v>9099</v>
      </c>
      <c r="AQ8921">
        <v>0</v>
      </c>
      <c r="AR8921">
        <v>5623500</v>
      </c>
    </row>
    <row r="8922" spans="1:44" x14ac:dyDescent="0.25">
      <c r="A8922">
        <v>8920</v>
      </c>
      <c r="B8922">
        <v>1829</v>
      </c>
      <c r="C8922">
        <v>2011</v>
      </c>
      <c r="D8922">
        <v>2213</v>
      </c>
      <c r="H8922" t="s">
        <v>14342</v>
      </c>
      <c r="I8922">
        <v>20</v>
      </c>
      <c r="J8922" t="s">
        <v>31890</v>
      </c>
      <c r="N8922">
        <v>0</v>
      </c>
      <c r="O8922">
        <v>0</v>
      </c>
      <c r="P8922" t="s">
        <v>8718</v>
      </c>
      <c r="Q8922" t="s">
        <v>8718</v>
      </c>
      <c r="R8922" t="s">
        <v>8718</v>
      </c>
      <c r="S8922" t="s">
        <v>8719</v>
      </c>
      <c r="U8922" t="s">
        <v>31898</v>
      </c>
      <c r="V8922" t="s">
        <v>31897</v>
      </c>
      <c r="W8922">
        <v>6</v>
      </c>
      <c r="X8922" t="s">
        <v>3012</v>
      </c>
      <c r="Y8922">
        <v>4</v>
      </c>
      <c r="Z8922">
        <v>606.53256999999996</v>
      </c>
      <c r="AA8922">
        <v>2422.1012000000001</v>
      </c>
      <c r="AB8922">
        <v>49847.296875</v>
      </c>
      <c r="AC8922">
        <v>-0.98280000000000001</v>
      </c>
      <c r="AD8922">
        <v>-0.44479999999999997</v>
      </c>
      <c r="AE8922">
        <v>-1.4276</v>
      </c>
      <c r="AF8922">
        <v>94.313000000000002</v>
      </c>
      <c r="AG8922">
        <v>0.35432999999999998</v>
      </c>
      <c r="AH8922">
        <v>94.566000000000003</v>
      </c>
      <c r="AI8922">
        <v>0.25297999999999998</v>
      </c>
      <c r="AJ8922">
        <v>-0.40919</v>
      </c>
      <c r="AK8922" t="s">
        <v>9099</v>
      </c>
      <c r="AL8922">
        <v>1</v>
      </c>
      <c r="AM8922">
        <v>0</v>
      </c>
      <c r="AO8922" t="s">
        <v>9099</v>
      </c>
      <c r="AP8922" t="s">
        <v>9099</v>
      </c>
      <c r="AQ8922">
        <v>0</v>
      </c>
      <c r="AR8922">
        <v>1962000</v>
      </c>
    </row>
    <row r="8923" spans="1:44" x14ac:dyDescent="0.25">
      <c r="A8923">
        <v>8921</v>
      </c>
      <c r="B8923">
        <v>1829</v>
      </c>
      <c r="C8923">
        <v>2011</v>
      </c>
      <c r="D8923">
        <v>2214</v>
      </c>
      <c r="E8923">
        <v>6804</v>
      </c>
      <c r="G8923">
        <v>902</v>
      </c>
      <c r="H8923" t="s">
        <v>14342</v>
      </c>
      <c r="I8923">
        <v>20</v>
      </c>
      <c r="J8923" t="s">
        <v>31868</v>
      </c>
      <c r="K8923" t="s">
        <v>35715</v>
      </c>
      <c r="L8923" t="s">
        <v>35716</v>
      </c>
      <c r="M8923" t="s">
        <v>35717</v>
      </c>
      <c r="N8923">
        <v>0</v>
      </c>
      <c r="O8923">
        <v>1</v>
      </c>
      <c r="P8923" t="s">
        <v>8718</v>
      </c>
      <c r="Q8923" t="s">
        <v>8718</v>
      </c>
      <c r="R8923" t="s">
        <v>8718</v>
      </c>
      <c r="S8923" t="s">
        <v>8719</v>
      </c>
      <c r="U8923" t="s">
        <v>31893</v>
      </c>
      <c r="V8923" t="s">
        <v>31901</v>
      </c>
      <c r="W8923">
        <v>4</v>
      </c>
      <c r="X8923" t="s">
        <v>3010</v>
      </c>
      <c r="Y8923">
        <v>4</v>
      </c>
      <c r="Z8923">
        <v>610.53129999999999</v>
      </c>
      <c r="AA8923">
        <v>2438.0961000000002</v>
      </c>
      <c r="AB8923">
        <v>54864.3828125</v>
      </c>
      <c r="AC8923">
        <v>-0.73933000000000004</v>
      </c>
      <c r="AD8923">
        <v>-0.31756000000000001</v>
      </c>
      <c r="AE8923">
        <v>-1.0569</v>
      </c>
      <c r="AF8923">
        <v>80.754000000000005</v>
      </c>
      <c r="AG8923">
        <v>1.0037</v>
      </c>
      <c r="AH8923">
        <v>80.754000000000005</v>
      </c>
      <c r="AI8923">
        <v>2.5940000000000002E-4</v>
      </c>
      <c r="AK8923">
        <v>0.96108329296112105</v>
      </c>
      <c r="AL8923">
        <v>1.0496000000000001</v>
      </c>
      <c r="AM8923">
        <v>1</v>
      </c>
      <c r="AN8923">
        <v>10434</v>
      </c>
      <c r="AO8923">
        <v>35.472999999999999</v>
      </c>
      <c r="AP8923">
        <v>26.53</v>
      </c>
      <c r="AQ8923">
        <v>1</v>
      </c>
      <c r="AR8923">
        <v>6627000</v>
      </c>
    </row>
    <row r="8924" spans="1:44" x14ac:dyDescent="0.25">
      <c r="A8924">
        <v>8922</v>
      </c>
      <c r="B8924">
        <v>1829</v>
      </c>
      <c r="C8924">
        <v>2011</v>
      </c>
      <c r="D8924">
        <v>2214</v>
      </c>
      <c r="E8924">
        <v>6805</v>
      </c>
      <c r="G8924">
        <v>902</v>
      </c>
      <c r="H8924" t="s">
        <v>14342</v>
      </c>
      <c r="I8924">
        <v>20</v>
      </c>
      <c r="J8924" t="s">
        <v>31868</v>
      </c>
      <c r="K8924" t="s">
        <v>35715</v>
      </c>
      <c r="L8924" t="s">
        <v>35716</v>
      </c>
      <c r="M8924" t="s">
        <v>35718</v>
      </c>
      <c r="N8924">
        <v>0</v>
      </c>
      <c r="O8924">
        <v>1</v>
      </c>
      <c r="P8924" t="s">
        <v>8718</v>
      </c>
      <c r="Q8924" t="s">
        <v>8718</v>
      </c>
      <c r="R8924" t="s">
        <v>8718</v>
      </c>
      <c r="S8924" t="s">
        <v>8719</v>
      </c>
      <c r="U8924" t="s">
        <v>31893</v>
      </c>
      <c r="V8924" t="s">
        <v>31901</v>
      </c>
      <c r="W8924">
        <v>4</v>
      </c>
      <c r="X8924" t="s">
        <v>3010</v>
      </c>
      <c r="Y8924">
        <v>3</v>
      </c>
      <c r="Z8924">
        <v>813.70597999999995</v>
      </c>
      <c r="AA8924">
        <v>2438.0961000000002</v>
      </c>
      <c r="AB8924">
        <v>47175.7578125</v>
      </c>
      <c r="AC8924">
        <v>-0.38756000000000002</v>
      </c>
      <c r="AD8924">
        <v>-3.5167999999999998E-2</v>
      </c>
      <c r="AE8924">
        <v>-0.42272999999999999</v>
      </c>
      <c r="AF8924">
        <v>80.772999999999996</v>
      </c>
      <c r="AG8924">
        <v>0.95767999999999998</v>
      </c>
      <c r="AH8924">
        <v>80.774000000000001</v>
      </c>
      <c r="AI8924">
        <v>2.5940000000000002E-4</v>
      </c>
      <c r="AK8924">
        <v>0.74187523126602195</v>
      </c>
      <c r="AL8924">
        <v>1.485E-3</v>
      </c>
      <c r="AM8924">
        <v>1</v>
      </c>
      <c r="AN8924">
        <v>10459</v>
      </c>
      <c r="AO8924">
        <v>91.616</v>
      </c>
      <c r="AP8924">
        <v>73.525999999999996</v>
      </c>
      <c r="AQ8924">
        <v>1</v>
      </c>
      <c r="AR8924">
        <v>6659700</v>
      </c>
    </row>
    <row r="8925" spans="1:44" x14ac:dyDescent="0.25">
      <c r="A8925">
        <v>8923</v>
      </c>
      <c r="B8925">
        <v>1829</v>
      </c>
      <c r="C8925">
        <v>2011</v>
      </c>
      <c r="D8925">
        <v>2214</v>
      </c>
      <c r="E8925" t="s">
        <v>35719</v>
      </c>
      <c r="G8925">
        <v>902</v>
      </c>
      <c r="H8925" t="s">
        <v>14342</v>
      </c>
      <c r="I8925">
        <v>20</v>
      </c>
      <c r="J8925" t="s">
        <v>31868</v>
      </c>
      <c r="K8925" t="s">
        <v>35715</v>
      </c>
      <c r="L8925" t="s">
        <v>35716</v>
      </c>
      <c r="M8925" t="s">
        <v>35720</v>
      </c>
      <c r="N8925">
        <v>0</v>
      </c>
      <c r="O8925">
        <v>1</v>
      </c>
      <c r="P8925" t="s">
        <v>8718</v>
      </c>
      <c r="Q8925" t="s">
        <v>8718</v>
      </c>
      <c r="R8925" t="s">
        <v>8718</v>
      </c>
      <c r="S8925" t="s">
        <v>8719</v>
      </c>
      <c r="U8925" t="s">
        <v>31893</v>
      </c>
      <c r="V8925" t="s">
        <v>31902</v>
      </c>
      <c r="W8925">
        <v>5</v>
      </c>
      <c r="X8925" t="s">
        <v>3011</v>
      </c>
      <c r="Y8925">
        <v>4</v>
      </c>
      <c r="Z8925">
        <v>610.53129999999999</v>
      </c>
      <c r="AA8925">
        <v>2438.0961000000002</v>
      </c>
      <c r="AB8925">
        <v>54384.66015625</v>
      </c>
      <c r="AC8925">
        <v>-0.43256</v>
      </c>
      <c r="AD8925">
        <v>-0.45163999999999999</v>
      </c>
      <c r="AE8925">
        <v>-0.88419999999999999</v>
      </c>
      <c r="AF8925">
        <v>81.128</v>
      </c>
      <c r="AG8925">
        <v>1.4501999999999999</v>
      </c>
      <c r="AH8925">
        <v>80.777000000000001</v>
      </c>
      <c r="AI8925">
        <v>-0.35089999999999999</v>
      </c>
      <c r="AK8925">
        <v>0.96560901403427102</v>
      </c>
      <c r="AL8925">
        <v>0.14987</v>
      </c>
      <c r="AM8925">
        <v>2</v>
      </c>
      <c r="AN8925">
        <v>9426</v>
      </c>
      <c r="AO8925">
        <v>64.040000000000006</v>
      </c>
      <c r="AP8925">
        <v>55.097000000000001</v>
      </c>
      <c r="AQ8925">
        <v>1</v>
      </c>
      <c r="AR8925">
        <v>27827000</v>
      </c>
    </row>
    <row r="8926" spans="1:44" x14ac:dyDescent="0.25">
      <c r="A8926">
        <v>8924</v>
      </c>
      <c r="B8926">
        <v>1829</v>
      </c>
      <c r="C8926">
        <v>2011</v>
      </c>
      <c r="D8926">
        <v>2214</v>
      </c>
      <c r="E8926">
        <v>6808</v>
      </c>
      <c r="G8926">
        <v>902</v>
      </c>
      <c r="H8926" t="s">
        <v>14342</v>
      </c>
      <c r="I8926">
        <v>20</v>
      </c>
      <c r="J8926" t="s">
        <v>31868</v>
      </c>
      <c r="K8926" t="s">
        <v>35715</v>
      </c>
      <c r="L8926" t="s">
        <v>35716</v>
      </c>
      <c r="M8926" t="s">
        <v>35721</v>
      </c>
      <c r="N8926">
        <v>0</v>
      </c>
      <c r="O8926">
        <v>1</v>
      </c>
      <c r="P8926" t="s">
        <v>8718</v>
      </c>
      <c r="Q8926" t="s">
        <v>8718</v>
      </c>
      <c r="R8926" t="s">
        <v>8718</v>
      </c>
      <c r="S8926" t="s">
        <v>8719</v>
      </c>
      <c r="U8926" t="s">
        <v>31893</v>
      </c>
      <c r="V8926" t="s">
        <v>31897</v>
      </c>
      <c r="W8926">
        <v>6</v>
      </c>
      <c r="X8926" t="s">
        <v>3012</v>
      </c>
      <c r="Y8926">
        <v>4</v>
      </c>
      <c r="Z8926">
        <v>610.53129999999999</v>
      </c>
      <c r="AA8926">
        <v>2438.0961000000002</v>
      </c>
      <c r="AB8926">
        <v>54955.828125</v>
      </c>
      <c r="AC8926">
        <v>-1.0764</v>
      </c>
      <c r="AD8926">
        <v>-0.13938999999999999</v>
      </c>
      <c r="AE8926">
        <v>-1.2158</v>
      </c>
      <c r="AF8926">
        <v>80.355000000000004</v>
      </c>
      <c r="AG8926">
        <v>1.3707</v>
      </c>
      <c r="AH8926">
        <v>80.608000000000004</v>
      </c>
      <c r="AI8926">
        <v>0.25296999999999997</v>
      </c>
      <c r="AK8926">
        <v>0.95638716220855702</v>
      </c>
      <c r="AL8926">
        <v>0.58806999999999998</v>
      </c>
      <c r="AM8926">
        <v>1</v>
      </c>
      <c r="AN8926">
        <v>10739</v>
      </c>
      <c r="AO8926">
        <v>45.438000000000002</v>
      </c>
      <c r="AP8926">
        <v>36.494999999999997</v>
      </c>
      <c r="AQ8926">
        <v>1</v>
      </c>
      <c r="AR8926">
        <v>22940000</v>
      </c>
    </row>
    <row r="8927" spans="1:44" x14ac:dyDescent="0.25">
      <c r="A8927">
        <v>8925</v>
      </c>
      <c r="B8927">
        <v>1829</v>
      </c>
      <c r="C8927">
        <v>2011</v>
      </c>
      <c r="D8927">
        <v>2214</v>
      </c>
      <c r="E8927">
        <v>6809</v>
      </c>
      <c r="G8927">
        <v>902</v>
      </c>
      <c r="H8927" t="s">
        <v>14342</v>
      </c>
      <c r="I8927">
        <v>20</v>
      </c>
      <c r="J8927" t="s">
        <v>31868</v>
      </c>
      <c r="K8927" t="s">
        <v>35715</v>
      </c>
      <c r="L8927" t="s">
        <v>35716</v>
      </c>
      <c r="M8927" t="s">
        <v>35722</v>
      </c>
      <c r="N8927">
        <v>0</v>
      </c>
      <c r="O8927">
        <v>1</v>
      </c>
      <c r="P8927" t="s">
        <v>8718</v>
      </c>
      <c r="Q8927" t="s">
        <v>8718</v>
      </c>
      <c r="R8927" t="s">
        <v>8718</v>
      </c>
      <c r="S8927" t="s">
        <v>8719</v>
      </c>
      <c r="U8927" t="s">
        <v>31893</v>
      </c>
      <c r="V8927" t="s">
        <v>31897</v>
      </c>
      <c r="W8927">
        <v>6</v>
      </c>
      <c r="X8927" t="s">
        <v>3012</v>
      </c>
      <c r="Y8927">
        <v>3</v>
      </c>
      <c r="Z8927">
        <v>813.70597999999995</v>
      </c>
      <c r="AA8927">
        <v>2438.0961000000002</v>
      </c>
      <c r="AB8927">
        <v>46689.26953125</v>
      </c>
      <c r="AC8927">
        <v>-0.50677000000000005</v>
      </c>
      <c r="AD8927">
        <v>-0.21509</v>
      </c>
      <c r="AE8927">
        <v>-0.72184999999999999</v>
      </c>
      <c r="AF8927">
        <v>80.349999999999994</v>
      </c>
      <c r="AG8927">
        <v>1.2011000000000001</v>
      </c>
      <c r="AH8927">
        <v>80.602999999999994</v>
      </c>
      <c r="AI8927">
        <v>0.25296999999999997</v>
      </c>
      <c r="AK8927">
        <v>0.86870568990707397</v>
      </c>
      <c r="AL8927" s="21">
        <v>4.3552999999999998E-7</v>
      </c>
      <c r="AM8927">
        <v>1</v>
      </c>
      <c r="AN8927">
        <v>10748</v>
      </c>
      <c r="AO8927">
        <v>137.21</v>
      </c>
      <c r="AP8927">
        <v>123.17</v>
      </c>
      <c r="AQ8927">
        <v>1</v>
      </c>
      <c r="AR8927">
        <v>25198000</v>
      </c>
    </row>
    <row r="8928" spans="1:44" x14ac:dyDescent="0.25">
      <c r="A8928">
        <v>8926</v>
      </c>
      <c r="B8928">
        <v>1829</v>
      </c>
      <c r="C8928">
        <v>2011</v>
      </c>
      <c r="D8928">
        <v>2214</v>
      </c>
      <c r="G8928">
        <v>902</v>
      </c>
      <c r="H8928" t="s">
        <v>14342</v>
      </c>
      <c r="I8928">
        <v>20</v>
      </c>
      <c r="J8928" t="s">
        <v>31868</v>
      </c>
      <c r="N8928">
        <v>0</v>
      </c>
      <c r="O8928">
        <v>1</v>
      </c>
      <c r="P8928" t="s">
        <v>8718</v>
      </c>
      <c r="Q8928" t="s">
        <v>8718</v>
      </c>
      <c r="R8928" t="s">
        <v>8718</v>
      </c>
      <c r="S8928" t="s">
        <v>8719</v>
      </c>
      <c r="U8928" t="s">
        <v>31898</v>
      </c>
      <c r="V8928" t="s">
        <v>31902</v>
      </c>
      <c r="W8928">
        <v>5</v>
      </c>
      <c r="X8928" t="s">
        <v>3011</v>
      </c>
      <c r="Y8928">
        <v>3</v>
      </c>
      <c r="Z8928">
        <v>813.70597999999995</v>
      </c>
      <c r="AA8928">
        <v>2438.0961000000002</v>
      </c>
      <c r="AB8928">
        <v>46852.1015625</v>
      </c>
      <c r="AC8928">
        <v>9.8414000000000001E-2</v>
      </c>
      <c r="AD8928">
        <v>-0.60397999999999996</v>
      </c>
      <c r="AE8928">
        <v>-0.50556000000000001</v>
      </c>
      <c r="AF8928">
        <v>81.135000000000005</v>
      </c>
      <c r="AG8928">
        <v>1.7635000000000001</v>
      </c>
      <c r="AH8928">
        <v>80.784000000000006</v>
      </c>
      <c r="AI8928">
        <v>-0.35089999999999999</v>
      </c>
      <c r="AJ8928">
        <v>0.18115999999999999</v>
      </c>
      <c r="AK8928" t="s">
        <v>9099</v>
      </c>
      <c r="AL8928">
        <v>1</v>
      </c>
      <c r="AM8928">
        <v>0</v>
      </c>
      <c r="AO8928" t="s">
        <v>9099</v>
      </c>
      <c r="AP8928" t="s">
        <v>9099</v>
      </c>
      <c r="AQ8928">
        <v>0</v>
      </c>
      <c r="AR8928">
        <v>25357000</v>
      </c>
    </row>
    <row r="8929" spans="1:44" x14ac:dyDescent="0.25">
      <c r="A8929">
        <v>8927</v>
      </c>
      <c r="B8929">
        <v>1829</v>
      </c>
      <c r="C8929">
        <v>2011</v>
      </c>
      <c r="D8929">
        <v>2214</v>
      </c>
      <c r="G8929">
        <v>902</v>
      </c>
      <c r="H8929" t="s">
        <v>14342</v>
      </c>
      <c r="I8929">
        <v>20</v>
      </c>
      <c r="J8929" t="s">
        <v>31868</v>
      </c>
      <c r="N8929">
        <v>0</v>
      </c>
      <c r="O8929">
        <v>1</v>
      </c>
      <c r="P8929" t="s">
        <v>8718</v>
      </c>
      <c r="Q8929" t="s">
        <v>8718</v>
      </c>
      <c r="R8929" t="s">
        <v>8718</v>
      </c>
      <c r="S8929" t="s">
        <v>8719</v>
      </c>
      <c r="U8929" t="s">
        <v>31898</v>
      </c>
      <c r="V8929" t="s">
        <v>31902</v>
      </c>
      <c r="W8929">
        <v>5</v>
      </c>
      <c r="X8929" t="s">
        <v>3011</v>
      </c>
      <c r="Y8929">
        <v>4</v>
      </c>
      <c r="Z8929">
        <v>610.53129999999999</v>
      </c>
      <c r="AA8929">
        <v>2438.0961000000002</v>
      </c>
      <c r="AB8929">
        <v>54403.22265625</v>
      </c>
      <c r="AC8929">
        <v>-0.82747000000000004</v>
      </c>
      <c r="AD8929">
        <v>-0.15232000000000001</v>
      </c>
      <c r="AE8929">
        <v>-0.97979000000000005</v>
      </c>
      <c r="AF8929">
        <v>82.155000000000001</v>
      </c>
      <c r="AG8929">
        <v>0.41038999999999998</v>
      </c>
      <c r="AH8929">
        <v>81.804000000000002</v>
      </c>
      <c r="AI8929">
        <v>-0.35089999999999999</v>
      </c>
      <c r="AJ8929">
        <v>1.1963999999999999</v>
      </c>
      <c r="AK8929" t="s">
        <v>9099</v>
      </c>
      <c r="AL8929">
        <v>1</v>
      </c>
      <c r="AM8929">
        <v>0</v>
      </c>
      <c r="AO8929" t="s">
        <v>9099</v>
      </c>
      <c r="AP8929" t="s">
        <v>9099</v>
      </c>
      <c r="AQ8929">
        <v>0</v>
      </c>
      <c r="AR8929">
        <v>987950</v>
      </c>
    </row>
    <row r="8930" spans="1:44" x14ac:dyDescent="0.25">
      <c r="A8930">
        <v>8928</v>
      </c>
      <c r="B8930">
        <v>1829</v>
      </c>
      <c r="C8930">
        <v>2012</v>
      </c>
      <c r="D8930">
        <v>2215</v>
      </c>
      <c r="E8930">
        <v>6810</v>
      </c>
      <c r="G8930">
        <v>902</v>
      </c>
      <c r="H8930" t="s">
        <v>14346</v>
      </c>
      <c r="I8930">
        <v>32</v>
      </c>
      <c r="J8930" t="s">
        <v>31868</v>
      </c>
      <c r="K8930" t="s">
        <v>35723</v>
      </c>
      <c r="L8930" t="s">
        <v>35724</v>
      </c>
      <c r="M8930" t="s">
        <v>35725</v>
      </c>
      <c r="N8930">
        <v>0</v>
      </c>
      <c r="O8930">
        <v>1</v>
      </c>
      <c r="P8930" t="s">
        <v>8718</v>
      </c>
      <c r="Q8930" t="s">
        <v>8718</v>
      </c>
      <c r="R8930" t="s">
        <v>8718</v>
      </c>
      <c r="S8930" t="s">
        <v>8719</v>
      </c>
      <c r="U8930" t="s">
        <v>31893</v>
      </c>
      <c r="V8930" t="s">
        <v>31902</v>
      </c>
      <c r="W8930">
        <v>5</v>
      </c>
      <c r="X8930" t="s">
        <v>3011</v>
      </c>
      <c r="Y8930">
        <v>4</v>
      </c>
      <c r="Z8930">
        <v>935.68631000000005</v>
      </c>
      <c r="AA8930">
        <v>3738.7161000000001</v>
      </c>
      <c r="AB8930">
        <v>44206.73046875</v>
      </c>
      <c r="AC8930">
        <v>-0.33312999999999998</v>
      </c>
      <c r="AD8930">
        <v>-0.32802999999999999</v>
      </c>
      <c r="AE8930">
        <v>-0.66115999999999997</v>
      </c>
      <c r="AF8930">
        <v>98.671000000000006</v>
      </c>
      <c r="AG8930">
        <v>1.4360999999999999</v>
      </c>
      <c r="AH8930">
        <v>98.22</v>
      </c>
      <c r="AI8930">
        <v>-0.45113999999999999</v>
      </c>
      <c r="AK8930">
        <v>0.94934767484664895</v>
      </c>
      <c r="AL8930">
        <v>6.0181999999999996E-3</v>
      </c>
      <c r="AM8930">
        <v>1</v>
      </c>
      <c r="AN8930">
        <v>11849</v>
      </c>
      <c r="AO8930">
        <v>69.47</v>
      </c>
      <c r="AP8930">
        <v>60.718000000000004</v>
      </c>
      <c r="AQ8930">
        <v>1</v>
      </c>
      <c r="AR8930">
        <v>32008000</v>
      </c>
    </row>
    <row r="8931" spans="1:44" x14ac:dyDescent="0.25">
      <c r="A8931">
        <v>8929</v>
      </c>
      <c r="B8931">
        <v>1829</v>
      </c>
      <c r="C8931">
        <v>2012</v>
      </c>
      <c r="D8931">
        <v>2215</v>
      </c>
      <c r="E8931">
        <v>6811</v>
      </c>
      <c r="G8931">
        <v>902</v>
      </c>
      <c r="H8931" t="s">
        <v>14346</v>
      </c>
      <c r="I8931">
        <v>32</v>
      </c>
      <c r="J8931" t="s">
        <v>31868</v>
      </c>
      <c r="K8931" t="s">
        <v>35723</v>
      </c>
      <c r="L8931" t="s">
        <v>35724</v>
      </c>
      <c r="M8931" t="s">
        <v>35726</v>
      </c>
      <c r="N8931">
        <v>0</v>
      </c>
      <c r="O8931">
        <v>1</v>
      </c>
      <c r="P8931" t="s">
        <v>8718</v>
      </c>
      <c r="Q8931" t="s">
        <v>8718</v>
      </c>
      <c r="R8931" t="s">
        <v>8718</v>
      </c>
      <c r="S8931" t="s">
        <v>8719</v>
      </c>
      <c r="U8931" t="s">
        <v>31893</v>
      </c>
      <c r="V8931" t="s">
        <v>31902</v>
      </c>
      <c r="W8931">
        <v>5</v>
      </c>
      <c r="X8931" t="s">
        <v>3011</v>
      </c>
      <c r="Y8931">
        <v>5</v>
      </c>
      <c r="Z8931">
        <v>748.75050999999996</v>
      </c>
      <c r="AA8931">
        <v>3738.7161000000001</v>
      </c>
      <c r="AB8931">
        <v>49427.62890625</v>
      </c>
      <c r="AC8931">
        <v>-0.89058000000000004</v>
      </c>
      <c r="AD8931">
        <v>-0.1033</v>
      </c>
      <c r="AE8931">
        <v>-0.99387999999999999</v>
      </c>
      <c r="AF8931">
        <v>98.679000000000002</v>
      </c>
      <c r="AG8931">
        <v>1.3691</v>
      </c>
      <c r="AH8931">
        <v>98.227999999999994</v>
      </c>
      <c r="AI8931">
        <v>-0.45113999999999999</v>
      </c>
      <c r="AK8931">
        <v>0.84560477733612105</v>
      </c>
      <c r="AL8931">
        <v>2.3431999999999999</v>
      </c>
      <c r="AM8931">
        <v>1</v>
      </c>
      <c r="AN8931">
        <v>11850</v>
      </c>
      <c r="AO8931">
        <v>33.317</v>
      </c>
      <c r="AP8931">
        <v>14.992000000000001</v>
      </c>
      <c r="AQ8931">
        <v>1</v>
      </c>
      <c r="AR8931">
        <v>22566000</v>
      </c>
    </row>
    <row r="8932" spans="1:44" x14ac:dyDescent="0.25">
      <c r="A8932">
        <v>8930</v>
      </c>
      <c r="B8932">
        <v>1829</v>
      </c>
      <c r="C8932">
        <v>2012</v>
      </c>
      <c r="D8932">
        <v>2215</v>
      </c>
      <c r="E8932">
        <v>6812</v>
      </c>
      <c r="G8932">
        <v>902</v>
      </c>
      <c r="H8932" t="s">
        <v>14346</v>
      </c>
      <c r="I8932">
        <v>32</v>
      </c>
      <c r="J8932" t="s">
        <v>31868</v>
      </c>
      <c r="K8932" t="s">
        <v>35723</v>
      </c>
      <c r="L8932" t="s">
        <v>35724</v>
      </c>
      <c r="M8932" t="s">
        <v>35727</v>
      </c>
      <c r="N8932">
        <v>0</v>
      </c>
      <c r="O8932">
        <v>1</v>
      </c>
      <c r="P8932" t="s">
        <v>8718</v>
      </c>
      <c r="Q8932" t="s">
        <v>8718</v>
      </c>
      <c r="R8932" t="s">
        <v>8718</v>
      </c>
      <c r="S8932" t="s">
        <v>8719</v>
      </c>
      <c r="U8932" t="s">
        <v>31893</v>
      </c>
      <c r="V8932" t="s">
        <v>31897</v>
      </c>
      <c r="W8932">
        <v>6</v>
      </c>
      <c r="X8932" t="s">
        <v>3012</v>
      </c>
      <c r="Y8932">
        <v>4</v>
      </c>
      <c r="Z8932">
        <v>935.68631000000005</v>
      </c>
      <c r="AA8932">
        <v>3738.7161000000001</v>
      </c>
      <c r="AB8932">
        <v>44241.91796875</v>
      </c>
      <c r="AC8932">
        <v>-0.11983000000000001</v>
      </c>
      <c r="AD8932">
        <v>0.11718000000000001</v>
      </c>
      <c r="AE8932">
        <v>-2.6507000000000002E-3</v>
      </c>
      <c r="AF8932">
        <v>97.655000000000001</v>
      </c>
      <c r="AG8932">
        <v>1.093</v>
      </c>
      <c r="AH8932">
        <v>98.007999999999996</v>
      </c>
      <c r="AI8932">
        <v>0.35321000000000002</v>
      </c>
      <c r="AK8932">
        <v>0.88781410455703702</v>
      </c>
      <c r="AL8932">
        <v>9.4943000000000002E-4</v>
      </c>
      <c r="AM8932">
        <v>1</v>
      </c>
      <c r="AN8932">
        <v>13563</v>
      </c>
      <c r="AO8932">
        <v>88.540999999999997</v>
      </c>
      <c r="AP8932">
        <v>88.540999999999997</v>
      </c>
      <c r="AQ8932">
        <v>1</v>
      </c>
      <c r="AR8932">
        <v>45239000</v>
      </c>
    </row>
    <row r="8933" spans="1:44" x14ac:dyDescent="0.25">
      <c r="A8933">
        <v>8931</v>
      </c>
      <c r="B8933">
        <v>1829</v>
      </c>
      <c r="C8933">
        <v>2012</v>
      </c>
      <c r="D8933">
        <v>2215</v>
      </c>
      <c r="E8933">
        <v>6813</v>
      </c>
      <c r="G8933">
        <v>902</v>
      </c>
      <c r="H8933" t="s">
        <v>14346</v>
      </c>
      <c r="I8933">
        <v>32</v>
      </c>
      <c r="J8933" t="s">
        <v>31868</v>
      </c>
      <c r="K8933" t="s">
        <v>35723</v>
      </c>
      <c r="L8933" t="s">
        <v>35724</v>
      </c>
      <c r="M8933" t="s">
        <v>35728</v>
      </c>
      <c r="N8933">
        <v>0</v>
      </c>
      <c r="O8933">
        <v>1</v>
      </c>
      <c r="P8933" t="s">
        <v>8718</v>
      </c>
      <c r="Q8933" t="s">
        <v>8718</v>
      </c>
      <c r="R8933" t="s">
        <v>8718</v>
      </c>
      <c r="S8933" t="s">
        <v>8719</v>
      </c>
      <c r="U8933" t="s">
        <v>31893</v>
      </c>
      <c r="V8933" t="s">
        <v>31897</v>
      </c>
      <c r="W8933">
        <v>6</v>
      </c>
      <c r="X8933" t="s">
        <v>3012</v>
      </c>
      <c r="Y8933">
        <v>5</v>
      </c>
      <c r="Z8933">
        <v>748.75050999999996</v>
      </c>
      <c r="AA8933">
        <v>3738.7161000000001</v>
      </c>
      <c r="AB8933">
        <v>49658.90234375</v>
      </c>
      <c r="AC8933">
        <v>-0.49153000000000002</v>
      </c>
      <c r="AD8933">
        <v>-0.28898000000000001</v>
      </c>
      <c r="AE8933">
        <v>-0.78051000000000004</v>
      </c>
      <c r="AF8933">
        <v>97.647000000000006</v>
      </c>
      <c r="AG8933">
        <v>1.0273000000000001</v>
      </c>
      <c r="AH8933">
        <v>98.001000000000005</v>
      </c>
      <c r="AI8933">
        <v>0.35321000000000002</v>
      </c>
      <c r="AK8933">
        <v>0.78040355443954501</v>
      </c>
      <c r="AL8933">
        <v>2.9237000000000002</v>
      </c>
      <c r="AM8933">
        <v>1</v>
      </c>
      <c r="AN8933">
        <v>13570</v>
      </c>
      <c r="AO8933">
        <v>29.341000000000001</v>
      </c>
      <c r="AP8933">
        <v>29.341000000000001</v>
      </c>
      <c r="AQ8933">
        <v>1</v>
      </c>
      <c r="AR8933">
        <v>32658000</v>
      </c>
    </row>
    <row r="8934" spans="1:44" x14ac:dyDescent="0.25">
      <c r="A8934">
        <v>8932</v>
      </c>
      <c r="B8934">
        <v>1829</v>
      </c>
      <c r="C8934">
        <v>2012</v>
      </c>
      <c r="D8934">
        <v>2215</v>
      </c>
      <c r="G8934">
        <v>902</v>
      </c>
      <c r="H8934" t="s">
        <v>14346</v>
      </c>
      <c r="I8934">
        <v>32</v>
      </c>
      <c r="J8934" t="s">
        <v>31868</v>
      </c>
      <c r="N8934">
        <v>0</v>
      </c>
      <c r="O8934">
        <v>1</v>
      </c>
      <c r="P8934" t="s">
        <v>8718</v>
      </c>
      <c r="Q8934" t="s">
        <v>8718</v>
      </c>
      <c r="R8934" t="s">
        <v>8718</v>
      </c>
      <c r="S8934" t="s">
        <v>8719</v>
      </c>
      <c r="U8934" t="s">
        <v>31898</v>
      </c>
      <c r="V8934" t="s">
        <v>31901</v>
      </c>
      <c r="W8934">
        <v>4</v>
      </c>
      <c r="X8934" t="s">
        <v>3010</v>
      </c>
      <c r="Y8934">
        <v>4</v>
      </c>
      <c r="Z8934">
        <v>935.68631000000005</v>
      </c>
      <c r="AA8934">
        <v>3738.7161000000001</v>
      </c>
      <c r="AB8934">
        <v>44078.3203125</v>
      </c>
      <c r="AC8934">
        <v>-0.48259000000000002</v>
      </c>
      <c r="AD8934">
        <v>0.11115999999999999</v>
      </c>
      <c r="AE8934">
        <v>-0.37143999999999999</v>
      </c>
      <c r="AF8934">
        <v>98.311000000000007</v>
      </c>
      <c r="AG8934">
        <v>0.47558</v>
      </c>
      <c r="AH8934">
        <v>98.210999999999999</v>
      </c>
      <c r="AI8934">
        <v>-9.9983000000000002E-2</v>
      </c>
      <c r="AJ8934">
        <v>0.20263</v>
      </c>
      <c r="AK8934" t="s">
        <v>9099</v>
      </c>
      <c r="AL8934">
        <v>1</v>
      </c>
      <c r="AM8934">
        <v>0</v>
      </c>
      <c r="AO8934" t="s">
        <v>9099</v>
      </c>
      <c r="AP8934" t="s">
        <v>9099</v>
      </c>
      <c r="AQ8934">
        <v>0</v>
      </c>
      <c r="AR8934">
        <v>2729900</v>
      </c>
    </row>
    <row r="8935" spans="1:44" x14ac:dyDescent="0.25">
      <c r="A8935">
        <v>8933</v>
      </c>
      <c r="B8935">
        <v>1829</v>
      </c>
      <c r="C8935">
        <v>2012</v>
      </c>
      <c r="D8935">
        <v>2215</v>
      </c>
      <c r="G8935">
        <v>902</v>
      </c>
      <c r="H8935" t="s">
        <v>14346</v>
      </c>
      <c r="I8935">
        <v>32</v>
      </c>
      <c r="J8935" t="s">
        <v>31868</v>
      </c>
      <c r="N8935">
        <v>0</v>
      </c>
      <c r="O8935">
        <v>1</v>
      </c>
      <c r="P8935" t="s">
        <v>8718</v>
      </c>
      <c r="Q8935" t="s">
        <v>8718</v>
      </c>
      <c r="R8935" t="s">
        <v>8718</v>
      </c>
      <c r="S8935" t="s">
        <v>8719</v>
      </c>
      <c r="U8935" t="s">
        <v>31898</v>
      </c>
      <c r="V8935" t="s">
        <v>31901</v>
      </c>
      <c r="W8935">
        <v>4</v>
      </c>
      <c r="X8935" t="s">
        <v>3010</v>
      </c>
      <c r="Y8935">
        <v>5</v>
      </c>
      <c r="Z8935">
        <v>748.75050999999996</v>
      </c>
      <c r="AA8935">
        <v>3738.7161000000001</v>
      </c>
      <c r="AB8935">
        <v>48412.62890625</v>
      </c>
      <c r="AC8935">
        <v>-0.77212999999999998</v>
      </c>
      <c r="AD8935">
        <v>0.40673999999999999</v>
      </c>
      <c r="AE8935">
        <v>-0.36538999999999999</v>
      </c>
      <c r="AF8935">
        <v>98.295000000000002</v>
      </c>
      <c r="AG8935">
        <v>0.40429999999999999</v>
      </c>
      <c r="AH8935">
        <v>98.194999999999993</v>
      </c>
      <c r="AI8935">
        <v>-9.9983000000000002E-2</v>
      </c>
      <c r="AJ8935">
        <v>-3.2265000000000002E-2</v>
      </c>
      <c r="AK8935" t="s">
        <v>9099</v>
      </c>
      <c r="AL8935">
        <v>1</v>
      </c>
      <c r="AM8935">
        <v>0</v>
      </c>
      <c r="AO8935" t="s">
        <v>9099</v>
      </c>
      <c r="AP8935" t="s">
        <v>9099</v>
      </c>
      <c r="AQ8935">
        <v>0</v>
      </c>
      <c r="AR8935">
        <v>1618100</v>
      </c>
    </row>
    <row r="8936" spans="1:44" x14ac:dyDescent="0.25">
      <c r="A8936">
        <v>8934</v>
      </c>
      <c r="B8936">
        <v>1829</v>
      </c>
      <c r="C8936">
        <v>2012</v>
      </c>
      <c r="D8936">
        <v>2216</v>
      </c>
      <c r="E8936">
        <v>6814</v>
      </c>
      <c r="H8936" t="s">
        <v>14346</v>
      </c>
      <c r="I8936">
        <v>32</v>
      </c>
      <c r="J8936" t="s">
        <v>31890</v>
      </c>
      <c r="K8936" t="s">
        <v>35729</v>
      </c>
      <c r="N8936">
        <v>0</v>
      </c>
      <c r="O8936">
        <v>0</v>
      </c>
      <c r="P8936" t="s">
        <v>8718</v>
      </c>
      <c r="Q8936" t="s">
        <v>8718</v>
      </c>
      <c r="R8936" t="s">
        <v>8718</v>
      </c>
      <c r="S8936" t="s">
        <v>8719</v>
      </c>
      <c r="U8936" t="s">
        <v>31893</v>
      </c>
      <c r="V8936" t="s">
        <v>31902</v>
      </c>
      <c r="W8936">
        <v>5</v>
      </c>
      <c r="X8936" t="s">
        <v>3011</v>
      </c>
      <c r="Y8936">
        <v>4</v>
      </c>
      <c r="Z8936">
        <v>931.68758000000003</v>
      </c>
      <c r="AA8936">
        <v>3722.7212</v>
      </c>
      <c r="AB8936">
        <v>45036.6015625</v>
      </c>
      <c r="AC8936">
        <v>-0.17957000000000001</v>
      </c>
      <c r="AD8936">
        <v>0.34560000000000002</v>
      </c>
      <c r="AE8936">
        <v>0.16603999999999999</v>
      </c>
      <c r="AF8936">
        <v>108.86</v>
      </c>
      <c r="AG8936">
        <v>0.80064000000000002</v>
      </c>
      <c r="AH8936">
        <v>108.4</v>
      </c>
      <c r="AI8936">
        <v>-0.45113999999999999</v>
      </c>
      <c r="AK8936">
        <v>0.80277144908904996</v>
      </c>
      <c r="AL8936">
        <v>0.40039000000000002</v>
      </c>
      <c r="AM8936">
        <v>1</v>
      </c>
      <c r="AN8936">
        <v>13236</v>
      </c>
      <c r="AO8936">
        <v>52.823999999999998</v>
      </c>
      <c r="AP8936">
        <v>37.692</v>
      </c>
      <c r="AQ8936">
        <v>1</v>
      </c>
      <c r="AR8936">
        <v>5212700</v>
      </c>
    </row>
    <row r="8937" spans="1:44" x14ac:dyDescent="0.25">
      <c r="A8937">
        <v>8935</v>
      </c>
      <c r="B8937">
        <v>1829</v>
      </c>
      <c r="C8937">
        <v>2012</v>
      </c>
      <c r="D8937">
        <v>2216</v>
      </c>
      <c r="H8937" t="s">
        <v>14346</v>
      </c>
      <c r="I8937">
        <v>32</v>
      </c>
      <c r="J8937" t="s">
        <v>31890</v>
      </c>
      <c r="N8937">
        <v>0</v>
      </c>
      <c r="O8937">
        <v>0</v>
      </c>
      <c r="P8937" t="s">
        <v>8718</v>
      </c>
      <c r="Q8937" t="s">
        <v>8718</v>
      </c>
      <c r="R8937" t="s">
        <v>8718</v>
      </c>
      <c r="S8937" t="s">
        <v>8719</v>
      </c>
      <c r="U8937" t="s">
        <v>31898</v>
      </c>
      <c r="V8937" t="s">
        <v>31901</v>
      </c>
      <c r="W8937">
        <v>4</v>
      </c>
      <c r="X8937" t="s">
        <v>3010</v>
      </c>
      <c r="Y8937">
        <v>4</v>
      </c>
      <c r="Z8937">
        <v>931.68758000000003</v>
      </c>
      <c r="AA8937">
        <v>3722.7212</v>
      </c>
      <c r="AB8937">
        <v>43202.171875</v>
      </c>
      <c r="AC8937">
        <v>-0.45756999999999998</v>
      </c>
      <c r="AD8937">
        <v>8.9329000000000006E-3</v>
      </c>
      <c r="AE8937">
        <v>-0.44863999999999998</v>
      </c>
      <c r="AF8937">
        <v>108.57</v>
      </c>
      <c r="AG8937">
        <v>0.47820000000000001</v>
      </c>
      <c r="AH8937">
        <v>108.37</v>
      </c>
      <c r="AI8937">
        <v>-0.20022999999999999</v>
      </c>
      <c r="AJ8937">
        <v>-3.0785E-2</v>
      </c>
      <c r="AK8937" t="s">
        <v>9099</v>
      </c>
      <c r="AL8937">
        <v>1</v>
      </c>
      <c r="AM8937">
        <v>0</v>
      </c>
      <c r="AO8937" t="s">
        <v>9099</v>
      </c>
      <c r="AP8937" t="s">
        <v>9099</v>
      </c>
      <c r="AQ8937">
        <v>0</v>
      </c>
      <c r="AR8937">
        <v>2073400</v>
      </c>
    </row>
    <row r="8938" spans="1:44" x14ac:dyDescent="0.25">
      <c r="A8938">
        <v>8936</v>
      </c>
      <c r="B8938">
        <v>625</v>
      </c>
      <c r="C8938">
        <v>2013</v>
      </c>
      <c r="D8938">
        <v>2217</v>
      </c>
      <c r="E8938">
        <v>6815</v>
      </c>
      <c r="H8938" t="s">
        <v>14350</v>
      </c>
      <c r="I8938">
        <v>35</v>
      </c>
      <c r="J8938" t="s">
        <v>31890</v>
      </c>
      <c r="K8938" t="s">
        <v>35730</v>
      </c>
      <c r="N8938">
        <v>0</v>
      </c>
      <c r="O8938">
        <v>0</v>
      </c>
      <c r="P8938" t="s">
        <v>5075</v>
      </c>
      <c r="Q8938" t="s">
        <v>5075</v>
      </c>
      <c r="R8938" t="s">
        <v>5075</v>
      </c>
      <c r="S8938" t="s">
        <v>5076</v>
      </c>
      <c r="U8938" t="s">
        <v>31893</v>
      </c>
      <c r="V8938" t="s">
        <v>31894</v>
      </c>
      <c r="W8938">
        <v>1</v>
      </c>
      <c r="X8938" t="s">
        <v>1600</v>
      </c>
      <c r="Y8938">
        <v>3</v>
      </c>
      <c r="Z8938">
        <v>1209.6164000000001</v>
      </c>
      <c r="AA8938">
        <v>3625.8272999999999</v>
      </c>
      <c r="AB8938">
        <v>38653.484375</v>
      </c>
      <c r="AC8938">
        <v>-1.1740999999999999</v>
      </c>
      <c r="AD8938">
        <v>-0.21657999999999999</v>
      </c>
      <c r="AE8938">
        <v>-1.3907</v>
      </c>
      <c r="AF8938">
        <v>168.53</v>
      </c>
      <c r="AG8938">
        <v>0.91727000000000003</v>
      </c>
      <c r="AH8938">
        <v>168.53</v>
      </c>
      <c r="AI8938">
        <v>0</v>
      </c>
      <c r="AK8938">
        <v>0.94553613662719704</v>
      </c>
      <c r="AL8938" s="21">
        <v>5.6741000000000004E-32</v>
      </c>
      <c r="AM8938">
        <v>1</v>
      </c>
      <c r="AN8938">
        <v>22321</v>
      </c>
      <c r="AO8938">
        <v>196.22</v>
      </c>
      <c r="AP8938">
        <v>184.57</v>
      </c>
      <c r="AQ8938">
        <v>1</v>
      </c>
      <c r="AR8938">
        <v>39996000</v>
      </c>
    </row>
    <row r="8939" spans="1:44" x14ac:dyDescent="0.25">
      <c r="A8939">
        <v>8937</v>
      </c>
      <c r="B8939">
        <v>625</v>
      </c>
      <c r="C8939">
        <v>2013</v>
      </c>
      <c r="D8939">
        <v>2217</v>
      </c>
      <c r="E8939">
        <v>6816</v>
      </c>
      <c r="H8939" t="s">
        <v>14350</v>
      </c>
      <c r="I8939">
        <v>35</v>
      </c>
      <c r="J8939" t="s">
        <v>31890</v>
      </c>
      <c r="K8939" t="s">
        <v>35730</v>
      </c>
      <c r="N8939">
        <v>0</v>
      </c>
      <c r="O8939">
        <v>0</v>
      </c>
      <c r="P8939" t="s">
        <v>5075</v>
      </c>
      <c r="Q8939" t="s">
        <v>5075</v>
      </c>
      <c r="R8939" t="s">
        <v>5075</v>
      </c>
      <c r="S8939" t="s">
        <v>5076</v>
      </c>
      <c r="U8939" t="s">
        <v>31893</v>
      </c>
      <c r="V8939" t="s">
        <v>31894</v>
      </c>
      <c r="W8939">
        <v>1</v>
      </c>
      <c r="X8939" t="s">
        <v>1600</v>
      </c>
      <c r="Y8939">
        <v>4</v>
      </c>
      <c r="Z8939">
        <v>907.46410000000003</v>
      </c>
      <c r="AA8939">
        <v>3625.8272999999999</v>
      </c>
      <c r="AB8939">
        <v>44450.94140625</v>
      </c>
      <c r="AC8939">
        <v>-1.1344000000000001</v>
      </c>
      <c r="AD8939">
        <v>-0.28297</v>
      </c>
      <c r="AE8939">
        <v>-1.4174</v>
      </c>
      <c r="AF8939">
        <v>168.53</v>
      </c>
      <c r="AG8939">
        <v>0.69704999999999995</v>
      </c>
      <c r="AH8939">
        <v>168.53</v>
      </c>
      <c r="AI8939">
        <v>0</v>
      </c>
      <c r="AK8939">
        <v>0.96785759925842296</v>
      </c>
      <c r="AL8939">
        <v>0.88266</v>
      </c>
      <c r="AM8939">
        <v>1</v>
      </c>
      <c r="AN8939">
        <v>22324</v>
      </c>
      <c r="AO8939">
        <v>17.657</v>
      </c>
      <c r="AP8939">
        <v>11.414</v>
      </c>
      <c r="AQ8939">
        <v>1</v>
      </c>
      <c r="AR8939">
        <v>30376000</v>
      </c>
    </row>
    <row r="8940" spans="1:44" x14ac:dyDescent="0.25">
      <c r="A8940">
        <v>8938</v>
      </c>
      <c r="B8940">
        <v>625</v>
      </c>
      <c r="C8940">
        <v>2013</v>
      </c>
      <c r="D8940">
        <v>2217</v>
      </c>
      <c r="E8940">
        <v>6817</v>
      </c>
      <c r="H8940" t="s">
        <v>14350</v>
      </c>
      <c r="I8940">
        <v>35</v>
      </c>
      <c r="J8940" t="s">
        <v>31890</v>
      </c>
      <c r="K8940" t="s">
        <v>35730</v>
      </c>
      <c r="N8940">
        <v>0</v>
      </c>
      <c r="O8940">
        <v>0</v>
      </c>
      <c r="P8940" t="s">
        <v>5075</v>
      </c>
      <c r="Q8940" t="s">
        <v>5075</v>
      </c>
      <c r="R8940" t="s">
        <v>5075</v>
      </c>
      <c r="S8940" t="s">
        <v>5076</v>
      </c>
      <c r="U8940" t="s">
        <v>31893</v>
      </c>
      <c r="V8940" t="s">
        <v>31894</v>
      </c>
      <c r="W8940">
        <v>1</v>
      </c>
      <c r="X8940" t="s">
        <v>1600</v>
      </c>
      <c r="Y8940">
        <v>5</v>
      </c>
      <c r="Z8940">
        <v>726.17273</v>
      </c>
      <c r="AA8940">
        <v>3625.8272999999999</v>
      </c>
      <c r="AB8940">
        <v>49877.8515625</v>
      </c>
      <c r="AC8940">
        <v>-1.448</v>
      </c>
      <c r="AD8940">
        <v>-0.37836999999999998</v>
      </c>
      <c r="AE8940">
        <v>-1.8264</v>
      </c>
      <c r="AF8940">
        <v>168.51</v>
      </c>
      <c r="AG8940">
        <v>0.31237999999999999</v>
      </c>
      <c r="AH8940">
        <v>168.51</v>
      </c>
      <c r="AI8940">
        <v>0</v>
      </c>
      <c r="AK8940">
        <v>0.94737285375595104</v>
      </c>
      <c r="AL8940" s="21">
        <v>3.4838000000000002E-11</v>
      </c>
      <c r="AM8940">
        <v>1</v>
      </c>
      <c r="AN8940">
        <v>22336</v>
      </c>
      <c r="AO8940">
        <v>123.71</v>
      </c>
      <c r="AP8940">
        <v>116.12</v>
      </c>
      <c r="AQ8940">
        <v>1</v>
      </c>
      <c r="AR8940">
        <v>3405700</v>
      </c>
    </row>
    <row r="8941" spans="1:44" x14ac:dyDescent="0.25">
      <c r="A8941">
        <v>8939</v>
      </c>
      <c r="B8941">
        <v>625</v>
      </c>
      <c r="C8941">
        <v>2013</v>
      </c>
      <c r="D8941">
        <v>2217</v>
      </c>
      <c r="E8941">
        <v>6818</v>
      </c>
      <c r="H8941" t="s">
        <v>14350</v>
      </c>
      <c r="I8941">
        <v>35</v>
      </c>
      <c r="J8941" t="s">
        <v>31890</v>
      </c>
      <c r="K8941" t="s">
        <v>35730</v>
      </c>
      <c r="N8941">
        <v>0</v>
      </c>
      <c r="O8941">
        <v>0</v>
      </c>
      <c r="P8941" t="s">
        <v>5075</v>
      </c>
      <c r="Q8941" t="s">
        <v>5075</v>
      </c>
      <c r="R8941" t="s">
        <v>5075</v>
      </c>
      <c r="S8941" t="s">
        <v>5076</v>
      </c>
      <c r="U8941" t="s">
        <v>31893</v>
      </c>
      <c r="V8941" t="s">
        <v>31895</v>
      </c>
      <c r="W8941">
        <v>2</v>
      </c>
      <c r="X8941" t="s">
        <v>3013</v>
      </c>
      <c r="Y8941">
        <v>3</v>
      </c>
      <c r="Z8941">
        <v>1209.6164000000001</v>
      </c>
      <c r="AA8941">
        <v>3625.8272999999999</v>
      </c>
      <c r="AB8941">
        <v>38934.9921875</v>
      </c>
      <c r="AC8941">
        <v>-0.57033</v>
      </c>
      <c r="AD8941">
        <v>-0.2132</v>
      </c>
      <c r="AE8941">
        <v>-0.78352999999999995</v>
      </c>
      <c r="AF8941">
        <v>168.51</v>
      </c>
      <c r="AG8941">
        <v>0.44101000000000001</v>
      </c>
      <c r="AH8941">
        <v>168.47</v>
      </c>
      <c r="AI8941">
        <v>-4.2266999999999999E-2</v>
      </c>
      <c r="AK8941">
        <v>0.92905074357986495</v>
      </c>
      <c r="AL8941" s="21">
        <v>5.9078E-24</v>
      </c>
      <c r="AM8941">
        <v>1</v>
      </c>
      <c r="AN8941">
        <v>20669</v>
      </c>
      <c r="AO8941">
        <v>168.11</v>
      </c>
      <c r="AP8941">
        <v>153.88</v>
      </c>
      <c r="AQ8941">
        <v>1</v>
      </c>
      <c r="AR8941">
        <v>6971200</v>
      </c>
    </row>
    <row r="8942" spans="1:44" x14ac:dyDescent="0.25">
      <c r="A8942">
        <v>8940</v>
      </c>
      <c r="B8942">
        <v>625</v>
      </c>
      <c r="C8942">
        <v>2013</v>
      </c>
      <c r="D8942">
        <v>2217</v>
      </c>
      <c r="E8942">
        <v>6819</v>
      </c>
      <c r="H8942" t="s">
        <v>14350</v>
      </c>
      <c r="I8942">
        <v>35</v>
      </c>
      <c r="J8942" t="s">
        <v>31890</v>
      </c>
      <c r="K8942" t="s">
        <v>35730</v>
      </c>
      <c r="N8942">
        <v>0</v>
      </c>
      <c r="O8942">
        <v>0</v>
      </c>
      <c r="P8942" t="s">
        <v>5075</v>
      </c>
      <c r="Q8942" t="s">
        <v>5075</v>
      </c>
      <c r="R8942" t="s">
        <v>5075</v>
      </c>
      <c r="S8942" t="s">
        <v>5076</v>
      </c>
      <c r="U8942" t="s">
        <v>31893</v>
      </c>
      <c r="V8942" t="s">
        <v>31895</v>
      </c>
      <c r="W8942">
        <v>2</v>
      </c>
      <c r="X8942" t="s">
        <v>3013</v>
      </c>
      <c r="Y8942">
        <v>4</v>
      </c>
      <c r="Z8942">
        <v>907.46410000000003</v>
      </c>
      <c r="AA8942">
        <v>3625.8272999999999</v>
      </c>
      <c r="AB8942">
        <v>45055.40234375</v>
      </c>
      <c r="AC8942">
        <v>-0.43798999999999999</v>
      </c>
      <c r="AD8942">
        <v>-0.44062000000000001</v>
      </c>
      <c r="AE8942">
        <v>-0.87861</v>
      </c>
      <c r="AF8942">
        <v>168.52</v>
      </c>
      <c r="AG8942">
        <v>0.54291999999999996</v>
      </c>
      <c r="AH8942">
        <v>168.47</v>
      </c>
      <c r="AI8942">
        <v>-4.2266999999999999E-2</v>
      </c>
      <c r="AK8942">
        <v>0.96822929382324197</v>
      </c>
      <c r="AL8942" s="21">
        <v>1.3013E-11</v>
      </c>
      <c r="AM8942">
        <v>1</v>
      </c>
      <c r="AN8942">
        <v>20671</v>
      </c>
      <c r="AO8942">
        <v>132.33000000000001</v>
      </c>
      <c r="AP8942">
        <v>119.17</v>
      </c>
      <c r="AQ8942">
        <v>1</v>
      </c>
      <c r="AR8942">
        <v>9936100</v>
      </c>
    </row>
    <row r="8943" spans="1:44" x14ac:dyDescent="0.25">
      <c r="A8943">
        <v>8941</v>
      </c>
      <c r="B8943">
        <v>625</v>
      </c>
      <c r="C8943">
        <v>2013</v>
      </c>
      <c r="D8943">
        <v>2217</v>
      </c>
      <c r="E8943">
        <v>6820</v>
      </c>
      <c r="H8943" t="s">
        <v>14350</v>
      </c>
      <c r="I8943">
        <v>35</v>
      </c>
      <c r="J8943" t="s">
        <v>31890</v>
      </c>
      <c r="K8943" t="s">
        <v>35730</v>
      </c>
      <c r="N8943">
        <v>0</v>
      </c>
      <c r="O8943">
        <v>0</v>
      </c>
      <c r="P8943" t="s">
        <v>5075</v>
      </c>
      <c r="Q8943" t="s">
        <v>5075</v>
      </c>
      <c r="R8943" t="s">
        <v>5075</v>
      </c>
      <c r="S8943" t="s">
        <v>5076</v>
      </c>
      <c r="U8943" t="s">
        <v>31893</v>
      </c>
      <c r="V8943" t="s">
        <v>31901</v>
      </c>
      <c r="W8943">
        <v>4</v>
      </c>
      <c r="X8943" t="s">
        <v>3010</v>
      </c>
      <c r="Y8943">
        <v>4</v>
      </c>
      <c r="Z8943">
        <v>907.46410000000003</v>
      </c>
      <c r="AA8943">
        <v>3625.8272999999999</v>
      </c>
      <c r="AB8943">
        <v>44971.0078125</v>
      </c>
      <c r="AC8943">
        <v>-0.1237</v>
      </c>
      <c r="AD8943">
        <v>-0.20771999999999999</v>
      </c>
      <c r="AE8943">
        <v>-0.33143</v>
      </c>
      <c r="AF8943">
        <v>168.43</v>
      </c>
      <c r="AG8943">
        <v>0.30186000000000002</v>
      </c>
      <c r="AH8943">
        <v>168.53</v>
      </c>
      <c r="AI8943">
        <v>0.10049</v>
      </c>
      <c r="AK8943">
        <v>0.94561988115310702</v>
      </c>
      <c r="AL8943">
        <v>1.9591000000000001E-2</v>
      </c>
      <c r="AM8943">
        <v>1</v>
      </c>
      <c r="AN8943">
        <v>21647</v>
      </c>
      <c r="AO8943">
        <v>60.381999999999998</v>
      </c>
      <c r="AP8943">
        <v>33.722000000000001</v>
      </c>
      <c r="AQ8943">
        <v>1</v>
      </c>
      <c r="AR8943">
        <v>1575200</v>
      </c>
    </row>
    <row r="8944" spans="1:44" x14ac:dyDescent="0.25">
      <c r="A8944">
        <v>8942</v>
      </c>
      <c r="B8944">
        <v>625</v>
      </c>
      <c r="C8944">
        <v>2013</v>
      </c>
      <c r="D8944">
        <v>2217</v>
      </c>
      <c r="E8944">
        <v>6821</v>
      </c>
      <c r="H8944" t="s">
        <v>14350</v>
      </c>
      <c r="I8944">
        <v>35</v>
      </c>
      <c r="J8944" t="s">
        <v>31890</v>
      </c>
      <c r="K8944" t="s">
        <v>35730</v>
      </c>
      <c r="N8944">
        <v>0</v>
      </c>
      <c r="O8944">
        <v>0</v>
      </c>
      <c r="P8944" t="s">
        <v>5075</v>
      </c>
      <c r="Q8944" t="s">
        <v>5075</v>
      </c>
      <c r="R8944" t="s">
        <v>5075</v>
      </c>
      <c r="S8944" t="s">
        <v>5076</v>
      </c>
      <c r="U8944" t="s">
        <v>31893</v>
      </c>
      <c r="V8944" t="s">
        <v>31897</v>
      </c>
      <c r="W8944">
        <v>6</v>
      </c>
      <c r="X8944" t="s">
        <v>3012</v>
      </c>
      <c r="Y8944">
        <v>4</v>
      </c>
      <c r="Z8944">
        <v>907.46410000000003</v>
      </c>
      <c r="AA8944">
        <v>3625.8272999999999</v>
      </c>
      <c r="AB8944">
        <v>45169.71484375</v>
      </c>
      <c r="AC8944">
        <v>0.24263999999999999</v>
      </c>
      <c r="AD8944">
        <v>-0.47604999999999997</v>
      </c>
      <c r="AE8944">
        <v>-0.23341999999999999</v>
      </c>
      <c r="AF8944">
        <v>168.44</v>
      </c>
      <c r="AG8944">
        <v>0.55932999999999999</v>
      </c>
      <c r="AH8944">
        <v>168.59</v>
      </c>
      <c r="AI8944">
        <v>0.15273</v>
      </c>
      <c r="AK8944">
        <v>0.96398699283599898</v>
      </c>
      <c r="AL8944" s="21">
        <v>6.0557999999999995E-17</v>
      </c>
      <c r="AM8944">
        <v>1</v>
      </c>
      <c r="AN8944">
        <v>23274</v>
      </c>
      <c r="AO8944">
        <v>147.22</v>
      </c>
      <c r="AP8944">
        <v>137.37</v>
      </c>
      <c r="AQ8944">
        <v>1</v>
      </c>
      <c r="AR8944">
        <v>20018000</v>
      </c>
    </row>
    <row r="8945" spans="1:44" x14ac:dyDescent="0.25">
      <c r="A8945">
        <v>8943</v>
      </c>
      <c r="B8945">
        <v>625</v>
      </c>
      <c r="C8945">
        <v>2013</v>
      </c>
      <c r="D8945">
        <v>2217</v>
      </c>
      <c r="H8945" t="s">
        <v>14350</v>
      </c>
      <c r="I8945">
        <v>35</v>
      </c>
      <c r="J8945" t="s">
        <v>31890</v>
      </c>
      <c r="N8945">
        <v>0</v>
      </c>
      <c r="O8945">
        <v>0</v>
      </c>
      <c r="P8945" t="s">
        <v>5075</v>
      </c>
      <c r="Q8945" t="s">
        <v>5075</v>
      </c>
      <c r="R8945" t="s">
        <v>5075</v>
      </c>
      <c r="S8945" t="s">
        <v>5076</v>
      </c>
      <c r="U8945" t="s">
        <v>31898</v>
      </c>
      <c r="V8945" t="s">
        <v>31895</v>
      </c>
      <c r="W8945">
        <v>2</v>
      </c>
      <c r="X8945" t="s">
        <v>3013</v>
      </c>
      <c r="Y8945">
        <v>5</v>
      </c>
      <c r="Z8945">
        <v>726.17273</v>
      </c>
      <c r="AA8945">
        <v>3625.8272999999999</v>
      </c>
      <c r="AB8945">
        <v>50265.12109375</v>
      </c>
      <c r="AC8945">
        <v>-0.89342999999999995</v>
      </c>
      <c r="AD8945">
        <v>-0.32549</v>
      </c>
      <c r="AE8945">
        <v>-1.2189000000000001</v>
      </c>
      <c r="AF8945">
        <v>168.5</v>
      </c>
      <c r="AG8945">
        <v>0.25638</v>
      </c>
      <c r="AH8945">
        <v>168.46</v>
      </c>
      <c r="AI8945">
        <v>-4.2266999999999999E-2</v>
      </c>
      <c r="AJ8945">
        <v>-5.0812000000000003E-2</v>
      </c>
      <c r="AK8945" t="s">
        <v>9099</v>
      </c>
      <c r="AL8945">
        <v>1</v>
      </c>
      <c r="AM8945">
        <v>0</v>
      </c>
      <c r="AO8945" t="s">
        <v>9099</v>
      </c>
      <c r="AP8945" t="s">
        <v>9099</v>
      </c>
      <c r="AQ8945">
        <v>0</v>
      </c>
      <c r="AR8945">
        <v>1166800</v>
      </c>
    </row>
    <row r="8946" spans="1:44" x14ac:dyDescent="0.25">
      <c r="A8946">
        <v>8944</v>
      </c>
      <c r="B8946">
        <v>625</v>
      </c>
      <c r="C8946">
        <v>2013</v>
      </c>
      <c r="D8946">
        <v>2217</v>
      </c>
      <c r="H8946" t="s">
        <v>14350</v>
      </c>
      <c r="I8946">
        <v>35</v>
      </c>
      <c r="J8946" t="s">
        <v>31890</v>
      </c>
      <c r="N8946">
        <v>0</v>
      </c>
      <c r="O8946">
        <v>0</v>
      </c>
      <c r="P8946" t="s">
        <v>5075</v>
      </c>
      <c r="Q8946" t="s">
        <v>5075</v>
      </c>
      <c r="R8946" t="s">
        <v>5075</v>
      </c>
      <c r="S8946" t="s">
        <v>5076</v>
      </c>
      <c r="U8946" t="s">
        <v>31898</v>
      </c>
      <c r="V8946" t="s">
        <v>31896</v>
      </c>
      <c r="W8946">
        <v>3</v>
      </c>
      <c r="X8946" t="s">
        <v>3014</v>
      </c>
      <c r="Y8946">
        <v>3</v>
      </c>
      <c r="Z8946">
        <v>1209.6164000000001</v>
      </c>
      <c r="AA8946">
        <v>3625.8272999999999</v>
      </c>
      <c r="AB8946">
        <v>39542.89453125</v>
      </c>
      <c r="AC8946">
        <v>-0.73958000000000002</v>
      </c>
      <c r="AD8946">
        <v>-0.25330999999999998</v>
      </c>
      <c r="AE8946">
        <v>-0.99289000000000005</v>
      </c>
      <c r="AF8946">
        <v>168.52</v>
      </c>
      <c r="AG8946">
        <v>0.30495</v>
      </c>
      <c r="AH8946">
        <v>168.52</v>
      </c>
      <c r="AI8946">
        <v>2.3955999999999999E-3</v>
      </c>
      <c r="AJ8946">
        <v>-5.1269999999999996E-3</v>
      </c>
      <c r="AK8946" t="s">
        <v>9099</v>
      </c>
      <c r="AL8946">
        <v>1</v>
      </c>
      <c r="AM8946">
        <v>0</v>
      </c>
      <c r="AO8946" t="s">
        <v>9099</v>
      </c>
      <c r="AP8946" t="s">
        <v>9099</v>
      </c>
      <c r="AQ8946">
        <v>0</v>
      </c>
      <c r="AR8946">
        <v>2242500</v>
      </c>
    </row>
    <row r="8947" spans="1:44" x14ac:dyDescent="0.25">
      <c r="A8947">
        <v>8945</v>
      </c>
      <c r="B8947">
        <v>625</v>
      </c>
      <c r="C8947">
        <v>2013</v>
      </c>
      <c r="D8947">
        <v>2217</v>
      </c>
      <c r="H8947" t="s">
        <v>14350</v>
      </c>
      <c r="I8947">
        <v>35</v>
      </c>
      <c r="J8947" t="s">
        <v>31890</v>
      </c>
      <c r="N8947">
        <v>0</v>
      </c>
      <c r="O8947">
        <v>0</v>
      </c>
      <c r="P8947" t="s">
        <v>5075</v>
      </c>
      <c r="Q8947" t="s">
        <v>5075</v>
      </c>
      <c r="R8947" t="s">
        <v>5075</v>
      </c>
      <c r="S8947" t="s">
        <v>5076</v>
      </c>
      <c r="U8947" t="s">
        <v>31898</v>
      </c>
      <c r="V8947" t="s">
        <v>31896</v>
      </c>
      <c r="W8947">
        <v>3</v>
      </c>
      <c r="X8947" t="s">
        <v>3014</v>
      </c>
      <c r="Y8947">
        <v>4</v>
      </c>
      <c r="Z8947">
        <v>907.46410000000003</v>
      </c>
      <c r="AA8947">
        <v>3625.8272999999999</v>
      </c>
      <c r="AB8947">
        <v>45290.71875</v>
      </c>
      <c r="AC8947">
        <v>-0.93891999999999998</v>
      </c>
      <c r="AD8947">
        <v>3.4934E-2</v>
      </c>
      <c r="AE8947">
        <v>-0.90398999999999996</v>
      </c>
      <c r="AF8947">
        <v>168.52</v>
      </c>
      <c r="AG8947">
        <v>0.32274999999999998</v>
      </c>
      <c r="AH8947">
        <v>168.52</v>
      </c>
      <c r="AI8947">
        <v>2.3955999999999999E-3</v>
      </c>
      <c r="AJ8947">
        <v>5.0858E-2</v>
      </c>
      <c r="AK8947" t="s">
        <v>9099</v>
      </c>
      <c r="AL8947">
        <v>1</v>
      </c>
      <c r="AM8947">
        <v>0</v>
      </c>
      <c r="AO8947" t="s">
        <v>9099</v>
      </c>
      <c r="AP8947" t="s">
        <v>9099</v>
      </c>
      <c r="AQ8947">
        <v>0</v>
      </c>
      <c r="AR8947">
        <v>2462500</v>
      </c>
    </row>
    <row r="8948" spans="1:44" x14ac:dyDescent="0.25">
      <c r="A8948">
        <v>8946</v>
      </c>
      <c r="B8948">
        <v>625</v>
      </c>
      <c r="C8948">
        <v>2013</v>
      </c>
      <c r="D8948">
        <v>2217</v>
      </c>
      <c r="H8948" t="s">
        <v>14350</v>
      </c>
      <c r="I8948">
        <v>35</v>
      </c>
      <c r="J8948" t="s">
        <v>31890</v>
      </c>
      <c r="N8948">
        <v>0</v>
      </c>
      <c r="O8948">
        <v>0</v>
      </c>
      <c r="P8948" t="s">
        <v>5075</v>
      </c>
      <c r="Q8948" t="s">
        <v>5075</v>
      </c>
      <c r="R8948" t="s">
        <v>5075</v>
      </c>
      <c r="S8948" t="s">
        <v>5076</v>
      </c>
      <c r="U8948" t="s">
        <v>31898</v>
      </c>
      <c r="V8948" t="s">
        <v>31901</v>
      </c>
      <c r="W8948">
        <v>4</v>
      </c>
      <c r="X8948" t="s">
        <v>3010</v>
      </c>
      <c r="Y8948">
        <v>3</v>
      </c>
      <c r="Z8948">
        <v>1209.6164000000001</v>
      </c>
      <c r="AA8948">
        <v>3625.8272999999999</v>
      </c>
      <c r="AB8948">
        <v>39530.609375</v>
      </c>
      <c r="AC8948">
        <v>1.7902999999999999E-2</v>
      </c>
      <c r="AD8948">
        <v>-0.27278000000000002</v>
      </c>
      <c r="AE8948">
        <v>-0.25488</v>
      </c>
      <c r="AF8948">
        <v>168.43</v>
      </c>
      <c r="AG8948">
        <v>0.28362999999999999</v>
      </c>
      <c r="AH8948">
        <v>168.53</v>
      </c>
      <c r="AI8948">
        <v>0.10049</v>
      </c>
      <c r="AJ8948">
        <v>1.9530999999999999E-3</v>
      </c>
      <c r="AK8948" t="s">
        <v>9099</v>
      </c>
      <c r="AL8948">
        <v>1</v>
      </c>
      <c r="AM8948">
        <v>0</v>
      </c>
      <c r="AO8948" t="s">
        <v>9099</v>
      </c>
      <c r="AP8948" t="s">
        <v>9099</v>
      </c>
      <c r="AQ8948">
        <v>0</v>
      </c>
      <c r="AR8948">
        <v>1421800</v>
      </c>
    </row>
    <row r="8949" spans="1:44" x14ac:dyDescent="0.25">
      <c r="A8949">
        <v>8947</v>
      </c>
      <c r="B8949">
        <v>625</v>
      </c>
      <c r="C8949">
        <v>2013</v>
      </c>
      <c r="D8949">
        <v>2218</v>
      </c>
      <c r="E8949">
        <v>6822</v>
      </c>
      <c r="G8949">
        <v>326</v>
      </c>
      <c r="H8949" t="s">
        <v>14350</v>
      </c>
      <c r="I8949">
        <v>35</v>
      </c>
      <c r="J8949" t="s">
        <v>31930</v>
      </c>
      <c r="K8949" t="s">
        <v>35731</v>
      </c>
      <c r="L8949" t="s">
        <v>35732</v>
      </c>
      <c r="M8949" t="s">
        <v>35733</v>
      </c>
      <c r="N8949">
        <v>0</v>
      </c>
      <c r="O8949">
        <v>2</v>
      </c>
      <c r="P8949" t="s">
        <v>5075</v>
      </c>
      <c r="Q8949" t="s">
        <v>5075</v>
      </c>
      <c r="R8949" t="s">
        <v>5075</v>
      </c>
      <c r="S8949" t="s">
        <v>5076</v>
      </c>
      <c r="U8949" t="s">
        <v>31893</v>
      </c>
      <c r="V8949" t="s">
        <v>31901</v>
      </c>
      <c r="W8949">
        <v>4</v>
      </c>
      <c r="X8949" t="s">
        <v>3010</v>
      </c>
      <c r="Y8949">
        <v>3</v>
      </c>
      <c r="Z8949">
        <v>1220.2796000000001</v>
      </c>
      <c r="AA8949">
        <v>3657.8171000000002</v>
      </c>
      <c r="AB8949">
        <v>38576.86328125</v>
      </c>
      <c r="AC8949">
        <v>5.7523000000000001E-3</v>
      </c>
      <c r="AD8949">
        <v>-0.52190999999999999</v>
      </c>
      <c r="AE8949">
        <v>-0.51615999999999995</v>
      </c>
      <c r="AF8949">
        <v>164.89</v>
      </c>
      <c r="AG8949">
        <v>0.56040999999999996</v>
      </c>
      <c r="AH8949">
        <v>164.99</v>
      </c>
      <c r="AI8949">
        <v>0.10049</v>
      </c>
      <c r="AK8949">
        <v>0.98454004526138295</v>
      </c>
      <c r="AL8949" s="21">
        <v>2.8976999999999998E-7</v>
      </c>
      <c r="AM8949">
        <v>1</v>
      </c>
      <c r="AN8949">
        <v>21299</v>
      </c>
      <c r="AO8949">
        <v>100.24</v>
      </c>
      <c r="AP8949">
        <v>83.772999999999996</v>
      </c>
      <c r="AQ8949">
        <v>1</v>
      </c>
      <c r="AR8949">
        <v>14864000</v>
      </c>
    </row>
    <row r="8950" spans="1:44" x14ac:dyDescent="0.25">
      <c r="A8950">
        <v>8948</v>
      </c>
      <c r="B8950">
        <v>625</v>
      </c>
      <c r="C8950">
        <v>2013</v>
      </c>
      <c r="D8950">
        <v>2218</v>
      </c>
      <c r="E8950">
        <v>6823</v>
      </c>
      <c r="G8950">
        <v>326</v>
      </c>
      <c r="H8950" t="s">
        <v>14350</v>
      </c>
      <c r="I8950">
        <v>35</v>
      </c>
      <c r="J8950" t="s">
        <v>31930</v>
      </c>
      <c r="K8950" t="s">
        <v>35731</v>
      </c>
      <c r="L8950" t="s">
        <v>35732</v>
      </c>
      <c r="M8950" t="s">
        <v>35734</v>
      </c>
      <c r="N8950">
        <v>0</v>
      </c>
      <c r="O8950">
        <v>2</v>
      </c>
      <c r="P8950" t="s">
        <v>5075</v>
      </c>
      <c r="Q8950" t="s">
        <v>5075</v>
      </c>
      <c r="R8950" t="s">
        <v>5075</v>
      </c>
      <c r="S8950" t="s">
        <v>5076</v>
      </c>
      <c r="U8950" t="s">
        <v>31893</v>
      </c>
      <c r="V8950" t="s">
        <v>31902</v>
      </c>
      <c r="W8950">
        <v>5</v>
      </c>
      <c r="X8950" t="s">
        <v>3011</v>
      </c>
      <c r="Y8950">
        <v>4</v>
      </c>
      <c r="Z8950">
        <v>915.46154999999999</v>
      </c>
      <c r="AA8950">
        <v>3657.8171000000002</v>
      </c>
      <c r="AB8950">
        <v>44682.421875</v>
      </c>
      <c r="AC8950">
        <v>-0.49997000000000003</v>
      </c>
      <c r="AD8950">
        <v>0.24335999999999999</v>
      </c>
      <c r="AE8950">
        <v>-0.25661</v>
      </c>
      <c r="AF8950">
        <v>165.11</v>
      </c>
      <c r="AG8950">
        <v>0.43320999999999998</v>
      </c>
      <c r="AH8950">
        <v>165.05</v>
      </c>
      <c r="AI8950">
        <v>-5.0171E-2</v>
      </c>
      <c r="AK8950">
        <v>0.95937746763229403</v>
      </c>
      <c r="AL8950" s="21">
        <v>1.3842E-11</v>
      </c>
      <c r="AM8950">
        <v>1</v>
      </c>
      <c r="AN8950">
        <v>19352</v>
      </c>
      <c r="AO8950">
        <v>129.57</v>
      </c>
      <c r="AP8950">
        <v>118.34</v>
      </c>
      <c r="AQ8950">
        <v>1</v>
      </c>
      <c r="AR8950">
        <v>6080500</v>
      </c>
    </row>
    <row r="8951" spans="1:44" x14ac:dyDescent="0.25">
      <c r="A8951">
        <v>8949</v>
      </c>
      <c r="B8951">
        <v>625</v>
      </c>
      <c r="C8951">
        <v>2013</v>
      </c>
      <c r="D8951">
        <v>2218</v>
      </c>
      <c r="E8951">
        <v>6824</v>
      </c>
      <c r="G8951">
        <v>326</v>
      </c>
      <c r="H8951" t="s">
        <v>14350</v>
      </c>
      <c r="I8951">
        <v>35</v>
      </c>
      <c r="J8951" t="s">
        <v>31930</v>
      </c>
      <c r="K8951" t="s">
        <v>35731</v>
      </c>
      <c r="L8951" t="s">
        <v>35732</v>
      </c>
      <c r="M8951" t="s">
        <v>35735</v>
      </c>
      <c r="N8951">
        <v>0</v>
      </c>
      <c r="O8951">
        <v>2</v>
      </c>
      <c r="P8951" t="s">
        <v>5075</v>
      </c>
      <c r="Q8951" t="s">
        <v>5075</v>
      </c>
      <c r="R8951" t="s">
        <v>5075</v>
      </c>
      <c r="S8951" t="s">
        <v>5076</v>
      </c>
      <c r="U8951" t="s">
        <v>31893</v>
      </c>
      <c r="V8951" t="s">
        <v>31902</v>
      </c>
      <c r="W8951">
        <v>5</v>
      </c>
      <c r="X8951" t="s">
        <v>3011</v>
      </c>
      <c r="Y8951">
        <v>3</v>
      </c>
      <c r="Z8951">
        <v>1220.2796000000001</v>
      </c>
      <c r="AA8951">
        <v>3657.8171000000002</v>
      </c>
      <c r="AB8951">
        <v>38792.31640625</v>
      </c>
      <c r="AC8951">
        <v>-0.19900999999999999</v>
      </c>
      <c r="AD8951">
        <v>0.12393</v>
      </c>
      <c r="AE8951">
        <v>-7.5072E-2</v>
      </c>
      <c r="AF8951">
        <v>165.1</v>
      </c>
      <c r="AG8951">
        <v>0.53086999999999995</v>
      </c>
      <c r="AH8951">
        <v>165.05</v>
      </c>
      <c r="AI8951">
        <v>-5.0171E-2</v>
      </c>
      <c r="AK8951">
        <v>0.96277666091918901</v>
      </c>
      <c r="AL8951" s="21">
        <v>3.0869999999999999E-11</v>
      </c>
      <c r="AM8951">
        <v>1</v>
      </c>
      <c r="AN8951">
        <v>19359</v>
      </c>
      <c r="AO8951">
        <v>119.85</v>
      </c>
      <c r="AP8951">
        <v>105.66</v>
      </c>
      <c r="AQ8951">
        <v>1</v>
      </c>
      <c r="AR8951">
        <v>6168400</v>
      </c>
    </row>
    <row r="8952" spans="1:44" x14ac:dyDescent="0.25">
      <c r="A8952">
        <v>8950</v>
      </c>
      <c r="B8952">
        <v>625</v>
      </c>
      <c r="C8952">
        <v>2013</v>
      </c>
      <c r="D8952">
        <v>2218</v>
      </c>
      <c r="G8952">
        <v>326</v>
      </c>
      <c r="H8952" t="s">
        <v>14350</v>
      </c>
      <c r="I8952">
        <v>35</v>
      </c>
      <c r="J8952" t="s">
        <v>31930</v>
      </c>
      <c r="N8952">
        <v>0</v>
      </c>
      <c r="O8952">
        <v>2</v>
      </c>
      <c r="P8952" t="s">
        <v>5075</v>
      </c>
      <c r="Q8952" t="s">
        <v>5075</v>
      </c>
      <c r="R8952" t="s">
        <v>5075</v>
      </c>
      <c r="S8952" t="s">
        <v>5076</v>
      </c>
      <c r="U8952" t="s">
        <v>31898</v>
      </c>
      <c r="V8952" t="s">
        <v>31897</v>
      </c>
      <c r="W8952">
        <v>6</v>
      </c>
      <c r="X8952" t="s">
        <v>3012</v>
      </c>
      <c r="Y8952">
        <v>3</v>
      </c>
      <c r="Z8952">
        <v>1220.2796000000001</v>
      </c>
      <c r="AA8952">
        <v>3657.8171000000002</v>
      </c>
      <c r="AB8952">
        <v>38119.3828125</v>
      </c>
      <c r="AC8952">
        <v>-3.3043999999999997E-2</v>
      </c>
      <c r="AD8952">
        <v>-0.33328000000000002</v>
      </c>
      <c r="AE8952">
        <v>-0.36632999999999999</v>
      </c>
      <c r="AF8952">
        <v>164.96</v>
      </c>
      <c r="AG8952">
        <v>0.41567999999999999</v>
      </c>
      <c r="AH8952">
        <v>165.11</v>
      </c>
      <c r="AI8952">
        <v>0.15273</v>
      </c>
      <c r="AJ8952">
        <v>5.423E-2</v>
      </c>
      <c r="AK8952" t="s">
        <v>9099</v>
      </c>
      <c r="AL8952">
        <v>1</v>
      </c>
      <c r="AM8952">
        <v>0</v>
      </c>
      <c r="AO8952" t="s">
        <v>9099</v>
      </c>
      <c r="AP8952" t="s">
        <v>9099</v>
      </c>
      <c r="AQ8952">
        <v>0</v>
      </c>
      <c r="AR8952">
        <v>2947100</v>
      </c>
    </row>
    <row r="8953" spans="1:44" x14ac:dyDescent="0.25">
      <c r="A8953">
        <v>8951</v>
      </c>
      <c r="B8953">
        <v>625</v>
      </c>
      <c r="C8953">
        <v>2013</v>
      </c>
      <c r="D8953">
        <v>2218</v>
      </c>
      <c r="G8953">
        <v>326</v>
      </c>
      <c r="H8953" t="s">
        <v>14350</v>
      </c>
      <c r="I8953">
        <v>35</v>
      </c>
      <c r="J8953" t="s">
        <v>31930</v>
      </c>
      <c r="N8953">
        <v>0</v>
      </c>
      <c r="O8953">
        <v>2</v>
      </c>
      <c r="P8953" t="s">
        <v>5075</v>
      </c>
      <c r="Q8953" t="s">
        <v>5075</v>
      </c>
      <c r="R8953" t="s">
        <v>5075</v>
      </c>
      <c r="S8953" t="s">
        <v>5076</v>
      </c>
      <c r="U8953" t="s">
        <v>31898</v>
      </c>
      <c r="V8953" t="s">
        <v>31897</v>
      </c>
      <c r="W8953">
        <v>6</v>
      </c>
      <c r="X8953" t="s">
        <v>3012</v>
      </c>
      <c r="Y8953">
        <v>4</v>
      </c>
      <c r="Z8953">
        <v>915.46154999999999</v>
      </c>
      <c r="AA8953">
        <v>3657.8171000000002</v>
      </c>
      <c r="AB8953">
        <v>46933.54296875</v>
      </c>
      <c r="AC8953">
        <v>-0.17524000000000001</v>
      </c>
      <c r="AD8953">
        <v>-0.39163999999999999</v>
      </c>
      <c r="AE8953">
        <v>-0.56688000000000005</v>
      </c>
      <c r="AF8953">
        <v>164.96</v>
      </c>
      <c r="AG8953">
        <v>0.41567999999999999</v>
      </c>
      <c r="AH8953">
        <v>165.11</v>
      </c>
      <c r="AI8953">
        <v>0.15273</v>
      </c>
      <c r="AJ8953">
        <v>5.7083000000000002E-2</v>
      </c>
      <c r="AK8953" t="s">
        <v>9099</v>
      </c>
      <c r="AL8953">
        <v>1</v>
      </c>
      <c r="AM8953">
        <v>0</v>
      </c>
      <c r="AO8953" t="s">
        <v>9099</v>
      </c>
      <c r="AP8953" t="s">
        <v>9099</v>
      </c>
      <c r="AQ8953">
        <v>0</v>
      </c>
      <c r="AR8953">
        <v>2460900</v>
      </c>
    </row>
    <row r="8954" spans="1:44" x14ac:dyDescent="0.25">
      <c r="A8954">
        <v>8952</v>
      </c>
      <c r="B8954">
        <v>625</v>
      </c>
      <c r="C8954">
        <v>2013</v>
      </c>
      <c r="D8954">
        <v>2219</v>
      </c>
      <c r="E8954">
        <v>6825</v>
      </c>
      <c r="G8954">
        <v>326</v>
      </c>
      <c r="H8954" t="s">
        <v>14350</v>
      </c>
      <c r="I8954">
        <v>35</v>
      </c>
      <c r="J8954" t="s">
        <v>31868</v>
      </c>
      <c r="K8954" t="s">
        <v>35736</v>
      </c>
      <c r="L8954" t="s">
        <v>35737</v>
      </c>
      <c r="M8954" t="s">
        <v>35738</v>
      </c>
      <c r="N8954">
        <v>0</v>
      </c>
      <c r="O8954">
        <v>1</v>
      </c>
      <c r="P8954" t="s">
        <v>5075</v>
      </c>
      <c r="Q8954" t="s">
        <v>5075</v>
      </c>
      <c r="R8954" t="s">
        <v>5075</v>
      </c>
      <c r="S8954" t="s">
        <v>5076</v>
      </c>
      <c r="U8954" t="s">
        <v>31893</v>
      </c>
      <c r="V8954" t="s">
        <v>31897</v>
      </c>
      <c r="W8954">
        <v>6</v>
      </c>
      <c r="X8954" t="s">
        <v>3012</v>
      </c>
      <c r="Y8954">
        <v>4</v>
      </c>
      <c r="Z8954">
        <v>911.46281999999997</v>
      </c>
      <c r="AA8954">
        <v>3641.8222000000001</v>
      </c>
      <c r="AB8954">
        <v>44740.09375</v>
      </c>
      <c r="AC8954">
        <v>0.32075999999999999</v>
      </c>
      <c r="AD8954">
        <v>-0.34612999999999999</v>
      </c>
      <c r="AE8954">
        <v>-2.537E-2</v>
      </c>
      <c r="AF8954">
        <v>167.75</v>
      </c>
      <c r="AG8954">
        <v>0.44552999999999998</v>
      </c>
      <c r="AH8954">
        <v>167.9</v>
      </c>
      <c r="AI8954">
        <v>0.15273</v>
      </c>
      <c r="AK8954">
        <v>0.96496415138244596</v>
      </c>
      <c r="AL8954">
        <v>1.3462000000000001E-4</v>
      </c>
      <c r="AM8954">
        <v>1</v>
      </c>
      <c r="AN8954">
        <v>23216</v>
      </c>
      <c r="AO8954">
        <v>78.751999999999995</v>
      </c>
      <c r="AP8954">
        <v>78.751999999999995</v>
      </c>
      <c r="AQ8954">
        <v>2</v>
      </c>
      <c r="AR8954">
        <v>10482000</v>
      </c>
    </row>
    <row r="8955" spans="1:44" x14ac:dyDescent="0.25">
      <c r="A8955">
        <v>8953</v>
      </c>
      <c r="B8955">
        <v>625</v>
      </c>
      <c r="C8955">
        <v>2013</v>
      </c>
      <c r="D8955">
        <v>2219</v>
      </c>
      <c r="E8955">
        <v>6826</v>
      </c>
      <c r="G8955">
        <v>326</v>
      </c>
      <c r="H8955" t="s">
        <v>14350</v>
      </c>
      <c r="I8955">
        <v>35</v>
      </c>
      <c r="J8955" t="s">
        <v>31868</v>
      </c>
      <c r="K8955" t="s">
        <v>35736</v>
      </c>
      <c r="L8955" t="s">
        <v>35739</v>
      </c>
      <c r="M8955" t="s">
        <v>35740</v>
      </c>
      <c r="N8955">
        <v>0</v>
      </c>
      <c r="O8955">
        <v>1</v>
      </c>
      <c r="P8955" t="s">
        <v>5075</v>
      </c>
      <c r="Q8955" t="s">
        <v>5075</v>
      </c>
      <c r="R8955" t="s">
        <v>5075</v>
      </c>
      <c r="S8955" t="s">
        <v>5076</v>
      </c>
      <c r="U8955" t="s">
        <v>31893</v>
      </c>
      <c r="V8955" t="s">
        <v>31897</v>
      </c>
      <c r="W8955">
        <v>6</v>
      </c>
      <c r="X8955" t="s">
        <v>3012</v>
      </c>
      <c r="Y8955">
        <v>3</v>
      </c>
      <c r="Z8955">
        <v>1214.9480000000001</v>
      </c>
      <c r="AA8955">
        <v>3641.8222000000001</v>
      </c>
      <c r="AB8955">
        <v>38811.06640625</v>
      </c>
      <c r="AC8955">
        <v>0.49456</v>
      </c>
      <c r="AD8955">
        <v>-0.47450999999999999</v>
      </c>
      <c r="AE8955">
        <v>2.0049000000000001E-2</v>
      </c>
      <c r="AF8955">
        <v>167.76</v>
      </c>
      <c r="AG8955">
        <v>0.46461000000000002</v>
      </c>
      <c r="AH8955">
        <v>167.91</v>
      </c>
      <c r="AI8955">
        <v>0.15273</v>
      </c>
      <c r="AK8955">
        <v>0.99458634853363004</v>
      </c>
      <c r="AL8955" s="21">
        <v>2.4687000000000001E-17</v>
      </c>
      <c r="AM8955">
        <v>1</v>
      </c>
      <c r="AN8955">
        <v>23219</v>
      </c>
      <c r="AO8955">
        <v>152.88</v>
      </c>
      <c r="AP8955">
        <v>152.88</v>
      </c>
      <c r="AQ8955">
        <v>2</v>
      </c>
      <c r="AR8955">
        <v>10689000</v>
      </c>
    </row>
    <row r="8956" spans="1:44" x14ac:dyDescent="0.25">
      <c r="A8956">
        <v>8954</v>
      </c>
      <c r="B8956">
        <v>531</v>
      </c>
      <c r="C8956">
        <v>2014</v>
      </c>
      <c r="D8956">
        <v>2220</v>
      </c>
      <c r="E8956">
        <v>6827</v>
      </c>
      <c r="H8956" t="s">
        <v>14353</v>
      </c>
      <c r="I8956">
        <v>7</v>
      </c>
      <c r="J8956" t="s">
        <v>31890</v>
      </c>
      <c r="K8956" t="s">
        <v>35741</v>
      </c>
      <c r="N8956">
        <v>0</v>
      </c>
      <c r="O8956">
        <v>0</v>
      </c>
      <c r="P8956" t="s">
        <v>4800</v>
      </c>
      <c r="Q8956" t="s">
        <v>4800</v>
      </c>
      <c r="R8956" t="s">
        <v>4800</v>
      </c>
      <c r="S8956" t="s">
        <v>4801</v>
      </c>
      <c r="U8956" t="s">
        <v>31893</v>
      </c>
      <c r="V8956" t="s">
        <v>31896</v>
      </c>
      <c r="W8956">
        <v>3</v>
      </c>
      <c r="X8956" t="s">
        <v>3014</v>
      </c>
      <c r="Y8956">
        <v>2</v>
      </c>
      <c r="Z8956">
        <v>402.75254000000001</v>
      </c>
      <c r="AA8956">
        <v>803.49051999999995</v>
      </c>
      <c r="AB8956">
        <v>67481.3984375</v>
      </c>
      <c r="AC8956">
        <v>-2.0507</v>
      </c>
      <c r="AD8956">
        <v>0.74570999999999998</v>
      </c>
      <c r="AE8956">
        <v>-1.3049999999999999</v>
      </c>
      <c r="AF8956">
        <v>74.123000000000005</v>
      </c>
      <c r="AG8956">
        <v>0.59424999999999994</v>
      </c>
      <c r="AH8956">
        <v>74.325999999999993</v>
      </c>
      <c r="AI8956">
        <v>0.20285</v>
      </c>
      <c r="AK8956">
        <v>0.474330455064774</v>
      </c>
      <c r="AL8956">
        <v>0.45967999999999998</v>
      </c>
      <c r="AM8956">
        <v>1</v>
      </c>
      <c r="AN8956">
        <v>9297</v>
      </c>
      <c r="AO8956">
        <v>69.382999999999996</v>
      </c>
      <c r="AP8956">
        <v>40.045000000000002</v>
      </c>
      <c r="AQ8956">
        <v>1</v>
      </c>
      <c r="AR8956">
        <v>1490900</v>
      </c>
    </row>
    <row r="8957" spans="1:44" x14ac:dyDescent="0.25">
      <c r="A8957">
        <v>8955</v>
      </c>
      <c r="B8957">
        <v>531</v>
      </c>
      <c r="C8957">
        <v>2014</v>
      </c>
      <c r="D8957">
        <v>2220</v>
      </c>
      <c r="E8957">
        <v>6828</v>
      </c>
      <c r="H8957" t="s">
        <v>14353</v>
      </c>
      <c r="I8957">
        <v>7</v>
      </c>
      <c r="J8957" t="s">
        <v>31890</v>
      </c>
      <c r="K8957" t="s">
        <v>35741</v>
      </c>
      <c r="N8957">
        <v>0</v>
      </c>
      <c r="O8957">
        <v>0</v>
      </c>
      <c r="P8957" t="s">
        <v>4800</v>
      </c>
      <c r="Q8957" t="s">
        <v>4800</v>
      </c>
      <c r="R8957" t="s">
        <v>4800</v>
      </c>
      <c r="S8957" t="s">
        <v>4801</v>
      </c>
      <c r="U8957" t="s">
        <v>31893</v>
      </c>
      <c r="V8957" t="s">
        <v>31902</v>
      </c>
      <c r="W8957">
        <v>5</v>
      </c>
      <c r="X8957" t="s">
        <v>3011</v>
      </c>
      <c r="Y8957">
        <v>2</v>
      </c>
      <c r="Z8957">
        <v>402.75254000000001</v>
      </c>
      <c r="AA8957">
        <v>803.49051999999995</v>
      </c>
      <c r="AB8957">
        <v>66100.8203125</v>
      </c>
      <c r="AC8957">
        <v>-1.1982999999999999</v>
      </c>
      <c r="AD8957">
        <v>0.36448000000000003</v>
      </c>
      <c r="AE8957">
        <v>-0.83382000000000001</v>
      </c>
      <c r="AF8957">
        <v>74.951999999999998</v>
      </c>
      <c r="AG8957">
        <v>0.45323000000000002</v>
      </c>
      <c r="AH8957">
        <v>74.600999999999999</v>
      </c>
      <c r="AI8957">
        <v>-0.35089999999999999</v>
      </c>
      <c r="AK8957">
        <v>0.57252299785614003</v>
      </c>
      <c r="AL8957">
        <v>0.82740999999999998</v>
      </c>
      <c r="AM8957">
        <v>1</v>
      </c>
      <c r="AN8957">
        <v>8597</v>
      </c>
      <c r="AO8957">
        <v>48.503999999999998</v>
      </c>
      <c r="AP8957">
        <v>48.503999999999998</v>
      </c>
      <c r="AQ8957">
        <v>1</v>
      </c>
      <c r="AR8957">
        <v>609330</v>
      </c>
    </row>
    <row r="8958" spans="1:44" x14ac:dyDescent="0.25">
      <c r="A8958">
        <v>8956</v>
      </c>
      <c r="B8958">
        <v>531</v>
      </c>
      <c r="C8958">
        <v>2014</v>
      </c>
      <c r="D8958">
        <v>2220</v>
      </c>
      <c r="E8958">
        <v>6829</v>
      </c>
      <c r="H8958" t="s">
        <v>14353</v>
      </c>
      <c r="I8958">
        <v>7</v>
      </c>
      <c r="J8958" t="s">
        <v>31890</v>
      </c>
      <c r="K8958" t="s">
        <v>35741</v>
      </c>
      <c r="N8958">
        <v>0</v>
      </c>
      <c r="O8958">
        <v>0</v>
      </c>
      <c r="P8958" t="s">
        <v>4800</v>
      </c>
      <c r="Q8958" t="s">
        <v>4800</v>
      </c>
      <c r="R8958" t="s">
        <v>4800</v>
      </c>
      <c r="S8958" t="s">
        <v>4801</v>
      </c>
      <c r="U8958" t="s">
        <v>31893</v>
      </c>
      <c r="V8958" t="s">
        <v>31897</v>
      </c>
      <c r="W8958">
        <v>6</v>
      </c>
      <c r="X8958" t="s">
        <v>3012</v>
      </c>
      <c r="Y8958">
        <v>2</v>
      </c>
      <c r="Z8958">
        <v>402.75254000000001</v>
      </c>
      <c r="AA8958">
        <v>803.49051999999995</v>
      </c>
      <c r="AB8958">
        <v>71043.1328125</v>
      </c>
      <c r="AC8958">
        <v>-1.1599999999999999</v>
      </c>
      <c r="AD8958">
        <v>-0.10385</v>
      </c>
      <c r="AE8958">
        <v>-1.2638</v>
      </c>
      <c r="AF8958">
        <v>74.182000000000002</v>
      </c>
      <c r="AG8958">
        <v>0.52302999999999999</v>
      </c>
      <c r="AH8958">
        <v>74.435000000000002</v>
      </c>
      <c r="AI8958">
        <v>0.25295000000000001</v>
      </c>
      <c r="AK8958">
        <v>0.91497009992599498</v>
      </c>
      <c r="AL8958">
        <v>0.57703000000000004</v>
      </c>
      <c r="AM8958">
        <v>1</v>
      </c>
      <c r="AN8958">
        <v>9718</v>
      </c>
      <c r="AO8958">
        <v>62.715000000000003</v>
      </c>
      <c r="AP8958">
        <v>62.715000000000003</v>
      </c>
      <c r="AQ8958">
        <v>1</v>
      </c>
      <c r="AR8958">
        <v>1882300</v>
      </c>
    </row>
    <row r="8959" spans="1:44" x14ac:dyDescent="0.25">
      <c r="A8959">
        <v>8957</v>
      </c>
      <c r="B8959">
        <v>928</v>
      </c>
      <c r="C8959">
        <v>2015</v>
      </c>
      <c r="D8959">
        <v>2221</v>
      </c>
      <c r="E8959">
        <v>6830</v>
      </c>
      <c r="H8959" t="s">
        <v>14356</v>
      </c>
      <c r="I8959">
        <v>19</v>
      </c>
      <c r="J8959" t="s">
        <v>31890</v>
      </c>
      <c r="K8959" t="s">
        <v>35742</v>
      </c>
      <c r="N8959">
        <v>0</v>
      </c>
      <c r="O8959">
        <v>0</v>
      </c>
      <c r="P8959" t="s">
        <v>5985</v>
      </c>
      <c r="Q8959" t="s">
        <v>5985</v>
      </c>
      <c r="R8959" t="s">
        <v>5985</v>
      </c>
      <c r="S8959" t="s">
        <v>5986</v>
      </c>
      <c r="U8959" t="s">
        <v>31893</v>
      </c>
      <c r="V8959" t="s">
        <v>31894</v>
      </c>
      <c r="W8959">
        <v>1</v>
      </c>
      <c r="X8959" t="s">
        <v>1600</v>
      </c>
      <c r="Y8959">
        <v>2</v>
      </c>
      <c r="Z8959">
        <v>945.50963000000002</v>
      </c>
      <c r="AA8959">
        <v>1889.0047</v>
      </c>
      <c r="AB8959">
        <v>43527.53515625</v>
      </c>
      <c r="AC8959">
        <v>-1.0722</v>
      </c>
      <c r="AD8959">
        <v>0.41948999999999997</v>
      </c>
      <c r="AE8959">
        <v>-0.65268999999999999</v>
      </c>
      <c r="AF8959">
        <v>134.16</v>
      </c>
      <c r="AG8959">
        <v>1.1294999999999999</v>
      </c>
      <c r="AH8959">
        <v>134.16</v>
      </c>
      <c r="AI8959">
        <v>0</v>
      </c>
      <c r="AK8959">
        <v>0.74659669399261497</v>
      </c>
      <c r="AL8959" s="21">
        <v>4.6748E-26</v>
      </c>
      <c r="AM8959">
        <v>1</v>
      </c>
      <c r="AN8959">
        <v>18201</v>
      </c>
      <c r="AO8959">
        <v>206.95</v>
      </c>
      <c r="AP8959">
        <v>196.13</v>
      </c>
      <c r="AQ8959">
        <v>1</v>
      </c>
      <c r="AR8959">
        <v>31569000</v>
      </c>
    </row>
    <row r="8960" spans="1:44" x14ac:dyDescent="0.25">
      <c r="A8960">
        <v>8958</v>
      </c>
      <c r="B8960">
        <v>928</v>
      </c>
      <c r="C8960">
        <v>2015</v>
      </c>
      <c r="D8960">
        <v>2221</v>
      </c>
      <c r="E8960">
        <v>6831</v>
      </c>
      <c r="H8960" t="s">
        <v>14356</v>
      </c>
      <c r="I8960">
        <v>19</v>
      </c>
      <c r="J8960" t="s">
        <v>31890</v>
      </c>
      <c r="K8960" t="s">
        <v>35742</v>
      </c>
      <c r="N8960">
        <v>0</v>
      </c>
      <c r="O8960">
        <v>0</v>
      </c>
      <c r="P8960" t="s">
        <v>5985</v>
      </c>
      <c r="Q8960" t="s">
        <v>5985</v>
      </c>
      <c r="R8960" t="s">
        <v>5985</v>
      </c>
      <c r="S8960" t="s">
        <v>5986</v>
      </c>
      <c r="U8960" t="s">
        <v>31893</v>
      </c>
      <c r="V8960" t="s">
        <v>31895</v>
      </c>
      <c r="W8960">
        <v>2</v>
      </c>
      <c r="X8960" t="s">
        <v>3013</v>
      </c>
      <c r="Y8960">
        <v>3</v>
      </c>
      <c r="Z8960">
        <v>630.67551000000003</v>
      </c>
      <c r="AA8960">
        <v>1889.0047</v>
      </c>
      <c r="AB8960">
        <v>56352.71875</v>
      </c>
      <c r="AC8960">
        <v>-1.5601</v>
      </c>
      <c r="AD8960">
        <v>-0.27701999999999999</v>
      </c>
      <c r="AE8960">
        <v>-1.8371999999999999</v>
      </c>
      <c r="AF8960">
        <v>134.41</v>
      </c>
      <c r="AG8960">
        <v>0.43584000000000001</v>
      </c>
      <c r="AH8960">
        <v>134.06</v>
      </c>
      <c r="AI8960">
        <v>-0.34277000000000002</v>
      </c>
      <c r="AK8960">
        <v>0.58195775747299205</v>
      </c>
      <c r="AL8960">
        <v>0.75019000000000002</v>
      </c>
      <c r="AM8960">
        <v>1</v>
      </c>
      <c r="AN8960">
        <v>16997</v>
      </c>
      <c r="AO8960">
        <v>33.697000000000003</v>
      </c>
      <c r="AP8960">
        <v>10.69</v>
      </c>
      <c r="AQ8960">
        <v>1</v>
      </c>
      <c r="AR8960">
        <v>935670</v>
      </c>
    </row>
    <row r="8961" spans="1:44" x14ac:dyDescent="0.25">
      <c r="A8961">
        <v>8959</v>
      </c>
      <c r="B8961">
        <v>928</v>
      </c>
      <c r="C8961">
        <v>2015</v>
      </c>
      <c r="D8961">
        <v>2221</v>
      </c>
      <c r="E8961">
        <v>6832</v>
      </c>
      <c r="H8961" t="s">
        <v>14356</v>
      </c>
      <c r="I8961">
        <v>19</v>
      </c>
      <c r="J8961" t="s">
        <v>31890</v>
      </c>
      <c r="K8961" t="s">
        <v>35742</v>
      </c>
      <c r="N8961">
        <v>0</v>
      </c>
      <c r="O8961">
        <v>0</v>
      </c>
      <c r="P8961" t="s">
        <v>5985</v>
      </c>
      <c r="Q8961" t="s">
        <v>5985</v>
      </c>
      <c r="R8961" t="s">
        <v>5985</v>
      </c>
      <c r="S8961" t="s">
        <v>5986</v>
      </c>
      <c r="U8961" t="s">
        <v>31893</v>
      </c>
      <c r="V8961" t="s">
        <v>31901</v>
      </c>
      <c r="W8961">
        <v>4</v>
      </c>
      <c r="X8961" t="s">
        <v>3010</v>
      </c>
      <c r="Y8961">
        <v>2</v>
      </c>
      <c r="Z8961">
        <v>945.50963000000002</v>
      </c>
      <c r="AA8961">
        <v>1889.0047</v>
      </c>
      <c r="AB8961">
        <v>44002.6015625</v>
      </c>
      <c r="AC8961">
        <v>0.39123000000000002</v>
      </c>
      <c r="AD8961">
        <v>0.16808000000000001</v>
      </c>
      <c r="AE8961">
        <v>0.55930999999999997</v>
      </c>
      <c r="AF8961">
        <v>134.44</v>
      </c>
      <c r="AG8961">
        <v>1.2606999999999999</v>
      </c>
      <c r="AH8961">
        <v>134.13999999999999</v>
      </c>
      <c r="AI8961">
        <v>-0.30048000000000002</v>
      </c>
      <c r="AK8961">
        <v>0.88585489988327004</v>
      </c>
      <c r="AL8961" s="21">
        <v>4.9623999999999999E-12</v>
      </c>
      <c r="AM8961">
        <v>1</v>
      </c>
      <c r="AN8961">
        <v>17951</v>
      </c>
      <c r="AO8961">
        <v>166.04</v>
      </c>
      <c r="AP8961">
        <v>159.9</v>
      </c>
      <c r="AQ8961">
        <v>1</v>
      </c>
      <c r="AR8961">
        <v>34556000</v>
      </c>
    </row>
    <row r="8962" spans="1:44" x14ac:dyDescent="0.25">
      <c r="A8962">
        <v>8960</v>
      </c>
      <c r="B8962">
        <v>928</v>
      </c>
      <c r="C8962">
        <v>2015</v>
      </c>
      <c r="D8962">
        <v>2221</v>
      </c>
      <c r="E8962">
        <v>6833</v>
      </c>
      <c r="H8962" t="s">
        <v>14356</v>
      </c>
      <c r="I8962">
        <v>19</v>
      </c>
      <c r="J8962" t="s">
        <v>31890</v>
      </c>
      <c r="K8962" t="s">
        <v>35742</v>
      </c>
      <c r="N8962">
        <v>0</v>
      </c>
      <c r="O8962">
        <v>0</v>
      </c>
      <c r="P8962" t="s">
        <v>5985</v>
      </c>
      <c r="Q8962" t="s">
        <v>5985</v>
      </c>
      <c r="R8962" t="s">
        <v>5985</v>
      </c>
      <c r="S8962" t="s">
        <v>5986</v>
      </c>
      <c r="U8962" t="s">
        <v>31893</v>
      </c>
      <c r="V8962" t="s">
        <v>31902</v>
      </c>
      <c r="W8962">
        <v>5</v>
      </c>
      <c r="X8962" t="s">
        <v>3011</v>
      </c>
      <c r="Y8962">
        <v>2</v>
      </c>
      <c r="Z8962">
        <v>945.50963000000002</v>
      </c>
      <c r="AA8962">
        <v>1889.0047</v>
      </c>
      <c r="AB8962">
        <v>43863.6015625</v>
      </c>
      <c r="AC8962">
        <v>-7.6832999999999999E-2</v>
      </c>
      <c r="AD8962">
        <v>0.50482000000000005</v>
      </c>
      <c r="AE8962">
        <v>0.42798999999999998</v>
      </c>
      <c r="AF8962">
        <v>134.63</v>
      </c>
      <c r="AG8962">
        <v>0.82028000000000001</v>
      </c>
      <c r="AH8962">
        <v>134.08000000000001</v>
      </c>
      <c r="AI8962">
        <v>-0.55139000000000005</v>
      </c>
      <c r="AK8962">
        <v>0.63803452253341697</v>
      </c>
      <c r="AL8962">
        <v>7.9129999999999999E-4</v>
      </c>
      <c r="AM8962">
        <v>1</v>
      </c>
      <c r="AN8962">
        <v>16297</v>
      </c>
      <c r="AO8962">
        <v>107.34</v>
      </c>
      <c r="AP8962">
        <v>93.435000000000002</v>
      </c>
      <c r="AQ8962">
        <v>1</v>
      </c>
      <c r="AR8962">
        <v>2735500</v>
      </c>
    </row>
    <row r="8963" spans="1:44" x14ac:dyDescent="0.25">
      <c r="A8963">
        <v>8961</v>
      </c>
      <c r="B8963">
        <v>928</v>
      </c>
      <c r="C8963">
        <v>2015</v>
      </c>
      <c r="D8963">
        <v>2221</v>
      </c>
      <c r="E8963">
        <v>6834</v>
      </c>
      <c r="H8963" t="s">
        <v>14356</v>
      </c>
      <c r="I8963">
        <v>19</v>
      </c>
      <c r="J8963" t="s">
        <v>31890</v>
      </c>
      <c r="K8963" t="s">
        <v>35742</v>
      </c>
      <c r="N8963">
        <v>0</v>
      </c>
      <c r="O8963">
        <v>0</v>
      </c>
      <c r="P8963" t="s">
        <v>5985</v>
      </c>
      <c r="Q8963" t="s">
        <v>5985</v>
      </c>
      <c r="R8963" t="s">
        <v>5985</v>
      </c>
      <c r="S8963" t="s">
        <v>5986</v>
      </c>
      <c r="U8963" t="s">
        <v>31893</v>
      </c>
      <c r="V8963" t="s">
        <v>31897</v>
      </c>
      <c r="W8963">
        <v>6</v>
      </c>
      <c r="X8963" t="s">
        <v>3012</v>
      </c>
      <c r="Y8963">
        <v>2</v>
      </c>
      <c r="Z8963">
        <v>945.50963000000002</v>
      </c>
      <c r="AA8963">
        <v>1889.0047</v>
      </c>
      <c r="AB8963">
        <v>43974.96875</v>
      </c>
      <c r="AC8963">
        <v>7.9853000000000007E-3</v>
      </c>
      <c r="AD8963">
        <v>-5.3511000000000003E-2</v>
      </c>
      <c r="AE8963">
        <v>-4.5525000000000003E-2</v>
      </c>
      <c r="AF8963">
        <v>134.06</v>
      </c>
      <c r="AG8963">
        <v>1.1722999999999999</v>
      </c>
      <c r="AH8963">
        <v>134.12</v>
      </c>
      <c r="AI8963">
        <v>5.2475000000000001E-2</v>
      </c>
      <c r="AK8963">
        <v>0.78671717643737804</v>
      </c>
      <c r="AL8963" s="21">
        <v>1.8540000000000001E-7</v>
      </c>
      <c r="AM8963">
        <v>1</v>
      </c>
      <c r="AN8963">
        <v>18933</v>
      </c>
      <c r="AO8963">
        <v>138.38999999999999</v>
      </c>
      <c r="AP8963">
        <v>132.27000000000001</v>
      </c>
      <c r="AQ8963">
        <v>1</v>
      </c>
      <c r="AR8963">
        <v>49553000</v>
      </c>
    </row>
    <row r="8964" spans="1:44" x14ac:dyDescent="0.25">
      <c r="A8964">
        <v>8962</v>
      </c>
      <c r="B8964">
        <v>928</v>
      </c>
      <c r="C8964">
        <v>2015</v>
      </c>
      <c r="D8964">
        <v>2221</v>
      </c>
      <c r="H8964" t="s">
        <v>14356</v>
      </c>
      <c r="I8964">
        <v>19</v>
      </c>
      <c r="J8964" t="s">
        <v>31890</v>
      </c>
      <c r="N8964">
        <v>0</v>
      </c>
      <c r="O8964">
        <v>0</v>
      </c>
      <c r="P8964" t="s">
        <v>5985</v>
      </c>
      <c r="Q8964" t="s">
        <v>5985</v>
      </c>
      <c r="R8964" t="s">
        <v>5985</v>
      </c>
      <c r="S8964" t="s">
        <v>5986</v>
      </c>
      <c r="U8964" t="s">
        <v>31898</v>
      </c>
      <c r="V8964" t="s">
        <v>31894</v>
      </c>
      <c r="W8964">
        <v>1</v>
      </c>
      <c r="X8964" t="s">
        <v>1600</v>
      </c>
      <c r="Y8964">
        <v>3</v>
      </c>
      <c r="Z8964">
        <v>630.67551000000003</v>
      </c>
      <c r="AA8964">
        <v>1889.0047</v>
      </c>
      <c r="AB8964">
        <v>54166.546875</v>
      </c>
      <c r="AC8964">
        <v>-1.5371999999999999</v>
      </c>
      <c r="AD8964">
        <v>0.35222999999999999</v>
      </c>
      <c r="AE8964">
        <v>-1.1850000000000001</v>
      </c>
      <c r="AF8964">
        <v>134.13999999999999</v>
      </c>
      <c r="AG8964">
        <v>0.72221000000000002</v>
      </c>
      <c r="AH8964">
        <v>134.13999999999999</v>
      </c>
      <c r="AI8964">
        <v>0</v>
      </c>
      <c r="AJ8964">
        <v>7.5073000000000001E-2</v>
      </c>
      <c r="AK8964" t="s">
        <v>9099</v>
      </c>
      <c r="AL8964">
        <v>1</v>
      </c>
      <c r="AM8964">
        <v>0</v>
      </c>
      <c r="AO8964" t="s">
        <v>9099</v>
      </c>
      <c r="AP8964" t="s">
        <v>9099</v>
      </c>
      <c r="AQ8964">
        <v>0</v>
      </c>
      <c r="AR8964">
        <v>4949800</v>
      </c>
    </row>
    <row r="8965" spans="1:44" x14ac:dyDescent="0.25">
      <c r="A8965">
        <v>8963</v>
      </c>
      <c r="B8965">
        <v>928</v>
      </c>
      <c r="C8965">
        <v>2015</v>
      </c>
      <c r="D8965">
        <v>2221</v>
      </c>
      <c r="H8965" t="s">
        <v>14356</v>
      </c>
      <c r="I8965">
        <v>19</v>
      </c>
      <c r="J8965" t="s">
        <v>31890</v>
      </c>
      <c r="N8965">
        <v>0</v>
      </c>
      <c r="O8965">
        <v>0</v>
      </c>
      <c r="P8965" t="s">
        <v>5985</v>
      </c>
      <c r="Q8965" t="s">
        <v>5985</v>
      </c>
      <c r="R8965" t="s">
        <v>5985</v>
      </c>
      <c r="S8965" t="s">
        <v>5986</v>
      </c>
      <c r="U8965" t="s">
        <v>31898</v>
      </c>
      <c r="V8965" t="s">
        <v>31895</v>
      </c>
      <c r="W8965">
        <v>2</v>
      </c>
      <c r="X8965" t="s">
        <v>3013</v>
      </c>
      <c r="Y8965">
        <v>2</v>
      </c>
      <c r="Z8965">
        <v>945.50963000000002</v>
      </c>
      <c r="AA8965">
        <v>1889.0047</v>
      </c>
      <c r="AB8965">
        <v>43993.390625</v>
      </c>
      <c r="AC8965">
        <v>-0.8075</v>
      </c>
      <c r="AD8965">
        <v>-4.7239999999999997E-2</v>
      </c>
      <c r="AE8965">
        <v>-0.85474000000000006</v>
      </c>
      <c r="AF8965">
        <v>134.44</v>
      </c>
      <c r="AG8965">
        <v>0.95616000000000001</v>
      </c>
      <c r="AH8965">
        <v>134.09</v>
      </c>
      <c r="AI8965">
        <v>-0.34277000000000002</v>
      </c>
      <c r="AJ8965">
        <v>-6.9335999999999995E-2</v>
      </c>
      <c r="AK8965" t="s">
        <v>9099</v>
      </c>
      <c r="AL8965">
        <v>1</v>
      </c>
      <c r="AM8965">
        <v>0</v>
      </c>
      <c r="AO8965" t="s">
        <v>9099</v>
      </c>
      <c r="AP8965" t="s">
        <v>9099</v>
      </c>
      <c r="AQ8965">
        <v>0</v>
      </c>
      <c r="AR8965">
        <v>7235400</v>
      </c>
    </row>
    <row r="8966" spans="1:44" x14ac:dyDescent="0.25">
      <c r="A8966">
        <v>8964</v>
      </c>
      <c r="B8966">
        <v>928</v>
      </c>
      <c r="C8966">
        <v>2015</v>
      </c>
      <c r="D8966">
        <v>2221</v>
      </c>
      <c r="H8966" t="s">
        <v>14356</v>
      </c>
      <c r="I8966">
        <v>19</v>
      </c>
      <c r="J8966" t="s">
        <v>31890</v>
      </c>
      <c r="N8966">
        <v>0</v>
      </c>
      <c r="O8966">
        <v>0</v>
      </c>
      <c r="P8966" t="s">
        <v>5985</v>
      </c>
      <c r="Q8966" t="s">
        <v>5985</v>
      </c>
      <c r="R8966" t="s">
        <v>5985</v>
      </c>
      <c r="S8966" t="s">
        <v>5986</v>
      </c>
      <c r="U8966" t="s">
        <v>31898</v>
      </c>
      <c r="V8966" t="s">
        <v>31896</v>
      </c>
      <c r="W8966">
        <v>3</v>
      </c>
      <c r="X8966" t="s">
        <v>3014</v>
      </c>
      <c r="Y8966">
        <v>2</v>
      </c>
      <c r="Z8966">
        <v>945.50963000000002</v>
      </c>
      <c r="AA8966">
        <v>1889.0047</v>
      </c>
      <c r="AB8966" t="s">
        <v>9099</v>
      </c>
      <c r="AC8966">
        <v>-0.42793999999999999</v>
      </c>
      <c r="AD8966">
        <v>1.2546999999999999</v>
      </c>
      <c r="AE8966">
        <v>0.82672000000000001</v>
      </c>
      <c r="AF8966">
        <v>134.38999999999999</v>
      </c>
      <c r="AG8966">
        <v>0.30388999999999999</v>
      </c>
      <c r="AH8966">
        <v>133.99</v>
      </c>
      <c r="AI8966">
        <v>-0.39859</v>
      </c>
      <c r="AJ8966">
        <v>-0.17394999999999999</v>
      </c>
      <c r="AK8966" t="s">
        <v>9099</v>
      </c>
      <c r="AL8966">
        <v>1</v>
      </c>
      <c r="AM8966">
        <v>0</v>
      </c>
      <c r="AO8966" t="s">
        <v>9099</v>
      </c>
      <c r="AP8966" t="s">
        <v>9099</v>
      </c>
      <c r="AQ8966">
        <v>0</v>
      </c>
      <c r="AR8966">
        <v>866070</v>
      </c>
    </row>
    <row r="8967" spans="1:44" x14ac:dyDescent="0.25">
      <c r="A8967">
        <v>8965</v>
      </c>
      <c r="B8967">
        <v>139</v>
      </c>
      <c r="C8967">
        <v>2016</v>
      </c>
      <c r="D8967">
        <v>2222</v>
      </c>
      <c r="E8967" t="s">
        <v>35743</v>
      </c>
      <c r="H8967" t="s">
        <v>14359</v>
      </c>
      <c r="I8967">
        <v>8</v>
      </c>
      <c r="J8967" t="s">
        <v>31890</v>
      </c>
      <c r="K8967" t="s">
        <v>35744</v>
      </c>
      <c r="N8967">
        <v>0</v>
      </c>
      <c r="O8967">
        <v>0</v>
      </c>
      <c r="P8967" t="s">
        <v>3613</v>
      </c>
      <c r="Q8967" t="s">
        <v>3613</v>
      </c>
      <c r="R8967" t="s">
        <v>3613</v>
      </c>
      <c r="S8967" t="s">
        <v>3614</v>
      </c>
      <c r="U8967" t="s">
        <v>31893</v>
      </c>
      <c r="V8967" t="s">
        <v>31894</v>
      </c>
      <c r="W8967">
        <v>1</v>
      </c>
      <c r="X8967" t="s">
        <v>1600</v>
      </c>
      <c r="Y8967">
        <v>2</v>
      </c>
      <c r="Z8967">
        <v>501.76839000000001</v>
      </c>
      <c r="AA8967">
        <v>1001.5222</v>
      </c>
      <c r="AB8967">
        <v>60228.37109375</v>
      </c>
      <c r="AC8967">
        <v>-2.9535</v>
      </c>
      <c r="AD8967">
        <v>0.33278999999999997</v>
      </c>
      <c r="AE8967">
        <v>-2.6206999999999998</v>
      </c>
      <c r="AF8967">
        <v>108.29</v>
      </c>
      <c r="AG8967">
        <v>1.7337</v>
      </c>
      <c r="AH8967">
        <v>108.29</v>
      </c>
      <c r="AI8967">
        <v>0</v>
      </c>
      <c r="AK8967">
        <v>0.97356545925140403</v>
      </c>
      <c r="AL8967">
        <v>0.24737999999999999</v>
      </c>
      <c r="AM8967">
        <v>2</v>
      </c>
      <c r="AN8967">
        <v>14781</v>
      </c>
      <c r="AO8967">
        <v>78.495999999999995</v>
      </c>
      <c r="AP8967">
        <v>57.871000000000002</v>
      </c>
      <c r="AQ8967">
        <v>1</v>
      </c>
      <c r="AR8967">
        <v>25524000</v>
      </c>
    </row>
    <row r="8968" spans="1:44" x14ac:dyDescent="0.25">
      <c r="A8968">
        <v>8966</v>
      </c>
      <c r="B8968">
        <v>139</v>
      </c>
      <c r="C8968">
        <v>2016</v>
      </c>
      <c r="D8968">
        <v>2222</v>
      </c>
      <c r="E8968" t="s">
        <v>35745</v>
      </c>
      <c r="H8968" t="s">
        <v>14359</v>
      </c>
      <c r="I8968">
        <v>8</v>
      </c>
      <c r="J8968" t="s">
        <v>31890</v>
      </c>
      <c r="K8968" t="s">
        <v>35744</v>
      </c>
      <c r="N8968">
        <v>0</v>
      </c>
      <c r="O8968">
        <v>0</v>
      </c>
      <c r="P8968" t="s">
        <v>3613</v>
      </c>
      <c r="Q8968" t="s">
        <v>3613</v>
      </c>
      <c r="R8968" t="s">
        <v>3613</v>
      </c>
      <c r="S8968" t="s">
        <v>3614</v>
      </c>
      <c r="U8968" t="s">
        <v>31893</v>
      </c>
      <c r="V8968" t="s">
        <v>31895</v>
      </c>
      <c r="W8968">
        <v>2</v>
      </c>
      <c r="X8968" t="s">
        <v>3013</v>
      </c>
      <c r="Y8968">
        <v>2</v>
      </c>
      <c r="Z8968">
        <v>501.76839000000001</v>
      </c>
      <c r="AA8968">
        <v>1001.5222</v>
      </c>
      <c r="AB8968">
        <v>60072.46875</v>
      </c>
      <c r="AC8968">
        <v>-1.9539</v>
      </c>
      <c r="AD8968">
        <v>0.35893000000000003</v>
      </c>
      <c r="AE8968">
        <v>-1.595</v>
      </c>
      <c r="AF8968">
        <v>108.54</v>
      </c>
      <c r="AG8968">
        <v>1.7622</v>
      </c>
      <c r="AH8968">
        <v>108.3</v>
      </c>
      <c r="AI8968">
        <v>-0.24260999999999999</v>
      </c>
      <c r="AK8968">
        <v>0.97306650876998901</v>
      </c>
      <c r="AL8968">
        <v>0.56015000000000004</v>
      </c>
      <c r="AM8968">
        <v>2</v>
      </c>
      <c r="AN8968">
        <v>13699</v>
      </c>
      <c r="AO8968">
        <v>55.676000000000002</v>
      </c>
      <c r="AP8968">
        <v>55.676000000000002</v>
      </c>
      <c r="AQ8968">
        <v>1</v>
      </c>
      <c r="AR8968">
        <v>16551000</v>
      </c>
    </row>
    <row r="8969" spans="1:44" x14ac:dyDescent="0.25">
      <c r="A8969">
        <v>8967</v>
      </c>
      <c r="B8969">
        <v>139</v>
      </c>
      <c r="C8969">
        <v>2016</v>
      </c>
      <c r="D8969">
        <v>2222</v>
      </c>
      <c r="E8969">
        <v>6839</v>
      </c>
      <c r="H8969" t="s">
        <v>14359</v>
      </c>
      <c r="I8969">
        <v>8</v>
      </c>
      <c r="J8969" t="s">
        <v>31890</v>
      </c>
      <c r="K8969" t="s">
        <v>35744</v>
      </c>
      <c r="N8969">
        <v>0</v>
      </c>
      <c r="O8969">
        <v>0</v>
      </c>
      <c r="P8969" t="s">
        <v>3613</v>
      </c>
      <c r="Q8969" t="s">
        <v>3613</v>
      </c>
      <c r="R8969" t="s">
        <v>3613</v>
      </c>
      <c r="S8969" t="s">
        <v>3614</v>
      </c>
      <c r="U8969" t="s">
        <v>31893</v>
      </c>
      <c r="V8969" t="s">
        <v>31896</v>
      </c>
      <c r="W8969">
        <v>3</v>
      </c>
      <c r="X8969" t="s">
        <v>3014</v>
      </c>
      <c r="Y8969">
        <v>2</v>
      </c>
      <c r="Z8969">
        <v>501.76839000000001</v>
      </c>
      <c r="AA8969">
        <v>1001.5222</v>
      </c>
      <c r="AB8969">
        <v>58046.48046875</v>
      </c>
      <c r="AC8969">
        <v>-2.2526999999999999</v>
      </c>
      <c r="AD8969">
        <v>0.17530000000000001</v>
      </c>
      <c r="AE8969">
        <v>-2.0773999999999999</v>
      </c>
      <c r="AF8969">
        <v>108.24</v>
      </c>
      <c r="AG8969">
        <v>0.82596999999999998</v>
      </c>
      <c r="AH8969">
        <v>108.14</v>
      </c>
      <c r="AI8969">
        <v>-9.7869999999999999E-2</v>
      </c>
      <c r="AK8969">
        <v>0.92585289478302002</v>
      </c>
      <c r="AL8969">
        <v>0.99002000000000001</v>
      </c>
      <c r="AM8969">
        <v>1</v>
      </c>
      <c r="AN8969">
        <v>14322</v>
      </c>
      <c r="AO8969">
        <v>30.57</v>
      </c>
      <c r="AP8969">
        <v>13.183999999999999</v>
      </c>
      <c r="AQ8969">
        <v>1</v>
      </c>
      <c r="AR8969">
        <v>2567400</v>
      </c>
    </row>
    <row r="8970" spans="1:44" x14ac:dyDescent="0.25">
      <c r="A8970">
        <v>8968</v>
      </c>
      <c r="B8970">
        <v>139</v>
      </c>
      <c r="C8970">
        <v>2016</v>
      </c>
      <c r="D8970">
        <v>2222</v>
      </c>
      <c r="E8970">
        <v>6840</v>
      </c>
      <c r="H8970" t="s">
        <v>14359</v>
      </c>
      <c r="I8970">
        <v>8</v>
      </c>
      <c r="J8970" t="s">
        <v>31890</v>
      </c>
      <c r="K8970" t="s">
        <v>35744</v>
      </c>
      <c r="N8970">
        <v>0</v>
      </c>
      <c r="O8970">
        <v>0</v>
      </c>
      <c r="P8970" t="s">
        <v>3613</v>
      </c>
      <c r="Q8970" t="s">
        <v>3613</v>
      </c>
      <c r="R8970" t="s">
        <v>3613</v>
      </c>
      <c r="S8970" t="s">
        <v>3614</v>
      </c>
      <c r="U8970" t="s">
        <v>31893</v>
      </c>
      <c r="V8970" t="s">
        <v>31901</v>
      </c>
      <c r="W8970">
        <v>4</v>
      </c>
      <c r="X8970" t="s">
        <v>3010</v>
      </c>
      <c r="Y8970">
        <v>2</v>
      </c>
      <c r="Z8970">
        <v>501.76839000000001</v>
      </c>
      <c r="AA8970">
        <v>1001.5222</v>
      </c>
      <c r="AB8970">
        <v>63220.796875</v>
      </c>
      <c r="AC8970">
        <v>-1.7159</v>
      </c>
      <c r="AD8970">
        <v>1.4411E-2</v>
      </c>
      <c r="AE8970">
        <v>-1.7015</v>
      </c>
      <c r="AF8970">
        <v>108.4</v>
      </c>
      <c r="AG8970">
        <v>0.49339</v>
      </c>
      <c r="AH8970">
        <v>108.2</v>
      </c>
      <c r="AI8970">
        <v>-0.20022999999999999</v>
      </c>
      <c r="AK8970">
        <v>0.63697212934493996</v>
      </c>
      <c r="AL8970">
        <v>0.74126999999999998</v>
      </c>
      <c r="AM8970">
        <v>1</v>
      </c>
      <c r="AN8970">
        <v>14572</v>
      </c>
      <c r="AO8970">
        <v>45.081000000000003</v>
      </c>
      <c r="AP8970">
        <v>45.081000000000003</v>
      </c>
      <c r="AQ8970">
        <v>1</v>
      </c>
      <c r="AR8970">
        <v>997370</v>
      </c>
    </row>
    <row r="8971" spans="1:44" x14ac:dyDescent="0.25">
      <c r="A8971">
        <v>8969</v>
      </c>
      <c r="B8971">
        <v>139</v>
      </c>
      <c r="C8971">
        <v>2016</v>
      </c>
      <c r="D8971">
        <v>2222</v>
      </c>
      <c r="E8971">
        <v>6841</v>
      </c>
      <c r="H8971" t="s">
        <v>14359</v>
      </c>
      <c r="I8971">
        <v>8</v>
      </c>
      <c r="J8971" t="s">
        <v>31890</v>
      </c>
      <c r="K8971" t="s">
        <v>35744</v>
      </c>
      <c r="N8971">
        <v>0</v>
      </c>
      <c r="O8971">
        <v>0</v>
      </c>
      <c r="P8971" t="s">
        <v>3613</v>
      </c>
      <c r="Q8971" t="s">
        <v>3613</v>
      </c>
      <c r="R8971" t="s">
        <v>3613</v>
      </c>
      <c r="S8971" t="s">
        <v>3614</v>
      </c>
      <c r="U8971" t="s">
        <v>31893</v>
      </c>
      <c r="V8971" t="s">
        <v>31897</v>
      </c>
      <c r="W8971">
        <v>6</v>
      </c>
      <c r="X8971" t="s">
        <v>3012</v>
      </c>
      <c r="Y8971">
        <v>2</v>
      </c>
      <c r="Z8971">
        <v>501.76839000000001</v>
      </c>
      <c r="AA8971">
        <v>1001.5222</v>
      </c>
      <c r="AB8971">
        <v>58745.140625</v>
      </c>
      <c r="AC8971">
        <v>-1.1666000000000001</v>
      </c>
      <c r="AD8971">
        <v>2.4379000000000001E-2</v>
      </c>
      <c r="AE8971">
        <v>-1.1423000000000001</v>
      </c>
      <c r="AF8971">
        <v>107.94</v>
      </c>
      <c r="AG8971">
        <v>0.87104000000000004</v>
      </c>
      <c r="AH8971">
        <v>108.09</v>
      </c>
      <c r="AI8971">
        <v>0.15271000000000001</v>
      </c>
      <c r="AK8971">
        <v>0.91564190387725797</v>
      </c>
      <c r="AL8971">
        <v>0.56015000000000004</v>
      </c>
      <c r="AM8971">
        <v>1</v>
      </c>
      <c r="AN8971">
        <v>15141</v>
      </c>
      <c r="AO8971">
        <v>55.676000000000002</v>
      </c>
      <c r="AP8971">
        <v>55.676000000000002</v>
      </c>
      <c r="AQ8971">
        <v>1</v>
      </c>
      <c r="AR8971">
        <v>6650000</v>
      </c>
    </row>
    <row r="8972" spans="1:44" x14ac:dyDescent="0.25">
      <c r="A8972">
        <v>8970</v>
      </c>
      <c r="B8972">
        <v>139</v>
      </c>
      <c r="C8972">
        <v>2016</v>
      </c>
      <c r="D8972">
        <v>2222</v>
      </c>
      <c r="H8972" t="s">
        <v>14359</v>
      </c>
      <c r="I8972">
        <v>8</v>
      </c>
      <c r="J8972" t="s">
        <v>31890</v>
      </c>
      <c r="N8972">
        <v>0</v>
      </c>
      <c r="O8972">
        <v>0</v>
      </c>
      <c r="P8972" t="s">
        <v>3613</v>
      </c>
      <c r="Q8972" t="s">
        <v>3613</v>
      </c>
      <c r="R8972" t="s">
        <v>3613</v>
      </c>
      <c r="S8972" t="s">
        <v>3614</v>
      </c>
      <c r="U8972" t="s">
        <v>31898</v>
      </c>
      <c r="V8972" t="s">
        <v>31902</v>
      </c>
      <c r="W8972">
        <v>5</v>
      </c>
      <c r="X8972" t="s">
        <v>3011</v>
      </c>
      <c r="Y8972">
        <v>2</v>
      </c>
      <c r="Z8972">
        <v>501.76839000000001</v>
      </c>
      <c r="AA8972">
        <v>1001.5222</v>
      </c>
      <c r="AB8972">
        <v>61694.92578125</v>
      </c>
      <c r="AC8972">
        <v>-1.4470000000000001</v>
      </c>
      <c r="AD8972">
        <v>0.34725</v>
      </c>
      <c r="AE8972">
        <v>-1.0996999999999999</v>
      </c>
      <c r="AF8972">
        <v>108.71</v>
      </c>
      <c r="AG8972">
        <v>0.74524999999999997</v>
      </c>
      <c r="AH8972">
        <v>108.26</v>
      </c>
      <c r="AI8972">
        <v>-0.45113999999999999</v>
      </c>
      <c r="AJ8972">
        <v>-3.6986999999999999E-2</v>
      </c>
      <c r="AK8972" t="s">
        <v>9099</v>
      </c>
      <c r="AL8972">
        <v>1</v>
      </c>
      <c r="AM8972">
        <v>0</v>
      </c>
      <c r="AO8972" t="s">
        <v>9099</v>
      </c>
      <c r="AP8972" t="s">
        <v>9099</v>
      </c>
      <c r="AQ8972">
        <v>0</v>
      </c>
      <c r="AR8972">
        <v>2589300</v>
      </c>
    </row>
    <row r="8973" spans="1:44" x14ac:dyDescent="0.25">
      <c r="A8973">
        <v>8971</v>
      </c>
      <c r="B8973">
        <v>139</v>
      </c>
      <c r="C8973">
        <v>2017</v>
      </c>
      <c r="D8973">
        <v>2223</v>
      </c>
      <c r="E8973">
        <v>6842</v>
      </c>
      <c r="H8973" t="s">
        <v>14360</v>
      </c>
      <c r="I8973">
        <v>18</v>
      </c>
      <c r="J8973" t="s">
        <v>31890</v>
      </c>
      <c r="K8973" t="s">
        <v>35746</v>
      </c>
      <c r="N8973">
        <v>0</v>
      </c>
      <c r="O8973">
        <v>0</v>
      </c>
      <c r="P8973" t="s">
        <v>3613</v>
      </c>
      <c r="Q8973" t="s">
        <v>3613</v>
      </c>
      <c r="R8973" t="s">
        <v>3613</v>
      </c>
      <c r="S8973" t="s">
        <v>3614</v>
      </c>
      <c r="U8973" t="s">
        <v>31893</v>
      </c>
      <c r="V8973" t="s">
        <v>31897</v>
      </c>
      <c r="W8973">
        <v>6</v>
      </c>
      <c r="X8973" t="s">
        <v>3012</v>
      </c>
      <c r="Y8973">
        <v>3</v>
      </c>
      <c r="Z8973">
        <v>704.02632000000006</v>
      </c>
      <c r="AA8973">
        <v>2109.0571</v>
      </c>
      <c r="AB8973">
        <v>50998.91015625</v>
      </c>
      <c r="AC8973">
        <v>-0.28914000000000001</v>
      </c>
      <c r="AD8973">
        <v>0.20918999999999999</v>
      </c>
      <c r="AE8973">
        <v>-7.9949000000000006E-2</v>
      </c>
      <c r="AF8973">
        <v>162.74</v>
      </c>
      <c r="AG8973">
        <v>0.49963000000000002</v>
      </c>
      <c r="AH8973">
        <v>162.99</v>
      </c>
      <c r="AI8973">
        <v>0.25297999999999998</v>
      </c>
      <c r="AK8973">
        <v>0.97595417499542203</v>
      </c>
      <c r="AL8973">
        <v>3.2675E-3</v>
      </c>
      <c r="AM8973">
        <v>1</v>
      </c>
      <c r="AN8973">
        <v>22533</v>
      </c>
      <c r="AO8973">
        <v>106.3</v>
      </c>
      <c r="AP8973">
        <v>92.313999999999993</v>
      </c>
      <c r="AQ8973">
        <v>1</v>
      </c>
      <c r="AR8973">
        <v>19452000</v>
      </c>
    </row>
    <row r="8974" spans="1:44" x14ac:dyDescent="0.25">
      <c r="A8974">
        <v>8972</v>
      </c>
      <c r="B8974">
        <v>677</v>
      </c>
      <c r="C8974">
        <v>2018</v>
      </c>
      <c r="D8974">
        <v>2224</v>
      </c>
      <c r="E8974">
        <v>6843</v>
      </c>
      <c r="H8974" t="s">
        <v>14361</v>
      </c>
      <c r="I8974">
        <v>16</v>
      </c>
      <c r="J8974" t="s">
        <v>31890</v>
      </c>
      <c r="K8974" t="s">
        <v>35747</v>
      </c>
      <c r="N8974">
        <v>0</v>
      </c>
      <c r="O8974">
        <v>0</v>
      </c>
      <c r="P8974" t="s">
        <v>5250</v>
      </c>
      <c r="Q8974" t="s">
        <v>5250</v>
      </c>
      <c r="R8974" t="s">
        <v>5250</v>
      </c>
      <c r="S8974" t="s">
        <v>5251</v>
      </c>
      <c r="U8974" t="s">
        <v>31893</v>
      </c>
      <c r="V8974" t="s">
        <v>31896</v>
      </c>
      <c r="W8974">
        <v>3</v>
      </c>
      <c r="X8974" t="s">
        <v>3014</v>
      </c>
      <c r="Y8974">
        <v>2</v>
      </c>
      <c r="Z8974">
        <v>774.38864000000001</v>
      </c>
      <c r="AA8974">
        <v>1546.7627</v>
      </c>
      <c r="AB8974">
        <v>50616.37109375</v>
      </c>
      <c r="AC8974">
        <v>-1.0524</v>
      </c>
      <c r="AD8974">
        <v>0.13563</v>
      </c>
      <c r="AE8974">
        <v>-0.91671999999999998</v>
      </c>
      <c r="AF8974">
        <v>64.272000000000006</v>
      </c>
      <c r="AG8974">
        <v>0.64173999999999998</v>
      </c>
      <c r="AH8974">
        <v>64.474999999999994</v>
      </c>
      <c r="AI8974">
        <v>0.20285</v>
      </c>
      <c r="AK8974">
        <v>0.927573502063751</v>
      </c>
      <c r="AL8974" s="21">
        <v>1.5837999999999999E-7</v>
      </c>
      <c r="AM8974">
        <v>1</v>
      </c>
      <c r="AN8974">
        <v>7782</v>
      </c>
      <c r="AO8974">
        <v>148.69999999999999</v>
      </c>
      <c r="AP8974">
        <v>113.18</v>
      </c>
      <c r="AQ8974">
        <v>1</v>
      </c>
      <c r="AR8974">
        <v>2695800</v>
      </c>
    </row>
    <row r="8975" spans="1:44" x14ac:dyDescent="0.25">
      <c r="A8975">
        <v>8973</v>
      </c>
      <c r="B8975">
        <v>1616</v>
      </c>
      <c r="C8975">
        <v>2019</v>
      </c>
      <c r="D8975">
        <v>2225</v>
      </c>
      <c r="E8975">
        <v>6844</v>
      </c>
      <c r="H8975" t="s">
        <v>14364</v>
      </c>
      <c r="I8975">
        <v>18</v>
      </c>
      <c r="J8975" t="s">
        <v>31890</v>
      </c>
      <c r="K8975" t="s">
        <v>35748</v>
      </c>
      <c r="N8975">
        <v>0</v>
      </c>
      <c r="O8975">
        <v>0</v>
      </c>
      <c r="P8975" t="s">
        <v>8081</v>
      </c>
      <c r="Q8975" t="s">
        <v>8081</v>
      </c>
      <c r="R8975" t="s">
        <v>8081</v>
      </c>
      <c r="S8975" t="s">
        <v>8082</v>
      </c>
      <c r="U8975" t="s">
        <v>31893</v>
      </c>
      <c r="V8975" t="s">
        <v>31894</v>
      </c>
      <c r="W8975">
        <v>1</v>
      </c>
      <c r="X8975" t="s">
        <v>1600</v>
      </c>
      <c r="Y8975">
        <v>3</v>
      </c>
      <c r="Z8975">
        <v>618.65746000000001</v>
      </c>
      <c r="AA8975">
        <v>1852.9505999999999</v>
      </c>
      <c r="AB8975">
        <v>53954.80078125</v>
      </c>
      <c r="AC8975">
        <v>-1.7064999999999999</v>
      </c>
      <c r="AD8975">
        <v>-0.25694</v>
      </c>
      <c r="AE8975">
        <v>-1.9635</v>
      </c>
      <c r="AF8975">
        <v>95.781999999999996</v>
      </c>
      <c r="AG8975">
        <v>0.69626999999999994</v>
      </c>
      <c r="AH8975">
        <v>95.781999999999996</v>
      </c>
      <c r="AI8975">
        <v>0</v>
      </c>
      <c r="AK8975">
        <v>0.817244172096252</v>
      </c>
      <c r="AL8975">
        <v>3.4525E-2</v>
      </c>
      <c r="AM8975">
        <v>1</v>
      </c>
      <c r="AN8975">
        <v>12826</v>
      </c>
      <c r="AO8975">
        <v>70.281000000000006</v>
      </c>
      <c r="AP8975">
        <v>48.183999999999997</v>
      </c>
      <c r="AQ8975">
        <v>1</v>
      </c>
      <c r="AR8975">
        <v>6314400</v>
      </c>
    </row>
    <row r="8976" spans="1:44" x14ac:dyDescent="0.25">
      <c r="A8976">
        <v>8974</v>
      </c>
      <c r="B8976">
        <v>1616</v>
      </c>
      <c r="C8976">
        <v>2019</v>
      </c>
      <c r="D8976">
        <v>2225</v>
      </c>
      <c r="E8976">
        <v>6845</v>
      </c>
      <c r="H8976" t="s">
        <v>14364</v>
      </c>
      <c r="I8976">
        <v>18</v>
      </c>
      <c r="J8976" t="s">
        <v>31890</v>
      </c>
      <c r="K8976" t="s">
        <v>35748</v>
      </c>
      <c r="N8976">
        <v>0</v>
      </c>
      <c r="O8976">
        <v>0</v>
      </c>
      <c r="P8976" t="s">
        <v>8081</v>
      </c>
      <c r="Q8976" t="s">
        <v>8081</v>
      </c>
      <c r="R8976" t="s">
        <v>8081</v>
      </c>
      <c r="S8976" t="s">
        <v>8082</v>
      </c>
      <c r="U8976" t="s">
        <v>31893</v>
      </c>
      <c r="V8976" t="s">
        <v>31895</v>
      </c>
      <c r="W8976">
        <v>2</v>
      </c>
      <c r="X8976" t="s">
        <v>3013</v>
      </c>
      <c r="Y8976">
        <v>3</v>
      </c>
      <c r="Z8976">
        <v>618.65746000000001</v>
      </c>
      <c r="AA8976">
        <v>1852.9505999999999</v>
      </c>
      <c r="AB8976">
        <v>55203.65234375</v>
      </c>
      <c r="AC8976">
        <v>-0.76529999999999998</v>
      </c>
      <c r="AD8976">
        <v>0.10856</v>
      </c>
      <c r="AE8976">
        <v>-0.65673000000000004</v>
      </c>
      <c r="AF8976">
        <v>96.1</v>
      </c>
      <c r="AG8976">
        <v>0.64332999999999996</v>
      </c>
      <c r="AH8976">
        <v>95.858000000000004</v>
      </c>
      <c r="AI8976">
        <v>-0.24260999999999999</v>
      </c>
      <c r="AK8976">
        <v>0.79551988840103105</v>
      </c>
      <c r="AL8976">
        <v>2.1353E-2</v>
      </c>
      <c r="AM8976">
        <v>1</v>
      </c>
      <c r="AN8976">
        <v>11996</v>
      </c>
      <c r="AO8976">
        <v>79.652000000000001</v>
      </c>
      <c r="AP8976">
        <v>79.652000000000001</v>
      </c>
      <c r="AQ8976">
        <v>1</v>
      </c>
      <c r="AR8976">
        <v>3393400</v>
      </c>
    </row>
    <row r="8977" spans="1:46" x14ac:dyDescent="0.25">
      <c r="A8977">
        <v>8975</v>
      </c>
      <c r="B8977">
        <v>1616</v>
      </c>
      <c r="C8977">
        <v>2019</v>
      </c>
      <c r="D8977">
        <v>2225</v>
      </c>
      <c r="H8977" t="s">
        <v>14364</v>
      </c>
      <c r="I8977">
        <v>18</v>
      </c>
      <c r="J8977" t="s">
        <v>31890</v>
      </c>
      <c r="N8977">
        <v>0</v>
      </c>
      <c r="O8977">
        <v>0</v>
      </c>
      <c r="P8977" t="s">
        <v>8081</v>
      </c>
      <c r="Q8977" t="s">
        <v>8081</v>
      </c>
      <c r="R8977" t="s">
        <v>8081</v>
      </c>
      <c r="S8977" t="s">
        <v>8082</v>
      </c>
      <c r="U8977" t="s">
        <v>31898</v>
      </c>
      <c r="V8977" t="s">
        <v>31896</v>
      </c>
      <c r="W8977">
        <v>3</v>
      </c>
      <c r="X8977" t="s">
        <v>3014</v>
      </c>
      <c r="Y8977">
        <v>3</v>
      </c>
      <c r="Z8977">
        <v>618.65746000000001</v>
      </c>
      <c r="AA8977">
        <v>1852.9505999999999</v>
      </c>
      <c r="AB8977">
        <v>55948.63671875</v>
      </c>
      <c r="AC8977">
        <v>-1.0054000000000001</v>
      </c>
      <c r="AD8977">
        <v>-0.35361999999999999</v>
      </c>
      <c r="AE8977">
        <v>-1.359</v>
      </c>
      <c r="AF8977">
        <v>95.69</v>
      </c>
      <c r="AG8977">
        <v>0.32565</v>
      </c>
      <c r="AH8977">
        <v>95.793000000000006</v>
      </c>
      <c r="AI8977">
        <v>0.10261000000000001</v>
      </c>
      <c r="AJ8977">
        <v>-6.4499000000000001E-2</v>
      </c>
      <c r="AK8977" t="s">
        <v>9099</v>
      </c>
      <c r="AL8977">
        <v>1</v>
      </c>
      <c r="AM8977">
        <v>0</v>
      </c>
      <c r="AO8977" t="s">
        <v>9099</v>
      </c>
      <c r="AP8977" t="s">
        <v>9099</v>
      </c>
      <c r="AQ8977">
        <v>0</v>
      </c>
      <c r="AR8977">
        <v>1173900</v>
      </c>
    </row>
    <row r="8978" spans="1:46" x14ac:dyDescent="0.25">
      <c r="A8978">
        <v>8976</v>
      </c>
      <c r="B8978">
        <v>1616</v>
      </c>
      <c r="C8978">
        <v>2019</v>
      </c>
      <c r="D8978">
        <v>2225</v>
      </c>
      <c r="H8978" t="s">
        <v>14364</v>
      </c>
      <c r="I8978">
        <v>18</v>
      </c>
      <c r="J8978" t="s">
        <v>31890</v>
      </c>
      <c r="N8978">
        <v>0</v>
      </c>
      <c r="O8978">
        <v>0</v>
      </c>
      <c r="P8978" t="s">
        <v>8081</v>
      </c>
      <c r="Q8978" t="s">
        <v>8081</v>
      </c>
      <c r="R8978" t="s">
        <v>8081</v>
      </c>
      <c r="S8978" t="s">
        <v>8082</v>
      </c>
      <c r="U8978" t="s">
        <v>31898</v>
      </c>
      <c r="V8978" t="s">
        <v>31901</v>
      </c>
      <c r="W8978">
        <v>4</v>
      </c>
      <c r="X8978" t="s">
        <v>3010</v>
      </c>
      <c r="Y8978">
        <v>3</v>
      </c>
      <c r="Z8978">
        <v>618.65746000000001</v>
      </c>
      <c r="AA8978">
        <v>1852.9505999999999</v>
      </c>
      <c r="AB8978">
        <v>55011.23046875</v>
      </c>
      <c r="AC8978">
        <v>-0.91010999999999997</v>
      </c>
      <c r="AD8978">
        <v>-0.1148</v>
      </c>
      <c r="AE8978">
        <v>-1.0248999999999999</v>
      </c>
      <c r="AF8978">
        <v>95.867999999999995</v>
      </c>
      <c r="AG8978">
        <v>0.43815999999999999</v>
      </c>
      <c r="AH8978">
        <v>95.867999999999995</v>
      </c>
      <c r="AI8978">
        <v>2.6703000000000002E-4</v>
      </c>
      <c r="AJ8978">
        <v>1.0826000000000001E-2</v>
      </c>
      <c r="AK8978" t="s">
        <v>9099</v>
      </c>
      <c r="AL8978">
        <v>1</v>
      </c>
      <c r="AM8978">
        <v>0</v>
      </c>
      <c r="AO8978" t="s">
        <v>9099</v>
      </c>
      <c r="AP8978" t="s">
        <v>9099</v>
      </c>
      <c r="AQ8978">
        <v>0</v>
      </c>
      <c r="AR8978">
        <v>1932900</v>
      </c>
    </row>
    <row r="8979" spans="1:46" x14ac:dyDescent="0.25">
      <c r="A8979">
        <v>8977</v>
      </c>
      <c r="B8979">
        <v>599</v>
      </c>
      <c r="C8979">
        <v>2020</v>
      </c>
      <c r="D8979">
        <v>2226</v>
      </c>
      <c r="E8979" t="s">
        <v>14365</v>
      </c>
      <c r="H8979" t="s">
        <v>14366</v>
      </c>
      <c r="I8979">
        <v>8</v>
      </c>
      <c r="J8979" t="s">
        <v>31890</v>
      </c>
      <c r="K8979" t="s">
        <v>35749</v>
      </c>
      <c r="N8979">
        <v>0</v>
      </c>
      <c r="O8979">
        <v>0</v>
      </c>
      <c r="P8979" t="s">
        <v>14367</v>
      </c>
      <c r="Q8979" t="s">
        <v>14367</v>
      </c>
      <c r="R8979" t="s">
        <v>14367</v>
      </c>
      <c r="S8979" t="s">
        <v>35750</v>
      </c>
      <c r="U8979" t="s">
        <v>31893</v>
      </c>
      <c r="V8979" t="s">
        <v>31896</v>
      </c>
      <c r="W8979">
        <v>3</v>
      </c>
      <c r="X8979" t="s">
        <v>3014</v>
      </c>
      <c r="Y8979">
        <v>2</v>
      </c>
      <c r="Z8979">
        <v>438.74491</v>
      </c>
      <c r="AA8979">
        <v>875.47527000000002</v>
      </c>
      <c r="AB8979">
        <v>66038.921875</v>
      </c>
      <c r="AC8979">
        <v>-1.3019000000000001</v>
      </c>
      <c r="AD8979">
        <v>-0.19744</v>
      </c>
      <c r="AE8979">
        <v>-1.4994000000000001</v>
      </c>
      <c r="AF8979">
        <v>52.029000000000003</v>
      </c>
      <c r="AG8979">
        <v>1.2636000000000001</v>
      </c>
      <c r="AH8979">
        <v>52.131999999999998</v>
      </c>
      <c r="AI8979">
        <v>0.1026</v>
      </c>
      <c r="AK8979">
        <v>0.58731460571289096</v>
      </c>
      <c r="AL8979">
        <v>0.27665000000000001</v>
      </c>
      <c r="AM8979">
        <v>2</v>
      </c>
      <c r="AN8979">
        <v>5798</v>
      </c>
      <c r="AO8979">
        <v>75.108999999999995</v>
      </c>
      <c r="AP8979">
        <v>56.326999999999998</v>
      </c>
      <c r="AQ8979">
        <v>1</v>
      </c>
      <c r="AR8979">
        <v>8078200</v>
      </c>
    </row>
    <row r="8980" spans="1:46" x14ac:dyDescent="0.25">
      <c r="A8980">
        <v>8978</v>
      </c>
      <c r="B8980">
        <v>532</v>
      </c>
      <c r="C8980">
        <v>2021</v>
      </c>
      <c r="D8980">
        <v>2227</v>
      </c>
      <c r="E8980">
        <v>6848</v>
      </c>
      <c r="H8980" t="s">
        <v>14368</v>
      </c>
      <c r="I8980">
        <v>13</v>
      </c>
      <c r="J8980" t="s">
        <v>31890</v>
      </c>
      <c r="K8980" t="s">
        <v>35751</v>
      </c>
      <c r="N8980">
        <v>0</v>
      </c>
      <c r="O8980">
        <v>0</v>
      </c>
      <c r="P8980" t="s">
        <v>4805</v>
      </c>
      <c r="Q8980" t="s">
        <v>4805</v>
      </c>
      <c r="R8980" t="s">
        <v>4805</v>
      </c>
      <c r="S8980" t="s">
        <v>4806</v>
      </c>
      <c r="U8980" t="s">
        <v>31893</v>
      </c>
      <c r="V8980" t="s">
        <v>31897</v>
      </c>
      <c r="W8980">
        <v>6</v>
      </c>
      <c r="X8980" t="s">
        <v>3012</v>
      </c>
      <c r="Y8980">
        <v>2</v>
      </c>
      <c r="Z8980">
        <v>769.92754000000002</v>
      </c>
      <c r="AA8980">
        <v>1537.8405</v>
      </c>
      <c r="AB8980">
        <v>47949.67578125</v>
      </c>
      <c r="AC8980">
        <v>-0.15751999999999999</v>
      </c>
      <c r="AD8980">
        <v>6.9239999999999996E-2</v>
      </c>
      <c r="AE8980">
        <v>-8.8278999999999996E-2</v>
      </c>
      <c r="AF8980">
        <v>162.66</v>
      </c>
      <c r="AG8980">
        <v>0.46616000000000002</v>
      </c>
      <c r="AH8980">
        <v>162.91</v>
      </c>
      <c r="AI8980">
        <v>0.25297999999999998</v>
      </c>
      <c r="AK8980">
        <v>0.87841099500656095</v>
      </c>
      <c r="AL8980" s="21">
        <v>1.0212000000000001E-8</v>
      </c>
      <c r="AM8980">
        <v>1</v>
      </c>
      <c r="AN8980">
        <v>22521</v>
      </c>
      <c r="AO8980">
        <v>172.92</v>
      </c>
      <c r="AP8980">
        <v>152.19</v>
      </c>
      <c r="AQ8980">
        <v>1</v>
      </c>
      <c r="AR8980">
        <v>30442000</v>
      </c>
    </row>
    <row r="8981" spans="1:46" x14ac:dyDescent="0.25">
      <c r="A8981">
        <v>8979</v>
      </c>
      <c r="B8981">
        <v>1608</v>
      </c>
      <c r="C8981">
        <v>2022</v>
      </c>
      <c r="D8981">
        <v>2228</v>
      </c>
      <c r="E8981">
        <v>6849</v>
      </c>
      <c r="H8981" t="s">
        <v>14371</v>
      </c>
      <c r="I8981">
        <v>11</v>
      </c>
      <c r="J8981" t="s">
        <v>31890</v>
      </c>
      <c r="K8981" t="s">
        <v>35752</v>
      </c>
      <c r="N8981">
        <v>0</v>
      </c>
      <c r="O8981">
        <v>0</v>
      </c>
      <c r="P8981" t="s">
        <v>8053</v>
      </c>
      <c r="Q8981" t="s">
        <v>8053</v>
      </c>
      <c r="R8981" t="s">
        <v>8053</v>
      </c>
      <c r="S8981" t="s">
        <v>8054</v>
      </c>
      <c r="U8981" t="s">
        <v>31893</v>
      </c>
      <c r="V8981" t="s">
        <v>31894</v>
      </c>
      <c r="W8981">
        <v>1</v>
      </c>
      <c r="X8981" t="s">
        <v>1600</v>
      </c>
      <c r="Y8981">
        <v>2</v>
      </c>
      <c r="Z8981">
        <v>580.78836999999999</v>
      </c>
      <c r="AA8981">
        <v>1159.5622000000001</v>
      </c>
      <c r="AB8981">
        <v>55642.91015625</v>
      </c>
      <c r="AC8981">
        <v>-1.9739</v>
      </c>
      <c r="AD8981">
        <v>-0.10115</v>
      </c>
      <c r="AE8981">
        <v>-2.0750999999999999</v>
      </c>
      <c r="AF8981">
        <v>38.332999999999998</v>
      </c>
      <c r="AG8981">
        <v>0.87760000000000005</v>
      </c>
      <c r="AH8981">
        <v>38.332999999999998</v>
      </c>
      <c r="AI8981">
        <v>0</v>
      </c>
      <c r="AK8981">
        <v>0.968356132507324</v>
      </c>
      <c r="AL8981" s="21">
        <v>3.8303999999999998E-14</v>
      </c>
      <c r="AM8981">
        <v>1</v>
      </c>
      <c r="AN8981">
        <v>3716</v>
      </c>
      <c r="AO8981">
        <v>215.87</v>
      </c>
      <c r="AP8981">
        <v>215.87</v>
      </c>
      <c r="AQ8981">
        <v>1</v>
      </c>
      <c r="AR8981">
        <v>14355000</v>
      </c>
    </row>
    <row r="8982" spans="1:46" x14ac:dyDescent="0.25">
      <c r="A8982">
        <v>8980</v>
      </c>
      <c r="B8982">
        <v>1608</v>
      </c>
      <c r="C8982">
        <v>2022</v>
      </c>
      <c r="D8982">
        <v>2228</v>
      </c>
      <c r="E8982">
        <v>6850</v>
      </c>
      <c r="H8982" t="s">
        <v>14371</v>
      </c>
      <c r="I8982">
        <v>11</v>
      </c>
      <c r="J8982" t="s">
        <v>31890</v>
      </c>
      <c r="K8982" t="s">
        <v>35752</v>
      </c>
      <c r="N8982">
        <v>0</v>
      </c>
      <c r="O8982">
        <v>0</v>
      </c>
      <c r="P8982" t="s">
        <v>8053</v>
      </c>
      <c r="Q8982" t="s">
        <v>8053</v>
      </c>
      <c r="R8982" t="s">
        <v>8053</v>
      </c>
      <c r="S8982" t="s">
        <v>8054</v>
      </c>
      <c r="U8982" t="s">
        <v>31893</v>
      </c>
      <c r="V8982" t="s">
        <v>31895</v>
      </c>
      <c r="W8982">
        <v>2</v>
      </c>
      <c r="X8982" t="s">
        <v>3013</v>
      </c>
      <c r="Y8982">
        <v>2</v>
      </c>
      <c r="Z8982">
        <v>580.78836999999999</v>
      </c>
      <c r="AA8982">
        <v>1159.5622000000001</v>
      </c>
      <c r="AB8982">
        <v>55108.7421875</v>
      </c>
      <c r="AC8982">
        <v>-1.0652999999999999</v>
      </c>
      <c r="AD8982">
        <v>8.0213000000000007E-2</v>
      </c>
      <c r="AE8982">
        <v>-0.98509999999999998</v>
      </c>
      <c r="AF8982">
        <v>38.594000000000001</v>
      </c>
      <c r="AG8982">
        <v>1.0608</v>
      </c>
      <c r="AH8982">
        <v>38.350999999999999</v>
      </c>
      <c r="AI8982">
        <v>-0.24260999999999999</v>
      </c>
      <c r="AK8982">
        <v>0.83852249383926403</v>
      </c>
      <c r="AL8982" s="21">
        <v>6.9558000000000003E-9</v>
      </c>
      <c r="AM8982">
        <v>1</v>
      </c>
      <c r="AN8982">
        <v>3566</v>
      </c>
      <c r="AO8982">
        <v>182.28</v>
      </c>
      <c r="AP8982">
        <v>141.12</v>
      </c>
      <c r="AQ8982">
        <v>1</v>
      </c>
      <c r="AR8982">
        <v>14446000</v>
      </c>
    </row>
    <row r="8983" spans="1:46" x14ac:dyDescent="0.25">
      <c r="A8983">
        <v>8981</v>
      </c>
      <c r="B8983">
        <v>1608</v>
      </c>
      <c r="C8983">
        <v>2022</v>
      </c>
      <c r="D8983">
        <v>2228</v>
      </c>
      <c r="E8983">
        <v>6851</v>
      </c>
      <c r="H8983" t="s">
        <v>14371</v>
      </c>
      <c r="I8983">
        <v>11</v>
      </c>
      <c r="J8983" t="s">
        <v>31890</v>
      </c>
      <c r="K8983" t="s">
        <v>35752</v>
      </c>
      <c r="N8983">
        <v>0</v>
      </c>
      <c r="O8983">
        <v>0</v>
      </c>
      <c r="P8983" t="s">
        <v>8053</v>
      </c>
      <c r="Q8983" t="s">
        <v>8053</v>
      </c>
      <c r="R8983" t="s">
        <v>8053</v>
      </c>
      <c r="S8983" t="s">
        <v>8054</v>
      </c>
      <c r="U8983" t="s">
        <v>31893</v>
      </c>
      <c r="V8983" t="s">
        <v>31896</v>
      </c>
      <c r="W8983">
        <v>3</v>
      </c>
      <c r="X8983" t="s">
        <v>3014</v>
      </c>
      <c r="Y8983">
        <v>2</v>
      </c>
      <c r="Z8983">
        <v>580.78836999999999</v>
      </c>
      <c r="AA8983">
        <v>1159.5622000000001</v>
      </c>
      <c r="AB8983">
        <v>54583.1328125</v>
      </c>
      <c r="AC8983">
        <v>-0.6764</v>
      </c>
      <c r="AD8983">
        <v>-5.4238000000000001E-2</v>
      </c>
      <c r="AE8983">
        <v>-0.73063999999999996</v>
      </c>
      <c r="AF8983">
        <v>38.347000000000001</v>
      </c>
      <c r="AG8983">
        <v>0.94611999999999996</v>
      </c>
      <c r="AH8983">
        <v>38.25</v>
      </c>
      <c r="AI8983">
        <v>-9.7869999999999999E-2</v>
      </c>
      <c r="AK8983">
        <v>0.84574174880981401</v>
      </c>
      <c r="AL8983">
        <v>1.0888E-3</v>
      </c>
      <c r="AM8983">
        <v>1</v>
      </c>
      <c r="AN8983">
        <v>3800</v>
      </c>
      <c r="AO8983">
        <v>128.01</v>
      </c>
      <c r="AP8983">
        <v>112.26</v>
      </c>
      <c r="AQ8983">
        <v>1</v>
      </c>
      <c r="AR8983">
        <v>6139300</v>
      </c>
    </row>
    <row r="8984" spans="1:46" x14ac:dyDescent="0.25">
      <c r="A8984">
        <v>8982</v>
      </c>
      <c r="B8984">
        <v>1608</v>
      </c>
      <c r="C8984">
        <v>2022</v>
      </c>
      <c r="D8984">
        <v>2228</v>
      </c>
      <c r="E8984">
        <v>6852</v>
      </c>
      <c r="H8984" t="s">
        <v>14371</v>
      </c>
      <c r="I8984">
        <v>11</v>
      </c>
      <c r="J8984" t="s">
        <v>31890</v>
      </c>
      <c r="K8984" t="s">
        <v>35752</v>
      </c>
      <c r="N8984">
        <v>0</v>
      </c>
      <c r="O8984">
        <v>0</v>
      </c>
      <c r="P8984" t="s">
        <v>8053</v>
      </c>
      <c r="Q8984" t="s">
        <v>8053</v>
      </c>
      <c r="R8984" t="s">
        <v>8053</v>
      </c>
      <c r="S8984" t="s">
        <v>8054</v>
      </c>
      <c r="U8984" t="s">
        <v>31893</v>
      </c>
      <c r="V8984" t="s">
        <v>31901</v>
      </c>
      <c r="W8984">
        <v>4</v>
      </c>
      <c r="X8984" t="s">
        <v>3010</v>
      </c>
      <c r="Y8984">
        <v>2</v>
      </c>
      <c r="Z8984">
        <v>580.78836999999999</v>
      </c>
      <c r="AA8984">
        <v>1159.5622000000001</v>
      </c>
      <c r="AB8984">
        <v>54934.2421875</v>
      </c>
      <c r="AC8984">
        <v>-1.2350000000000001</v>
      </c>
      <c r="AD8984">
        <v>-0.15864</v>
      </c>
      <c r="AE8984">
        <v>-1.3935999999999999</v>
      </c>
      <c r="AF8984">
        <v>38.030999999999999</v>
      </c>
      <c r="AG8984">
        <v>0.94130999999999998</v>
      </c>
      <c r="AH8984">
        <v>38.231999999999999</v>
      </c>
      <c r="AI8984">
        <v>0.20075999999999999</v>
      </c>
      <c r="AK8984">
        <v>0.93645834922790505</v>
      </c>
      <c r="AL8984" s="21">
        <v>3.8303999999999998E-14</v>
      </c>
      <c r="AM8984">
        <v>1</v>
      </c>
      <c r="AN8984">
        <v>3730</v>
      </c>
      <c r="AO8984">
        <v>215.87</v>
      </c>
      <c r="AP8984">
        <v>177.88</v>
      </c>
      <c r="AQ8984">
        <v>1</v>
      </c>
      <c r="AR8984">
        <v>10917000</v>
      </c>
    </row>
    <row r="8985" spans="1:46" x14ac:dyDescent="0.25">
      <c r="A8985">
        <v>8983</v>
      </c>
      <c r="B8985">
        <v>1608</v>
      </c>
      <c r="C8985">
        <v>2022</v>
      </c>
      <c r="D8985">
        <v>2228</v>
      </c>
      <c r="E8985">
        <v>6853</v>
      </c>
      <c r="H8985" t="s">
        <v>14371</v>
      </c>
      <c r="I8985">
        <v>11</v>
      </c>
      <c r="J8985" t="s">
        <v>31890</v>
      </c>
      <c r="K8985" t="s">
        <v>35752</v>
      </c>
      <c r="N8985">
        <v>0</v>
      </c>
      <c r="O8985">
        <v>0</v>
      </c>
      <c r="P8985" t="s">
        <v>8053</v>
      </c>
      <c r="Q8985" t="s">
        <v>8053</v>
      </c>
      <c r="R8985" t="s">
        <v>8053</v>
      </c>
      <c r="S8985" t="s">
        <v>8054</v>
      </c>
      <c r="U8985" t="s">
        <v>31893</v>
      </c>
      <c r="V8985" t="s">
        <v>31902</v>
      </c>
      <c r="W8985">
        <v>5</v>
      </c>
      <c r="X8985" t="s">
        <v>3011</v>
      </c>
      <c r="Y8985">
        <v>2</v>
      </c>
      <c r="Z8985">
        <v>580.78836999999999</v>
      </c>
      <c r="AA8985">
        <v>1159.5622000000001</v>
      </c>
      <c r="AB8985">
        <v>53777.27734375</v>
      </c>
      <c r="AC8985">
        <v>-1.2508999999999999</v>
      </c>
      <c r="AD8985">
        <v>-4.6348E-2</v>
      </c>
      <c r="AE8985">
        <v>-1.2972999999999999</v>
      </c>
      <c r="AF8985">
        <v>38.781999999999996</v>
      </c>
      <c r="AG8985">
        <v>1.2642</v>
      </c>
      <c r="AH8985">
        <v>38.331000000000003</v>
      </c>
      <c r="AI8985">
        <v>-0.45113999999999999</v>
      </c>
      <c r="AK8985">
        <v>0.98666375875473</v>
      </c>
      <c r="AL8985" s="21">
        <v>1.9803999999999999E-7</v>
      </c>
      <c r="AM8985">
        <v>1</v>
      </c>
      <c r="AN8985">
        <v>3580</v>
      </c>
      <c r="AO8985">
        <v>164.33</v>
      </c>
      <c r="AP8985">
        <v>164.33</v>
      </c>
      <c r="AQ8985">
        <v>1</v>
      </c>
      <c r="AR8985">
        <v>14200000</v>
      </c>
    </row>
    <row r="8986" spans="1:46" x14ac:dyDescent="0.25">
      <c r="A8986">
        <v>8984</v>
      </c>
      <c r="B8986">
        <v>1608</v>
      </c>
      <c r="C8986">
        <v>2022</v>
      </c>
      <c r="D8986">
        <v>2228</v>
      </c>
      <c r="E8986">
        <v>6854</v>
      </c>
      <c r="H8986" t="s">
        <v>14371</v>
      </c>
      <c r="I8986">
        <v>11</v>
      </c>
      <c r="J8986" t="s">
        <v>31890</v>
      </c>
      <c r="K8986" t="s">
        <v>35752</v>
      </c>
      <c r="N8986">
        <v>0</v>
      </c>
      <c r="O8986">
        <v>0</v>
      </c>
      <c r="P8986" t="s">
        <v>8053</v>
      </c>
      <c r="Q8986" t="s">
        <v>8053</v>
      </c>
      <c r="R8986" t="s">
        <v>8053</v>
      </c>
      <c r="S8986" t="s">
        <v>8054</v>
      </c>
      <c r="U8986" t="s">
        <v>31893</v>
      </c>
      <c r="V8986" t="s">
        <v>31897</v>
      </c>
      <c r="W8986">
        <v>6</v>
      </c>
      <c r="X8986" t="s">
        <v>3012</v>
      </c>
      <c r="Y8986">
        <v>2</v>
      </c>
      <c r="Z8986">
        <v>580.78836999999999</v>
      </c>
      <c r="AA8986">
        <v>1159.5622000000001</v>
      </c>
      <c r="AB8986">
        <v>54699.02734375</v>
      </c>
      <c r="AC8986">
        <v>-1.2504</v>
      </c>
      <c r="AD8986">
        <v>-0.14649000000000001</v>
      </c>
      <c r="AE8986">
        <v>-1.3969</v>
      </c>
      <c r="AF8986">
        <v>37.97</v>
      </c>
      <c r="AG8986">
        <v>1.2603</v>
      </c>
      <c r="AH8986">
        <v>38.323999999999998</v>
      </c>
      <c r="AI8986">
        <v>0.35322999999999999</v>
      </c>
      <c r="AK8986">
        <v>0.98692917823791504</v>
      </c>
      <c r="AL8986" s="21">
        <v>3.1416999999999998E-14</v>
      </c>
      <c r="AM8986">
        <v>1</v>
      </c>
      <c r="AN8986">
        <v>3786</v>
      </c>
      <c r="AO8986">
        <v>218.11</v>
      </c>
      <c r="AP8986">
        <v>191.7</v>
      </c>
      <c r="AQ8986">
        <v>1</v>
      </c>
      <c r="AR8986">
        <v>27933000</v>
      </c>
    </row>
    <row r="8987" spans="1:46" x14ac:dyDescent="0.25">
      <c r="A8987">
        <v>8985</v>
      </c>
      <c r="B8987">
        <v>18</v>
      </c>
      <c r="C8987">
        <v>2023</v>
      </c>
      <c r="D8987">
        <v>2229</v>
      </c>
      <c r="E8987">
        <v>6855</v>
      </c>
      <c r="H8987" t="s">
        <v>14374</v>
      </c>
      <c r="I8987">
        <v>15</v>
      </c>
      <c r="J8987" t="s">
        <v>31890</v>
      </c>
      <c r="K8987" t="s">
        <v>35753</v>
      </c>
      <c r="N8987">
        <v>0</v>
      </c>
      <c r="O8987">
        <v>0</v>
      </c>
      <c r="P8987" t="s">
        <v>14269</v>
      </c>
      <c r="Q8987" t="s">
        <v>14269</v>
      </c>
      <c r="R8987" t="s">
        <v>14269</v>
      </c>
      <c r="S8987" t="s">
        <v>35664</v>
      </c>
      <c r="T8987" t="s">
        <v>14270</v>
      </c>
      <c r="U8987" t="s">
        <v>31893</v>
      </c>
      <c r="V8987" t="s">
        <v>31896</v>
      </c>
      <c r="W8987">
        <v>3</v>
      </c>
      <c r="X8987" t="s">
        <v>3014</v>
      </c>
      <c r="Y8987">
        <v>2</v>
      </c>
      <c r="Z8987">
        <v>851.40958000000001</v>
      </c>
      <c r="AA8987">
        <v>1700.8045999999999</v>
      </c>
      <c r="AB8987">
        <v>45871.0546875</v>
      </c>
      <c r="AC8987">
        <v>-0.43653999999999998</v>
      </c>
      <c r="AD8987">
        <v>8.2337999999999995E-2</v>
      </c>
      <c r="AE8987">
        <v>-0.35420000000000001</v>
      </c>
      <c r="AF8987">
        <v>100.77</v>
      </c>
      <c r="AG8987">
        <v>1.1497999999999999</v>
      </c>
      <c r="AH8987">
        <v>100.78</v>
      </c>
      <c r="AI8987">
        <v>2.3651000000000002E-3</v>
      </c>
      <c r="AK8987">
        <v>0.89775025844573997</v>
      </c>
      <c r="AL8987" s="21">
        <v>6.8719000000000005E-21</v>
      </c>
      <c r="AM8987">
        <v>1</v>
      </c>
      <c r="AN8987">
        <v>13275</v>
      </c>
      <c r="AO8987">
        <v>216.34</v>
      </c>
      <c r="AP8987">
        <v>195.61</v>
      </c>
      <c r="AQ8987">
        <v>1</v>
      </c>
      <c r="AR8987">
        <v>13062000</v>
      </c>
      <c r="AT8987" t="s">
        <v>3099</v>
      </c>
    </row>
    <row r="8988" spans="1:46" x14ac:dyDescent="0.25">
      <c r="A8988">
        <v>8986</v>
      </c>
      <c r="B8988">
        <v>18</v>
      </c>
      <c r="C8988">
        <v>2023</v>
      </c>
      <c r="D8988">
        <v>2229</v>
      </c>
      <c r="E8988">
        <v>6856</v>
      </c>
      <c r="H8988" t="s">
        <v>14374</v>
      </c>
      <c r="I8988">
        <v>15</v>
      </c>
      <c r="J8988" t="s">
        <v>31890</v>
      </c>
      <c r="K8988" t="s">
        <v>35753</v>
      </c>
      <c r="N8988">
        <v>0</v>
      </c>
      <c r="O8988">
        <v>0</v>
      </c>
      <c r="P8988" t="s">
        <v>14269</v>
      </c>
      <c r="Q8988" t="s">
        <v>14269</v>
      </c>
      <c r="R8988" t="s">
        <v>14269</v>
      </c>
      <c r="S8988" t="s">
        <v>35664</v>
      </c>
      <c r="T8988" t="s">
        <v>14270</v>
      </c>
      <c r="U8988" t="s">
        <v>31893</v>
      </c>
      <c r="V8988" t="s">
        <v>31901</v>
      </c>
      <c r="W8988">
        <v>4</v>
      </c>
      <c r="X8988" t="s">
        <v>3010</v>
      </c>
      <c r="Y8988">
        <v>2</v>
      </c>
      <c r="Z8988">
        <v>851.40958000000001</v>
      </c>
      <c r="AA8988">
        <v>1700.8045999999999</v>
      </c>
      <c r="AB8988">
        <v>46024.80078125</v>
      </c>
      <c r="AC8988">
        <v>3.4479999999999997E-2</v>
      </c>
      <c r="AD8988">
        <v>-0.28839999999999999</v>
      </c>
      <c r="AE8988">
        <v>-0.25391999999999998</v>
      </c>
      <c r="AF8988">
        <v>100.86</v>
      </c>
      <c r="AG8988">
        <v>0.54940999999999995</v>
      </c>
      <c r="AH8988">
        <v>100.76</v>
      </c>
      <c r="AI8988">
        <v>-9.9983000000000002E-2</v>
      </c>
      <c r="AK8988">
        <v>0.94928467273712203</v>
      </c>
      <c r="AL8988">
        <v>1.1375999999999999</v>
      </c>
      <c r="AM8988">
        <v>1</v>
      </c>
      <c r="AN8988">
        <v>13528</v>
      </c>
      <c r="AO8988">
        <v>16.939</v>
      </c>
      <c r="AP8988">
        <v>16.939</v>
      </c>
      <c r="AQ8988">
        <v>1</v>
      </c>
      <c r="AR8988">
        <v>2024500</v>
      </c>
      <c r="AT8988" t="s">
        <v>3099</v>
      </c>
    </row>
    <row r="8989" spans="1:46" x14ac:dyDescent="0.25">
      <c r="A8989">
        <v>8987</v>
      </c>
      <c r="B8989">
        <v>18</v>
      </c>
      <c r="C8989">
        <v>2023</v>
      </c>
      <c r="D8989">
        <v>2229</v>
      </c>
      <c r="E8989">
        <v>6857</v>
      </c>
      <c r="H8989" t="s">
        <v>14374</v>
      </c>
      <c r="I8989">
        <v>15</v>
      </c>
      <c r="J8989" t="s">
        <v>31890</v>
      </c>
      <c r="K8989" t="s">
        <v>35753</v>
      </c>
      <c r="N8989">
        <v>0</v>
      </c>
      <c r="O8989">
        <v>0</v>
      </c>
      <c r="P8989" t="s">
        <v>14269</v>
      </c>
      <c r="Q8989" t="s">
        <v>14269</v>
      </c>
      <c r="R8989" t="s">
        <v>14269</v>
      </c>
      <c r="S8989" t="s">
        <v>35664</v>
      </c>
      <c r="T8989" t="s">
        <v>14270</v>
      </c>
      <c r="U8989" t="s">
        <v>31893</v>
      </c>
      <c r="V8989" t="s">
        <v>31897</v>
      </c>
      <c r="W8989">
        <v>6</v>
      </c>
      <c r="X8989" t="s">
        <v>3012</v>
      </c>
      <c r="Y8989">
        <v>2</v>
      </c>
      <c r="Z8989">
        <v>851.40958000000001</v>
      </c>
      <c r="AA8989">
        <v>1700.8045999999999</v>
      </c>
      <c r="AB8989">
        <v>45628.9609375</v>
      </c>
      <c r="AC8989">
        <v>-3.3098000000000002E-2</v>
      </c>
      <c r="AD8989">
        <v>-0.16225000000000001</v>
      </c>
      <c r="AE8989">
        <v>-0.19535</v>
      </c>
      <c r="AF8989">
        <v>100.56</v>
      </c>
      <c r="AG8989">
        <v>0.60160000000000002</v>
      </c>
      <c r="AH8989">
        <v>100.82</v>
      </c>
      <c r="AI8989">
        <v>0.25296000000000002</v>
      </c>
      <c r="AK8989">
        <v>0.89380550384521495</v>
      </c>
      <c r="AL8989" s="21">
        <v>1.4329999999999999E-7</v>
      </c>
      <c r="AM8989">
        <v>1</v>
      </c>
      <c r="AN8989">
        <v>14014</v>
      </c>
      <c r="AO8989">
        <v>145.81</v>
      </c>
      <c r="AP8989">
        <v>145.81</v>
      </c>
      <c r="AQ8989">
        <v>1</v>
      </c>
      <c r="AR8989">
        <v>5470100</v>
      </c>
      <c r="AT8989" t="s">
        <v>3099</v>
      </c>
    </row>
    <row r="8990" spans="1:46" x14ac:dyDescent="0.25">
      <c r="A8990">
        <v>8988</v>
      </c>
      <c r="B8990">
        <v>18</v>
      </c>
      <c r="C8990">
        <v>2023</v>
      </c>
      <c r="D8990">
        <v>2229</v>
      </c>
      <c r="H8990" t="s">
        <v>14374</v>
      </c>
      <c r="I8990">
        <v>15</v>
      </c>
      <c r="J8990" t="s">
        <v>31890</v>
      </c>
      <c r="N8990">
        <v>0</v>
      </c>
      <c r="O8990">
        <v>0</v>
      </c>
      <c r="P8990" t="s">
        <v>14269</v>
      </c>
      <c r="Q8990" t="s">
        <v>14269</v>
      </c>
      <c r="R8990" t="s">
        <v>14269</v>
      </c>
      <c r="S8990" t="s">
        <v>35664</v>
      </c>
      <c r="T8990" t="s">
        <v>14270</v>
      </c>
      <c r="U8990" t="s">
        <v>31898</v>
      </c>
      <c r="V8990" t="s">
        <v>31901</v>
      </c>
      <c r="W8990">
        <v>4</v>
      </c>
      <c r="X8990" t="s">
        <v>3010</v>
      </c>
      <c r="Y8990">
        <v>2</v>
      </c>
      <c r="Z8990">
        <v>851.40958000000001</v>
      </c>
      <c r="AA8990">
        <v>1700.8045999999999</v>
      </c>
      <c r="AB8990">
        <v>29086.37109375</v>
      </c>
      <c r="AC8990">
        <v>-9.8847000000000004E-2</v>
      </c>
      <c r="AD8990">
        <v>0.56954000000000005</v>
      </c>
      <c r="AE8990">
        <v>0.47070000000000001</v>
      </c>
      <c r="AF8990">
        <v>99.545000000000002</v>
      </c>
      <c r="AG8990">
        <v>0.22974</v>
      </c>
      <c r="AH8990">
        <v>99.444999999999993</v>
      </c>
      <c r="AI8990">
        <v>-9.9983000000000002E-2</v>
      </c>
      <c r="AJ8990">
        <v>-1.3309</v>
      </c>
      <c r="AK8990" t="s">
        <v>9099</v>
      </c>
      <c r="AL8990">
        <v>1</v>
      </c>
      <c r="AM8990">
        <v>0</v>
      </c>
      <c r="AO8990" t="s">
        <v>9099</v>
      </c>
      <c r="AP8990" t="s">
        <v>9099</v>
      </c>
      <c r="AQ8990">
        <v>0</v>
      </c>
      <c r="AR8990">
        <v>923070</v>
      </c>
      <c r="AT8990" t="s">
        <v>3099</v>
      </c>
    </row>
    <row r="8991" spans="1:46" x14ac:dyDescent="0.25">
      <c r="A8991">
        <v>8989</v>
      </c>
      <c r="B8991">
        <v>18</v>
      </c>
      <c r="C8991">
        <v>2023</v>
      </c>
      <c r="D8991">
        <v>2229</v>
      </c>
      <c r="H8991" t="s">
        <v>14374</v>
      </c>
      <c r="I8991">
        <v>15</v>
      </c>
      <c r="J8991" t="s">
        <v>31890</v>
      </c>
      <c r="N8991">
        <v>0</v>
      </c>
      <c r="O8991">
        <v>0</v>
      </c>
      <c r="P8991" t="s">
        <v>14269</v>
      </c>
      <c r="Q8991" t="s">
        <v>14269</v>
      </c>
      <c r="R8991" t="s">
        <v>14269</v>
      </c>
      <c r="S8991" t="s">
        <v>35664</v>
      </c>
      <c r="T8991" t="s">
        <v>14270</v>
      </c>
      <c r="U8991" t="s">
        <v>31898</v>
      </c>
      <c r="V8991" t="s">
        <v>31902</v>
      </c>
      <c r="W8991">
        <v>5</v>
      </c>
      <c r="X8991" t="s">
        <v>3011</v>
      </c>
      <c r="Y8991">
        <v>2</v>
      </c>
      <c r="Z8991">
        <v>851.40958000000001</v>
      </c>
      <c r="AA8991">
        <v>1700.8045999999999</v>
      </c>
      <c r="AB8991">
        <v>46905.76171875</v>
      </c>
      <c r="AC8991">
        <v>-0.37165999999999999</v>
      </c>
      <c r="AD8991">
        <v>-0.10222000000000001</v>
      </c>
      <c r="AE8991">
        <v>-0.47388000000000002</v>
      </c>
      <c r="AF8991">
        <v>101.2</v>
      </c>
      <c r="AG8991">
        <v>0.53307000000000004</v>
      </c>
      <c r="AH8991">
        <v>100.75</v>
      </c>
      <c r="AI8991">
        <v>-0.45113999999999999</v>
      </c>
      <c r="AJ8991">
        <v>-6.2950000000000006E-2</v>
      </c>
      <c r="AK8991" t="s">
        <v>9099</v>
      </c>
      <c r="AL8991">
        <v>1</v>
      </c>
      <c r="AM8991">
        <v>0</v>
      </c>
      <c r="AO8991" t="s">
        <v>9099</v>
      </c>
      <c r="AP8991" t="s">
        <v>9099</v>
      </c>
      <c r="AQ8991">
        <v>0</v>
      </c>
      <c r="AR8991">
        <v>1452900</v>
      </c>
      <c r="AT8991" t="s">
        <v>3099</v>
      </c>
    </row>
    <row r="8992" spans="1:46" x14ac:dyDescent="0.25">
      <c r="A8992">
        <v>8990</v>
      </c>
      <c r="B8992">
        <v>18</v>
      </c>
      <c r="C8992">
        <v>2023</v>
      </c>
      <c r="D8992">
        <v>2229</v>
      </c>
      <c r="H8992" t="s">
        <v>14374</v>
      </c>
      <c r="I8992">
        <v>15</v>
      </c>
      <c r="J8992" t="s">
        <v>31890</v>
      </c>
      <c r="N8992">
        <v>0</v>
      </c>
      <c r="O8992">
        <v>0</v>
      </c>
      <c r="P8992" t="s">
        <v>14269</v>
      </c>
      <c r="Q8992" t="s">
        <v>14269</v>
      </c>
      <c r="R8992" t="s">
        <v>14269</v>
      </c>
      <c r="S8992" t="s">
        <v>35664</v>
      </c>
      <c r="T8992" t="s">
        <v>14270</v>
      </c>
      <c r="U8992" t="s">
        <v>31898</v>
      </c>
      <c r="V8992" t="s">
        <v>31902</v>
      </c>
      <c r="W8992">
        <v>5</v>
      </c>
      <c r="X8992" t="s">
        <v>3011</v>
      </c>
      <c r="Y8992">
        <v>2</v>
      </c>
      <c r="Z8992">
        <v>851.40958000000001</v>
      </c>
      <c r="AA8992">
        <v>1700.8045999999999</v>
      </c>
      <c r="AB8992">
        <v>33040.20703125</v>
      </c>
      <c r="AC8992">
        <v>-0.37713000000000002</v>
      </c>
      <c r="AD8992">
        <v>1.5355000000000001</v>
      </c>
      <c r="AE8992">
        <v>1.1584000000000001</v>
      </c>
      <c r="AF8992">
        <v>99.894000000000005</v>
      </c>
      <c r="AG8992">
        <v>0.17265</v>
      </c>
      <c r="AH8992">
        <v>99.442999999999998</v>
      </c>
      <c r="AI8992">
        <v>-0.45113999999999999</v>
      </c>
      <c r="AJ8992">
        <v>-1.3327</v>
      </c>
      <c r="AK8992" t="s">
        <v>9099</v>
      </c>
      <c r="AL8992">
        <v>1</v>
      </c>
      <c r="AM8992">
        <v>0</v>
      </c>
      <c r="AO8992" t="s">
        <v>9099</v>
      </c>
      <c r="AP8992" t="s">
        <v>9099</v>
      </c>
      <c r="AQ8992">
        <v>0</v>
      </c>
      <c r="AR8992">
        <v>584790</v>
      </c>
      <c r="AT8992" t="s">
        <v>3099</v>
      </c>
    </row>
    <row r="8993" spans="1:44" x14ac:dyDescent="0.25">
      <c r="A8993">
        <v>8991</v>
      </c>
      <c r="B8993">
        <v>1616</v>
      </c>
      <c r="C8993">
        <v>2024</v>
      </c>
      <c r="D8993">
        <v>2230</v>
      </c>
      <c r="E8993">
        <v>6858</v>
      </c>
      <c r="H8993" t="s">
        <v>14377</v>
      </c>
      <c r="I8993">
        <v>14</v>
      </c>
      <c r="J8993" t="s">
        <v>31890</v>
      </c>
      <c r="K8993" t="s">
        <v>35754</v>
      </c>
      <c r="N8993">
        <v>0</v>
      </c>
      <c r="O8993">
        <v>0</v>
      </c>
      <c r="P8993" t="s">
        <v>8081</v>
      </c>
      <c r="Q8993" t="s">
        <v>8081</v>
      </c>
      <c r="R8993" t="s">
        <v>8081</v>
      </c>
      <c r="S8993" t="s">
        <v>8082</v>
      </c>
      <c r="U8993" t="s">
        <v>31893</v>
      </c>
      <c r="V8993" t="s">
        <v>31894</v>
      </c>
      <c r="W8993">
        <v>1</v>
      </c>
      <c r="X8993" t="s">
        <v>1600</v>
      </c>
      <c r="Y8993">
        <v>2</v>
      </c>
      <c r="Z8993">
        <v>762.37607000000003</v>
      </c>
      <c r="AA8993">
        <v>1522.7375999999999</v>
      </c>
      <c r="AB8993">
        <v>47670.86328125</v>
      </c>
      <c r="AC8993">
        <v>-1.6623000000000001</v>
      </c>
      <c r="AD8993">
        <v>4.4648999999999999E-3</v>
      </c>
      <c r="AE8993">
        <v>-1.6577999999999999</v>
      </c>
      <c r="AF8993">
        <v>34.003999999999998</v>
      </c>
      <c r="AG8993">
        <v>0.50746999999999998</v>
      </c>
      <c r="AH8993">
        <v>34.003999999999998</v>
      </c>
      <c r="AI8993">
        <v>0</v>
      </c>
      <c r="AK8993">
        <v>0.83778303861617998</v>
      </c>
      <c r="AL8993" s="21">
        <v>9.1655000000000003E-5</v>
      </c>
      <c r="AM8993">
        <v>1</v>
      </c>
      <c r="AN8993">
        <v>2998</v>
      </c>
      <c r="AO8993">
        <v>119.39</v>
      </c>
      <c r="AP8993">
        <v>106.76</v>
      </c>
      <c r="AQ8993">
        <v>1</v>
      </c>
      <c r="AR8993">
        <v>2777100</v>
      </c>
    </row>
    <row r="8994" spans="1:44" x14ac:dyDescent="0.25">
      <c r="A8994">
        <v>8992</v>
      </c>
      <c r="B8994">
        <v>1616</v>
      </c>
      <c r="C8994">
        <v>2024</v>
      </c>
      <c r="D8994">
        <v>2230</v>
      </c>
      <c r="E8994">
        <v>6859</v>
      </c>
      <c r="H8994" t="s">
        <v>14377</v>
      </c>
      <c r="I8994">
        <v>14</v>
      </c>
      <c r="J8994" t="s">
        <v>31890</v>
      </c>
      <c r="K8994" t="s">
        <v>35754</v>
      </c>
      <c r="N8994">
        <v>0</v>
      </c>
      <c r="O8994">
        <v>0</v>
      </c>
      <c r="P8994" t="s">
        <v>8081</v>
      </c>
      <c r="Q8994" t="s">
        <v>8081</v>
      </c>
      <c r="R8994" t="s">
        <v>8081</v>
      </c>
      <c r="S8994" t="s">
        <v>8082</v>
      </c>
      <c r="U8994" t="s">
        <v>31893</v>
      </c>
      <c r="V8994" t="s">
        <v>31901</v>
      </c>
      <c r="W8994">
        <v>4</v>
      </c>
      <c r="X8994" t="s">
        <v>3010</v>
      </c>
      <c r="Y8994">
        <v>2</v>
      </c>
      <c r="Z8994">
        <v>762.37607000000003</v>
      </c>
      <c r="AA8994">
        <v>1522.7375999999999</v>
      </c>
      <c r="AB8994">
        <v>47365.3671875</v>
      </c>
      <c r="AC8994">
        <v>-0.88761999999999996</v>
      </c>
      <c r="AD8994">
        <v>0.14243</v>
      </c>
      <c r="AE8994">
        <v>-0.74519000000000002</v>
      </c>
      <c r="AF8994">
        <v>33.713999999999999</v>
      </c>
      <c r="AG8994">
        <v>0.43923000000000001</v>
      </c>
      <c r="AH8994">
        <v>33.914999999999999</v>
      </c>
      <c r="AI8994">
        <v>0.20075999999999999</v>
      </c>
      <c r="AK8994">
        <v>0.94337260723114003</v>
      </c>
      <c r="AL8994" s="21">
        <v>7.2029999999999997E-14</v>
      </c>
      <c r="AM8994">
        <v>1</v>
      </c>
      <c r="AN8994">
        <v>2987</v>
      </c>
      <c r="AO8994">
        <v>189.3</v>
      </c>
      <c r="AP8994">
        <v>189.3</v>
      </c>
      <c r="AQ8994">
        <v>1</v>
      </c>
      <c r="AR8994">
        <v>3117500</v>
      </c>
    </row>
    <row r="8995" spans="1:44" x14ac:dyDescent="0.25">
      <c r="A8995">
        <v>8993</v>
      </c>
      <c r="B8995">
        <v>1616</v>
      </c>
      <c r="C8995">
        <v>2024</v>
      </c>
      <c r="D8995">
        <v>2230</v>
      </c>
      <c r="E8995">
        <v>6860</v>
      </c>
      <c r="H8995" t="s">
        <v>14377</v>
      </c>
      <c r="I8995">
        <v>14</v>
      </c>
      <c r="J8995" t="s">
        <v>31890</v>
      </c>
      <c r="K8995" t="s">
        <v>35754</v>
      </c>
      <c r="N8995">
        <v>0</v>
      </c>
      <c r="O8995">
        <v>0</v>
      </c>
      <c r="P8995" t="s">
        <v>8081</v>
      </c>
      <c r="Q8995" t="s">
        <v>8081</v>
      </c>
      <c r="R8995" t="s">
        <v>8081</v>
      </c>
      <c r="S8995" t="s">
        <v>8082</v>
      </c>
      <c r="U8995" t="s">
        <v>31893</v>
      </c>
      <c r="V8995" t="s">
        <v>31901</v>
      </c>
      <c r="W8995">
        <v>4</v>
      </c>
      <c r="X8995" t="s">
        <v>3010</v>
      </c>
      <c r="Y8995">
        <v>3</v>
      </c>
      <c r="Z8995">
        <v>508.58647000000002</v>
      </c>
      <c r="AA8995">
        <v>1522.7375999999999</v>
      </c>
      <c r="AB8995">
        <v>60421.58984375</v>
      </c>
      <c r="AC8995">
        <v>-1.9426000000000001</v>
      </c>
      <c r="AD8995">
        <v>0.12243999999999999</v>
      </c>
      <c r="AE8995">
        <v>-1.8201000000000001</v>
      </c>
      <c r="AF8995">
        <v>33.713000000000001</v>
      </c>
      <c r="AG8995">
        <v>0.3866</v>
      </c>
      <c r="AH8995">
        <v>33.914000000000001</v>
      </c>
      <c r="AI8995">
        <v>0.20075999999999999</v>
      </c>
      <c r="AK8995">
        <v>0.73329621553420998</v>
      </c>
      <c r="AL8995">
        <v>0.76346000000000003</v>
      </c>
      <c r="AM8995">
        <v>1</v>
      </c>
      <c r="AN8995">
        <v>2999</v>
      </c>
      <c r="AO8995">
        <v>35.737000000000002</v>
      </c>
      <c r="AP8995">
        <v>18.963999999999999</v>
      </c>
      <c r="AQ8995">
        <v>1</v>
      </c>
      <c r="AR8995">
        <v>2762400</v>
      </c>
    </row>
    <row r="8996" spans="1:44" x14ac:dyDescent="0.25">
      <c r="A8996">
        <v>8994</v>
      </c>
      <c r="B8996">
        <v>1616</v>
      </c>
      <c r="C8996">
        <v>2024</v>
      </c>
      <c r="D8996">
        <v>2230</v>
      </c>
      <c r="E8996">
        <v>6861</v>
      </c>
      <c r="H8996" t="s">
        <v>14377</v>
      </c>
      <c r="I8996">
        <v>14</v>
      </c>
      <c r="J8996" t="s">
        <v>31890</v>
      </c>
      <c r="K8996" t="s">
        <v>35754</v>
      </c>
      <c r="N8996">
        <v>0</v>
      </c>
      <c r="O8996">
        <v>0</v>
      </c>
      <c r="P8996" t="s">
        <v>8081</v>
      </c>
      <c r="Q8996" t="s">
        <v>8081</v>
      </c>
      <c r="R8996" t="s">
        <v>8081</v>
      </c>
      <c r="S8996" t="s">
        <v>8082</v>
      </c>
      <c r="U8996" t="s">
        <v>31893</v>
      </c>
      <c r="V8996" t="s">
        <v>31897</v>
      </c>
      <c r="W8996">
        <v>6</v>
      </c>
      <c r="X8996" t="s">
        <v>3012</v>
      </c>
      <c r="Y8996">
        <v>2</v>
      </c>
      <c r="Z8996">
        <v>762.37607000000003</v>
      </c>
      <c r="AA8996">
        <v>1522.7375999999999</v>
      </c>
      <c r="AB8996">
        <v>47976.85546875</v>
      </c>
      <c r="AC8996">
        <v>-0.72743000000000002</v>
      </c>
      <c r="AD8996">
        <v>-0.29093000000000002</v>
      </c>
      <c r="AE8996">
        <v>-1.0184</v>
      </c>
      <c r="AF8996">
        <v>33.616</v>
      </c>
      <c r="AG8996">
        <v>0.48097000000000001</v>
      </c>
      <c r="AH8996">
        <v>33.969000000000001</v>
      </c>
      <c r="AI8996">
        <v>0.35322999999999999</v>
      </c>
      <c r="AK8996">
        <v>0.95304679870605502</v>
      </c>
      <c r="AL8996" s="21">
        <v>1.0886999999999999E-10</v>
      </c>
      <c r="AM8996">
        <v>1</v>
      </c>
      <c r="AN8996">
        <v>3046</v>
      </c>
      <c r="AO8996">
        <v>181.98</v>
      </c>
      <c r="AP8996">
        <v>181.98</v>
      </c>
      <c r="AQ8996">
        <v>1</v>
      </c>
      <c r="AR8996">
        <v>5419700</v>
      </c>
    </row>
    <row r="8997" spans="1:44" x14ac:dyDescent="0.25">
      <c r="A8997">
        <v>8995</v>
      </c>
      <c r="B8997">
        <v>1616</v>
      </c>
      <c r="C8997">
        <v>2024</v>
      </c>
      <c r="D8997">
        <v>2230</v>
      </c>
      <c r="H8997" t="s">
        <v>14377</v>
      </c>
      <c r="I8997">
        <v>14</v>
      </c>
      <c r="J8997" t="s">
        <v>31890</v>
      </c>
      <c r="N8997">
        <v>0</v>
      </c>
      <c r="O8997">
        <v>0</v>
      </c>
      <c r="P8997" t="s">
        <v>8081</v>
      </c>
      <c r="Q8997" t="s">
        <v>8081</v>
      </c>
      <c r="R8997" t="s">
        <v>8081</v>
      </c>
      <c r="S8997" t="s">
        <v>8082</v>
      </c>
      <c r="U8997" t="s">
        <v>31898</v>
      </c>
      <c r="V8997" t="s">
        <v>31895</v>
      </c>
      <c r="W8997">
        <v>2</v>
      </c>
      <c r="X8997" t="s">
        <v>3013</v>
      </c>
      <c r="Y8997">
        <v>2</v>
      </c>
      <c r="Z8997">
        <v>762.37607000000003</v>
      </c>
      <c r="AA8997">
        <v>1522.7375999999999</v>
      </c>
      <c r="AB8997">
        <v>48016.99609375</v>
      </c>
      <c r="AC8997">
        <v>-0.75412999999999997</v>
      </c>
      <c r="AD8997">
        <v>-0.12547</v>
      </c>
      <c r="AE8997">
        <v>-0.87960000000000005</v>
      </c>
      <c r="AF8997">
        <v>34.271000000000001</v>
      </c>
      <c r="AG8997">
        <v>0.44839000000000001</v>
      </c>
      <c r="AH8997">
        <v>34.027999999999999</v>
      </c>
      <c r="AI8997">
        <v>-0.24260999999999999</v>
      </c>
      <c r="AJ8997">
        <v>0.11388</v>
      </c>
      <c r="AK8997" t="s">
        <v>9099</v>
      </c>
      <c r="AL8997">
        <v>1</v>
      </c>
      <c r="AM8997">
        <v>0</v>
      </c>
      <c r="AO8997" t="s">
        <v>9099</v>
      </c>
      <c r="AP8997" t="s">
        <v>9099</v>
      </c>
      <c r="AQ8997">
        <v>0</v>
      </c>
      <c r="AR8997">
        <v>1798600</v>
      </c>
    </row>
    <row r="8998" spans="1:44" x14ac:dyDescent="0.25">
      <c r="A8998">
        <v>8996</v>
      </c>
      <c r="B8998">
        <v>1616</v>
      </c>
      <c r="C8998">
        <v>2024</v>
      </c>
      <c r="D8998">
        <v>2230</v>
      </c>
      <c r="H8998" t="s">
        <v>14377</v>
      </c>
      <c r="I8998">
        <v>14</v>
      </c>
      <c r="J8998" t="s">
        <v>31890</v>
      </c>
      <c r="N8998">
        <v>0</v>
      </c>
      <c r="O8998">
        <v>0</v>
      </c>
      <c r="P8998" t="s">
        <v>8081</v>
      </c>
      <c r="Q8998" t="s">
        <v>8081</v>
      </c>
      <c r="R8998" t="s">
        <v>8081</v>
      </c>
      <c r="S8998" t="s">
        <v>8082</v>
      </c>
      <c r="U8998" t="s">
        <v>31898</v>
      </c>
      <c r="V8998" t="s">
        <v>31896</v>
      </c>
      <c r="W8998">
        <v>3</v>
      </c>
      <c r="X8998" t="s">
        <v>3014</v>
      </c>
      <c r="Y8998">
        <v>2</v>
      </c>
      <c r="Z8998">
        <v>762.37607000000003</v>
      </c>
      <c r="AA8998">
        <v>1522.7375999999999</v>
      </c>
      <c r="AB8998">
        <v>48293.0234375</v>
      </c>
      <c r="AC8998">
        <v>-0.50227999999999995</v>
      </c>
      <c r="AD8998">
        <v>0.43502999999999997</v>
      </c>
      <c r="AE8998">
        <v>-6.7249000000000003E-2</v>
      </c>
      <c r="AF8998">
        <v>34.003999999999998</v>
      </c>
      <c r="AG8998">
        <v>0.43253999999999998</v>
      </c>
      <c r="AH8998">
        <v>34.006</v>
      </c>
      <c r="AI8998">
        <v>2.3727000000000002E-3</v>
      </c>
      <c r="AJ8998">
        <v>9.1941999999999996E-2</v>
      </c>
      <c r="AK8998" t="s">
        <v>9099</v>
      </c>
      <c r="AL8998">
        <v>1</v>
      </c>
      <c r="AM8998">
        <v>0</v>
      </c>
      <c r="AO8998" t="s">
        <v>9099</v>
      </c>
      <c r="AP8998" t="s">
        <v>9099</v>
      </c>
      <c r="AQ8998">
        <v>0</v>
      </c>
      <c r="AR8998">
        <v>983250</v>
      </c>
    </row>
    <row r="8999" spans="1:44" x14ac:dyDescent="0.25">
      <c r="A8999">
        <v>8997</v>
      </c>
      <c r="B8999">
        <v>1616</v>
      </c>
      <c r="C8999">
        <v>2024</v>
      </c>
      <c r="D8999">
        <v>2230</v>
      </c>
      <c r="H8999" t="s">
        <v>14377</v>
      </c>
      <c r="I8999">
        <v>14</v>
      </c>
      <c r="J8999" t="s">
        <v>31890</v>
      </c>
      <c r="N8999">
        <v>0</v>
      </c>
      <c r="O8999">
        <v>0</v>
      </c>
      <c r="P8999" t="s">
        <v>8081</v>
      </c>
      <c r="Q8999" t="s">
        <v>8081</v>
      </c>
      <c r="R8999" t="s">
        <v>8081</v>
      </c>
      <c r="S8999" t="s">
        <v>8082</v>
      </c>
      <c r="U8999" t="s">
        <v>31898</v>
      </c>
      <c r="V8999" t="s">
        <v>31902</v>
      </c>
      <c r="W8999">
        <v>5</v>
      </c>
      <c r="X8999" t="s">
        <v>3011</v>
      </c>
      <c r="Y8999">
        <v>2</v>
      </c>
      <c r="Z8999">
        <v>762.37607000000003</v>
      </c>
      <c r="AA8999">
        <v>1522.7375999999999</v>
      </c>
      <c r="AB8999">
        <v>47233.40625</v>
      </c>
      <c r="AC8999">
        <v>-1.0199</v>
      </c>
      <c r="AD8999">
        <v>4.8196999999999997E-2</v>
      </c>
      <c r="AE8999">
        <v>-0.97167999999999999</v>
      </c>
      <c r="AF8999">
        <v>34.43</v>
      </c>
      <c r="AG8999">
        <v>0.29498999999999997</v>
      </c>
      <c r="AH8999">
        <v>34.079000000000001</v>
      </c>
      <c r="AI8999">
        <v>-0.35089999999999999</v>
      </c>
      <c r="AJ8999">
        <v>0.16406999999999999</v>
      </c>
      <c r="AK8999" t="s">
        <v>9099</v>
      </c>
      <c r="AL8999">
        <v>1</v>
      </c>
      <c r="AM8999">
        <v>0</v>
      </c>
      <c r="AO8999" t="s">
        <v>9099</v>
      </c>
      <c r="AP8999" t="s">
        <v>9099</v>
      </c>
      <c r="AQ8999">
        <v>0</v>
      </c>
      <c r="AR8999">
        <v>371300</v>
      </c>
    </row>
    <row r="9000" spans="1:44" x14ac:dyDescent="0.25">
      <c r="A9000">
        <v>8998</v>
      </c>
      <c r="B9000">
        <v>1377</v>
      </c>
      <c r="C9000">
        <v>2025</v>
      </c>
      <c r="D9000">
        <v>2231</v>
      </c>
      <c r="E9000">
        <v>6862</v>
      </c>
      <c r="H9000" t="s">
        <v>14380</v>
      </c>
      <c r="I9000">
        <v>16</v>
      </c>
      <c r="J9000" t="s">
        <v>31890</v>
      </c>
      <c r="K9000" t="s">
        <v>35755</v>
      </c>
      <c r="N9000">
        <v>0</v>
      </c>
      <c r="O9000">
        <v>0</v>
      </c>
      <c r="P9000" t="s">
        <v>7350</v>
      </c>
      <c r="Q9000" t="s">
        <v>7350</v>
      </c>
      <c r="R9000" t="s">
        <v>7350</v>
      </c>
      <c r="S9000" t="s">
        <v>7351</v>
      </c>
      <c r="U9000" t="s">
        <v>31893</v>
      </c>
      <c r="V9000" t="s">
        <v>31901</v>
      </c>
      <c r="W9000">
        <v>4</v>
      </c>
      <c r="X9000" t="s">
        <v>3010</v>
      </c>
      <c r="Y9000">
        <v>2</v>
      </c>
      <c r="Z9000">
        <v>857.49852999999996</v>
      </c>
      <c r="AA9000">
        <v>1712.9825000000001</v>
      </c>
      <c r="AB9000">
        <v>46228.30859375</v>
      </c>
      <c r="AC9000">
        <v>0.18448999999999999</v>
      </c>
      <c r="AD9000">
        <v>0.57762000000000002</v>
      </c>
      <c r="AE9000">
        <v>0.76210999999999995</v>
      </c>
      <c r="AF9000">
        <v>142.19</v>
      </c>
      <c r="AG9000">
        <v>0.79883000000000004</v>
      </c>
      <c r="AH9000">
        <v>141.99</v>
      </c>
      <c r="AI9000">
        <v>-0.20022999999999999</v>
      </c>
      <c r="AK9000">
        <v>0.96135473251342796</v>
      </c>
      <c r="AL9000">
        <v>3.3053999999999999E-4</v>
      </c>
      <c r="AM9000">
        <v>1</v>
      </c>
      <c r="AN9000">
        <v>18872</v>
      </c>
      <c r="AO9000">
        <v>115.82</v>
      </c>
      <c r="AP9000">
        <v>77.305000000000007</v>
      </c>
      <c r="AQ9000">
        <v>1</v>
      </c>
      <c r="AR9000">
        <v>3439000</v>
      </c>
    </row>
    <row r="9001" spans="1:44" x14ac:dyDescent="0.25">
      <c r="A9001">
        <v>8999</v>
      </c>
      <c r="B9001">
        <v>1377</v>
      </c>
      <c r="C9001">
        <v>2025</v>
      </c>
      <c r="D9001">
        <v>2231</v>
      </c>
      <c r="E9001">
        <v>6863</v>
      </c>
      <c r="H9001" t="s">
        <v>14380</v>
      </c>
      <c r="I9001">
        <v>16</v>
      </c>
      <c r="J9001" t="s">
        <v>31890</v>
      </c>
      <c r="K9001" t="s">
        <v>35755</v>
      </c>
      <c r="N9001">
        <v>0</v>
      </c>
      <c r="O9001">
        <v>0</v>
      </c>
      <c r="P9001" t="s">
        <v>7350</v>
      </c>
      <c r="Q9001" t="s">
        <v>7350</v>
      </c>
      <c r="R9001" t="s">
        <v>7350</v>
      </c>
      <c r="S9001" t="s">
        <v>7351</v>
      </c>
      <c r="U9001" t="s">
        <v>31893</v>
      </c>
      <c r="V9001" t="s">
        <v>31902</v>
      </c>
      <c r="W9001">
        <v>5</v>
      </c>
      <c r="X9001" t="s">
        <v>3011</v>
      </c>
      <c r="Y9001">
        <v>2</v>
      </c>
      <c r="Z9001">
        <v>857.49852999999996</v>
      </c>
      <c r="AA9001">
        <v>1712.9825000000001</v>
      </c>
      <c r="AB9001">
        <v>45695.046875</v>
      </c>
      <c r="AC9001">
        <v>-0.44621</v>
      </c>
      <c r="AD9001">
        <v>0.33074999999999999</v>
      </c>
      <c r="AE9001">
        <v>-0.11545999999999999</v>
      </c>
      <c r="AF9001">
        <v>142.43</v>
      </c>
      <c r="AG9001">
        <v>1.3098000000000001</v>
      </c>
      <c r="AH9001">
        <v>141.97</v>
      </c>
      <c r="AI9001">
        <v>-0.45113999999999999</v>
      </c>
      <c r="AK9001">
        <v>0.81466799974441495</v>
      </c>
      <c r="AL9001">
        <v>2.8095999999999999E-2</v>
      </c>
      <c r="AM9001">
        <v>1</v>
      </c>
      <c r="AN9001">
        <v>17104</v>
      </c>
      <c r="AO9001">
        <v>83.632999999999996</v>
      </c>
      <c r="AP9001">
        <v>50.930999999999997</v>
      </c>
      <c r="AQ9001">
        <v>1</v>
      </c>
      <c r="AR9001">
        <v>3494500</v>
      </c>
    </row>
    <row r="9002" spans="1:44" x14ac:dyDescent="0.25">
      <c r="A9002">
        <v>9000</v>
      </c>
      <c r="B9002">
        <v>1377</v>
      </c>
      <c r="C9002">
        <v>2025</v>
      </c>
      <c r="D9002">
        <v>2231</v>
      </c>
      <c r="E9002">
        <v>6864</v>
      </c>
      <c r="H9002" t="s">
        <v>14380</v>
      </c>
      <c r="I9002">
        <v>16</v>
      </c>
      <c r="J9002" t="s">
        <v>31890</v>
      </c>
      <c r="K9002" t="s">
        <v>35755</v>
      </c>
      <c r="N9002">
        <v>0</v>
      </c>
      <c r="O9002">
        <v>0</v>
      </c>
      <c r="P9002" t="s">
        <v>7350</v>
      </c>
      <c r="Q9002" t="s">
        <v>7350</v>
      </c>
      <c r="R9002" t="s">
        <v>7350</v>
      </c>
      <c r="S9002" t="s">
        <v>7351</v>
      </c>
      <c r="U9002" t="s">
        <v>31893</v>
      </c>
      <c r="V9002" t="s">
        <v>31897</v>
      </c>
      <c r="W9002">
        <v>6</v>
      </c>
      <c r="X9002" t="s">
        <v>3012</v>
      </c>
      <c r="Y9002">
        <v>2</v>
      </c>
      <c r="Z9002">
        <v>857.49852999999996</v>
      </c>
      <c r="AA9002">
        <v>1712.9825000000001</v>
      </c>
      <c r="AB9002">
        <v>46128.83984375</v>
      </c>
      <c r="AC9002">
        <v>-0.27272999999999997</v>
      </c>
      <c r="AD9002">
        <v>0.19541</v>
      </c>
      <c r="AE9002">
        <v>-7.7316999999999997E-2</v>
      </c>
      <c r="AF9002">
        <v>141.87</v>
      </c>
      <c r="AG9002">
        <v>1.4795</v>
      </c>
      <c r="AH9002">
        <v>142.02000000000001</v>
      </c>
      <c r="AI9002">
        <v>0.15273</v>
      </c>
      <c r="AK9002">
        <v>0.85498571395874001</v>
      </c>
      <c r="AL9002">
        <v>0.2515</v>
      </c>
      <c r="AM9002">
        <v>1</v>
      </c>
      <c r="AN9002">
        <v>19966</v>
      </c>
      <c r="AO9002">
        <v>56.598999999999997</v>
      </c>
      <c r="AP9002">
        <v>43.536000000000001</v>
      </c>
      <c r="AQ9002">
        <v>1</v>
      </c>
      <c r="AR9002">
        <v>34544000</v>
      </c>
    </row>
    <row r="9003" spans="1:44" x14ac:dyDescent="0.25">
      <c r="A9003">
        <v>9001</v>
      </c>
      <c r="B9003">
        <v>1377</v>
      </c>
      <c r="C9003">
        <v>2025</v>
      </c>
      <c r="D9003">
        <v>2231</v>
      </c>
      <c r="H9003" t="s">
        <v>14380</v>
      </c>
      <c r="I9003">
        <v>16</v>
      </c>
      <c r="J9003" t="s">
        <v>31890</v>
      </c>
      <c r="N9003">
        <v>0</v>
      </c>
      <c r="O9003">
        <v>0</v>
      </c>
      <c r="P9003" t="s">
        <v>7350</v>
      </c>
      <c r="Q9003" t="s">
        <v>7350</v>
      </c>
      <c r="R9003" t="s">
        <v>7350</v>
      </c>
      <c r="S9003" t="s">
        <v>7351</v>
      </c>
      <c r="U9003" t="s">
        <v>31898</v>
      </c>
      <c r="V9003" t="s">
        <v>31894</v>
      </c>
      <c r="W9003">
        <v>1</v>
      </c>
      <c r="X9003" t="s">
        <v>1600</v>
      </c>
      <c r="Y9003">
        <v>2</v>
      </c>
      <c r="Z9003">
        <v>857.49852999999996</v>
      </c>
      <c r="AA9003">
        <v>1712.9825000000001</v>
      </c>
      <c r="AB9003">
        <v>47909.8984375</v>
      </c>
      <c r="AC9003">
        <v>-1.2799</v>
      </c>
      <c r="AD9003">
        <v>0.40357999999999999</v>
      </c>
      <c r="AE9003">
        <v>-0.87631000000000003</v>
      </c>
      <c r="AF9003">
        <v>142</v>
      </c>
      <c r="AG9003">
        <v>0.79037000000000002</v>
      </c>
      <c r="AH9003">
        <v>142</v>
      </c>
      <c r="AI9003">
        <v>0</v>
      </c>
      <c r="AJ9003">
        <v>9.8572E-3</v>
      </c>
      <c r="AK9003" t="s">
        <v>9099</v>
      </c>
      <c r="AL9003">
        <v>1</v>
      </c>
      <c r="AM9003">
        <v>0</v>
      </c>
      <c r="AO9003" t="s">
        <v>9099</v>
      </c>
      <c r="AP9003" t="s">
        <v>9099</v>
      </c>
      <c r="AQ9003">
        <v>0</v>
      </c>
      <c r="AR9003">
        <v>3090200</v>
      </c>
    </row>
    <row r="9004" spans="1:44" x14ac:dyDescent="0.25">
      <c r="A9004">
        <v>9002</v>
      </c>
      <c r="B9004">
        <v>1377</v>
      </c>
      <c r="C9004">
        <v>2025</v>
      </c>
      <c r="D9004">
        <v>2231</v>
      </c>
      <c r="H9004" t="s">
        <v>14380</v>
      </c>
      <c r="I9004">
        <v>16</v>
      </c>
      <c r="J9004" t="s">
        <v>31890</v>
      </c>
      <c r="N9004">
        <v>0</v>
      </c>
      <c r="O9004">
        <v>0</v>
      </c>
      <c r="P9004" t="s">
        <v>7350</v>
      </c>
      <c r="Q9004" t="s">
        <v>7350</v>
      </c>
      <c r="R9004" t="s">
        <v>7350</v>
      </c>
      <c r="S9004" t="s">
        <v>7351</v>
      </c>
      <c r="U9004" t="s">
        <v>31898</v>
      </c>
      <c r="V9004" t="s">
        <v>31895</v>
      </c>
      <c r="W9004">
        <v>2</v>
      </c>
      <c r="X9004" t="s">
        <v>3013</v>
      </c>
      <c r="Y9004">
        <v>2</v>
      </c>
      <c r="Z9004">
        <v>857.49852999999996</v>
      </c>
      <c r="AA9004">
        <v>1712.9825000000001</v>
      </c>
      <c r="AB9004">
        <v>48413.33984375</v>
      </c>
      <c r="AC9004">
        <v>-1.0187999999999999</v>
      </c>
      <c r="AD9004">
        <v>0.42547000000000001</v>
      </c>
      <c r="AE9004">
        <v>-0.59335000000000004</v>
      </c>
      <c r="AF9004">
        <v>142.24</v>
      </c>
      <c r="AG9004">
        <v>0.62258999999999998</v>
      </c>
      <c r="AH9004">
        <v>141.88999999999999</v>
      </c>
      <c r="AI9004">
        <v>-0.34277000000000002</v>
      </c>
      <c r="AJ9004">
        <v>-9.4436999999999993E-2</v>
      </c>
      <c r="AK9004" t="s">
        <v>9099</v>
      </c>
      <c r="AL9004">
        <v>1</v>
      </c>
      <c r="AM9004">
        <v>0</v>
      </c>
      <c r="AO9004" t="s">
        <v>9099</v>
      </c>
      <c r="AP9004" t="s">
        <v>9099</v>
      </c>
      <c r="AQ9004">
        <v>0</v>
      </c>
      <c r="AR9004">
        <v>1043200</v>
      </c>
    </row>
    <row r="9005" spans="1:44" x14ac:dyDescent="0.25">
      <c r="A9005">
        <v>9003</v>
      </c>
      <c r="B9005">
        <v>1377</v>
      </c>
      <c r="C9005">
        <v>2025</v>
      </c>
      <c r="D9005">
        <v>2231</v>
      </c>
      <c r="H9005" t="s">
        <v>14380</v>
      </c>
      <c r="I9005">
        <v>16</v>
      </c>
      <c r="J9005" t="s">
        <v>31890</v>
      </c>
      <c r="N9005">
        <v>0</v>
      </c>
      <c r="O9005">
        <v>0</v>
      </c>
      <c r="P9005" t="s">
        <v>7350</v>
      </c>
      <c r="Q9005" t="s">
        <v>7350</v>
      </c>
      <c r="R9005" t="s">
        <v>7350</v>
      </c>
      <c r="S9005" t="s">
        <v>7351</v>
      </c>
      <c r="U9005" t="s">
        <v>31898</v>
      </c>
      <c r="V9005" t="s">
        <v>31896</v>
      </c>
      <c r="W9005">
        <v>3</v>
      </c>
      <c r="X9005" t="s">
        <v>3014</v>
      </c>
      <c r="Y9005">
        <v>2</v>
      </c>
      <c r="Z9005">
        <v>857.49852999999996</v>
      </c>
      <c r="AA9005">
        <v>1712.9825000000001</v>
      </c>
      <c r="AB9005">
        <v>47075.375</v>
      </c>
      <c r="AC9005">
        <v>-0.42132999999999998</v>
      </c>
      <c r="AD9005">
        <v>0.18361</v>
      </c>
      <c r="AE9005">
        <v>-0.23771999999999999</v>
      </c>
      <c r="AF9005">
        <v>142.47</v>
      </c>
      <c r="AG9005">
        <v>1.5596000000000001</v>
      </c>
      <c r="AH9005">
        <v>142.16999999999999</v>
      </c>
      <c r="AI9005">
        <v>-0.29833999999999999</v>
      </c>
      <c r="AJ9005">
        <v>0.18135000000000001</v>
      </c>
      <c r="AK9005" t="s">
        <v>9099</v>
      </c>
      <c r="AL9005">
        <v>1</v>
      </c>
      <c r="AM9005">
        <v>0</v>
      </c>
      <c r="AO9005" t="s">
        <v>9099</v>
      </c>
      <c r="AP9005" t="s">
        <v>9099</v>
      </c>
      <c r="AQ9005">
        <v>0</v>
      </c>
      <c r="AR9005">
        <v>3360700</v>
      </c>
    </row>
    <row r="9006" spans="1:44" x14ac:dyDescent="0.25">
      <c r="A9006">
        <v>9004</v>
      </c>
      <c r="B9006">
        <v>1053</v>
      </c>
      <c r="C9006">
        <v>2026</v>
      </c>
      <c r="D9006">
        <v>2232</v>
      </c>
      <c r="E9006">
        <v>6865</v>
      </c>
      <c r="H9006" t="s">
        <v>14383</v>
      </c>
      <c r="I9006">
        <v>10</v>
      </c>
      <c r="J9006" t="s">
        <v>31890</v>
      </c>
      <c r="K9006" t="s">
        <v>35756</v>
      </c>
      <c r="N9006">
        <v>0</v>
      </c>
      <c r="O9006">
        <v>0</v>
      </c>
      <c r="P9006" t="s">
        <v>6369</v>
      </c>
      <c r="Q9006" t="s">
        <v>6369</v>
      </c>
      <c r="R9006" t="s">
        <v>6369</v>
      </c>
      <c r="S9006" t="s">
        <v>6370</v>
      </c>
      <c r="U9006" t="s">
        <v>31893</v>
      </c>
      <c r="V9006" t="s">
        <v>31894</v>
      </c>
      <c r="W9006">
        <v>1</v>
      </c>
      <c r="X9006" t="s">
        <v>1600</v>
      </c>
      <c r="Y9006">
        <v>2</v>
      </c>
      <c r="Z9006">
        <v>585.30110999999999</v>
      </c>
      <c r="AA9006">
        <v>1168.5877</v>
      </c>
      <c r="AB9006">
        <v>56541.859375</v>
      </c>
      <c r="AC9006">
        <v>-2.3115999999999999</v>
      </c>
      <c r="AD9006">
        <v>6.8820000000000006E-2</v>
      </c>
      <c r="AE9006">
        <v>-2.2427999999999999</v>
      </c>
      <c r="AF9006">
        <v>80.786000000000001</v>
      </c>
      <c r="AG9006">
        <v>1.0242</v>
      </c>
      <c r="AH9006">
        <v>80.786000000000001</v>
      </c>
      <c r="AI9006">
        <v>0</v>
      </c>
      <c r="AK9006">
        <v>0.82492244243621804</v>
      </c>
      <c r="AL9006">
        <v>0.65556999999999999</v>
      </c>
      <c r="AM9006">
        <v>1</v>
      </c>
      <c r="AN9006">
        <v>10423</v>
      </c>
      <c r="AO9006">
        <v>44.317999999999998</v>
      </c>
      <c r="AP9006">
        <v>17.645</v>
      </c>
      <c r="AQ9006">
        <v>1</v>
      </c>
      <c r="AR9006">
        <v>7605000</v>
      </c>
    </row>
    <row r="9007" spans="1:44" x14ac:dyDescent="0.25">
      <c r="A9007">
        <v>9005</v>
      </c>
      <c r="B9007">
        <v>1053</v>
      </c>
      <c r="C9007">
        <v>2026</v>
      </c>
      <c r="D9007">
        <v>2232</v>
      </c>
      <c r="E9007">
        <v>6866</v>
      </c>
      <c r="H9007" t="s">
        <v>14383</v>
      </c>
      <c r="I9007">
        <v>10</v>
      </c>
      <c r="J9007" t="s">
        <v>31890</v>
      </c>
      <c r="K9007" t="s">
        <v>35756</v>
      </c>
      <c r="N9007">
        <v>0</v>
      </c>
      <c r="O9007">
        <v>0</v>
      </c>
      <c r="P9007" t="s">
        <v>6369</v>
      </c>
      <c r="Q9007" t="s">
        <v>6369</v>
      </c>
      <c r="R9007" t="s">
        <v>6369</v>
      </c>
      <c r="S9007" t="s">
        <v>6370</v>
      </c>
      <c r="U9007" t="s">
        <v>31893</v>
      </c>
      <c r="V9007" t="s">
        <v>31895</v>
      </c>
      <c r="W9007">
        <v>2</v>
      </c>
      <c r="X9007" t="s">
        <v>3013</v>
      </c>
      <c r="Y9007">
        <v>2</v>
      </c>
      <c r="Z9007">
        <v>585.30110999999999</v>
      </c>
      <c r="AA9007">
        <v>1168.5877</v>
      </c>
      <c r="AB9007">
        <v>57565.94921875</v>
      </c>
      <c r="AC9007">
        <v>-0.52058000000000004</v>
      </c>
      <c r="AD9007">
        <v>0.39189000000000002</v>
      </c>
      <c r="AE9007">
        <v>-0.12869</v>
      </c>
      <c r="AF9007">
        <v>80.972999999999999</v>
      </c>
      <c r="AG9007">
        <v>1.0041</v>
      </c>
      <c r="AH9007">
        <v>80.63</v>
      </c>
      <c r="AI9007">
        <v>-0.34277999999999997</v>
      </c>
      <c r="AK9007">
        <v>0.84409594535827603</v>
      </c>
      <c r="AL9007">
        <v>0.47617999999999999</v>
      </c>
      <c r="AM9007">
        <v>1</v>
      </c>
      <c r="AN9007">
        <v>9739</v>
      </c>
      <c r="AO9007">
        <v>52.79</v>
      </c>
      <c r="AP9007">
        <v>33.003</v>
      </c>
      <c r="AQ9007">
        <v>1</v>
      </c>
      <c r="AR9007">
        <v>4126900</v>
      </c>
    </row>
    <row r="9008" spans="1:44" x14ac:dyDescent="0.25">
      <c r="A9008">
        <v>9006</v>
      </c>
      <c r="B9008">
        <v>1053</v>
      </c>
      <c r="C9008">
        <v>2026</v>
      </c>
      <c r="D9008">
        <v>2232</v>
      </c>
      <c r="E9008">
        <v>6867</v>
      </c>
      <c r="H9008" t="s">
        <v>14383</v>
      </c>
      <c r="I9008">
        <v>10</v>
      </c>
      <c r="J9008" t="s">
        <v>31890</v>
      </c>
      <c r="K9008" t="s">
        <v>35756</v>
      </c>
      <c r="N9008">
        <v>0</v>
      </c>
      <c r="O9008">
        <v>0</v>
      </c>
      <c r="P9008" t="s">
        <v>6369</v>
      </c>
      <c r="Q9008" t="s">
        <v>6369</v>
      </c>
      <c r="R9008" t="s">
        <v>6369</v>
      </c>
      <c r="S9008" t="s">
        <v>6370</v>
      </c>
      <c r="U9008" t="s">
        <v>31893</v>
      </c>
      <c r="V9008" t="s">
        <v>31896</v>
      </c>
      <c r="W9008">
        <v>3</v>
      </c>
      <c r="X9008" t="s">
        <v>3014</v>
      </c>
      <c r="Y9008">
        <v>2</v>
      </c>
      <c r="Z9008">
        <v>585.30110999999999</v>
      </c>
      <c r="AA9008">
        <v>1168.5877</v>
      </c>
      <c r="AB9008">
        <v>58478.01953125</v>
      </c>
      <c r="AC9008">
        <v>-1.1881999999999999</v>
      </c>
      <c r="AD9008">
        <v>-0.25419999999999998</v>
      </c>
      <c r="AE9008">
        <v>-1.4423999999999999</v>
      </c>
      <c r="AF9008">
        <v>80.685000000000002</v>
      </c>
      <c r="AG9008">
        <v>1.1427</v>
      </c>
      <c r="AH9008">
        <v>80.888000000000005</v>
      </c>
      <c r="AI9008">
        <v>0.20285</v>
      </c>
      <c r="AK9008">
        <v>0.61473572254180897</v>
      </c>
      <c r="AL9008">
        <v>3.9706999999999999E-2</v>
      </c>
      <c r="AM9008">
        <v>1</v>
      </c>
      <c r="AN9008">
        <v>10308</v>
      </c>
      <c r="AO9008">
        <v>87.257999999999996</v>
      </c>
      <c r="AP9008">
        <v>71.718999999999994</v>
      </c>
      <c r="AQ9008">
        <v>1</v>
      </c>
      <c r="AR9008">
        <v>5425900</v>
      </c>
    </row>
    <row r="9009" spans="1:44" x14ac:dyDescent="0.25">
      <c r="A9009">
        <v>9007</v>
      </c>
      <c r="B9009">
        <v>1053</v>
      </c>
      <c r="C9009">
        <v>2026</v>
      </c>
      <c r="D9009">
        <v>2232</v>
      </c>
      <c r="E9009" t="s">
        <v>35757</v>
      </c>
      <c r="H9009" t="s">
        <v>14383</v>
      </c>
      <c r="I9009">
        <v>10</v>
      </c>
      <c r="J9009" t="s">
        <v>31890</v>
      </c>
      <c r="K9009" t="s">
        <v>35756</v>
      </c>
      <c r="N9009">
        <v>0</v>
      </c>
      <c r="O9009">
        <v>0</v>
      </c>
      <c r="P9009" t="s">
        <v>6369</v>
      </c>
      <c r="Q9009" t="s">
        <v>6369</v>
      </c>
      <c r="R9009" t="s">
        <v>6369</v>
      </c>
      <c r="S9009" t="s">
        <v>6370</v>
      </c>
      <c r="U9009" t="s">
        <v>31893</v>
      </c>
      <c r="V9009" t="s">
        <v>31897</v>
      </c>
      <c r="W9009">
        <v>6</v>
      </c>
      <c r="X9009" t="s">
        <v>3012</v>
      </c>
      <c r="Y9009">
        <v>2</v>
      </c>
      <c r="Z9009">
        <v>585.30110999999999</v>
      </c>
      <c r="AA9009">
        <v>1168.5877</v>
      </c>
      <c r="AB9009">
        <v>56797.421875</v>
      </c>
      <c r="AC9009">
        <v>-1.2747999999999999</v>
      </c>
      <c r="AD9009">
        <v>-0.20324</v>
      </c>
      <c r="AE9009">
        <v>-1.478</v>
      </c>
      <c r="AF9009">
        <v>80.652000000000001</v>
      </c>
      <c r="AG9009">
        <v>1.4793000000000001</v>
      </c>
      <c r="AH9009">
        <v>80.905000000000001</v>
      </c>
      <c r="AI9009">
        <v>0.25296999999999997</v>
      </c>
      <c r="AK9009">
        <v>0.51330757141113303</v>
      </c>
      <c r="AL9009">
        <v>5.6875000000000003E-4</v>
      </c>
      <c r="AM9009">
        <v>2</v>
      </c>
      <c r="AN9009">
        <v>10777</v>
      </c>
      <c r="AO9009">
        <v>132.01</v>
      </c>
      <c r="AP9009">
        <v>107.16</v>
      </c>
      <c r="AQ9009">
        <v>1</v>
      </c>
      <c r="AR9009">
        <v>17751000</v>
      </c>
    </row>
    <row r="9010" spans="1:44" x14ac:dyDescent="0.25">
      <c r="A9010">
        <v>9008</v>
      </c>
      <c r="B9010">
        <v>1053</v>
      </c>
      <c r="C9010">
        <v>2026</v>
      </c>
      <c r="D9010">
        <v>2232</v>
      </c>
      <c r="H9010" t="s">
        <v>14383</v>
      </c>
      <c r="I9010">
        <v>10</v>
      </c>
      <c r="J9010" t="s">
        <v>31890</v>
      </c>
      <c r="N9010">
        <v>0</v>
      </c>
      <c r="O9010">
        <v>0</v>
      </c>
      <c r="P9010" t="s">
        <v>6369</v>
      </c>
      <c r="Q9010" t="s">
        <v>6369</v>
      </c>
      <c r="R9010" t="s">
        <v>6369</v>
      </c>
      <c r="S9010" t="s">
        <v>6370</v>
      </c>
      <c r="U9010" t="s">
        <v>31898</v>
      </c>
      <c r="V9010" t="s">
        <v>31894</v>
      </c>
      <c r="W9010">
        <v>1</v>
      </c>
      <c r="X9010" t="s">
        <v>1600</v>
      </c>
      <c r="Y9010">
        <v>2</v>
      </c>
      <c r="Z9010">
        <v>585.30110999999999</v>
      </c>
      <c r="AA9010">
        <v>1168.5877</v>
      </c>
      <c r="AB9010">
        <v>55610.6875</v>
      </c>
      <c r="AC9010">
        <v>-2.3532000000000002</v>
      </c>
      <c r="AD9010">
        <v>-1.8515E-2</v>
      </c>
      <c r="AE9010">
        <v>-2.3717000000000001</v>
      </c>
      <c r="AF9010">
        <v>82.308000000000007</v>
      </c>
      <c r="AG9010">
        <v>1.3366</v>
      </c>
      <c r="AH9010">
        <v>82.308000000000007</v>
      </c>
      <c r="AI9010">
        <v>0</v>
      </c>
      <c r="AJ9010">
        <v>1.4025000000000001</v>
      </c>
      <c r="AK9010" t="s">
        <v>9099</v>
      </c>
      <c r="AL9010">
        <v>1</v>
      </c>
      <c r="AM9010">
        <v>0</v>
      </c>
      <c r="AO9010" t="s">
        <v>9099</v>
      </c>
      <c r="AP9010" t="s">
        <v>9099</v>
      </c>
      <c r="AQ9010">
        <v>0</v>
      </c>
      <c r="AR9010">
        <v>11564000</v>
      </c>
    </row>
    <row r="9011" spans="1:44" x14ac:dyDescent="0.25">
      <c r="A9011">
        <v>9009</v>
      </c>
      <c r="B9011">
        <v>1053</v>
      </c>
      <c r="C9011">
        <v>2026</v>
      </c>
      <c r="D9011">
        <v>2232</v>
      </c>
      <c r="H9011" t="s">
        <v>14383</v>
      </c>
      <c r="I9011">
        <v>10</v>
      </c>
      <c r="J9011" t="s">
        <v>31890</v>
      </c>
      <c r="N9011">
        <v>0</v>
      </c>
      <c r="O9011">
        <v>0</v>
      </c>
      <c r="P9011" t="s">
        <v>6369</v>
      </c>
      <c r="Q9011" t="s">
        <v>6369</v>
      </c>
      <c r="R9011" t="s">
        <v>6369</v>
      </c>
      <c r="S9011" t="s">
        <v>6370</v>
      </c>
      <c r="U9011" t="s">
        <v>31898</v>
      </c>
      <c r="V9011" t="s">
        <v>31895</v>
      </c>
      <c r="W9011">
        <v>2</v>
      </c>
      <c r="X9011" t="s">
        <v>3013</v>
      </c>
      <c r="Y9011">
        <v>2</v>
      </c>
      <c r="Z9011">
        <v>585.30110999999999</v>
      </c>
      <c r="AA9011">
        <v>1168.5877</v>
      </c>
      <c r="AB9011">
        <v>54944.4140625</v>
      </c>
      <c r="AC9011">
        <v>-0.43419999999999997</v>
      </c>
      <c r="AD9011">
        <v>2.1100000000000001E-2</v>
      </c>
      <c r="AE9011">
        <v>-0.41310000000000002</v>
      </c>
      <c r="AF9011">
        <v>82.655000000000001</v>
      </c>
      <c r="AG9011">
        <v>0.83687999999999996</v>
      </c>
      <c r="AH9011">
        <v>82.311999999999998</v>
      </c>
      <c r="AI9011">
        <v>-0.34277999999999997</v>
      </c>
      <c r="AJ9011">
        <v>1.4069</v>
      </c>
      <c r="AK9011" t="s">
        <v>9099</v>
      </c>
      <c r="AL9011">
        <v>1</v>
      </c>
      <c r="AM9011">
        <v>0</v>
      </c>
      <c r="AO9011" t="s">
        <v>9099</v>
      </c>
      <c r="AP9011" t="s">
        <v>9099</v>
      </c>
      <c r="AQ9011">
        <v>0</v>
      </c>
      <c r="AR9011">
        <v>2841300</v>
      </c>
    </row>
    <row r="9012" spans="1:44" x14ac:dyDescent="0.25">
      <c r="A9012">
        <v>9010</v>
      </c>
      <c r="B9012">
        <v>1053</v>
      </c>
      <c r="C9012">
        <v>2026</v>
      </c>
      <c r="D9012">
        <v>2232</v>
      </c>
      <c r="H9012" t="s">
        <v>14383</v>
      </c>
      <c r="I9012">
        <v>10</v>
      </c>
      <c r="J9012" t="s">
        <v>31890</v>
      </c>
      <c r="N9012">
        <v>0</v>
      </c>
      <c r="O9012">
        <v>0</v>
      </c>
      <c r="P9012" t="s">
        <v>6369</v>
      </c>
      <c r="Q9012" t="s">
        <v>6369</v>
      </c>
      <c r="R9012" t="s">
        <v>6369</v>
      </c>
      <c r="S9012" t="s">
        <v>6370</v>
      </c>
      <c r="U9012" t="s">
        <v>31898</v>
      </c>
      <c r="V9012" t="s">
        <v>31901</v>
      </c>
      <c r="W9012">
        <v>4</v>
      </c>
      <c r="X9012" t="s">
        <v>3010</v>
      </c>
      <c r="Y9012">
        <v>2</v>
      </c>
      <c r="Z9012">
        <v>585.30110999999999</v>
      </c>
      <c r="AA9012">
        <v>1168.5877</v>
      </c>
      <c r="AB9012">
        <v>54937.7890625</v>
      </c>
      <c r="AC9012">
        <v>-1.1794</v>
      </c>
      <c r="AD9012">
        <v>-0.21131</v>
      </c>
      <c r="AE9012">
        <v>-1.3907</v>
      </c>
      <c r="AF9012">
        <v>82.382999999999996</v>
      </c>
      <c r="AG9012">
        <v>1.0486</v>
      </c>
      <c r="AH9012">
        <v>82.382999999999996</v>
      </c>
      <c r="AI9012">
        <v>2.5940000000000002E-4</v>
      </c>
      <c r="AJ9012">
        <v>1.4777</v>
      </c>
      <c r="AK9012" t="s">
        <v>9099</v>
      </c>
      <c r="AL9012">
        <v>1</v>
      </c>
      <c r="AM9012">
        <v>0</v>
      </c>
      <c r="AO9012" t="s">
        <v>9099</v>
      </c>
      <c r="AP9012" t="s">
        <v>9099</v>
      </c>
      <c r="AQ9012">
        <v>0</v>
      </c>
      <c r="AR9012">
        <v>8798600</v>
      </c>
    </row>
    <row r="9013" spans="1:44" x14ac:dyDescent="0.25">
      <c r="A9013">
        <v>9011</v>
      </c>
      <c r="B9013">
        <v>1053</v>
      </c>
      <c r="C9013">
        <v>2026</v>
      </c>
      <c r="D9013">
        <v>2232</v>
      </c>
      <c r="H9013" t="s">
        <v>14383</v>
      </c>
      <c r="I9013">
        <v>10</v>
      </c>
      <c r="J9013" t="s">
        <v>31890</v>
      </c>
      <c r="N9013">
        <v>0</v>
      </c>
      <c r="O9013">
        <v>0</v>
      </c>
      <c r="P9013" t="s">
        <v>6369</v>
      </c>
      <c r="Q9013" t="s">
        <v>6369</v>
      </c>
      <c r="R9013" t="s">
        <v>6369</v>
      </c>
      <c r="S9013" t="s">
        <v>6370</v>
      </c>
      <c r="U9013" t="s">
        <v>31898</v>
      </c>
      <c r="V9013" t="s">
        <v>31902</v>
      </c>
      <c r="W9013">
        <v>5</v>
      </c>
      <c r="X9013" t="s">
        <v>3011</v>
      </c>
      <c r="Y9013">
        <v>2</v>
      </c>
      <c r="Z9013">
        <v>585.30110999999999</v>
      </c>
      <c r="AA9013">
        <v>1168.5877</v>
      </c>
      <c r="AB9013">
        <v>55317.35546875</v>
      </c>
      <c r="AC9013">
        <v>-0.87605999999999995</v>
      </c>
      <c r="AD9013">
        <v>-8.5780999999999996E-2</v>
      </c>
      <c r="AE9013">
        <v>-0.96184000000000003</v>
      </c>
      <c r="AF9013">
        <v>82.745000000000005</v>
      </c>
      <c r="AG9013">
        <v>0.66808999999999996</v>
      </c>
      <c r="AH9013">
        <v>82.394000000000005</v>
      </c>
      <c r="AI9013">
        <v>-0.35089999999999999</v>
      </c>
      <c r="AJ9013">
        <v>1.4887999999999999</v>
      </c>
      <c r="AK9013" t="s">
        <v>9099</v>
      </c>
      <c r="AL9013">
        <v>1</v>
      </c>
      <c r="AM9013">
        <v>0</v>
      </c>
      <c r="AO9013" t="s">
        <v>9099</v>
      </c>
      <c r="AP9013" t="s">
        <v>9099</v>
      </c>
      <c r="AQ9013">
        <v>0</v>
      </c>
      <c r="AR9013">
        <v>994170</v>
      </c>
    </row>
    <row r="9014" spans="1:44" x14ac:dyDescent="0.25">
      <c r="A9014">
        <v>9012</v>
      </c>
      <c r="B9014">
        <v>1426</v>
      </c>
      <c r="C9014">
        <v>2027</v>
      </c>
      <c r="D9014">
        <v>2233</v>
      </c>
      <c r="E9014">
        <v>6870</v>
      </c>
      <c r="H9014" t="s">
        <v>14386</v>
      </c>
      <c r="I9014">
        <v>10</v>
      </c>
      <c r="J9014" t="s">
        <v>31890</v>
      </c>
      <c r="K9014" t="s">
        <v>35758</v>
      </c>
      <c r="N9014">
        <v>0</v>
      </c>
      <c r="O9014">
        <v>0</v>
      </c>
      <c r="P9014" t="s">
        <v>7500</v>
      </c>
      <c r="Q9014" t="s">
        <v>7500</v>
      </c>
      <c r="R9014" t="s">
        <v>7500</v>
      </c>
      <c r="S9014" t="s">
        <v>7501</v>
      </c>
      <c r="U9014" t="s">
        <v>31893</v>
      </c>
      <c r="V9014" t="s">
        <v>31894</v>
      </c>
      <c r="W9014">
        <v>1</v>
      </c>
      <c r="X9014" t="s">
        <v>1600</v>
      </c>
      <c r="Y9014">
        <v>2</v>
      </c>
      <c r="Z9014">
        <v>558.25944000000004</v>
      </c>
      <c r="AA9014">
        <v>1114.5043000000001</v>
      </c>
      <c r="AB9014">
        <v>60195.67578125</v>
      </c>
      <c r="AC9014">
        <v>-2.3809999999999998</v>
      </c>
      <c r="AD9014">
        <v>0.24878</v>
      </c>
      <c r="AE9014">
        <v>-2.1322000000000001</v>
      </c>
      <c r="AF9014">
        <v>42.826999999999998</v>
      </c>
      <c r="AG9014">
        <v>0.60602</v>
      </c>
      <c r="AH9014">
        <v>42.826999999999998</v>
      </c>
      <c r="AI9014">
        <v>0</v>
      </c>
      <c r="AK9014">
        <v>0.69573533535003695</v>
      </c>
      <c r="AL9014">
        <v>4.0191000000000003E-3</v>
      </c>
      <c r="AM9014">
        <v>1</v>
      </c>
      <c r="AN9014">
        <v>4368</v>
      </c>
      <c r="AO9014">
        <v>111.61</v>
      </c>
      <c r="AP9014">
        <v>111.61</v>
      </c>
      <c r="AQ9014">
        <v>1</v>
      </c>
      <c r="AR9014">
        <v>2498600</v>
      </c>
    </row>
    <row r="9015" spans="1:44" x14ac:dyDescent="0.25">
      <c r="A9015">
        <v>9013</v>
      </c>
      <c r="B9015">
        <v>1426</v>
      </c>
      <c r="C9015">
        <v>2027</v>
      </c>
      <c r="D9015">
        <v>2233</v>
      </c>
      <c r="E9015">
        <v>6871</v>
      </c>
      <c r="H9015" t="s">
        <v>14386</v>
      </c>
      <c r="I9015">
        <v>10</v>
      </c>
      <c r="J9015" t="s">
        <v>31890</v>
      </c>
      <c r="K9015" t="s">
        <v>35758</v>
      </c>
      <c r="N9015">
        <v>0</v>
      </c>
      <c r="O9015">
        <v>0</v>
      </c>
      <c r="P9015" t="s">
        <v>7500</v>
      </c>
      <c r="Q9015" t="s">
        <v>7500</v>
      </c>
      <c r="R9015" t="s">
        <v>7500</v>
      </c>
      <c r="S9015" t="s">
        <v>7501</v>
      </c>
      <c r="U9015" t="s">
        <v>31893</v>
      </c>
      <c r="V9015" t="s">
        <v>31895</v>
      </c>
      <c r="W9015">
        <v>2</v>
      </c>
      <c r="X9015" t="s">
        <v>3013</v>
      </c>
      <c r="Y9015">
        <v>2</v>
      </c>
      <c r="Z9015">
        <v>558.25944000000004</v>
      </c>
      <c r="AA9015">
        <v>1114.5043000000001</v>
      </c>
      <c r="AB9015">
        <v>57337.3828125</v>
      </c>
      <c r="AC9015">
        <v>-1.0944</v>
      </c>
      <c r="AD9015">
        <v>-9.5599000000000003E-2</v>
      </c>
      <c r="AE9015">
        <v>-1.19</v>
      </c>
      <c r="AF9015">
        <v>43.084000000000003</v>
      </c>
      <c r="AG9015">
        <v>0.65349000000000002</v>
      </c>
      <c r="AH9015">
        <v>42.741</v>
      </c>
      <c r="AI9015">
        <v>-0.34277999999999997</v>
      </c>
      <c r="AK9015">
        <v>0.65973418951034501</v>
      </c>
      <c r="AL9015">
        <v>0.99389000000000005</v>
      </c>
      <c r="AM9015">
        <v>1</v>
      </c>
      <c r="AN9015">
        <v>4132</v>
      </c>
      <c r="AO9015">
        <v>28.957999999999998</v>
      </c>
      <c r="AP9015">
        <v>24.658999999999999</v>
      </c>
      <c r="AQ9015">
        <v>1</v>
      </c>
      <c r="AR9015">
        <v>1701600</v>
      </c>
    </row>
    <row r="9016" spans="1:44" x14ac:dyDescent="0.25">
      <c r="A9016">
        <v>9014</v>
      </c>
      <c r="B9016">
        <v>1426</v>
      </c>
      <c r="C9016">
        <v>2027</v>
      </c>
      <c r="D9016">
        <v>2233</v>
      </c>
      <c r="E9016">
        <v>6872</v>
      </c>
      <c r="H9016" t="s">
        <v>14386</v>
      </c>
      <c r="I9016">
        <v>10</v>
      </c>
      <c r="J9016" t="s">
        <v>31890</v>
      </c>
      <c r="K9016" t="s">
        <v>35758</v>
      </c>
      <c r="N9016">
        <v>0</v>
      </c>
      <c r="O9016">
        <v>0</v>
      </c>
      <c r="P9016" t="s">
        <v>7500</v>
      </c>
      <c r="Q9016" t="s">
        <v>7500</v>
      </c>
      <c r="R9016" t="s">
        <v>7500</v>
      </c>
      <c r="S9016" t="s">
        <v>7501</v>
      </c>
      <c r="U9016" t="s">
        <v>31893</v>
      </c>
      <c r="V9016" t="s">
        <v>31901</v>
      </c>
      <c r="W9016">
        <v>4</v>
      </c>
      <c r="X9016" t="s">
        <v>3010</v>
      </c>
      <c r="Y9016">
        <v>2</v>
      </c>
      <c r="Z9016">
        <v>558.25944000000004</v>
      </c>
      <c r="AA9016">
        <v>1114.5043000000001</v>
      </c>
      <c r="AB9016">
        <v>55270.3828125</v>
      </c>
      <c r="AC9016">
        <v>-1.4029</v>
      </c>
      <c r="AD9016">
        <v>0.43530000000000002</v>
      </c>
      <c r="AE9016">
        <v>-0.96763999999999994</v>
      </c>
      <c r="AF9016">
        <v>42.509</v>
      </c>
      <c r="AG9016">
        <v>0.59028000000000003</v>
      </c>
      <c r="AH9016">
        <v>42.81</v>
      </c>
      <c r="AI9016">
        <v>0.30101</v>
      </c>
      <c r="AK9016">
        <v>0.67010456323623702</v>
      </c>
      <c r="AL9016">
        <v>2.257E-2</v>
      </c>
      <c r="AM9016">
        <v>1</v>
      </c>
      <c r="AN9016">
        <v>4423</v>
      </c>
      <c r="AO9016">
        <v>90.629000000000005</v>
      </c>
      <c r="AP9016">
        <v>90.629000000000005</v>
      </c>
      <c r="AQ9016">
        <v>1</v>
      </c>
      <c r="AR9016">
        <v>2951900</v>
      </c>
    </row>
    <row r="9017" spans="1:44" x14ac:dyDescent="0.25">
      <c r="A9017">
        <v>9015</v>
      </c>
      <c r="B9017">
        <v>1426</v>
      </c>
      <c r="C9017">
        <v>2027</v>
      </c>
      <c r="D9017">
        <v>2233</v>
      </c>
      <c r="E9017">
        <v>6873</v>
      </c>
      <c r="H9017" t="s">
        <v>14386</v>
      </c>
      <c r="I9017">
        <v>10</v>
      </c>
      <c r="J9017" t="s">
        <v>31890</v>
      </c>
      <c r="K9017" t="s">
        <v>35758</v>
      </c>
      <c r="N9017">
        <v>0</v>
      </c>
      <c r="O9017">
        <v>0</v>
      </c>
      <c r="P9017" t="s">
        <v>7500</v>
      </c>
      <c r="Q9017" t="s">
        <v>7500</v>
      </c>
      <c r="R9017" t="s">
        <v>7500</v>
      </c>
      <c r="S9017" t="s">
        <v>7501</v>
      </c>
      <c r="U9017" t="s">
        <v>31893</v>
      </c>
      <c r="V9017" t="s">
        <v>31897</v>
      </c>
      <c r="W9017">
        <v>6</v>
      </c>
      <c r="X9017" t="s">
        <v>3012</v>
      </c>
      <c r="Y9017">
        <v>2</v>
      </c>
      <c r="Z9017">
        <v>558.25944000000004</v>
      </c>
      <c r="AA9017">
        <v>1114.5043000000001</v>
      </c>
      <c r="AB9017">
        <v>56204.73828125</v>
      </c>
      <c r="AC9017">
        <v>-1.7154</v>
      </c>
      <c r="AD9017">
        <v>2.0677999999999998E-2</v>
      </c>
      <c r="AE9017">
        <v>-1.6947000000000001</v>
      </c>
      <c r="AF9017">
        <v>42.398000000000003</v>
      </c>
      <c r="AG9017">
        <v>0.51661000000000001</v>
      </c>
      <c r="AH9017">
        <v>42.851999999999997</v>
      </c>
      <c r="AI9017">
        <v>0.45347999999999999</v>
      </c>
      <c r="AK9017">
        <v>0.38122525811195401</v>
      </c>
      <c r="AL9017">
        <v>0.23624999999999999</v>
      </c>
      <c r="AM9017">
        <v>1</v>
      </c>
      <c r="AN9017">
        <v>4534</v>
      </c>
      <c r="AO9017">
        <v>64.296999999999997</v>
      </c>
      <c r="AP9017">
        <v>64.296999999999997</v>
      </c>
      <c r="AQ9017">
        <v>1</v>
      </c>
      <c r="AR9017">
        <v>2564800</v>
      </c>
    </row>
    <row r="9018" spans="1:44" x14ac:dyDescent="0.25">
      <c r="A9018">
        <v>9016</v>
      </c>
      <c r="B9018">
        <v>1344</v>
      </c>
      <c r="C9018">
        <v>2028</v>
      </c>
      <c r="D9018">
        <v>2234</v>
      </c>
      <c r="E9018">
        <v>6874</v>
      </c>
      <c r="H9018" t="s">
        <v>14388</v>
      </c>
      <c r="I9018">
        <v>17</v>
      </c>
      <c r="J9018" t="s">
        <v>31890</v>
      </c>
      <c r="K9018" t="s">
        <v>35759</v>
      </c>
      <c r="N9018">
        <v>0</v>
      </c>
      <c r="O9018">
        <v>0</v>
      </c>
      <c r="P9018" t="s">
        <v>7254</v>
      </c>
      <c r="Q9018" t="s">
        <v>7254</v>
      </c>
      <c r="R9018" t="s">
        <v>7254</v>
      </c>
      <c r="S9018" t="s">
        <v>7255</v>
      </c>
      <c r="U9018" t="s">
        <v>31893</v>
      </c>
      <c r="V9018" t="s">
        <v>31896</v>
      </c>
      <c r="W9018">
        <v>3</v>
      </c>
      <c r="X9018" t="s">
        <v>3014</v>
      </c>
      <c r="Y9018">
        <v>2</v>
      </c>
      <c r="Z9018">
        <v>922.90792999999996</v>
      </c>
      <c r="AA9018">
        <v>1843.8013000000001</v>
      </c>
      <c r="AB9018">
        <v>44829.91796875</v>
      </c>
      <c r="AC9018">
        <v>-0.77846000000000004</v>
      </c>
      <c r="AD9018">
        <v>7.0227999999999999E-2</v>
      </c>
      <c r="AE9018">
        <v>-0.70823000000000003</v>
      </c>
      <c r="AF9018">
        <v>105.46</v>
      </c>
      <c r="AG9018">
        <v>1.4734</v>
      </c>
      <c r="AH9018">
        <v>105.46</v>
      </c>
      <c r="AI9018">
        <v>2.3651000000000002E-3</v>
      </c>
      <c r="AK9018">
        <v>0.68413555622100797</v>
      </c>
      <c r="AL9018" s="21">
        <v>2.0604E-12</v>
      </c>
      <c r="AM9018">
        <v>1</v>
      </c>
      <c r="AN9018">
        <v>13924</v>
      </c>
      <c r="AO9018">
        <v>177.84</v>
      </c>
      <c r="AP9018">
        <v>150.13</v>
      </c>
      <c r="AQ9018">
        <v>1</v>
      </c>
      <c r="AR9018">
        <v>13387000</v>
      </c>
    </row>
    <row r="9019" spans="1:44" x14ac:dyDescent="0.25">
      <c r="A9019">
        <v>9017</v>
      </c>
      <c r="B9019">
        <v>1344</v>
      </c>
      <c r="C9019">
        <v>2028</v>
      </c>
      <c r="D9019">
        <v>2234</v>
      </c>
      <c r="H9019" t="s">
        <v>14388</v>
      </c>
      <c r="I9019">
        <v>17</v>
      </c>
      <c r="J9019" t="s">
        <v>31890</v>
      </c>
      <c r="N9019">
        <v>0</v>
      </c>
      <c r="O9019">
        <v>0</v>
      </c>
      <c r="P9019" t="s">
        <v>7254</v>
      </c>
      <c r="Q9019" t="s">
        <v>7254</v>
      </c>
      <c r="R9019" t="s">
        <v>7254</v>
      </c>
      <c r="S9019" t="s">
        <v>7255</v>
      </c>
      <c r="U9019" t="s">
        <v>31898</v>
      </c>
      <c r="V9019" t="s">
        <v>31901</v>
      </c>
      <c r="W9019">
        <v>4</v>
      </c>
      <c r="X9019" t="s">
        <v>3010</v>
      </c>
      <c r="Y9019">
        <v>2</v>
      </c>
      <c r="Z9019">
        <v>922.90792999999996</v>
      </c>
      <c r="AA9019">
        <v>1843.8013000000001</v>
      </c>
      <c r="AB9019">
        <v>44823.39453125</v>
      </c>
      <c r="AC9019">
        <v>-0.49653000000000003</v>
      </c>
      <c r="AD9019">
        <v>0.45798</v>
      </c>
      <c r="AE9019">
        <v>-3.8549E-2</v>
      </c>
      <c r="AF9019">
        <v>105.43</v>
      </c>
      <c r="AG9019">
        <v>0.46864</v>
      </c>
      <c r="AH9019">
        <v>105.33</v>
      </c>
      <c r="AI9019">
        <v>-9.9983000000000002E-2</v>
      </c>
      <c r="AJ9019">
        <v>-0.13181000000000001</v>
      </c>
      <c r="AK9019" t="s">
        <v>9099</v>
      </c>
      <c r="AL9019">
        <v>1</v>
      </c>
      <c r="AM9019">
        <v>0</v>
      </c>
      <c r="AO9019" t="s">
        <v>9099</v>
      </c>
      <c r="AP9019" t="s">
        <v>9099</v>
      </c>
      <c r="AQ9019">
        <v>0</v>
      </c>
      <c r="AR9019">
        <v>2652800</v>
      </c>
    </row>
    <row r="9020" spans="1:44" x14ac:dyDescent="0.25">
      <c r="A9020">
        <v>9018</v>
      </c>
      <c r="B9020">
        <v>1344</v>
      </c>
      <c r="C9020">
        <v>2028</v>
      </c>
      <c r="D9020">
        <v>2234</v>
      </c>
      <c r="H9020" t="s">
        <v>14388</v>
      </c>
      <c r="I9020">
        <v>17</v>
      </c>
      <c r="J9020" t="s">
        <v>31890</v>
      </c>
      <c r="N9020">
        <v>0</v>
      </c>
      <c r="O9020">
        <v>0</v>
      </c>
      <c r="P9020" t="s">
        <v>7254</v>
      </c>
      <c r="Q9020" t="s">
        <v>7254</v>
      </c>
      <c r="R9020" t="s">
        <v>7254</v>
      </c>
      <c r="S9020" t="s">
        <v>7255</v>
      </c>
      <c r="U9020" t="s">
        <v>31898</v>
      </c>
      <c r="V9020" t="s">
        <v>31902</v>
      </c>
      <c r="W9020">
        <v>5</v>
      </c>
      <c r="X9020" t="s">
        <v>3011</v>
      </c>
      <c r="Y9020">
        <v>2</v>
      </c>
      <c r="Z9020">
        <v>922.90792999999996</v>
      </c>
      <c r="AA9020">
        <v>1843.8013000000001</v>
      </c>
      <c r="AB9020" t="s">
        <v>9099</v>
      </c>
      <c r="AC9020">
        <v>-0.20005000000000001</v>
      </c>
      <c r="AD9020">
        <v>-1.1765000000000001</v>
      </c>
      <c r="AE9020">
        <v>-1.3765000000000001</v>
      </c>
      <c r="AF9020">
        <v>105.85</v>
      </c>
      <c r="AG9020">
        <v>0.23297999999999999</v>
      </c>
      <c r="AH9020">
        <v>105.4</v>
      </c>
      <c r="AI9020">
        <v>-0.45113999999999999</v>
      </c>
      <c r="AJ9020">
        <v>-6.5392000000000006E-2</v>
      </c>
      <c r="AK9020" t="s">
        <v>9099</v>
      </c>
      <c r="AL9020">
        <v>1</v>
      </c>
      <c r="AM9020">
        <v>0</v>
      </c>
      <c r="AO9020" t="s">
        <v>9099</v>
      </c>
      <c r="AP9020" t="s">
        <v>9099</v>
      </c>
      <c r="AQ9020">
        <v>0</v>
      </c>
      <c r="AR9020">
        <v>335190</v>
      </c>
    </row>
    <row r="9021" spans="1:44" x14ac:dyDescent="0.25">
      <c r="A9021">
        <v>9019</v>
      </c>
      <c r="B9021">
        <v>1344</v>
      </c>
      <c r="C9021">
        <v>2028</v>
      </c>
      <c r="D9021">
        <v>2234</v>
      </c>
      <c r="H9021" t="s">
        <v>14388</v>
      </c>
      <c r="I9021">
        <v>17</v>
      </c>
      <c r="J9021" t="s">
        <v>31890</v>
      </c>
      <c r="N9021">
        <v>0</v>
      </c>
      <c r="O9021">
        <v>0</v>
      </c>
      <c r="P9021" t="s">
        <v>7254</v>
      </c>
      <c r="Q9021" t="s">
        <v>7254</v>
      </c>
      <c r="R9021" t="s">
        <v>7254</v>
      </c>
      <c r="S9021" t="s">
        <v>7255</v>
      </c>
      <c r="U9021" t="s">
        <v>31898</v>
      </c>
      <c r="V9021" t="s">
        <v>31897</v>
      </c>
      <c r="W9021">
        <v>6</v>
      </c>
      <c r="X9021" t="s">
        <v>3012</v>
      </c>
      <c r="Y9021">
        <v>2</v>
      </c>
      <c r="Z9021">
        <v>922.90792999999996</v>
      </c>
      <c r="AA9021">
        <v>1843.8013000000001</v>
      </c>
      <c r="AB9021">
        <v>44609.5703125</v>
      </c>
      <c r="AC9021">
        <v>7.1989999999999998E-2</v>
      </c>
      <c r="AD9021">
        <v>1.5023E-2</v>
      </c>
      <c r="AE9021">
        <v>8.7013999999999994E-2</v>
      </c>
      <c r="AF9021">
        <v>105.2</v>
      </c>
      <c r="AG9021">
        <v>0.72863</v>
      </c>
      <c r="AH9021">
        <v>105.45</v>
      </c>
      <c r="AI9021">
        <v>0.25296000000000002</v>
      </c>
      <c r="AJ9021">
        <v>-1.4312999999999999E-2</v>
      </c>
      <c r="AK9021" t="s">
        <v>9099</v>
      </c>
      <c r="AL9021">
        <v>1</v>
      </c>
      <c r="AM9021">
        <v>0</v>
      </c>
      <c r="AO9021" t="s">
        <v>9099</v>
      </c>
      <c r="AP9021" t="s">
        <v>9099</v>
      </c>
      <c r="AQ9021">
        <v>0</v>
      </c>
      <c r="AR9021">
        <v>6418300</v>
      </c>
    </row>
    <row r="9022" spans="1:44" x14ac:dyDescent="0.25">
      <c r="A9022">
        <v>9020</v>
      </c>
      <c r="B9022">
        <v>324</v>
      </c>
      <c r="C9022">
        <v>2029</v>
      </c>
      <c r="D9022">
        <v>2235</v>
      </c>
      <c r="E9022">
        <v>6875</v>
      </c>
      <c r="H9022" t="s">
        <v>14389</v>
      </c>
      <c r="I9022">
        <v>9</v>
      </c>
      <c r="J9022" t="s">
        <v>31890</v>
      </c>
      <c r="K9022" t="s">
        <v>35760</v>
      </c>
      <c r="N9022">
        <v>0</v>
      </c>
      <c r="O9022">
        <v>0</v>
      </c>
      <c r="P9022" t="s">
        <v>4176</v>
      </c>
      <c r="Q9022" t="s">
        <v>4176</v>
      </c>
      <c r="R9022" t="s">
        <v>4176</v>
      </c>
      <c r="S9022" t="s">
        <v>4177</v>
      </c>
      <c r="U9022" t="s">
        <v>31893</v>
      </c>
      <c r="V9022" t="s">
        <v>31896</v>
      </c>
      <c r="W9022">
        <v>3</v>
      </c>
      <c r="X9022" t="s">
        <v>3014</v>
      </c>
      <c r="Y9022">
        <v>2</v>
      </c>
      <c r="Z9022">
        <v>556.26567999999997</v>
      </c>
      <c r="AA9022">
        <v>1110.5168000000001</v>
      </c>
      <c r="AB9022">
        <v>52826.9609375</v>
      </c>
      <c r="AC9022">
        <v>-1.3523000000000001</v>
      </c>
      <c r="AD9022">
        <v>-0.76339999999999997</v>
      </c>
      <c r="AE9022">
        <v>-2.1156999999999999</v>
      </c>
      <c r="AF9022">
        <v>100.11</v>
      </c>
      <c r="AG9022">
        <v>0.61012</v>
      </c>
      <c r="AH9022">
        <v>100.11</v>
      </c>
      <c r="AI9022">
        <v>2.3651000000000002E-3</v>
      </c>
      <c r="AK9022">
        <v>0.83162921667098999</v>
      </c>
      <c r="AL9022">
        <v>2.1602000000000001E-3</v>
      </c>
      <c r="AM9022">
        <v>1</v>
      </c>
      <c r="AN9022">
        <v>13187</v>
      </c>
      <c r="AO9022">
        <v>148.52000000000001</v>
      </c>
      <c r="AP9022">
        <v>66.551000000000002</v>
      </c>
      <c r="AQ9022">
        <v>1</v>
      </c>
      <c r="AR9022">
        <v>1466500</v>
      </c>
    </row>
    <row r="9023" spans="1:44" x14ac:dyDescent="0.25">
      <c r="A9023">
        <v>9021</v>
      </c>
      <c r="B9023">
        <v>32</v>
      </c>
      <c r="C9023">
        <v>2030</v>
      </c>
      <c r="D9023">
        <v>2236</v>
      </c>
      <c r="E9023">
        <v>6876</v>
      </c>
      <c r="H9023" t="s">
        <v>14391</v>
      </c>
      <c r="I9023">
        <v>22</v>
      </c>
      <c r="J9023" t="s">
        <v>31890</v>
      </c>
      <c r="K9023" t="s">
        <v>35761</v>
      </c>
      <c r="N9023">
        <v>0</v>
      </c>
      <c r="O9023">
        <v>0</v>
      </c>
      <c r="P9023" t="s">
        <v>3255</v>
      </c>
      <c r="Q9023" t="s">
        <v>3255</v>
      </c>
      <c r="R9023" t="s">
        <v>3255</v>
      </c>
      <c r="S9023" t="s">
        <v>3256</v>
      </c>
      <c r="U9023" t="s">
        <v>31893</v>
      </c>
      <c r="V9023" t="s">
        <v>31896</v>
      </c>
      <c r="W9023">
        <v>3</v>
      </c>
      <c r="X9023" t="s">
        <v>3014</v>
      </c>
      <c r="Y9023">
        <v>3</v>
      </c>
      <c r="Z9023">
        <v>862.43559000000005</v>
      </c>
      <c r="AA9023">
        <v>2584.2849999999999</v>
      </c>
      <c r="AB9023">
        <v>46851.77734375</v>
      </c>
      <c r="AC9023">
        <v>-0.90161999999999998</v>
      </c>
      <c r="AD9023">
        <v>9.1866000000000003E-2</v>
      </c>
      <c r="AE9023">
        <v>-0.80976000000000004</v>
      </c>
      <c r="AF9023">
        <v>162.41999999999999</v>
      </c>
      <c r="AG9023">
        <v>0.37912000000000001</v>
      </c>
      <c r="AH9023">
        <v>162.43</v>
      </c>
      <c r="AI9023">
        <v>2.3955999999999999E-3</v>
      </c>
      <c r="AK9023">
        <v>0.94116854667663596</v>
      </c>
      <c r="AL9023" s="21">
        <v>1.1691E-13</v>
      </c>
      <c r="AM9023">
        <v>1</v>
      </c>
      <c r="AN9023">
        <v>20685</v>
      </c>
      <c r="AO9023">
        <v>171.78</v>
      </c>
      <c r="AP9023">
        <v>151.63</v>
      </c>
      <c r="AQ9023">
        <v>1</v>
      </c>
      <c r="AR9023">
        <v>15034000</v>
      </c>
    </row>
    <row r="9024" spans="1:44" x14ac:dyDescent="0.25">
      <c r="A9024">
        <v>9022</v>
      </c>
      <c r="B9024">
        <v>32</v>
      </c>
      <c r="C9024">
        <v>2030</v>
      </c>
      <c r="D9024">
        <v>2236</v>
      </c>
      <c r="H9024" t="s">
        <v>14391</v>
      </c>
      <c r="I9024">
        <v>22</v>
      </c>
      <c r="J9024" t="s">
        <v>31890</v>
      </c>
      <c r="N9024">
        <v>0</v>
      </c>
      <c r="O9024">
        <v>0</v>
      </c>
      <c r="P9024" t="s">
        <v>3255</v>
      </c>
      <c r="Q9024" t="s">
        <v>3255</v>
      </c>
      <c r="R9024" t="s">
        <v>3255</v>
      </c>
      <c r="S9024" t="s">
        <v>3256</v>
      </c>
      <c r="U9024" t="s">
        <v>31898</v>
      </c>
      <c r="V9024" t="s">
        <v>31901</v>
      </c>
      <c r="W9024">
        <v>4</v>
      </c>
      <c r="X9024" t="s">
        <v>3010</v>
      </c>
      <c r="Y9024">
        <v>3</v>
      </c>
      <c r="Z9024">
        <v>862.43559000000005</v>
      </c>
      <c r="AA9024">
        <v>2584.2849999999999</v>
      </c>
      <c r="AB9024">
        <v>43501.49609375</v>
      </c>
      <c r="AC9024">
        <v>-8.4855E-2</v>
      </c>
      <c r="AD9024">
        <v>0.20960999999999999</v>
      </c>
      <c r="AE9024">
        <v>0.12475</v>
      </c>
      <c r="AF9024">
        <v>162.27000000000001</v>
      </c>
      <c r="AG9024">
        <v>0.21948000000000001</v>
      </c>
      <c r="AH9024">
        <v>162.47999999999999</v>
      </c>
      <c r="AI9024">
        <v>0.20074</v>
      </c>
      <c r="AJ9024">
        <v>4.9576000000000002E-2</v>
      </c>
      <c r="AK9024" t="s">
        <v>9099</v>
      </c>
      <c r="AL9024">
        <v>1</v>
      </c>
      <c r="AM9024">
        <v>0</v>
      </c>
      <c r="AO9024" t="s">
        <v>9099</v>
      </c>
      <c r="AP9024" t="s">
        <v>9099</v>
      </c>
      <c r="AQ9024">
        <v>0</v>
      </c>
      <c r="AR9024">
        <v>2011500</v>
      </c>
    </row>
    <row r="9025" spans="1:44" x14ac:dyDescent="0.25">
      <c r="A9025">
        <v>9023</v>
      </c>
      <c r="B9025">
        <v>1849</v>
      </c>
      <c r="C9025">
        <v>2031</v>
      </c>
      <c r="D9025">
        <v>2237</v>
      </c>
      <c r="E9025">
        <v>6877</v>
      </c>
      <c r="H9025" t="s">
        <v>14394</v>
      </c>
      <c r="I9025">
        <v>15</v>
      </c>
      <c r="J9025" t="s">
        <v>31890</v>
      </c>
      <c r="K9025" t="s">
        <v>35762</v>
      </c>
      <c r="N9025">
        <v>0</v>
      </c>
      <c r="O9025">
        <v>0</v>
      </c>
      <c r="P9025" t="s">
        <v>8780</v>
      </c>
      <c r="Q9025" t="s">
        <v>8780</v>
      </c>
      <c r="R9025" t="s">
        <v>8780</v>
      </c>
      <c r="S9025" t="s">
        <v>8781</v>
      </c>
      <c r="U9025" t="s">
        <v>31893</v>
      </c>
      <c r="V9025" t="s">
        <v>31894</v>
      </c>
      <c r="W9025">
        <v>1</v>
      </c>
      <c r="X9025" t="s">
        <v>1600</v>
      </c>
      <c r="Y9025">
        <v>3</v>
      </c>
      <c r="Z9025">
        <v>596.94069000000002</v>
      </c>
      <c r="AA9025">
        <v>1787.8001999999999</v>
      </c>
      <c r="AB9025">
        <v>53702.4453125</v>
      </c>
      <c r="AC9025">
        <v>-2.0234999999999999</v>
      </c>
      <c r="AD9025">
        <v>0.29801</v>
      </c>
      <c r="AE9025">
        <v>-1.7254</v>
      </c>
      <c r="AF9025">
        <v>65.123000000000005</v>
      </c>
      <c r="AG9025">
        <v>0.56908000000000003</v>
      </c>
      <c r="AH9025">
        <v>65.123000000000005</v>
      </c>
      <c r="AI9025">
        <v>0</v>
      </c>
      <c r="AK9025">
        <v>0.69457757472991899</v>
      </c>
      <c r="AL9025">
        <v>1.1714000000000001E-4</v>
      </c>
      <c r="AM9025">
        <v>1</v>
      </c>
      <c r="AN9025">
        <v>7942</v>
      </c>
      <c r="AO9025">
        <v>125.82</v>
      </c>
      <c r="AP9025">
        <v>111.25</v>
      </c>
      <c r="AQ9025">
        <v>1</v>
      </c>
      <c r="AR9025">
        <v>3855300</v>
      </c>
    </row>
    <row r="9026" spans="1:44" x14ac:dyDescent="0.25">
      <c r="A9026">
        <v>9024</v>
      </c>
      <c r="B9026">
        <v>1849</v>
      </c>
      <c r="C9026">
        <v>2031</v>
      </c>
      <c r="D9026">
        <v>2237</v>
      </c>
      <c r="E9026">
        <v>6878</v>
      </c>
      <c r="H9026" t="s">
        <v>14394</v>
      </c>
      <c r="I9026">
        <v>15</v>
      </c>
      <c r="J9026" t="s">
        <v>31890</v>
      </c>
      <c r="K9026" t="s">
        <v>35762</v>
      </c>
      <c r="N9026">
        <v>0</v>
      </c>
      <c r="O9026">
        <v>0</v>
      </c>
      <c r="P9026" t="s">
        <v>8780</v>
      </c>
      <c r="Q9026" t="s">
        <v>8780</v>
      </c>
      <c r="R9026" t="s">
        <v>8780</v>
      </c>
      <c r="S9026" t="s">
        <v>8781</v>
      </c>
      <c r="U9026" t="s">
        <v>31893</v>
      </c>
      <c r="V9026" t="s">
        <v>31895</v>
      </c>
      <c r="W9026">
        <v>2</v>
      </c>
      <c r="X9026" t="s">
        <v>3013</v>
      </c>
      <c r="Y9026">
        <v>3</v>
      </c>
      <c r="Z9026">
        <v>596.94069000000002</v>
      </c>
      <c r="AA9026">
        <v>1787.8001999999999</v>
      </c>
      <c r="AB9026">
        <v>55126.2890625</v>
      </c>
      <c r="AC9026">
        <v>-0.33872000000000002</v>
      </c>
      <c r="AD9026">
        <v>4.2928000000000001E-2</v>
      </c>
      <c r="AE9026">
        <v>-0.29579</v>
      </c>
      <c r="AF9026">
        <v>65.427999999999997</v>
      </c>
      <c r="AG9026">
        <v>0.58923999999999999</v>
      </c>
      <c r="AH9026">
        <v>65.084999999999994</v>
      </c>
      <c r="AI9026">
        <v>-0.34277999999999997</v>
      </c>
      <c r="AK9026">
        <v>0.73288869857788097</v>
      </c>
      <c r="AL9026">
        <v>0.17815</v>
      </c>
      <c r="AM9026">
        <v>1</v>
      </c>
      <c r="AN9026">
        <v>7471</v>
      </c>
      <c r="AO9026">
        <v>62.042000000000002</v>
      </c>
      <c r="AP9026">
        <v>44.972999999999999</v>
      </c>
      <c r="AQ9026">
        <v>1</v>
      </c>
      <c r="AR9026">
        <v>2612700</v>
      </c>
    </row>
    <row r="9027" spans="1:44" x14ac:dyDescent="0.25">
      <c r="A9027">
        <v>9025</v>
      </c>
      <c r="B9027">
        <v>55</v>
      </c>
      <c r="C9027">
        <v>2032</v>
      </c>
      <c r="D9027">
        <v>2238</v>
      </c>
      <c r="E9027">
        <v>6879</v>
      </c>
      <c r="H9027" t="s">
        <v>14396</v>
      </c>
      <c r="I9027">
        <v>23</v>
      </c>
      <c r="J9027" t="s">
        <v>31890</v>
      </c>
      <c r="K9027" t="s">
        <v>35763</v>
      </c>
      <c r="N9027">
        <v>0</v>
      </c>
      <c r="O9027">
        <v>0</v>
      </c>
      <c r="P9027" t="s">
        <v>3327</v>
      </c>
      <c r="Q9027" t="s">
        <v>3327</v>
      </c>
      <c r="R9027" t="s">
        <v>3327</v>
      </c>
      <c r="S9027" t="s">
        <v>3328</v>
      </c>
      <c r="U9027" t="s">
        <v>31893</v>
      </c>
      <c r="V9027" t="s">
        <v>31894</v>
      </c>
      <c r="W9027">
        <v>1</v>
      </c>
      <c r="X9027" t="s">
        <v>1600</v>
      </c>
      <c r="Y9027">
        <v>2</v>
      </c>
      <c r="Z9027">
        <v>1214.181</v>
      </c>
      <c r="AA9027">
        <v>2426.3474000000001</v>
      </c>
      <c r="AB9027">
        <v>38797.3828125</v>
      </c>
      <c r="AC9027">
        <v>-1.4361999999999999</v>
      </c>
      <c r="AD9027">
        <v>-0.1333</v>
      </c>
      <c r="AE9027">
        <v>-1.5694999999999999</v>
      </c>
      <c r="AF9027">
        <v>165.62</v>
      </c>
      <c r="AG9027">
        <v>0.31270999999999999</v>
      </c>
      <c r="AH9027">
        <v>165.62</v>
      </c>
      <c r="AI9027">
        <v>0</v>
      </c>
      <c r="AK9027">
        <v>0.96859079599380504</v>
      </c>
      <c r="AL9027" s="21">
        <v>7.9952000000000005E-22</v>
      </c>
      <c r="AM9027">
        <v>1</v>
      </c>
      <c r="AN9027">
        <v>21982</v>
      </c>
      <c r="AO9027">
        <v>200.99</v>
      </c>
      <c r="AP9027">
        <v>193.04</v>
      </c>
      <c r="AQ9027">
        <v>1</v>
      </c>
      <c r="AR9027">
        <v>4478600</v>
      </c>
    </row>
    <row r="9028" spans="1:44" x14ac:dyDescent="0.25">
      <c r="A9028">
        <v>9026</v>
      </c>
      <c r="B9028">
        <v>55</v>
      </c>
      <c r="C9028">
        <v>2032</v>
      </c>
      <c r="D9028">
        <v>2238</v>
      </c>
      <c r="H9028" t="s">
        <v>14396</v>
      </c>
      <c r="I9028">
        <v>23</v>
      </c>
      <c r="J9028" t="s">
        <v>31890</v>
      </c>
      <c r="N9028">
        <v>0</v>
      </c>
      <c r="O9028">
        <v>0</v>
      </c>
      <c r="P9028" t="s">
        <v>3327</v>
      </c>
      <c r="Q9028" t="s">
        <v>3327</v>
      </c>
      <c r="R9028" t="s">
        <v>3327</v>
      </c>
      <c r="S9028" t="s">
        <v>3328</v>
      </c>
      <c r="U9028" t="s">
        <v>31898</v>
      </c>
      <c r="V9028" t="s">
        <v>31895</v>
      </c>
      <c r="W9028">
        <v>2</v>
      </c>
      <c r="X9028" t="s">
        <v>3013</v>
      </c>
      <c r="Y9028">
        <v>2</v>
      </c>
      <c r="Z9028">
        <v>1214.181</v>
      </c>
      <c r="AA9028">
        <v>2426.3474000000001</v>
      </c>
      <c r="AB9028">
        <v>37591.34375</v>
      </c>
      <c r="AC9028">
        <v>-0.63560000000000005</v>
      </c>
      <c r="AD9028">
        <v>0.15633</v>
      </c>
      <c r="AE9028">
        <v>-0.47926999999999997</v>
      </c>
      <c r="AF9028">
        <v>165.61</v>
      </c>
      <c r="AG9028">
        <v>0.20634</v>
      </c>
      <c r="AH9028">
        <v>165.56</v>
      </c>
      <c r="AI9028">
        <v>-4.2266999999999999E-2</v>
      </c>
      <c r="AJ9028">
        <v>-5.3679999999999999E-2</v>
      </c>
      <c r="AK9028" t="s">
        <v>9099</v>
      </c>
      <c r="AL9028">
        <v>1</v>
      </c>
      <c r="AM9028">
        <v>0</v>
      </c>
      <c r="AO9028" t="s">
        <v>9099</v>
      </c>
      <c r="AP9028" t="s">
        <v>9099</v>
      </c>
      <c r="AQ9028">
        <v>0</v>
      </c>
      <c r="AR9028">
        <v>1153200</v>
      </c>
    </row>
    <row r="9029" spans="1:44" x14ac:dyDescent="0.25">
      <c r="A9029">
        <v>9027</v>
      </c>
      <c r="B9029">
        <v>35</v>
      </c>
      <c r="C9029">
        <v>2033</v>
      </c>
      <c r="D9029">
        <v>2239</v>
      </c>
      <c r="E9029">
        <v>6880</v>
      </c>
      <c r="H9029" t="s">
        <v>14398</v>
      </c>
      <c r="I9029">
        <v>11</v>
      </c>
      <c r="J9029" t="s">
        <v>31890</v>
      </c>
      <c r="K9029" t="s">
        <v>35764</v>
      </c>
      <c r="N9029">
        <v>0</v>
      </c>
      <c r="O9029">
        <v>0</v>
      </c>
      <c r="P9029" t="s">
        <v>3265</v>
      </c>
      <c r="Q9029" t="s">
        <v>3265</v>
      </c>
      <c r="R9029" t="s">
        <v>3265</v>
      </c>
      <c r="S9029" t="s">
        <v>3266</v>
      </c>
      <c r="U9029" t="s">
        <v>31893</v>
      </c>
      <c r="V9029" t="s">
        <v>31902</v>
      </c>
      <c r="W9029">
        <v>5</v>
      </c>
      <c r="X9029" t="s">
        <v>3011</v>
      </c>
      <c r="Y9029">
        <v>2</v>
      </c>
      <c r="Z9029">
        <v>630.80402000000004</v>
      </c>
      <c r="AA9029">
        <v>1259.5934999999999</v>
      </c>
      <c r="AB9029">
        <v>53872.390625</v>
      </c>
      <c r="AC9029">
        <v>-0.89431000000000005</v>
      </c>
      <c r="AD9029">
        <v>0.17676</v>
      </c>
      <c r="AE9029">
        <v>-0.71755000000000002</v>
      </c>
      <c r="AF9029">
        <v>42.44</v>
      </c>
      <c r="AG9029">
        <v>1.1298999999999999</v>
      </c>
      <c r="AH9029">
        <v>41.988999999999997</v>
      </c>
      <c r="AI9029">
        <v>-0.45113999999999999</v>
      </c>
      <c r="AK9029">
        <v>0.71261298656463601</v>
      </c>
      <c r="AL9029">
        <v>1.1783999999999999E-2</v>
      </c>
      <c r="AM9029">
        <v>1</v>
      </c>
      <c r="AN9029">
        <v>4027</v>
      </c>
      <c r="AO9029">
        <v>91.855000000000004</v>
      </c>
      <c r="AP9029">
        <v>91.855000000000004</v>
      </c>
      <c r="AQ9029">
        <v>1</v>
      </c>
      <c r="AR9029">
        <v>7368100</v>
      </c>
    </row>
    <row r="9030" spans="1:44" x14ac:dyDescent="0.25">
      <c r="A9030">
        <v>9028</v>
      </c>
      <c r="B9030">
        <v>35</v>
      </c>
      <c r="C9030">
        <v>2033</v>
      </c>
      <c r="D9030">
        <v>2239</v>
      </c>
      <c r="H9030" t="s">
        <v>14398</v>
      </c>
      <c r="I9030">
        <v>11</v>
      </c>
      <c r="J9030" t="s">
        <v>31890</v>
      </c>
      <c r="N9030">
        <v>0</v>
      </c>
      <c r="O9030">
        <v>0</v>
      </c>
      <c r="P9030" t="s">
        <v>3265</v>
      </c>
      <c r="Q9030" t="s">
        <v>3265</v>
      </c>
      <c r="R9030" t="s">
        <v>3265</v>
      </c>
      <c r="S9030" t="s">
        <v>3266</v>
      </c>
      <c r="U9030" t="s">
        <v>31898</v>
      </c>
      <c r="V9030" t="s">
        <v>31901</v>
      </c>
      <c r="W9030">
        <v>4</v>
      </c>
      <c r="X9030" t="s">
        <v>3010</v>
      </c>
      <c r="Y9030">
        <v>2</v>
      </c>
      <c r="Z9030">
        <v>630.80402000000004</v>
      </c>
      <c r="AA9030">
        <v>1259.5934999999999</v>
      </c>
      <c r="AB9030">
        <v>53624.16015625</v>
      </c>
      <c r="AC9030">
        <v>-0.74089000000000005</v>
      </c>
      <c r="AD9030">
        <v>0.11663999999999999</v>
      </c>
      <c r="AE9030">
        <v>-0.62424999999999997</v>
      </c>
      <c r="AF9030">
        <v>41.555</v>
      </c>
      <c r="AG9030">
        <v>1.1759999999999999</v>
      </c>
      <c r="AH9030">
        <v>41.856000000000002</v>
      </c>
      <c r="AI9030">
        <v>0.30101</v>
      </c>
      <c r="AJ9030">
        <v>-0.13345000000000001</v>
      </c>
      <c r="AK9030" t="s">
        <v>9099</v>
      </c>
      <c r="AL9030">
        <v>1</v>
      </c>
      <c r="AM9030">
        <v>0</v>
      </c>
      <c r="AO9030" t="s">
        <v>9099</v>
      </c>
      <c r="AP9030" t="s">
        <v>9099</v>
      </c>
      <c r="AQ9030">
        <v>0</v>
      </c>
      <c r="AR9030">
        <v>11583000</v>
      </c>
    </row>
    <row r="9031" spans="1:44" x14ac:dyDescent="0.25">
      <c r="A9031">
        <v>9029</v>
      </c>
      <c r="B9031">
        <v>35</v>
      </c>
      <c r="C9031">
        <v>2033</v>
      </c>
      <c r="D9031">
        <v>2239</v>
      </c>
      <c r="H9031" t="s">
        <v>14398</v>
      </c>
      <c r="I9031">
        <v>11</v>
      </c>
      <c r="J9031" t="s">
        <v>31890</v>
      </c>
      <c r="N9031">
        <v>0</v>
      </c>
      <c r="O9031">
        <v>0</v>
      </c>
      <c r="P9031" t="s">
        <v>3265</v>
      </c>
      <c r="Q9031" t="s">
        <v>3265</v>
      </c>
      <c r="R9031" t="s">
        <v>3265</v>
      </c>
      <c r="S9031" t="s">
        <v>3266</v>
      </c>
      <c r="U9031" t="s">
        <v>31898</v>
      </c>
      <c r="V9031" t="s">
        <v>31897</v>
      </c>
      <c r="W9031">
        <v>6</v>
      </c>
      <c r="X9031" t="s">
        <v>3012</v>
      </c>
      <c r="Y9031">
        <v>2</v>
      </c>
      <c r="Z9031">
        <v>630.80402000000004</v>
      </c>
      <c r="AA9031">
        <v>1259.5934999999999</v>
      </c>
      <c r="AB9031">
        <v>52113.75</v>
      </c>
      <c r="AC9031">
        <v>-1.2806</v>
      </c>
      <c r="AD9031">
        <v>-2.7501000000000001E-2</v>
      </c>
      <c r="AE9031">
        <v>-1.3081</v>
      </c>
      <c r="AF9031">
        <v>41.383000000000003</v>
      </c>
      <c r="AG9031">
        <v>0.70182</v>
      </c>
      <c r="AH9031">
        <v>41.837000000000003</v>
      </c>
      <c r="AI9031">
        <v>0.45347999999999999</v>
      </c>
      <c r="AJ9031">
        <v>-0.1525</v>
      </c>
      <c r="AK9031" t="s">
        <v>9099</v>
      </c>
      <c r="AL9031">
        <v>1</v>
      </c>
      <c r="AM9031">
        <v>0</v>
      </c>
      <c r="AO9031" t="s">
        <v>9099</v>
      </c>
      <c r="AP9031" t="s">
        <v>9099</v>
      </c>
      <c r="AQ9031">
        <v>0</v>
      </c>
      <c r="AR9031">
        <v>3605300</v>
      </c>
    </row>
    <row r="9032" spans="1:44" x14ac:dyDescent="0.25">
      <c r="A9032">
        <v>9030</v>
      </c>
      <c r="B9032">
        <v>35</v>
      </c>
      <c r="C9032">
        <v>2034</v>
      </c>
      <c r="D9032">
        <v>2240</v>
      </c>
      <c r="E9032">
        <v>6881</v>
      </c>
      <c r="H9032" t="s">
        <v>14401</v>
      </c>
      <c r="I9032">
        <v>13</v>
      </c>
      <c r="J9032" t="s">
        <v>31890</v>
      </c>
      <c r="K9032" t="s">
        <v>35765</v>
      </c>
      <c r="N9032">
        <v>0</v>
      </c>
      <c r="O9032">
        <v>0</v>
      </c>
      <c r="P9032" t="s">
        <v>3265</v>
      </c>
      <c r="Q9032" t="s">
        <v>3265</v>
      </c>
      <c r="R9032" t="s">
        <v>3265</v>
      </c>
      <c r="S9032" t="s">
        <v>3266</v>
      </c>
      <c r="U9032" t="s">
        <v>31893</v>
      </c>
      <c r="V9032" t="s">
        <v>31902</v>
      </c>
      <c r="W9032">
        <v>5</v>
      </c>
      <c r="X9032" t="s">
        <v>3011</v>
      </c>
      <c r="Y9032">
        <v>3</v>
      </c>
      <c r="Z9032">
        <v>515.91967</v>
      </c>
      <c r="AA9032">
        <v>1544.7372</v>
      </c>
      <c r="AB9032">
        <v>60229.9921875</v>
      </c>
      <c r="AC9032">
        <v>-1.8367</v>
      </c>
      <c r="AD9032">
        <v>-0.14734</v>
      </c>
      <c r="AE9032">
        <v>-1.984</v>
      </c>
      <c r="AF9032">
        <v>36.795999999999999</v>
      </c>
      <c r="AG9032">
        <v>0.57516999999999996</v>
      </c>
      <c r="AH9032">
        <v>36.445</v>
      </c>
      <c r="AI9032">
        <v>-0.35089999999999999</v>
      </c>
      <c r="AK9032">
        <v>0.79782116413116499</v>
      </c>
      <c r="AL9032">
        <v>1.5503</v>
      </c>
      <c r="AM9032">
        <v>1</v>
      </c>
      <c r="AN9032">
        <v>3244</v>
      </c>
      <c r="AO9032">
        <v>37.326999999999998</v>
      </c>
      <c r="AP9032">
        <v>22.451000000000001</v>
      </c>
      <c r="AQ9032">
        <v>1</v>
      </c>
      <c r="AR9032">
        <v>2356200</v>
      </c>
    </row>
    <row r="9033" spans="1:44" x14ac:dyDescent="0.25">
      <c r="A9033">
        <v>9031</v>
      </c>
      <c r="B9033">
        <v>35</v>
      </c>
      <c r="C9033">
        <v>2034</v>
      </c>
      <c r="D9033">
        <v>2240</v>
      </c>
      <c r="E9033">
        <v>6882</v>
      </c>
      <c r="H9033" t="s">
        <v>14401</v>
      </c>
      <c r="I9033">
        <v>13</v>
      </c>
      <c r="J9033" t="s">
        <v>31890</v>
      </c>
      <c r="K9033" t="s">
        <v>35765</v>
      </c>
      <c r="N9033">
        <v>0</v>
      </c>
      <c r="O9033">
        <v>0</v>
      </c>
      <c r="P9033" t="s">
        <v>3265</v>
      </c>
      <c r="Q9033" t="s">
        <v>3265</v>
      </c>
      <c r="R9033" t="s">
        <v>3265</v>
      </c>
      <c r="S9033" t="s">
        <v>3266</v>
      </c>
      <c r="U9033" t="s">
        <v>31893</v>
      </c>
      <c r="V9033" t="s">
        <v>31902</v>
      </c>
      <c r="W9033">
        <v>5</v>
      </c>
      <c r="X9033" t="s">
        <v>3011</v>
      </c>
      <c r="Y9033">
        <v>2</v>
      </c>
      <c r="Z9033">
        <v>773.37586999999996</v>
      </c>
      <c r="AA9033">
        <v>1544.7372</v>
      </c>
      <c r="AB9033">
        <v>52044.46484375</v>
      </c>
      <c r="AC9033">
        <v>-1.0123</v>
      </c>
      <c r="AD9033">
        <v>0.66239000000000003</v>
      </c>
      <c r="AE9033">
        <v>-0.34992000000000001</v>
      </c>
      <c r="AF9033">
        <v>36.795000000000002</v>
      </c>
      <c r="AG9033">
        <v>0.56877999999999995</v>
      </c>
      <c r="AH9033">
        <v>36.444000000000003</v>
      </c>
      <c r="AI9033">
        <v>-0.35089999999999999</v>
      </c>
      <c r="AK9033">
        <v>0.87837487459182695</v>
      </c>
      <c r="AL9033">
        <v>2.6105E-3</v>
      </c>
      <c r="AM9033">
        <v>1</v>
      </c>
      <c r="AN9033">
        <v>3255</v>
      </c>
      <c r="AO9033">
        <v>111.52</v>
      </c>
      <c r="AP9033">
        <v>111.52</v>
      </c>
      <c r="AQ9033">
        <v>1</v>
      </c>
      <c r="AR9033">
        <v>1472700</v>
      </c>
    </row>
    <row r="9034" spans="1:44" x14ac:dyDescent="0.25">
      <c r="A9034">
        <v>9032</v>
      </c>
      <c r="B9034">
        <v>35</v>
      </c>
      <c r="C9034">
        <v>2034</v>
      </c>
      <c r="D9034">
        <v>2240</v>
      </c>
      <c r="H9034" t="s">
        <v>14401</v>
      </c>
      <c r="I9034">
        <v>13</v>
      </c>
      <c r="J9034" t="s">
        <v>31890</v>
      </c>
      <c r="N9034">
        <v>0</v>
      </c>
      <c r="O9034">
        <v>0</v>
      </c>
      <c r="P9034" t="s">
        <v>3265</v>
      </c>
      <c r="Q9034" t="s">
        <v>3265</v>
      </c>
      <c r="R9034" t="s">
        <v>3265</v>
      </c>
      <c r="S9034" t="s">
        <v>3266</v>
      </c>
      <c r="U9034" t="s">
        <v>31898</v>
      </c>
      <c r="V9034" t="s">
        <v>31901</v>
      </c>
      <c r="W9034">
        <v>4</v>
      </c>
      <c r="X9034" t="s">
        <v>3010</v>
      </c>
      <c r="Y9034">
        <v>3</v>
      </c>
      <c r="Z9034">
        <v>515.91967</v>
      </c>
      <c r="AA9034">
        <v>1544.7372</v>
      </c>
      <c r="AB9034">
        <v>56878.33984375</v>
      </c>
      <c r="AC9034">
        <v>-2.0407999999999999</v>
      </c>
      <c r="AD9034">
        <v>0.44840999999999998</v>
      </c>
      <c r="AE9034">
        <v>-1.5924</v>
      </c>
      <c r="AF9034">
        <v>35.840000000000003</v>
      </c>
      <c r="AG9034">
        <v>0.34399000000000002</v>
      </c>
      <c r="AH9034">
        <v>36.140999999999998</v>
      </c>
      <c r="AI9034">
        <v>0.30101</v>
      </c>
      <c r="AJ9034">
        <v>-0.30348000000000003</v>
      </c>
      <c r="AK9034" t="s">
        <v>9099</v>
      </c>
      <c r="AL9034">
        <v>1</v>
      </c>
      <c r="AM9034">
        <v>0</v>
      </c>
      <c r="AO9034" t="s">
        <v>9099</v>
      </c>
      <c r="AP9034" t="s">
        <v>9099</v>
      </c>
      <c r="AQ9034">
        <v>0</v>
      </c>
      <c r="AR9034">
        <v>1026500</v>
      </c>
    </row>
    <row r="9035" spans="1:44" x14ac:dyDescent="0.25">
      <c r="A9035">
        <v>9033</v>
      </c>
      <c r="B9035">
        <v>35</v>
      </c>
      <c r="C9035">
        <v>2034</v>
      </c>
      <c r="D9035">
        <v>2240</v>
      </c>
      <c r="H9035" t="s">
        <v>14401</v>
      </c>
      <c r="I9035">
        <v>13</v>
      </c>
      <c r="J9035" t="s">
        <v>31890</v>
      </c>
      <c r="N9035">
        <v>0</v>
      </c>
      <c r="O9035">
        <v>0</v>
      </c>
      <c r="P9035" t="s">
        <v>3265</v>
      </c>
      <c r="Q9035" t="s">
        <v>3265</v>
      </c>
      <c r="R9035" t="s">
        <v>3265</v>
      </c>
      <c r="S9035" t="s">
        <v>3266</v>
      </c>
      <c r="U9035" t="s">
        <v>31898</v>
      </c>
      <c r="V9035" t="s">
        <v>31897</v>
      </c>
      <c r="W9035">
        <v>6</v>
      </c>
      <c r="X9035" t="s">
        <v>3012</v>
      </c>
      <c r="Y9035">
        <v>3</v>
      </c>
      <c r="Z9035">
        <v>515.91967</v>
      </c>
      <c r="AA9035">
        <v>1544.7372</v>
      </c>
      <c r="AB9035">
        <v>61457.0859375</v>
      </c>
      <c r="AC9035">
        <v>-1.7991999999999999</v>
      </c>
      <c r="AD9035">
        <v>0.23493</v>
      </c>
      <c r="AE9035">
        <v>-1.5642</v>
      </c>
      <c r="AF9035">
        <v>35.729999999999997</v>
      </c>
      <c r="AG9035">
        <v>0.36282999999999999</v>
      </c>
      <c r="AH9035">
        <v>36.183999999999997</v>
      </c>
      <c r="AI9035">
        <v>0.45347999999999999</v>
      </c>
      <c r="AJ9035">
        <v>-0.26085999999999998</v>
      </c>
      <c r="AK9035" t="s">
        <v>9099</v>
      </c>
      <c r="AL9035">
        <v>1</v>
      </c>
      <c r="AM9035">
        <v>0</v>
      </c>
      <c r="AO9035" t="s">
        <v>9099</v>
      </c>
      <c r="AP9035" t="s">
        <v>9099</v>
      </c>
      <c r="AQ9035">
        <v>0</v>
      </c>
      <c r="AR9035">
        <v>719880</v>
      </c>
    </row>
    <row r="9036" spans="1:44" x14ac:dyDescent="0.25">
      <c r="A9036">
        <v>9034</v>
      </c>
      <c r="B9036">
        <v>1862</v>
      </c>
      <c r="C9036">
        <v>2035</v>
      </c>
      <c r="D9036">
        <v>2241</v>
      </c>
      <c r="E9036">
        <v>6883</v>
      </c>
      <c r="H9036" t="s">
        <v>14404</v>
      </c>
      <c r="I9036">
        <v>10</v>
      </c>
      <c r="J9036" t="s">
        <v>31890</v>
      </c>
      <c r="K9036" t="s">
        <v>35766</v>
      </c>
      <c r="N9036">
        <v>0</v>
      </c>
      <c r="O9036">
        <v>0</v>
      </c>
      <c r="P9036" t="s">
        <v>8822</v>
      </c>
      <c r="Q9036" t="s">
        <v>8822</v>
      </c>
      <c r="R9036" t="s">
        <v>8822</v>
      </c>
      <c r="S9036" t="s">
        <v>8823</v>
      </c>
      <c r="U9036" t="s">
        <v>31893</v>
      </c>
      <c r="V9036" t="s">
        <v>31894</v>
      </c>
      <c r="W9036">
        <v>1</v>
      </c>
      <c r="X9036" t="s">
        <v>1600</v>
      </c>
      <c r="Y9036">
        <v>3</v>
      </c>
      <c r="Z9036">
        <v>433.55953</v>
      </c>
      <c r="AA9036">
        <v>1297.6568</v>
      </c>
      <c r="AB9036">
        <v>67480.96875</v>
      </c>
      <c r="AC9036">
        <v>-2.4653</v>
      </c>
      <c r="AD9036">
        <v>4.1862000000000003E-2</v>
      </c>
      <c r="AE9036">
        <v>-2.4235000000000002</v>
      </c>
      <c r="AF9036">
        <v>50.706000000000003</v>
      </c>
      <c r="AG9036">
        <v>0.61441000000000001</v>
      </c>
      <c r="AH9036">
        <v>50.706000000000003</v>
      </c>
      <c r="AI9036">
        <v>0</v>
      </c>
      <c r="AK9036">
        <v>0.43740460276603699</v>
      </c>
      <c r="AL9036">
        <v>0.69921999999999995</v>
      </c>
      <c r="AM9036">
        <v>1</v>
      </c>
      <c r="AN9036">
        <v>5620</v>
      </c>
      <c r="AO9036">
        <v>42.335999999999999</v>
      </c>
      <c r="AP9036">
        <v>19.649999999999999</v>
      </c>
      <c r="AQ9036">
        <v>1</v>
      </c>
      <c r="AR9036">
        <v>1596800</v>
      </c>
    </row>
    <row r="9037" spans="1:44" x14ac:dyDescent="0.25">
      <c r="A9037">
        <v>9035</v>
      </c>
      <c r="B9037">
        <v>1862</v>
      </c>
      <c r="C9037">
        <v>2035</v>
      </c>
      <c r="D9037">
        <v>2241</v>
      </c>
      <c r="E9037">
        <v>6884</v>
      </c>
      <c r="H9037" t="s">
        <v>14404</v>
      </c>
      <c r="I9037">
        <v>10</v>
      </c>
      <c r="J9037" t="s">
        <v>31890</v>
      </c>
      <c r="K9037" t="s">
        <v>35766</v>
      </c>
      <c r="N9037">
        <v>0</v>
      </c>
      <c r="O9037">
        <v>0</v>
      </c>
      <c r="P9037" t="s">
        <v>8822</v>
      </c>
      <c r="Q9037" t="s">
        <v>8822</v>
      </c>
      <c r="R9037" t="s">
        <v>8822</v>
      </c>
      <c r="S9037" t="s">
        <v>8823</v>
      </c>
      <c r="U9037" t="s">
        <v>31893</v>
      </c>
      <c r="V9037" t="s">
        <v>31895</v>
      </c>
      <c r="W9037">
        <v>2</v>
      </c>
      <c r="X9037" t="s">
        <v>3013</v>
      </c>
      <c r="Y9037">
        <v>3</v>
      </c>
      <c r="Z9037">
        <v>433.55953</v>
      </c>
      <c r="AA9037">
        <v>1297.6568</v>
      </c>
      <c r="AB9037">
        <v>65191.94921875</v>
      </c>
      <c r="AC9037">
        <v>-0.52761999999999998</v>
      </c>
      <c r="AD9037">
        <v>2.0663000000000001E-2</v>
      </c>
      <c r="AE9037">
        <v>-0.50695999999999997</v>
      </c>
      <c r="AF9037">
        <v>51.362000000000002</v>
      </c>
      <c r="AG9037">
        <v>0.45240999999999998</v>
      </c>
      <c r="AH9037">
        <v>51.018999999999998</v>
      </c>
      <c r="AI9037">
        <v>-0.34277999999999997</v>
      </c>
      <c r="AK9037">
        <v>0.687322497367859</v>
      </c>
      <c r="AL9037">
        <v>0.12692999999999999</v>
      </c>
      <c r="AM9037">
        <v>1</v>
      </c>
      <c r="AN9037">
        <v>5347</v>
      </c>
      <c r="AO9037">
        <v>70.099999999999994</v>
      </c>
      <c r="AP9037">
        <v>49.813000000000002</v>
      </c>
      <c r="AQ9037">
        <v>1</v>
      </c>
      <c r="AR9037">
        <v>1137200</v>
      </c>
    </row>
    <row r="9038" spans="1:44" x14ac:dyDescent="0.25">
      <c r="A9038">
        <v>9036</v>
      </c>
      <c r="B9038">
        <v>475</v>
      </c>
      <c r="C9038">
        <v>2036</v>
      </c>
      <c r="D9038">
        <v>2242</v>
      </c>
      <c r="E9038">
        <v>6885</v>
      </c>
      <c r="H9038" t="s">
        <v>14407</v>
      </c>
      <c r="I9038">
        <v>8</v>
      </c>
      <c r="J9038" t="s">
        <v>31890</v>
      </c>
      <c r="K9038" t="s">
        <v>35767</v>
      </c>
      <c r="N9038">
        <v>0</v>
      </c>
      <c r="O9038">
        <v>0</v>
      </c>
      <c r="P9038" t="s">
        <v>4638</v>
      </c>
      <c r="Q9038" t="s">
        <v>4638</v>
      </c>
      <c r="R9038" t="s">
        <v>4638</v>
      </c>
      <c r="S9038" t="s">
        <v>4639</v>
      </c>
      <c r="U9038" t="s">
        <v>31893</v>
      </c>
      <c r="V9038" t="s">
        <v>31894</v>
      </c>
      <c r="W9038">
        <v>1</v>
      </c>
      <c r="X9038" t="s">
        <v>1600</v>
      </c>
      <c r="Y9038">
        <v>2</v>
      </c>
      <c r="Z9038">
        <v>521.75126</v>
      </c>
      <c r="AA9038">
        <v>1041.4880000000001</v>
      </c>
      <c r="AB9038">
        <v>58344.71484375</v>
      </c>
      <c r="AC9038">
        <v>-2.7766000000000002</v>
      </c>
      <c r="AD9038">
        <v>0.30812</v>
      </c>
      <c r="AE9038">
        <v>-2.4685000000000001</v>
      </c>
      <c r="AF9038">
        <v>39.85</v>
      </c>
      <c r="AG9038">
        <v>1.6719999999999999</v>
      </c>
      <c r="AH9038">
        <v>39.85</v>
      </c>
      <c r="AI9038">
        <v>0</v>
      </c>
      <c r="AK9038">
        <v>0.55053645372390703</v>
      </c>
      <c r="AL9038">
        <v>0.17427999999999999</v>
      </c>
      <c r="AM9038">
        <v>1</v>
      </c>
      <c r="AN9038">
        <v>3904</v>
      </c>
      <c r="AO9038">
        <v>86.953000000000003</v>
      </c>
      <c r="AP9038">
        <v>86.953000000000003</v>
      </c>
      <c r="AQ9038">
        <v>1</v>
      </c>
      <c r="AR9038">
        <v>23264000</v>
      </c>
    </row>
    <row r="9039" spans="1:44" x14ac:dyDescent="0.25">
      <c r="A9039">
        <v>9037</v>
      </c>
      <c r="B9039">
        <v>475</v>
      </c>
      <c r="C9039">
        <v>2036</v>
      </c>
      <c r="D9039">
        <v>2242</v>
      </c>
      <c r="E9039">
        <v>6886</v>
      </c>
      <c r="H9039" t="s">
        <v>14407</v>
      </c>
      <c r="I9039">
        <v>8</v>
      </c>
      <c r="J9039" t="s">
        <v>31890</v>
      </c>
      <c r="K9039" t="s">
        <v>35767</v>
      </c>
      <c r="N9039">
        <v>0</v>
      </c>
      <c r="O9039">
        <v>0</v>
      </c>
      <c r="P9039" t="s">
        <v>4638</v>
      </c>
      <c r="Q9039" t="s">
        <v>4638</v>
      </c>
      <c r="R9039" t="s">
        <v>4638</v>
      </c>
      <c r="S9039" t="s">
        <v>4639</v>
      </c>
      <c r="U9039" t="s">
        <v>31893</v>
      </c>
      <c r="V9039" t="s">
        <v>31895</v>
      </c>
      <c r="W9039">
        <v>2</v>
      </c>
      <c r="X9039" t="s">
        <v>3013</v>
      </c>
      <c r="Y9039">
        <v>2</v>
      </c>
      <c r="Z9039">
        <v>521.75126</v>
      </c>
      <c r="AA9039">
        <v>1041.4880000000001</v>
      </c>
      <c r="AB9039">
        <v>59278.1796875</v>
      </c>
      <c r="AC9039">
        <v>-1.5793999999999999</v>
      </c>
      <c r="AD9039">
        <v>0.13281999999999999</v>
      </c>
      <c r="AE9039">
        <v>-1.4466000000000001</v>
      </c>
      <c r="AF9039">
        <v>40.225999999999999</v>
      </c>
      <c r="AG9039">
        <v>1.8591</v>
      </c>
      <c r="AH9039">
        <v>39.883000000000003</v>
      </c>
      <c r="AI9039">
        <v>-0.34277999999999997</v>
      </c>
      <c r="AK9039">
        <v>0.48445054888725297</v>
      </c>
      <c r="AL9039">
        <v>0.15536</v>
      </c>
      <c r="AM9039">
        <v>1</v>
      </c>
      <c r="AN9039">
        <v>3726</v>
      </c>
      <c r="AO9039">
        <v>89.141999999999996</v>
      </c>
      <c r="AP9039">
        <v>89.141999999999996</v>
      </c>
      <c r="AQ9039">
        <v>1</v>
      </c>
      <c r="AR9039">
        <v>16627000</v>
      </c>
    </row>
    <row r="9040" spans="1:44" x14ac:dyDescent="0.25">
      <c r="A9040">
        <v>9038</v>
      </c>
      <c r="B9040">
        <v>475</v>
      </c>
      <c r="C9040">
        <v>2036</v>
      </c>
      <c r="D9040">
        <v>2242</v>
      </c>
      <c r="E9040">
        <v>6887</v>
      </c>
      <c r="H9040" t="s">
        <v>14407</v>
      </c>
      <c r="I9040">
        <v>8</v>
      </c>
      <c r="J9040" t="s">
        <v>31890</v>
      </c>
      <c r="K9040" t="s">
        <v>35767</v>
      </c>
      <c r="N9040">
        <v>0</v>
      </c>
      <c r="O9040">
        <v>0</v>
      </c>
      <c r="P9040" t="s">
        <v>4638</v>
      </c>
      <c r="Q9040" t="s">
        <v>4638</v>
      </c>
      <c r="R9040" t="s">
        <v>4638</v>
      </c>
      <c r="S9040" t="s">
        <v>4639</v>
      </c>
      <c r="U9040" t="s">
        <v>31893</v>
      </c>
      <c r="V9040" t="s">
        <v>31896</v>
      </c>
      <c r="W9040">
        <v>3</v>
      </c>
      <c r="X9040" t="s">
        <v>3014</v>
      </c>
      <c r="Y9040">
        <v>2</v>
      </c>
      <c r="Z9040">
        <v>521.75126</v>
      </c>
      <c r="AA9040">
        <v>1041.4880000000001</v>
      </c>
      <c r="AB9040">
        <v>59557.484375</v>
      </c>
      <c r="AC9040">
        <v>-1.3444</v>
      </c>
      <c r="AD9040">
        <v>0.17354</v>
      </c>
      <c r="AE9040">
        <v>-1.1709000000000001</v>
      </c>
      <c r="AF9040">
        <v>39.835000000000001</v>
      </c>
      <c r="AG9040">
        <v>0.48882999999999999</v>
      </c>
      <c r="AH9040">
        <v>39.837000000000003</v>
      </c>
      <c r="AI9040">
        <v>2.3689000000000002E-3</v>
      </c>
      <c r="AK9040">
        <v>0.46231946349143999</v>
      </c>
      <c r="AL9040">
        <v>0.79444000000000004</v>
      </c>
      <c r="AM9040">
        <v>1</v>
      </c>
      <c r="AN9040">
        <v>3989</v>
      </c>
      <c r="AO9040">
        <v>41.978999999999999</v>
      </c>
      <c r="AP9040">
        <v>10.75</v>
      </c>
      <c r="AQ9040">
        <v>1</v>
      </c>
      <c r="AR9040">
        <v>1492700</v>
      </c>
    </row>
    <row r="9041" spans="1:44" x14ac:dyDescent="0.25">
      <c r="A9041">
        <v>9039</v>
      </c>
      <c r="B9041">
        <v>475</v>
      </c>
      <c r="C9041">
        <v>2036</v>
      </c>
      <c r="D9041">
        <v>2242</v>
      </c>
      <c r="E9041">
        <v>6888</v>
      </c>
      <c r="H9041" t="s">
        <v>14407</v>
      </c>
      <c r="I9041">
        <v>8</v>
      </c>
      <c r="J9041" t="s">
        <v>31890</v>
      </c>
      <c r="K9041" t="s">
        <v>35767</v>
      </c>
      <c r="N9041">
        <v>0</v>
      </c>
      <c r="O9041">
        <v>0</v>
      </c>
      <c r="P9041" t="s">
        <v>4638</v>
      </c>
      <c r="Q9041" t="s">
        <v>4638</v>
      </c>
      <c r="R9041" t="s">
        <v>4638</v>
      </c>
      <c r="S9041" t="s">
        <v>4639</v>
      </c>
      <c r="U9041" t="s">
        <v>31893</v>
      </c>
      <c r="V9041" t="s">
        <v>31901</v>
      </c>
      <c r="W9041">
        <v>4</v>
      </c>
      <c r="X9041" t="s">
        <v>3010</v>
      </c>
      <c r="Y9041">
        <v>2</v>
      </c>
      <c r="Z9041">
        <v>521.75126</v>
      </c>
      <c r="AA9041">
        <v>1041.4880000000001</v>
      </c>
      <c r="AB9041">
        <v>56066.98046875</v>
      </c>
      <c r="AC9041">
        <v>-1.3132999999999999</v>
      </c>
      <c r="AD9041">
        <v>0.77659</v>
      </c>
      <c r="AE9041">
        <v>-0.53666000000000003</v>
      </c>
      <c r="AF9041">
        <v>39.536999999999999</v>
      </c>
      <c r="AG9041">
        <v>0.87782000000000004</v>
      </c>
      <c r="AH9041">
        <v>39.838000000000001</v>
      </c>
      <c r="AI9041">
        <v>0.30101</v>
      </c>
      <c r="AK9041">
        <v>0.62836045026779197</v>
      </c>
      <c r="AL9041">
        <v>3.6317000000000002E-2</v>
      </c>
      <c r="AM9041">
        <v>1</v>
      </c>
      <c r="AN9041">
        <v>3946</v>
      </c>
      <c r="AO9041">
        <v>128.57</v>
      </c>
      <c r="AP9041">
        <v>128.57</v>
      </c>
      <c r="AQ9041">
        <v>1</v>
      </c>
      <c r="AR9041">
        <v>6948400</v>
      </c>
    </row>
    <row r="9042" spans="1:44" x14ac:dyDescent="0.25">
      <c r="A9042">
        <v>9040</v>
      </c>
      <c r="B9042">
        <v>475</v>
      </c>
      <c r="C9042">
        <v>2036</v>
      </c>
      <c r="D9042">
        <v>2242</v>
      </c>
      <c r="E9042">
        <v>6889</v>
      </c>
      <c r="H9042" t="s">
        <v>14407</v>
      </c>
      <c r="I9042">
        <v>8</v>
      </c>
      <c r="J9042" t="s">
        <v>31890</v>
      </c>
      <c r="K9042" t="s">
        <v>35767</v>
      </c>
      <c r="N9042">
        <v>0</v>
      </c>
      <c r="O9042">
        <v>0</v>
      </c>
      <c r="P9042" t="s">
        <v>4638</v>
      </c>
      <c r="Q9042" t="s">
        <v>4638</v>
      </c>
      <c r="R9042" t="s">
        <v>4638</v>
      </c>
      <c r="S9042" t="s">
        <v>4639</v>
      </c>
      <c r="U9042" t="s">
        <v>31893</v>
      </c>
      <c r="V9042" t="s">
        <v>31897</v>
      </c>
      <c r="W9042">
        <v>6</v>
      </c>
      <c r="X9042" t="s">
        <v>3012</v>
      </c>
      <c r="Y9042">
        <v>2</v>
      </c>
      <c r="Z9042">
        <v>521.75126</v>
      </c>
      <c r="AA9042">
        <v>1041.4880000000001</v>
      </c>
      <c r="AB9042">
        <v>58897.6015625</v>
      </c>
      <c r="AC9042">
        <v>-1.6946000000000001</v>
      </c>
      <c r="AD9042">
        <v>9.5713999999999994E-2</v>
      </c>
      <c r="AE9042">
        <v>-1.5989</v>
      </c>
      <c r="AF9042">
        <v>39.445999999999998</v>
      </c>
      <c r="AG9042">
        <v>0.96486000000000005</v>
      </c>
      <c r="AH9042">
        <v>39.899000000000001</v>
      </c>
      <c r="AI9042">
        <v>0.45347999999999999</v>
      </c>
      <c r="AK9042">
        <v>0.62766921520233199</v>
      </c>
      <c r="AL9042">
        <v>0.23283000000000001</v>
      </c>
      <c r="AM9042">
        <v>1</v>
      </c>
      <c r="AN9042">
        <v>3998</v>
      </c>
      <c r="AO9042">
        <v>80.180000000000007</v>
      </c>
      <c r="AP9042">
        <v>61.954999999999998</v>
      </c>
      <c r="AQ9042">
        <v>1</v>
      </c>
      <c r="AR9042">
        <v>10711000</v>
      </c>
    </row>
    <row r="9043" spans="1:44" x14ac:dyDescent="0.25">
      <c r="A9043">
        <v>9041</v>
      </c>
      <c r="B9043">
        <v>475</v>
      </c>
      <c r="C9043">
        <v>2036</v>
      </c>
      <c r="D9043">
        <v>2242</v>
      </c>
      <c r="H9043" t="s">
        <v>14407</v>
      </c>
      <c r="I9043">
        <v>8</v>
      </c>
      <c r="J9043" t="s">
        <v>31890</v>
      </c>
      <c r="N9043">
        <v>0</v>
      </c>
      <c r="O9043">
        <v>0</v>
      </c>
      <c r="P9043" t="s">
        <v>4638</v>
      </c>
      <c r="Q9043" t="s">
        <v>4638</v>
      </c>
      <c r="R9043" t="s">
        <v>4638</v>
      </c>
      <c r="S9043" t="s">
        <v>4639</v>
      </c>
      <c r="U9043" t="s">
        <v>31898</v>
      </c>
      <c r="V9043" t="s">
        <v>31902</v>
      </c>
      <c r="W9043">
        <v>5</v>
      </c>
      <c r="X9043" t="s">
        <v>3011</v>
      </c>
      <c r="Y9043">
        <v>2</v>
      </c>
      <c r="Z9043">
        <v>521.75126</v>
      </c>
      <c r="AA9043">
        <v>1041.4880000000001</v>
      </c>
      <c r="AB9043">
        <v>58418.1328125</v>
      </c>
      <c r="AC9043">
        <v>-1.2145999999999999</v>
      </c>
      <c r="AD9043">
        <v>-8.0824999999999994E-3</v>
      </c>
      <c r="AE9043">
        <v>-1.2226999999999999</v>
      </c>
      <c r="AF9043">
        <v>40.405000000000001</v>
      </c>
      <c r="AG9043">
        <v>0.63678999999999997</v>
      </c>
      <c r="AH9043">
        <v>39.954000000000001</v>
      </c>
      <c r="AI9043">
        <v>-0.45113999999999999</v>
      </c>
      <c r="AJ9043">
        <v>5.4543000000000001E-2</v>
      </c>
      <c r="AK9043" t="s">
        <v>9099</v>
      </c>
      <c r="AL9043">
        <v>1</v>
      </c>
      <c r="AM9043">
        <v>0</v>
      </c>
      <c r="AO9043" t="s">
        <v>9099</v>
      </c>
      <c r="AP9043" t="s">
        <v>9099</v>
      </c>
      <c r="AQ9043">
        <v>0</v>
      </c>
      <c r="AR9043">
        <v>1276200</v>
      </c>
    </row>
    <row r="9044" spans="1:44" x14ac:dyDescent="0.25">
      <c r="A9044">
        <v>9042</v>
      </c>
      <c r="B9044">
        <v>77</v>
      </c>
      <c r="C9044">
        <v>2037</v>
      </c>
      <c r="D9044">
        <v>2243</v>
      </c>
      <c r="E9044">
        <v>6890</v>
      </c>
      <c r="H9044" t="s">
        <v>14410</v>
      </c>
      <c r="I9044">
        <v>12</v>
      </c>
      <c r="J9044" t="s">
        <v>31890</v>
      </c>
      <c r="K9044" t="s">
        <v>35768</v>
      </c>
      <c r="N9044">
        <v>0</v>
      </c>
      <c r="O9044">
        <v>0</v>
      </c>
      <c r="P9044" t="s">
        <v>3409</v>
      </c>
      <c r="Q9044" t="s">
        <v>3409</v>
      </c>
      <c r="R9044" t="s">
        <v>3409</v>
      </c>
      <c r="S9044" t="s">
        <v>3410</v>
      </c>
      <c r="U9044" t="s">
        <v>31893</v>
      </c>
      <c r="V9044" t="s">
        <v>31894</v>
      </c>
      <c r="W9044">
        <v>1</v>
      </c>
      <c r="X9044" t="s">
        <v>1600</v>
      </c>
      <c r="Y9044">
        <v>2</v>
      </c>
      <c r="Z9044">
        <v>703.88058999999998</v>
      </c>
      <c r="AA9044">
        <v>1405.7465999999999</v>
      </c>
      <c r="AB9044">
        <v>50830.4921875</v>
      </c>
      <c r="AC9044">
        <v>-1.9095</v>
      </c>
      <c r="AD9044">
        <v>0.15511</v>
      </c>
      <c r="AE9044">
        <v>-1.7544</v>
      </c>
      <c r="AF9044">
        <v>41.610999999999997</v>
      </c>
      <c r="AG9044">
        <v>1.2196</v>
      </c>
      <c r="AH9044">
        <v>41.610999999999997</v>
      </c>
      <c r="AI9044">
        <v>0</v>
      </c>
      <c r="AK9044">
        <v>0.58932524919509899</v>
      </c>
      <c r="AL9044">
        <v>5.0054000000000001E-3</v>
      </c>
      <c r="AM9044">
        <v>1</v>
      </c>
      <c r="AN9044">
        <v>4171</v>
      </c>
      <c r="AO9044">
        <v>102.53</v>
      </c>
      <c r="AP9044">
        <v>102.53</v>
      </c>
      <c r="AQ9044">
        <v>1</v>
      </c>
      <c r="AR9044">
        <v>14372000</v>
      </c>
    </row>
    <row r="9045" spans="1:44" x14ac:dyDescent="0.25">
      <c r="A9045">
        <v>9043</v>
      </c>
      <c r="B9045">
        <v>77</v>
      </c>
      <c r="C9045">
        <v>2037</v>
      </c>
      <c r="D9045">
        <v>2243</v>
      </c>
      <c r="E9045" t="s">
        <v>35769</v>
      </c>
      <c r="H9045" t="s">
        <v>14410</v>
      </c>
      <c r="I9045">
        <v>12</v>
      </c>
      <c r="J9045" t="s">
        <v>31890</v>
      </c>
      <c r="K9045" t="s">
        <v>35768</v>
      </c>
      <c r="N9045">
        <v>0</v>
      </c>
      <c r="O9045">
        <v>0</v>
      </c>
      <c r="P9045" t="s">
        <v>3409</v>
      </c>
      <c r="Q9045" t="s">
        <v>3409</v>
      </c>
      <c r="R9045" t="s">
        <v>3409</v>
      </c>
      <c r="S9045" t="s">
        <v>3410</v>
      </c>
      <c r="U9045" t="s">
        <v>31893</v>
      </c>
      <c r="V9045" t="s">
        <v>31894</v>
      </c>
      <c r="W9045">
        <v>1</v>
      </c>
      <c r="X9045" t="s">
        <v>1600</v>
      </c>
      <c r="Y9045">
        <v>3</v>
      </c>
      <c r="Z9045">
        <v>469.58949000000001</v>
      </c>
      <c r="AA9045">
        <v>1405.7465999999999</v>
      </c>
      <c r="AB9045">
        <v>62075.98828125</v>
      </c>
      <c r="AC9045">
        <v>-2.3614999999999999</v>
      </c>
      <c r="AD9045">
        <v>-0.10954999999999999</v>
      </c>
      <c r="AE9045">
        <v>-2.4710999999999999</v>
      </c>
      <c r="AF9045">
        <v>41.667000000000002</v>
      </c>
      <c r="AG9045">
        <v>2.4624000000000001</v>
      </c>
      <c r="AH9045">
        <v>41.667000000000002</v>
      </c>
      <c r="AI9045">
        <v>0</v>
      </c>
      <c r="AK9045">
        <v>0.68003529310226396</v>
      </c>
      <c r="AL9045">
        <v>3.1462E-3</v>
      </c>
      <c r="AM9045">
        <v>2</v>
      </c>
      <c r="AN9045">
        <v>4275</v>
      </c>
      <c r="AO9045">
        <v>108.43</v>
      </c>
      <c r="AP9045">
        <v>79.090999999999994</v>
      </c>
      <c r="AQ9045">
        <v>1</v>
      </c>
      <c r="AR9045">
        <v>52657000</v>
      </c>
    </row>
    <row r="9046" spans="1:44" x14ac:dyDescent="0.25">
      <c r="A9046">
        <v>9044</v>
      </c>
      <c r="B9046">
        <v>77</v>
      </c>
      <c r="C9046">
        <v>2037</v>
      </c>
      <c r="D9046">
        <v>2243</v>
      </c>
      <c r="E9046">
        <v>6893</v>
      </c>
      <c r="H9046" t="s">
        <v>14410</v>
      </c>
      <c r="I9046">
        <v>12</v>
      </c>
      <c r="J9046" t="s">
        <v>31890</v>
      </c>
      <c r="K9046" t="s">
        <v>35768</v>
      </c>
      <c r="N9046">
        <v>0</v>
      </c>
      <c r="O9046">
        <v>0</v>
      </c>
      <c r="P9046" t="s">
        <v>3409</v>
      </c>
      <c r="Q9046" t="s">
        <v>3409</v>
      </c>
      <c r="R9046" t="s">
        <v>3409</v>
      </c>
      <c r="S9046" t="s">
        <v>3410</v>
      </c>
      <c r="U9046" t="s">
        <v>31893</v>
      </c>
      <c r="V9046" t="s">
        <v>31895</v>
      </c>
      <c r="W9046">
        <v>2</v>
      </c>
      <c r="X9046" t="s">
        <v>3013</v>
      </c>
      <c r="Y9046">
        <v>3</v>
      </c>
      <c r="Z9046">
        <v>469.58949000000001</v>
      </c>
      <c r="AA9046">
        <v>1405.7465999999999</v>
      </c>
      <c r="AB9046">
        <v>61596.38671875</v>
      </c>
      <c r="AC9046">
        <v>-1.2793000000000001</v>
      </c>
      <c r="AD9046">
        <v>-8.8197999999999999E-2</v>
      </c>
      <c r="AE9046">
        <v>-1.3674999999999999</v>
      </c>
      <c r="AF9046">
        <v>42.189</v>
      </c>
      <c r="AG9046">
        <v>1.9655</v>
      </c>
      <c r="AH9046">
        <v>41.845999999999997</v>
      </c>
      <c r="AI9046">
        <v>-0.34277999999999997</v>
      </c>
      <c r="AK9046">
        <v>0.80027019977569602</v>
      </c>
      <c r="AL9046">
        <v>3.6182E-4</v>
      </c>
      <c r="AM9046">
        <v>1</v>
      </c>
      <c r="AN9046">
        <v>3998</v>
      </c>
      <c r="AO9046">
        <v>130.97999999999999</v>
      </c>
      <c r="AP9046">
        <v>94.001000000000005</v>
      </c>
      <c r="AQ9046">
        <v>1</v>
      </c>
      <c r="AR9046">
        <v>20273000</v>
      </c>
    </row>
    <row r="9047" spans="1:44" x14ac:dyDescent="0.25">
      <c r="A9047">
        <v>9045</v>
      </c>
      <c r="B9047">
        <v>77</v>
      </c>
      <c r="C9047">
        <v>2037</v>
      </c>
      <c r="D9047">
        <v>2243</v>
      </c>
      <c r="E9047">
        <v>6894</v>
      </c>
      <c r="H9047" t="s">
        <v>14410</v>
      </c>
      <c r="I9047">
        <v>12</v>
      </c>
      <c r="J9047" t="s">
        <v>31890</v>
      </c>
      <c r="K9047" t="s">
        <v>35768</v>
      </c>
      <c r="N9047">
        <v>0</v>
      </c>
      <c r="O9047">
        <v>0</v>
      </c>
      <c r="P9047" t="s">
        <v>3409</v>
      </c>
      <c r="Q9047" t="s">
        <v>3409</v>
      </c>
      <c r="R9047" t="s">
        <v>3409</v>
      </c>
      <c r="S9047" t="s">
        <v>3410</v>
      </c>
      <c r="U9047" t="s">
        <v>31893</v>
      </c>
      <c r="V9047" t="s">
        <v>31895</v>
      </c>
      <c r="W9047">
        <v>2</v>
      </c>
      <c r="X9047" t="s">
        <v>3013</v>
      </c>
      <c r="Y9047">
        <v>2</v>
      </c>
      <c r="Z9047">
        <v>703.88058999999998</v>
      </c>
      <c r="AA9047">
        <v>1405.7465999999999</v>
      </c>
      <c r="AB9047">
        <v>50369.30078125</v>
      </c>
      <c r="AC9047">
        <v>-0.71177000000000001</v>
      </c>
      <c r="AD9047">
        <v>-9.9720999999999994E-3</v>
      </c>
      <c r="AE9047">
        <v>-0.72175</v>
      </c>
      <c r="AF9047">
        <v>42.162999999999997</v>
      </c>
      <c r="AG9047">
        <v>0.89997000000000005</v>
      </c>
      <c r="AH9047">
        <v>41.82</v>
      </c>
      <c r="AI9047">
        <v>-0.34277999999999997</v>
      </c>
      <c r="AK9047">
        <v>0.556138515472412</v>
      </c>
      <c r="AL9047">
        <v>5.8742999999999997E-2</v>
      </c>
      <c r="AM9047">
        <v>1</v>
      </c>
      <c r="AN9047">
        <v>4003</v>
      </c>
      <c r="AO9047">
        <v>77.744</v>
      </c>
      <c r="AP9047">
        <v>77.744</v>
      </c>
      <c r="AQ9047">
        <v>1</v>
      </c>
      <c r="AR9047">
        <v>4787100</v>
      </c>
    </row>
    <row r="9048" spans="1:44" x14ac:dyDescent="0.25">
      <c r="A9048">
        <v>9046</v>
      </c>
      <c r="B9048">
        <v>77</v>
      </c>
      <c r="C9048">
        <v>2037</v>
      </c>
      <c r="D9048">
        <v>2243</v>
      </c>
      <c r="E9048" t="s">
        <v>35770</v>
      </c>
      <c r="H9048" t="s">
        <v>14410</v>
      </c>
      <c r="I9048">
        <v>12</v>
      </c>
      <c r="J9048" t="s">
        <v>31890</v>
      </c>
      <c r="K9048" t="s">
        <v>35768</v>
      </c>
      <c r="N9048">
        <v>0</v>
      </c>
      <c r="O9048">
        <v>0</v>
      </c>
      <c r="P9048" t="s">
        <v>3409</v>
      </c>
      <c r="Q9048" t="s">
        <v>3409</v>
      </c>
      <c r="R9048" t="s">
        <v>3409</v>
      </c>
      <c r="S9048" t="s">
        <v>3410</v>
      </c>
      <c r="U9048" t="s">
        <v>31893</v>
      </c>
      <c r="V9048" t="s">
        <v>31901</v>
      </c>
      <c r="W9048">
        <v>4</v>
      </c>
      <c r="X9048" t="s">
        <v>3010</v>
      </c>
      <c r="Y9048">
        <v>3</v>
      </c>
      <c r="Z9048">
        <v>469.58949000000001</v>
      </c>
      <c r="AA9048">
        <v>1405.7465999999999</v>
      </c>
      <c r="AB9048">
        <v>62074.98046875</v>
      </c>
      <c r="AC9048">
        <v>-0.96757000000000004</v>
      </c>
      <c r="AD9048">
        <v>7.0951E-3</v>
      </c>
      <c r="AE9048">
        <v>-0.96047000000000005</v>
      </c>
      <c r="AF9048">
        <v>41.280999999999999</v>
      </c>
      <c r="AG9048">
        <v>1.6455</v>
      </c>
      <c r="AH9048">
        <v>41.582000000000001</v>
      </c>
      <c r="AI9048">
        <v>0.30101</v>
      </c>
      <c r="AK9048">
        <v>0.82076001167297397</v>
      </c>
      <c r="AL9048" s="21">
        <v>4.5049000000000002E-5</v>
      </c>
      <c r="AM9048">
        <v>2</v>
      </c>
      <c r="AN9048">
        <v>4197</v>
      </c>
      <c r="AO9048">
        <v>138.22</v>
      </c>
      <c r="AP9048">
        <v>108.88</v>
      </c>
      <c r="AQ9048">
        <v>1</v>
      </c>
      <c r="AR9048">
        <v>35857000</v>
      </c>
    </row>
    <row r="9049" spans="1:44" x14ac:dyDescent="0.25">
      <c r="A9049">
        <v>9047</v>
      </c>
      <c r="B9049">
        <v>77</v>
      </c>
      <c r="C9049">
        <v>2037</v>
      </c>
      <c r="D9049">
        <v>2243</v>
      </c>
      <c r="E9049">
        <v>6897</v>
      </c>
      <c r="H9049" t="s">
        <v>14410</v>
      </c>
      <c r="I9049">
        <v>12</v>
      </c>
      <c r="J9049" t="s">
        <v>31890</v>
      </c>
      <c r="K9049" t="s">
        <v>35768</v>
      </c>
      <c r="N9049">
        <v>0</v>
      </c>
      <c r="O9049">
        <v>0</v>
      </c>
      <c r="P9049" t="s">
        <v>3409</v>
      </c>
      <c r="Q9049" t="s">
        <v>3409</v>
      </c>
      <c r="R9049" t="s">
        <v>3409</v>
      </c>
      <c r="S9049" t="s">
        <v>3410</v>
      </c>
      <c r="U9049" t="s">
        <v>31893</v>
      </c>
      <c r="V9049" t="s">
        <v>31901</v>
      </c>
      <c r="W9049">
        <v>4</v>
      </c>
      <c r="X9049" t="s">
        <v>3010</v>
      </c>
      <c r="Y9049">
        <v>2</v>
      </c>
      <c r="Z9049">
        <v>703.88058999999998</v>
      </c>
      <c r="AA9049">
        <v>1405.7465999999999</v>
      </c>
      <c r="AB9049">
        <v>50258.74609375</v>
      </c>
      <c r="AC9049">
        <v>-0.40640999999999999</v>
      </c>
      <c r="AD9049">
        <v>-4.2757000000000003E-2</v>
      </c>
      <c r="AE9049">
        <v>-0.44917000000000001</v>
      </c>
      <c r="AF9049">
        <v>41.284999999999997</v>
      </c>
      <c r="AG9049">
        <v>1.2585999999999999</v>
      </c>
      <c r="AH9049">
        <v>41.585999999999999</v>
      </c>
      <c r="AI9049">
        <v>0.30101</v>
      </c>
      <c r="AK9049">
        <v>0.71417081356048595</v>
      </c>
      <c r="AL9049">
        <v>2.3879000000000001E-3</v>
      </c>
      <c r="AM9049">
        <v>1</v>
      </c>
      <c r="AN9049">
        <v>4209</v>
      </c>
      <c r="AO9049">
        <v>110.84</v>
      </c>
      <c r="AP9049">
        <v>110.84</v>
      </c>
      <c r="AQ9049">
        <v>1</v>
      </c>
      <c r="AR9049">
        <v>27562000</v>
      </c>
    </row>
    <row r="9050" spans="1:44" x14ac:dyDescent="0.25">
      <c r="A9050">
        <v>9048</v>
      </c>
      <c r="B9050">
        <v>77</v>
      </c>
      <c r="C9050">
        <v>2037</v>
      </c>
      <c r="D9050">
        <v>2243</v>
      </c>
      <c r="E9050">
        <v>6898</v>
      </c>
      <c r="H9050" t="s">
        <v>14410</v>
      </c>
      <c r="I9050">
        <v>12</v>
      </c>
      <c r="J9050" t="s">
        <v>31890</v>
      </c>
      <c r="K9050" t="s">
        <v>35768</v>
      </c>
      <c r="N9050">
        <v>0</v>
      </c>
      <c r="O9050">
        <v>0</v>
      </c>
      <c r="P9050" t="s">
        <v>3409</v>
      </c>
      <c r="Q9050" t="s">
        <v>3409</v>
      </c>
      <c r="R9050" t="s">
        <v>3409</v>
      </c>
      <c r="S9050" t="s">
        <v>3410</v>
      </c>
      <c r="U9050" t="s">
        <v>31893</v>
      </c>
      <c r="V9050" t="s">
        <v>31902</v>
      </c>
      <c r="W9050">
        <v>5</v>
      </c>
      <c r="X9050" t="s">
        <v>3011</v>
      </c>
      <c r="Y9050">
        <v>3</v>
      </c>
      <c r="Z9050">
        <v>469.58949000000001</v>
      </c>
      <c r="AA9050">
        <v>1405.7465999999999</v>
      </c>
      <c r="AB9050">
        <v>61727.35546875</v>
      </c>
      <c r="AC9050">
        <v>-1.0161</v>
      </c>
      <c r="AD9050">
        <v>-0.29185</v>
      </c>
      <c r="AE9050">
        <v>-1.3080000000000001</v>
      </c>
      <c r="AF9050">
        <v>42.356999999999999</v>
      </c>
      <c r="AG9050">
        <v>0.77905000000000002</v>
      </c>
      <c r="AH9050">
        <v>41.905999999999999</v>
      </c>
      <c r="AI9050">
        <v>-0.45113999999999999</v>
      </c>
      <c r="AK9050">
        <v>0.85662394762039196</v>
      </c>
      <c r="AL9050">
        <v>0.25389</v>
      </c>
      <c r="AM9050">
        <v>1</v>
      </c>
      <c r="AN9050">
        <v>3998</v>
      </c>
      <c r="AO9050">
        <v>60.433999999999997</v>
      </c>
      <c r="AP9050">
        <v>37.058</v>
      </c>
      <c r="AQ9050">
        <v>1</v>
      </c>
      <c r="AR9050">
        <v>5910400</v>
      </c>
    </row>
    <row r="9051" spans="1:44" x14ac:dyDescent="0.25">
      <c r="A9051">
        <v>9049</v>
      </c>
      <c r="B9051">
        <v>77</v>
      </c>
      <c r="C9051">
        <v>2037</v>
      </c>
      <c r="D9051">
        <v>2243</v>
      </c>
      <c r="E9051">
        <v>6899</v>
      </c>
      <c r="H9051" t="s">
        <v>14410</v>
      </c>
      <c r="I9051">
        <v>12</v>
      </c>
      <c r="J9051" t="s">
        <v>31890</v>
      </c>
      <c r="K9051" t="s">
        <v>35768</v>
      </c>
      <c r="N9051">
        <v>0</v>
      </c>
      <c r="O9051">
        <v>0</v>
      </c>
      <c r="P9051" t="s">
        <v>3409</v>
      </c>
      <c r="Q9051" t="s">
        <v>3409</v>
      </c>
      <c r="R9051" t="s">
        <v>3409</v>
      </c>
      <c r="S9051" t="s">
        <v>3410</v>
      </c>
      <c r="U9051" t="s">
        <v>31893</v>
      </c>
      <c r="V9051" t="s">
        <v>31902</v>
      </c>
      <c r="W9051">
        <v>5</v>
      </c>
      <c r="X9051" t="s">
        <v>3011</v>
      </c>
      <c r="Y9051">
        <v>2</v>
      </c>
      <c r="Z9051">
        <v>703.88058999999998</v>
      </c>
      <c r="AA9051">
        <v>1405.7465999999999</v>
      </c>
      <c r="AB9051">
        <v>50404.32421875</v>
      </c>
      <c r="AC9051">
        <v>-0.62495999999999996</v>
      </c>
      <c r="AD9051">
        <v>-2.1923999999999999E-2</v>
      </c>
      <c r="AE9051">
        <v>-0.64688000000000001</v>
      </c>
      <c r="AF9051">
        <v>42.32</v>
      </c>
      <c r="AG9051">
        <v>0.65795999999999999</v>
      </c>
      <c r="AH9051">
        <v>41.869</v>
      </c>
      <c r="AI9051">
        <v>-0.45113999999999999</v>
      </c>
      <c r="AK9051">
        <v>0.80442422628402699</v>
      </c>
      <c r="AL9051">
        <v>3.1340999999999999E-3</v>
      </c>
      <c r="AM9051">
        <v>1</v>
      </c>
      <c r="AN9051">
        <v>4006</v>
      </c>
      <c r="AO9051">
        <v>108.47</v>
      </c>
      <c r="AP9051">
        <v>108.47</v>
      </c>
      <c r="AQ9051">
        <v>1</v>
      </c>
      <c r="AR9051">
        <v>5384600</v>
      </c>
    </row>
    <row r="9052" spans="1:44" x14ac:dyDescent="0.25">
      <c r="A9052">
        <v>9050</v>
      </c>
      <c r="B9052">
        <v>77</v>
      </c>
      <c r="C9052">
        <v>2037</v>
      </c>
      <c r="D9052">
        <v>2243</v>
      </c>
      <c r="E9052">
        <v>6900</v>
      </c>
      <c r="H9052" t="s">
        <v>14410</v>
      </c>
      <c r="I9052">
        <v>12</v>
      </c>
      <c r="J9052" t="s">
        <v>31890</v>
      </c>
      <c r="K9052" t="s">
        <v>35768</v>
      </c>
      <c r="N9052">
        <v>0</v>
      </c>
      <c r="O9052">
        <v>0</v>
      </c>
      <c r="P9052" t="s">
        <v>3409</v>
      </c>
      <c r="Q9052" t="s">
        <v>3409</v>
      </c>
      <c r="R9052" t="s">
        <v>3409</v>
      </c>
      <c r="S9052" t="s">
        <v>3410</v>
      </c>
      <c r="U9052" t="s">
        <v>31893</v>
      </c>
      <c r="V9052" t="s">
        <v>31897</v>
      </c>
      <c r="W9052">
        <v>6</v>
      </c>
      <c r="X9052" t="s">
        <v>3012</v>
      </c>
      <c r="Y9052">
        <v>3</v>
      </c>
      <c r="Z9052">
        <v>469.58949000000001</v>
      </c>
      <c r="AA9052">
        <v>1405.7465999999999</v>
      </c>
      <c r="AB9052">
        <v>62853.80078125</v>
      </c>
      <c r="AC9052">
        <v>-1.506</v>
      </c>
      <c r="AD9052">
        <v>-0.16631000000000001</v>
      </c>
      <c r="AE9052">
        <v>-1.6722999999999999</v>
      </c>
      <c r="AF9052">
        <v>41.067999999999998</v>
      </c>
      <c r="AG9052">
        <v>1.7634000000000001</v>
      </c>
      <c r="AH9052">
        <v>41.521000000000001</v>
      </c>
      <c r="AI9052">
        <v>0.45347999999999999</v>
      </c>
      <c r="AK9052">
        <v>0.91151487827301003</v>
      </c>
      <c r="AL9052">
        <v>6.8969000000000003E-2</v>
      </c>
      <c r="AM9052">
        <v>1</v>
      </c>
      <c r="AN9052">
        <v>4264</v>
      </c>
      <c r="AO9052">
        <v>74.840999999999994</v>
      </c>
      <c r="AP9052">
        <v>51.465000000000003</v>
      </c>
      <c r="AQ9052">
        <v>1</v>
      </c>
      <c r="AR9052">
        <v>37653000</v>
      </c>
    </row>
    <row r="9053" spans="1:44" x14ac:dyDescent="0.25">
      <c r="A9053">
        <v>9051</v>
      </c>
      <c r="B9053">
        <v>77</v>
      </c>
      <c r="C9053">
        <v>2037</v>
      </c>
      <c r="D9053">
        <v>2243</v>
      </c>
      <c r="E9053">
        <v>6901</v>
      </c>
      <c r="H9053" t="s">
        <v>14410</v>
      </c>
      <c r="I9053">
        <v>12</v>
      </c>
      <c r="J9053" t="s">
        <v>31890</v>
      </c>
      <c r="K9053" t="s">
        <v>35768</v>
      </c>
      <c r="N9053">
        <v>0</v>
      </c>
      <c r="O9053">
        <v>0</v>
      </c>
      <c r="P9053" t="s">
        <v>3409</v>
      </c>
      <c r="Q9053" t="s">
        <v>3409</v>
      </c>
      <c r="R9053" t="s">
        <v>3409</v>
      </c>
      <c r="S9053" t="s">
        <v>3410</v>
      </c>
      <c r="U9053" t="s">
        <v>31893</v>
      </c>
      <c r="V9053" t="s">
        <v>31897</v>
      </c>
      <c r="W9053">
        <v>6</v>
      </c>
      <c r="X9053" t="s">
        <v>3012</v>
      </c>
      <c r="Y9053">
        <v>2</v>
      </c>
      <c r="Z9053">
        <v>703.88058999999998</v>
      </c>
      <c r="AA9053">
        <v>1405.7465999999999</v>
      </c>
      <c r="AB9053">
        <v>50045.8515625</v>
      </c>
      <c r="AC9053">
        <v>-1.0427999999999999</v>
      </c>
      <c r="AD9053">
        <v>-4.8364999999999998E-2</v>
      </c>
      <c r="AE9053">
        <v>-1.0911999999999999</v>
      </c>
      <c r="AF9053">
        <v>41.066000000000003</v>
      </c>
      <c r="AG9053">
        <v>1.6489</v>
      </c>
      <c r="AH9053">
        <v>41.518999999999998</v>
      </c>
      <c r="AI9053">
        <v>0.45347999999999999</v>
      </c>
      <c r="AK9053">
        <v>0.96133089065551802</v>
      </c>
      <c r="AL9053" s="21">
        <v>4.5049000000000002E-5</v>
      </c>
      <c r="AM9053">
        <v>1</v>
      </c>
      <c r="AN9053">
        <v>4270</v>
      </c>
      <c r="AO9053">
        <v>138.22</v>
      </c>
      <c r="AP9053">
        <v>94.614000000000004</v>
      </c>
      <c r="AQ9053">
        <v>1</v>
      </c>
      <c r="AR9053">
        <v>36116000</v>
      </c>
    </row>
    <row r="9054" spans="1:44" x14ac:dyDescent="0.25">
      <c r="A9054">
        <v>9052</v>
      </c>
      <c r="B9054">
        <v>1633</v>
      </c>
      <c r="C9054">
        <v>2038</v>
      </c>
      <c r="D9054">
        <v>2244</v>
      </c>
      <c r="E9054">
        <v>6902</v>
      </c>
      <c r="H9054" t="s">
        <v>14413</v>
      </c>
      <c r="I9054">
        <v>22</v>
      </c>
      <c r="J9054" t="s">
        <v>31890</v>
      </c>
      <c r="K9054" t="s">
        <v>35771</v>
      </c>
      <c r="N9054">
        <v>0</v>
      </c>
      <c r="O9054">
        <v>0</v>
      </c>
      <c r="P9054" t="s">
        <v>8129</v>
      </c>
      <c r="Q9054" t="s">
        <v>8129</v>
      </c>
      <c r="R9054" t="s">
        <v>8129</v>
      </c>
      <c r="S9054" t="s">
        <v>8130</v>
      </c>
      <c r="U9054" t="s">
        <v>31893</v>
      </c>
      <c r="V9054" t="s">
        <v>31894</v>
      </c>
      <c r="W9054">
        <v>1</v>
      </c>
      <c r="X9054" t="s">
        <v>1600</v>
      </c>
      <c r="Y9054">
        <v>4</v>
      </c>
      <c r="Z9054">
        <v>588.05409999999995</v>
      </c>
      <c r="AA9054">
        <v>2348.1873000000001</v>
      </c>
      <c r="AB9054">
        <v>55972.234375</v>
      </c>
      <c r="AC9054">
        <v>-1.665</v>
      </c>
      <c r="AD9054">
        <v>-0.35861999999999999</v>
      </c>
      <c r="AE9054">
        <v>-2.0236999999999998</v>
      </c>
      <c r="AF9054">
        <v>79.536000000000001</v>
      </c>
      <c r="AG9054">
        <v>1.1919999999999999</v>
      </c>
      <c r="AH9054">
        <v>79.536000000000001</v>
      </c>
      <c r="AI9054">
        <v>0</v>
      </c>
      <c r="AK9054">
        <v>0.595145404338837</v>
      </c>
      <c r="AL9054">
        <v>0.34149000000000002</v>
      </c>
      <c r="AM9054">
        <v>1</v>
      </c>
      <c r="AN9054">
        <v>10233</v>
      </c>
      <c r="AO9054">
        <v>56.423999999999999</v>
      </c>
      <c r="AP9054">
        <v>56.423999999999999</v>
      </c>
      <c r="AQ9054">
        <v>1</v>
      </c>
      <c r="AR9054">
        <v>34200000</v>
      </c>
    </row>
    <row r="9055" spans="1:44" x14ac:dyDescent="0.25">
      <c r="A9055">
        <v>9053</v>
      </c>
      <c r="B9055">
        <v>1633</v>
      </c>
      <c r="C9055">
        <v>2038</v>
      </c>
      <c r="D9055">
        <v>2244</v>
      </c>
      <c r="E9055">
        <v>6903</v>
      </c>
      <c r="H9055" t="s">
        <v>14413</v>
      </c>
      <c r="I9055">
        <v>22</v>
      </c>
      <c r="J9055" t="s">
        <v>31890</v>
      </c>
      <c r="K9055" t="s">
        <v>35771</v>
      </c>
      <c r="N9055">
        <v>0</v>
      </c>
      <c r="O9055">
        <v>0</v>
      </c>
      <c r="P9055" t="s">
        <v>8129</v>
      </c>
      <c r="Q9055" t="s">
        <v>8129</v>
      </c>
      <c r="R9055" t="s">
        <v>8129</v>
      </c>
      <c r="S9055" t="s">
        <v>8130</v>
      </c>
      <c r="U9055" t="s">
        <v>31893</v>
      </c>
      <c r="V9055" t="s">
        <v>31894</v>
      </c>
      <c r="W9055">
        <v>1</v>
      </c>
      <c r="X9055" t="s">
        <v>1600</v>
      </c>
      <c r="Y9055">
        <v>3</v>
      </c>
      <c r="Z9055">
        <v>783.73638000000005</v>
      </c>
      <c r="AA9055">
        <v>2348.1873000000001</v>
      </c>
      <c r="AB9055">
        <v>47882.80859375</v>
      </c>
      <c r="AC9055">
        <v>-1.0804</v>
      </c>
      <c r="AD9055">
        <v>-1.9313E-2</v>
      </c>
      <c r="AE9055">
        <v>-1.0996999999999999</v>
      </c>
      <c r="AF9055">
        <v>79.509</v>
      </c>
      <c r="AG9055">
        <v>0.82311999999999996</v>
      </c>
      <c r="AH9055">
        <v>79.509</v>
      </c>
      <c r="AI9055">
        <v>0</v>
      </c>
      <c r="AK9055">
        <v>0.866557776927948</v>
      </c>
      <c r="AL9055" s="21">
        <v>1.0329E-26</v>
      </c>
      <c r="AM9055">
        <v>1</v>
      </c>
      <c r="AN9055">
        <v>10250</v>
      </c>
      <c r="AO9055">
        <v>210.98</v>
      </c>
      <c r="AP9055">
        <v>210.98</v>
      </c>
      <c r="AQ9055">
        <v>1</v>
      </c>
      <c r="AR9055">
        <v>7741900</v>
      </c>
    </row>
    <row r="9056" spans="1:44" x14ac:dyDescent="0.25">
      <c r="A9056">
        <v>9054</v>
      </c>
      <c r="B9056">
        <v>1633</v>
      </c>
      <c r="C9056">
        <v>2038</v>
      </c>
      <c r="D9056">
        <v>2244</v>
      </c>
      <c r="E9056" t="s">
        <v>35772</v>
      </c>
      <c r="H9056" t="s">
        <v>14413</v>
      </c>
      <c r="I9056">
        <v>22</v>
      </c>
      <c r="J9056" t="s">
        <v>31890</v>
      </c>
      <c r="K9056" t="s">
        <v>35771</v>
      </c>
      <c r="N9056">
        <v>0</v>
      </c>
      <c r="O9056">
        <v>0</v>
      </c>
      <c r="P9056" t="s">
        <v>8129</v>
      </c>
      <c r="Q9056" t="s">
        <v>8129</v>
      </c>
      <c r="R9056" t="s">
        <v>8129</v>
      </c>
      <c r="S9056" t="s">
        <v>8130</v>
      </c>
      <c r="U9056" t="s">
        <v>31893</v>
      </c>
      <c r="V9056" t="s">
        <v>31895</v>
      </c>
      <c r="W9056">
        <v>2</v>
      </c>
      <c r="X9056" t="s">
        <v>3013</v>
      </c>
      <c r="Y9056">
        <v>4</v>
      </c>
      <c r="Z9056">
        <v>588.05409999999995</v>
      </c>
      <c r="AA9056">
        <v>2348.1873000000001</v>
      </c>
      <c r="AB9056">
        <v>56276.97265625</v>
      </c>
      <c r="AC9056">
        <v>-0.54605000000000004</v>
      </c>
      <c r="AD9056">
        <v>-0.40659000000000001</v>
      </c>
      <c r="AE9056">
        <v>-0.95265</v>
      </c>
      <c r="AF9056">
        <v>80.120999999999995</v>
      </c>
      <c r="AG9056">
        <v>2.2298</v>
      </c>
      <c r="AH9056">
        <v>79.778000000000006</v>
      </c>
      <c r="AI9056">
        <v>-0.34277999999999997</v>
      </c>
      <c r="AK9056">
        <v>0.70388406515121504</v>
      </c>
      <c r="AL9056">
        <v>2.928E-2</v>
      </c>
      <c r="AM9056">
        <v>2</v>
      </c>
      <c r="AN9056">
        <v>9595</v>
      </c>
      <c r="AO9056">
        <v>72.206999999999994</v>
      </c>
      <c r="AP9056">
        <v>72.206999999999994</v>
      </c>
      <c r="AQ9056">
        <v>1</v>
      </c>
      <c r="AR9056">
        <v>24822000</v>
      </c>
    </row>
    <row r="9057" spans="1:44" x14ac:dyDescent="0.25">
      <c r="A9057">
        <v>9055</v>
      </c>
      <c r="B9057">
        <v>1633</v>
      </c>
      <c r="C9057">
        <v>2038</v>
      </c>
      <c r="D9057">
        <v>2244</v>
      </c>
      <c r="E9057">
        <v>6906</v>
      </c>
      <c r="H9057" t="s">
        <v>14413</v>
      </c>
      <c r="I9057">
        <v>22</v>
      </c>
      <c r="J9057" t="s">
        <v>31890</v>
      </c>
      <c r="K9057" t="s">
        <v>35771</v>
      </c>
      <c r="N9057">
        <v>0</v>
      </c>
      <c r="O9057">
        <v>0</v>
      </c>
      <c r="P9057" t="s">
        <v>8129</v>
      </c>
      <c r="Q9057" t="s">
        <v>8129</v>
      </c>
      <c r="R9057" t="s">
        <v>8129</v>
      </c>
      <c r="S9057" t="s">
        <v>8130</v>
      </c>
      <c r="U9057" t="s">
        <v>31893</v>
      </c>
      <c r="V9057" t="s">
        <v>31895</v>
      </c>
      <c r="W9057">
        <v>2</v>
      </c>
      <c r="X9057" t="s">
        <v>3013</v>
      </c>
      <c r="Y9057">
        <v>3</v>
      </c>
      <c r="Z9057">
        <v>783.73638000000005</v>
      </c>
      <c r="AA9057">
        <v>2348.1873000000001</v>
      </c>
      <c r="AB9057">
        <v>48075.34765625</v>
      </c>
      <c r="AC9057">
        <v>-9.3883999999999999E-3</v>
      </c>
      <c r="AD9057">
        <v>-0.26112000000000002</v>
      </c>
      <c r="AE9057">
        <v>-0.27050999999999997</v>
      </c>
      <c r="AF9057">
        <v>80.051000000000002</v>
      </c>
      <c r="AG9057">
        <v>0.90912999999999999</v>
      </c>
      <c r="AH9057">
        <v>79.707999999999998</v>
      </c>
      <c r="AI9057">
        <v>-0.34277999999999997</v>
      </c>
      <c r="AK9057">
        <v>0.976060271263123</v>
      </c>
      <c r="AL9057" s="21">
        <v>8.2253000000000006E-14</v>
      </c>
      <c r="AM9057">
        <v>1</v>
      </c>
      <c r="AN9057">
        <v>9616</v>
      </c>
      <c r="AO9057">
        <v>179.1</v>
      </c>
      <c r="AP9057">
        <v>179.1</v>
      </c>
      <c r="AQ9057">
        <v>1</v>
      </c>
      <c r="AR9057">
        <v>4833700</v>
      </c>
    </row>
    <row r="9058" spans="1:44" x14ac:dyDescent="0.25">
      <c r="A9058">
        <v>9056</v>
      </c>
      <c r="B9058">
        <v>1633</v>
      </c>
      <c r="C9058">
        <v>2038</v>
      </c>
      <c r="D9058">
        <v>2244</v>
      </c>
      <c r="E9058">
        <v>6907</v>
      </c>
      <c r="H9058" t="s">
        <v>14413</v>
      </c>
      <c r="I9058">
        <v>22</v>
      </c>
      <c r="J9058" t="s">
        <v>31890</v>
      </c>
      <c r="K9058" t="s">
        <v>35771</v>
      </c>
      <c r="N9058">
        <v>0</v>
      </c>
      <c r="O9058">
        <v>0</v>
      </c>
      <c r="P9058" t="s">
        <v>8129</v>
      </c>
      <c r="Q9058" t="s">
        <v>8129</v>
      </c>
      <c r="R9058" t="s">
        <v>8129</v>
      </c>
      <c r="S9058" t="s">
        <v>8130</v>
      </c>
      <c r="U9058" t="s">
        <v>31893</v>
      </c>
      <c r="V9058" t="s">
        <v>31896</v>
      </c>
      <c r="W9058">
        <v>3</v>
      </c>
      <c r="X9058" t="s">
        <v>3014</v>
      </c>
      <c r="Y9058">
        <v>4</v>
      </c>
      <c r="Z9058">
        <v>588.05409999999995</v>
      </c>
      <c r="AA9058">
        <v>2348.1873000000001</v>
      </c>
      <c r="AB9058">
        <v>57881.62890625</v>
      </c>
      <c r="AC9058">
        <v>-1.2644</v>
      </c>
      <c r="AD9058">
        <v>-0.16259000000000001</v>
      </c>
      <c r="AE9058">
        <v>-1.4269000000000001</v>
      </c>
      <c r="AF9058">
        <v>79.457999999999998</v>
      </c>
      <c r="AG9058">
        <v>0.60250000000000004</v>
      </c>
      <c r="AH9058">
        <v>79.66</v>
      </c>
      <c r="AI9058">
        <v>0.20285</v>
      </c>
      <c r="AK9058">
        <v>0.45483207702636702</v>
      </c>
      <c r="AL9058">
        <v>1.8757999999999999</v>
      </c>
      <c r="AM9058">
        <v>1</v>
      </c>
      <c r="AN9058">
        <v>10193</v>
      </c>
      <c r="AO9058">
        <v>26.236999999999998</v>
      </c>
      <c r="AP9058">
        <v>16.242000000000001</v>
      </c>
      <c r="AQ9058">
        <v>1</v>
      </c>
      <c r="AR9058">
        <v>3210500</v>
      </c>
    </row>
    <row r="9059" spans="1:44" x14ac:dyDescent="0.25">
      <c r="A9059">
        <v>9057</v>
      </c>
      <c r="B9059">
        <v>1633</v>
      </c>
      <c r="C9059">
        <v>2038</v>
      </c>
      <c r="D9059">
        <v>2244</v>
      </c>
      <c r="E9059">
        <v>6908</v>
      </c>
      <c r="H9059" t="s">
        <v>14413</v>
      </c>
      <c r="I9059">
        <v>22</v>
      </c>
      <c r="J9059" t="s">
        <v>31890</v>
      </c>
      <c r="K9059" t="s">
        <v>35771</v>
      </c>
      <c r="N9059">
        <v>0</v>
      </c>
      <c r="O9059">
        <v>0</v>
      </c>
      <c r="P9059" t="s">
        <v>8129</v>
      </c>
      <c r="Q9059" t="s">
        <v>8129</v>
      </c>
      <c r="R9059" t="s">
        <v>8129</v>
      </c>
      <c r="S9059" t="s">
        <v>8130</v>
      </c>
      <c r="U9059" t="s">
        <v>31893</v>
      </c>
      <c r="V9059" t="s">
        <v>31901</v>
      </c>
      <c r="W9059">
        <v>4</v>
      </c>
      <c r="X9059" t="s">
        <v>3010</v>
      </c>
      <c r="Y9059">
        <v>4</v>
      </c>
      <c r="Z9059">
        <v>588.05409999999995</v>
      </c>
      <c r="AA9059">
        <v>2348.1873000000001</v>
      </c>
      <c r="AB9059">
        <v>57620.3359375</v>
      </c>
      <c r="AC9059">
        <v>-1.1327</v>
      </c>
      <c r="AD9059">
        <v>-0.11378000000000001</v>
      </c>
      <c r="AE9059">
        <v>-1.2464999999999999</v>
      </c>
      <c r="AF9059">
        <v>79.876000000000005</v>
      </c>
      <c r="AG9059">
        <v>0.75432999999999995</v>
      </c>
      <c r="AH9059">
        <v>79.876999999999995</v>
      </c>
      <c r="AI9059">
        <v>2.5940000000000002E-4</v>
      </c>
      <c r="AK9059">
        <v>0.48625439405441301</v>
      </c>
      <c r="AL9059">
        <v>1.0376000000000001</v>
      </c>
      <c r="AM9059">
        <v>1</v>
      </c>
      <c r="AN9059">
        <v>10317</v>
      </c>
      <c r="AO9059">
        <v>39.384999999999998</v>
      </c>
      <c r="AP9059">
        <v>27.251999999999999</v>
      </c>
      <c r="AQ9059">
        <v>1</v>
      </c>
      <c r="AR9059">
        <v>4803800</v>
      </c>
    </row>
    <row r="9060" spans="1:44" x14ac:dyDescent="0.25">
      <c r="A9060">
        <v>9058</v>
      </c>
      <c r="B9060">
        <v>1633</v>
      </c>
      <c r="C9060">
        <v>2038</v>
      </c>
      <c r="D9060">
        <v>2244</v>
      </c>
      <c r="E9060">
        <v>6909</v>
      </c>
      <c r="H9060" t="s">
        <v>14413</v>
      </c>
      <c r="I9060">
        <v>22</v>
      </c>
      <c r="J9060" t="s">
        <v>31890</v>
      </c>
      <c r="K9060" t="s">
        <v>35771</v>
      </c>
      <c r="N9060">
        <v>0</v>
      </c>
      <c r="O9060">
        <v>0</v>
      </c>
      <c r="P9060" t="s">
        <v>8129</v>
      </c>
      <c r="Q9060" t="s">
        <v>8129</v>
      </c>
      <c r="R9060" t="s">
        <v>8129</v>
      </c>
      <c r="S9060" t="s">
        <v>8130</v>
      </c>
      <c r="U9060" t="s">
        <v>31893</v>
      </c>
      <c r="V9060" t="s">
        <v>31902</v>
      </c>
      <c r="W9060">
        <v>5</v>
      </c>
      <c r="X9060" t="s">
        <v>3011</v>
      </c>
      <c r="Y9060">
        <v>4</v>
      </c>
      <c r="Z9060">
        <v>588.05409999999995</v>
      </c>
      <c r="AA9060">
        <v>2348.1873000000001</v>
      </c>
      <c r="AB9060">
        <v>56440.80859375</v>
      </c>
      <c r="AC9060">
        <v>-0.51361999999999997</v>
      </c>
      <c r="AD9060">
        <v>-6.0183E-2</v>
      </c>
      <c r="AE9060">
        <v>-0.57379999999999998</v>
      </c>
      <c r="AF9060">
        <v>80.218999999999994</v>
      </c>
      <c r="AG9060">
        <v>0.97529999999999994</v>
      </c>
      <c r="AH9060">
        <v>79.867999999999995</v>
      </c>
      <c r="AI9060">
        <v>-0.35089999999999999</v>
      </c>
      <c r="AK9060">
        <v>0.54407078027725198</v>
      </c>
      <c r="AL9060">
        <v>0.86658000000000002</v>
      </c>
      <c r="AM9060">
        <v>1</v>
      </c>
      <c r="AN9060">
        <v>9302</v>
      </c>
      <c r="AO9060">
        <v>42.067999999999998</v>
      </c>
      <c r="AP9060">
        <v>26.053000000000001</v>
      </c>
      <c r="AQ9060">
        <v>1</v>
      </c>
      <c r="AR9060">
        <v>7589700</v>
      </c>
    </row>
    <row r="9061" spans="1:44" x14ac:dyDescent="0.25">
      <c r="A9061">
        <v>9059</v>
      </c>
      <c r="B9061">
        <v>1633</v>
      </c>
      <c r="C9061">
        <v>2038</v>
      </c>
      <c r="D9061">
        <v>2244</v>
      </c>
      <c r="E9061">
        <v>6910</v>
      </c>
      <c r="H9061" t="s">
        <v>14413</v>
      </c>
      <c r="I9061">
        <v>22</v>
      </c>
      <c r="J9061" t="s">
        <v>31890</v>
      </c>
      <c r="K9061" t="s">
        <v>35771</v>
      </c>
      <c r="N9061">
        <v>0</v>
      </c>
      <c r="O9061">
        <v>0</v>
      </c>
      <c r="P9061" t="s">
        <v>8129</v>
      </c>
      <c r="Q9061" t="s">
        <v>8129</v>
      </c>
      <c r="R9061" t="s">
        <v>8129</v>
      </c>
      <c r="S9061" t="s">
        <v>8130</v>
      </c>
      <c r="U9061" t="s">
        <v>31893</v>
      </c>
      <c r="V9061" t="s">
        <v>31902</v>
      </c>
      <c r="W9061">
        <v>5</v>
      </c>
      <c r="X9061" t="s">
        <v>3011</v>
      </c>
      <c r="Y9061">
        <v>3</v>
      </c>
      <c r="Z9061">
        <v>783.73638000000005</v>
      </c>
      <c r="AA9061">
        <v>2348.1873000000001</v>
      </c>
      <c r="AB9061">
        <v>48307.2890625</v>
      </c>
      <c r="AC9061">
        <v>2.2842999999999999E-2</v>
      </c>
      <c r="AD9061">
        <v>7.4324000000000001E-2</v>
      </c>
      <c r="AE9061">
        <v>9.7167000000000003E-2</v>
      </c>
      <c r="AF9061">
        <v>80.207999999999998</v>
      </c>
      <c r="AG9061">
        <v>0.88205999999999996</v>
      </c>
      <c r="AH9061">
        <v>79.856999999999999</v>
      </c>
      <c r="AI9061">
        <v>-0.35089999999999999</v>
      </c>
      <c r="AK9061">
        <v>0.83599036931991599</v>
      </c>
      <c r="AL9061" s="21">
        <v>1.8862000000000001E-27</v>
      </c>
      <c r="AM9061">
        <v>1</v>
      </c>
      <c r="AN9061">
        <v>9334</v>
      </c>
      <c r="AO9061">
        <v>225.13</v>
      </c>
      <c r="AP9061">
        <v>225.13</v>
      </c>
      <c r="AQ9061">
        <v>1</v>
      </c>
      <c r="AR9061">
        <v>3793600</v>
      </c>
    </row>
    <row r="9062" spans="1:44" x14ac:dyDescent="0.25">
      <c r="A9062">
        <v>9060</v>
      </c>
      <c r="B9062">
        <v>1633</v>
      </c>
      <c r="C9062">
        <v>2038</v>
      </c>
      <c r="D9062">
        <v>2244</v>
      </c>
      <c r="E9062">
        <v>6911</v>
      </c>
      <c r="H9062" t="s">
        <v>14413</v>
      </c>
      <c r="I9062">
        <v>22</v>
      </c>
      <c r="J9062" t="s">
        <v>31890</v>
      </c>
      <c r="K9062" t="s">
        <v>35771</v>
      </c>
      <c r="N9062">
        <v>0</v>
      </c>
      <c r="O9062">
        <v>0</v>
      </c>
      <c r="P9062" t="s">
        <v>8129</v>
      </c>
      <c r="Q9062" t="s">
        <v>8129</v>
      </c>
      <c r="R9062" t="s">
        <v>8129</v>
      </c>
      <c r="S9062" t="s">
        <v>8130</v>
      </c>
      <c r="U9062" t="s">
        <v>31893</v>
      </c>
      <c r="V9062" t="s">
        <v>31897</v>
      </c>
      <c r="W9062">
        <v>6</v>
      </c>
      <c r="X9062" t="s">
        <v>3012</v>
      </c>
      <c r="Y9062">
        <v>4</v>
      </c>
      <c r="Z9062">
        <v>588.05409999999995</v>
      </c>
      <c r="AA9062">
        <v>2348.1873000000001</v>
      </c>
      <c r="AB9062">
        <v>56867.0234375</v>
      </c>
      <c r="AC9062">
        <v>-0.84050000000000002</v>
      </c>
      <c r="AD9062">
        <v>-0.49514999999999998</v>
      </c>
      <c r="AE9062">
        <v>-1.3357000000000001</v>
      </c>
      <c r="AF9062">
        <v>79.316000000000003</v>
      </c>
      <c r="AG9062">
        <v>1.1031</v>
      </c>
      <c r="AH9062">
        <v>79.569000000000003</v>
      </c>
      <c r="AI9062">
        <v>0.25296999999999997</v>
      </c>
      <c r="AK9062">
        <v>0.61694949865341198</v>
      </c>
      <c r="AL9062">
        <v>0.66330999999999996</v>
      </c>
      <c r="AM9062">
        <v>1</v>
      </c>
      <c r="AN9062">
        <v>10579</v>
      </c>
      <c r="AO9062">
        <v>45.256999999999998</v>
      </c>
      <c r="AP9062">
        <v>31.001999999999999</v>
      </c>
      <c r="AQ9062">
        <v>1</v>
      </c>
      <c r="AR9062">
        <v>14670000</v>
      </c>
    </row>
    <row r="9063" spans="1:44" x14ac:dyDescent="0.25">
      <c r="A9063">
        <v>9061</v>
      </c>
      <c r="B9063">
        <v>1633</v>
      </c>
      <c r="C9063">
        <v>2038</v>
      </c>
      <c r="D9063">
        <v>2244</v>
      </c>
      <c r="E9063">
        <v>6912</v>
      </c>
      <c r="H9063" t="s">
        <v>14413</v>
      </c>
      <c r="I9063">
        <v>22</v>
      </c>
      <c r="J9063" t="s">
        <v>31890</v>
      </c>
      <c r="K9063" t="s">
        <v>35771</v>
      </c>
      <c r="N9063">
        <v>0</v>
      </c>
      <c r="O9063">
        <v>0</v>
      </c>
      <c r="P9063" t="s">
        <v>8129</v>
      </c>
      <c r="Q9063" t="s">
        <v>8129</v>
      </c>
      <c r="R9063" t="s">
        <v>8129</v>
      </c>
      <c r="S9063" t="s">
        <v>8130</v>
      </c>
      <c r="U9063" t="s">
        <v>31893</v>
      </c>
      <c r="V9063" t="s">
        <v>31897</v>
      </c>
      <c r="W9063">
        <v>6</v>
      </c>
      <c r="X9063" t="s">
        <v>3012</v>
      </c>
      <c r="Y9063">
        <v>3</v>
      </c>
      <c r="Z9063">
        <v>783.73638000000005</v>
      </c>
      <c r="AA9063">
        <v>2348.1873000000001</v>
      </c>
      <c r="AB9063">
        <v>48573.58203125</v>
      </c>
      <c r="AC9063">
        <v>-0.35833999999999999</v>
      </c>
      <c r="AD9063">
        <v>-0.12689</v>
      </c>
      <c r="AE9063">
        <v>-0.48521999999999998</v>
      </c>
      <c r="AF9063">
        <v>79.301000000000002</v>
      </c>
      <c r="AG9063">
        <v>0.80110000000000003</v>
      </c>
      <c r="AH9063">
        <v>79.554000000000002</v>
      </c>
      <c r="AI9063">
        <v>0.25296999999999997</v>
      </c>
      <c r="AK9063">
        <v>0.77799063920974698</v>
      </c>
      <c r="AL9063" s="21">
        <v>3.8523000000000004E-6</v>
      </c>
      <c r="AM9063">
        <v>1</v>
      </c>
      <c r="AN9063">
        <v>10580</v>
      </c>
      <c r="AO9063">
        <v>117.65</v>
      </c>
      <c r="AP9063">
        <v>104.62</v>
      </c>
      <c r="AQ9063">
        <v>1</v>
      </c>
      <c r="AR9063">
        <v>8789700</v>
      </c>
    </row>
    <row r="9064" spans="1:44" x14ac:dyDescent="0.25">
      <c r="A9064">
        <v>9062</v>
      </c>
      <c r="B9064">
        <v>1633</v>
      </c>
      <c r="C9064">
        <v>2038</v>
      </c>
      <c r="D9064">
        <v>2244</v>
      </c>
      <c r="H9064" t="s">
        <v>14413</v>
      </c>
      <c r="I9064">
        <v>22</v>
      </c>
      <c r="J9064" t="s">
        <v>31890</v>
      </c>
      <c r="N9064">
        <v>0</v>
      </c>
      <c r="O9064">
        <v>0</v>
      </c>
      <c r="P9064" t="s">
        <v>8129</v>
      </c>
      <c r="Q9064" t="s">
        <v>8129</v>
      </c>
      <c r="R9064" t="s">
        <v>8129</v>
      </c>
      <c r="S9064" t="s">
        <v>8130</v>
      </c>
      <c r="U9064" t="s">
        <v>31898</v>
      </c>
      <c r="V9064" t="s">
        <v>31896</v>
      </c>
      <c r="W9064">
        <v>3</v>
      </c>
      <c r="X9064" t="s">
        <v>3014</v>
      </c>
      <c r="Y9064">
        <v>3</v>
      </c>
      <c r="Z9064">
        <v>783.73638000000005</v>
      </c>
      <c r="AA9064">
        <v>2348.1873000000001</v>
      </c>
      <c r="AB9064">
        <v>49593.64453125</v>
      </c>
      <c r="AC9064">
        <v>-0.85760000000000003</v>
      </c>
      <c r="AD9064">
        <v>0.24771000000000001</v>
      </c>
      <c r="AE9064">
        <v>-0.60989000000000004</v>
      </c>
      <c r="AF9064">
        <v>79.442999999999998</v>
      </c>
      <c r="AG9064">
        <v>0.53066999999999998</v>
      </c>
      <c r="AH9064">
        <v>79.646000000000001</v>
      </c>
      <c r="AI9064">
        <v>0.20285</v>
      </c>
      <c r="AJ9064">
        <v>-0.21124999999999999</v>
      </c>
      <c r="AK9064" t="s">
        <v>9099</v>
      </c>
      <c r="AL9064">
        <v>1</v>
      </c>
      <c r="AM9064">
        <v>0</v>
      </c>
      <c r="AO9064" t="s">
        <v>9099</v>
      </c>
      <c r="AP9064" t="s">
        <v>9099</v>
      </c>
      <c r="AQ9064">
        <v>0</v>
      </c>
      <c r="AR9064">
        <v>1088500</v>
      </c>
    </row>
    <row r="9065" spans="1:44" x14ac:dyDescent="0.25">
      <c r="A9065">
        <v>9063</v>
      </c>
      <c r="B9065">
        <v>1633</v>
      </c>
      <c r="C9065">
        <v>2038</v>
      </c>
      <c r="D9065">
        <v>2244</v>
      </c>
      <c r="H9065" t="s">
        <v>14413</v>
      </c>
      <c r="I9065">
        <v>22</v>
      </c>
      <c r="J9065" t="s">
        <v>31890</v>
      </c>
      <c r="N9065">
        <v>0</v>
      </c>
      <c r="O9065">
        <v>0</v>
      </c>
      <c r="P9065" t="s">
        <v>8129</v>
      </c>
      <c r="Q9065" t="s">
        <v>8129</v>
      </c>
      <c r="R9065" t="s">
        <v>8129</v>
      </c>
      <c r="S9065" t="s">
        <v>8130</v>
      </c>
      <c r="U9065" t="s">
        <v>31898</v>
      </c>
      <c r="V9065" t="s">
        <v>31901</v>
      </c>
      <c r="W9065">
        <v>4</v>
      </c>
      <c r="X9065" t="s">
        <v>3010</v>
      </c>
      <c r="Y9065">
        <v>3</v>
      </c>
      <c r="Z9065">
        <v>783.73638000000005</v>
      </c>
      <c r="AA9065">
        <v>2348.1873000000001</v>
      </c>
      <c r="AB9065">
        <v>49712.06640625</v>
      </c>
      <c r="AC9065">
        <v>-0.59438000000000002</v>
      </c>
      <c r="AD9065">
        <v>8.8426000000000005E-2</v>
      </c>
      <c r="AE9065">
        <v>-0.50595000000000001</v>
      </c>
      <c r="AF9065">
        <v>79.873000000000005</v>
      </c>
      <c r="AG9065">
        <v>0.65154000000000001</v>
      </c>
      <c r="AH9065">
        <v>79.873000000000005</v>
      </c>
      <c r="AI9065">
        <v>2.5940000000000002E-4</v>
      </c>
      <c r="AJ9065">
        <v>1.5907000000000001E-2</v>
      </c>
      <c r="AK9065" t="s">
        <v>9099</v>
      </c>
      <c r="AL9065">
        <v>1</v>
      </c>
      <c r="AM9065">
        <v>0</v>
      </c>
      <c r="AO9065" t="s">
        <v>9099</v>
      </c>
      <c r="AP9065" t="s">
        <v>9099</v>
      </c>
      <c r="AQ9065">
        <v>0</v>
      </c>
      <c r="AR9065">
        <v>2675700</v>
      </c>
    </row>
    <row r="9066" spans="1:44" x14ac:dyDescent="0.25">
      <c r="A9066">
        <v>9064</v>
      </c>
      <c r="B9066">
        <v>938</v>
      </c>
      <c r="C9066">
        <v>2039</v>
      </c>
      <c r="D9066">
        <v>2245</v>
      </c>
      <c r="E9066">
        <v>6913</v>
      </c>
      <c r="H9066" t="s">
        <v>14416</v>
      </c>
      <c r="I9066">
        <v>17</v>
      </c>
      <c r="J9066" t="s">
        <v>31890</v>
      </c>
      <c r="K9066" t="s">
        <v>35773</v>
      </c>
      <c r="N9066">
        <v>0</v>
      </c>
      <c r="O9066">
        <v>0</v>
      </c>
      <c r="P9066" t="s">
        <v>6015</v>
      </c>
      <c r="Q9066" t="s">
        <v>6015</v>
      </c>
      <c r="R9066" t="s">
        <v>6015</v>
      </c>
      <c r="S9066" t="s">
        <v>6016</v>
      </c>
      <c r="U9066" t="s">
        <v>31893</v>
      </c>
      <c r="V9066" t="s">
        <v>31894</v>
      </c>
      <c r="W9066">
        <v>1</v>
      </c>
      <c r="X9066" t="s">
        <v>1600</v>
      </c>
      <c r="Y9066">
        <v>3</v>
      </c>
      <c r="Z9066">
        <v>646.99251000000004</v>
      </c>
      <c r="AA9066">
        <v>1937.9557</v>
      </c>
      <c r="AB9066">
        <v>52989.1796875</v>
      </c>
      <c r="AC9066">
        <v>-1.6099000000000001</v>
      </c>
      <c r="AD9066">
        <v>-6.0467E-2</v>
      </c>
      <c r="AE9066">
        <v>-1.6702999999999999</v>
      </c>
      <c r="AF9066">
        <v>132.06</v>
      </c>
      <c r="AG9066">
        <v>1.2934000000000001</v>
      </c>
      <c r="AH9066">
        <v>132.06</v>
      </c>
      <c r="AI9066">
        <v>0</v>
      </c>
      <c r="AK9066">
        <v>0.86337792873382602</v>
      </c>
      <c r="AL9066" s="21">
        <v>5.2225999999999998E-5</v>
      </c>
      <c r="AM9066">
        <v>1</v>
      </c>
      <c r="AN9066">
        <v>17948</v>
      </c>
      <c r="AO9066">
        <v>133.16</v>
      </c>
      <c r="AP9066">
        <v>116.73</v>
      </c>
      <c r="AQ9066">
        <v>1</v>
      </c>
      <c r="AR9066">
        <v>3839600</v>
      </c>
    </row>
    <row r="9067" spans="1:44" x14ac:dyDescent="0.25">
      <c r="A9067">
        <v>9065</v>
      </c>
      <c r="B9067">
        <v>938</v>
      </c>
      <c r="C9067">
        <v>2039</v>
      </c>
      <c r="D9067">
        <v>2245</v>
      </c>
      <c r="E9067">
        <v>6914</v>
      </c>
      <c r="H9067" t="s">
        <v>14416</v>
      </c>
      <c r="I9067">
        <v>17</v>
      </c>
      <c r="J9067" t="s">
        <v>31890</v>
      </c>
      <c r="K9067" t="s">
        <v>35773</v>
      </c>
      <c r="N9067">
        <v>0</v>
      </c>
      <c r="O9067">
        <v>0</v>
      </c>
      <c r="P9067" t="s">
        <v>6015</v>
      </c>
      <c r="Q9067" t="s">
        <v>6015</v>
      </c>
      <c r="R9067" t="s">
        <v>6015</v>
      </c>
      <c r="S9067" t="s">
        <v>6016</v>
      </c>
      <c r="U9067" t="s">
        <v>31893</v>
      </c>
      <c r="V9067" t="s">
        <v>31895</v>
      </c>
      <c r="W9067">
        <v>2</v>
      </c>
      <c r="X9067" t="s">
        <v>3013</v>
      </c>
      <c r="Y9067">
        <v>3</v>
      </c>
      <c r="Z9067">
        <v>646.99251000000004</v>
      </c>
      <c r="AA9067">
        <v>1937.9557</v>
      </c>
      <c r="AB9067">
        <v>52647.21484375</v>
      </c>
      <c r="AC9067">
        <v>-1.5410999999999999</v>
      </c>
      <c r="AD9067">
        <v>4.2161999999999998E-2</v>
      </c>
      <c r="AE9067">
        <v>-1.4990000000000001</v>
      </c>
      <c r="AF9067">
        <v>132.35</v>
      </c>
      <c r="AG9067">
        <v>1.296</v>
      </c>
      <c r="AH9067">
        <v>132.01</v>
      </c>
      <c r="AI9067">
        <v>-0.34277000000000002</v>
      </c>
      <c r="AK9067">
        <v>0.76512712240219105</v>
      </c>
      <c r="AL9067" s="21">
        <v>3.4175E-7</v>
      </c>
      <c r="AM9067">
        <v>1</v>
      </c>
      <c r="AN9067">
        <v>16755</v>
      </c>
      <c r="AO9067">
        <v>137.62</v>
      </c>
      <c r="AP9067">
        <v>130.78</v>
      </c>
      <c r="AQ9067">
        <v>1</v>
      </c>
      <c r="AR9067">
        <v>2532100</v>
      </c>
    </row>
    <row r="9068" spans="1:44" x14ac:dyDescent="0.25">
      <c r="A9068">
        <v>9066</v>
      </c>
      <c r="B9068">
        <v>1896</v>
      </c>
      <c r="C9068">
        <v>2040</v>
      </c>
      <c r="D9068">
        <v>2246</v>
      </c>
      <c r="E9068">
        <v>6915</v>
      </c>
      <c r="H9068" t="s">
        <v>14419</v>
      </c>
      <c r="I9068">
        <v>13</v>
      </c>
      <c r="J9068" t="s">
        <v>31890</v>
      </c>
      <c r="K9068" t="s">
        <v>35774</v>
      </c>
      <c r="N9068">
        <v>0</v>
      </c>
      <c r="O9068">
        <v>0</v>
      </c>
      <c r="P9068" t="s">
        <v>8922</v>
      </c>
      <c r="Q9068" t="s">
        <v>8922</v>
      </c>
      <c r="R9068" t="s">
        <v>8922</v>
      </c>
      <c r="S9068" t="s">
        <v>8923</v>
      </c>
      <c r="U9068" t="s">
        <v>31893</v>
      </c>
      <c r="V9068" t="s">
        <v>31894</v>
      </c>
      <c r="W9068">
        <v>1</v>
      </c>
      <c r="X9068" t="s">
        <v>1600</v>
      </c>
      <c r="Y9068">
        <v>3</v>
      </c>
      <c r="Z9068">
        <v>480.56026000000003</v>
      </c>
      <c r="AA9068">
        <v>1438.6588999999999</v>
      </c>
      <c r="AB9068">
        <v>61500.265625</v>
      </c>
      <c r="AC9068">
        <v>-1.7114</v>
      </c>
      <c r="AD9068">
        <v>-0.52307000000000003</v>
      </c>
      <c r="AE9068">
        <v>-2.2345000000000002</v>
      </c>
      <c r="AF9068">
        <v>22.303000000000001</v>
      </c>
      <c r="AG9068">
        <v>0.30064000000000002</v>
      </c>
      <c r="AH9068">
        <v>22.303000000000001</v>
      </c>
      <c r="AI9068">
        <v>0</v>
      </c>
      <c r="AK9068">
        <v>0.95902347564697299</v>
      </c>
      <c r="AL9068">
        <v>2.3599000000000001</v>
      </c>
      <c r="AM9068">
        <v>1</v>
      </c>
      <c r="AN9068">
        <v>1257</v>
      </c>
      <c r="AO9068">
        <v>22.231999999999999</v>
      </c>
      <c r="AP9068">
        <v>7.2004999999999999</v>
      </c>
      <c r="AQ9068">
        <v>1</v>
      </c>
      <c r="AR9068">
        <v>1270700</v>
      </c>
    </row>
    <row r="9069" spans="1:44" x14ac:dyDescent="0.25">
      <c r="A9069">
        <v>9067</v>
      </c>
      <c r="B9069">
        <v>1896</v>
      </c>
      <c r="C9069">
        <v>2040</v>
      </c>
      <c r="D9069">
        <v>2246</v>
      </c>
      <c r="E9069">
        <v>6916</v>
      </c>
      <c r="H9069" t="s">
        <v>14419</v>
      </c>
      <c r="I9069">
        <v>13</v>
      </c>
      <c r="J9069" t="s">
        <v>31890</v>
      </c>
      <c r="K9069" t="s">
        <v>35774</v>
      </c>
      <c r="N9069">
        <v>0</v>
      </c>
      <c r="O9069">
        <v>0</v>
      </c>
      <c r="P9069" t="s">
        <v>8922</v>
      </c>
      <c r="Q9069" t="s">
        <v>8922</v>
      </c>
      <c r="R9069" t="s">
        <v>8922</v>
      </c>
      <c r="S9069" t="s">
        <v>8923</v>
      </c>
      <c r="U9069" t="s">
        <v>31893</v>
      </c>
      <c r="V9069" t="s">
        <v>31894</v>
      </c>
      <c r="W9069">
        <v>1</v>
      </c>
      <c r="X9069" t="s">
        <v>1600</v>
      </c>
      <c r="Y9069">
        <v>2</v>
      </c>
      <c r="Z9069">
        <v>720.33675000000005</v>
      </c>
      <c r="AA9069">
        <v>1438.6588999999999</v>
      </c>
      <c r="AB9069">
        <v>52574.96875</v>
      </c>
      <c r="AC9069">
        <v>-1.0658000000000001</v>
      </c>
      <c r="AD9069">
        <v>-0.33201000000000003</v>
      </c>
      <c r="AE9069">
        <v>-1.3977999999999999</v>
      </c>
      <c r="AF9069">
        <v>22.308</v>
      </c>
      <c r="AG9069">
        <v>0.34443000000000001</v>
      </c>
      <c r="AH9069">
        <v>22.308</v>
      </c>
      <c r="AI9069">
        <v>0</v>
      </c>
      <c r="AK9069">
        <v>0.87944859266281095</v>
      </c>
      <c r="AL9069" s="21">
        <v>2.5939E-5</v>
      </c>
      <c r="AM9069">
        <v>1</v>
      </c>
      <c r="AN9069">
        <v>1262</v>
      </c>
      <c r="AO9069">
        <v>138.99</v>
      </c>
      <c r="AP9069">
        <v>138.99</v>
      </c>
      <c r="AQ9069">
        <v>1</v>
      </c>
      <c r="AR9069">
        <v>1108900</v>
      </c>
    </row>
    <row r="9070" spans="1:44" x14ac:dyDescent="0.25">
      <c r="A9070">
        <v>9068</v>
      </c>
      <c r="B9070">
        <v>1896</v>
      </c>
      <c r="C9070">
        <v>2040</v>
      </c>
      <c r="D9070">
        <v>2246</v>
      </c>
      <c r="H9070" t="s">
        <v>14419</v>
      </c>
      <c r="I9070">
        <v>13</v>
      </c>
      <c r="J9070" t="s">
        <v>31890</v>
      </c>
      <c r="N9070">
        <v>0</v>
      </c>
      <c r="O9070">
        <v>0</v>
      </c>
      <c r="P9070" t="s">
        <v>8922</v>
      </c>
      <c r="Q9070" t="s">
        <v>8922</v>
      </c>
      <c r="R9070" t="s">
        <v>8922</v>
      </c>
      <c r="S9070" t="s">
        <v>8923</v>
      </c>
      <c r="U9070" t="s">
        <v>31898</v>
      </c>
      <c r="V9070" t="s">
        <v>31895</v>
      </c>
      <c r="W9070">
        <v>2</v>
      </c>
      <c r="X9070" t="s">
        <v>3013</v>
      </c>
      <c r="Y9070">
        <v>2</v>
      </c>
      <c r="Z9070">
        <v>720.33675000000005</v>
      </c>
      <c r="AA9070">
        <v>1438.6588999999999</v>
      </c>
      <c r="AB9070">
        <v>52655.66015625</v>
      </c>
      <c r="AC9070">
        <v>0.23150000000000001</v>
      </c>
      <c r="AD9070">
        <v>-0.34821000000000002</v>
      </c>
      <c r="AE9070">
        <v>-0.11670999999999999</v>
      </c>
      <c r="AF9070">
        <v>22.306999999999999</v>
      </c>
      <c r="AG9070">
        <v>0.29921999999999999</v>
      </c>
      <c r="AH9070">
        <v>22.164000000000001</v>
      </c>
      <c r="AI9070">
        <v>-0.14244000000000001</v>
      </c>
      <c r="AJ9070">
        <v>-0.14426</v>
      </c>
      <c r="AK9070" t="s">
        <v>9099</v>
      </c>
      <c r="AL9070">
        <v>1</v>
      </c>
      <c r="AM9070">
        <v>0</v>
      </c>
      <c r="AO9070" t="s">
        <v>9099</v>
      </c>
      <c r="AP9070" t="s">
        <v>9099</v>
      </c>
      <c r="AQ9070">
        <v>0</v>
      </c>
      <c r="AR9070">
        <v>611160</v>
      </c>
    </row>
    <row r="9071" spans="1:44" x14ac:dyDescent="0.25">
      <c r="A9071">
        <v>9069</v>
      </c>
      <c r="B9071">
        <v>1896</v>
      </c>
      <c r="C9071">
        <v>2040</v>
      </c>
      <c r="D9071">
        <v>2246</v>
      </c>
      <c r="H9071" t="s">
        <v>14419</v>
      </c>
      <c r="I9071">
        <v>13</v>
      </c>
      <c r="J9071" t="s">
        <v>31890</v>
      </c>
      <c r="N9071">
        <v>0</v>
      </c>
      <c r="O9071">
        <v>0</v>
      </c>
      <c r="P9071" t="s">
        <v>8922</v>
      </c>
      <c r="Q9071" t="s">
        <v>8922</v>
      </c>
      <c r="R9071" t="s">
        <v>8922</v>
      </c>
      <c r="S9071" t="s">
        <v>8923</v>
      </c>
      <c r="U9071" t="s">
        <v>31898</v>
      </c>
      <c r="V9071" t="s">
        <v>31895</v>
      </c>
      <c r="W9071">
        <v>2</v>
      </c>
      <c r="X9071" t="s">
        <v>3013</v>
      </c>
      <c r="Y9071">
        <v>3</v>
      </c>
      <c r="Z9071">
        <v>480.56026000000003</v>
      </c>
      <c r="AA9071">
        <v>1438.6588999999999</v>
      </c>
      <c r="AB9071">
        <v>63595.8203125</v>
      </c>
      <c r="AC9071">
        <v>-0.57948</v>
      </c>
      <c r="AD9071">
        <v>-1.4364E-2</v>
      </c>
      <c r="AE9071">
        <v>-0.59384999999999999</v>
      </c>
      <c r="AF9071">
        <v>22.311</v>
      </c>
      <c r="AG9071">
        <v>0.32597999999999999</v>
      </c>
      <c r="AH9071">
        <v>22.169</v>
      </c>
      <c r="AI9071">
        <v>-0.14244000000000001</v>
      </c>
      <c r="AJ9071">
        <v>-0.13375000000000001</v>
      </c>
      <c r="AK9071" t="s">
        <v>9099</v>
      </c>
      <c r="AL9071">
        <v>1</v>
      </c>
      <c r="AM9071">
        <v>0</v>
      </c>
      <c r="AO9071" t="s">
        <v>9099</v>
      </c>
      <c r="AP9071" t="s">
        <v>9099</v>
      </c>
      <c r="AQ9071">
        <v>0</v>
      </c>
      <c r="AR9071">
        <v>945070</v>
      </c>
    </row>
    <row r="9072" spans="1:44" x14ac:dyDescent="0.25">
      <c r="A9072">
        <v>9070</v>
      </c>
      <c r="B9072">
        <v>1691</v>
      </c>
      <c r="C9072">
        <v>2041</v>
      </c>
      <c r="D9072">
        <v>2247</v>
      </c>
      <c r="E9072">
        <v>6917</v>
      </c>
      <c r="H9072" t="s">
        <v>14422</v>
      </c>
      <c r="I9072">
        <v>10</v>
      </c>
      <c r="J9072" t="s">
        <v>31890</v>
      </c>
      <c r="K9072" t="s">
        <v>35775</v>
      </c>
      <c r="N9072">
        <v>0</v>
      </c>
      <c r="O9072">
        <v>0</v>
      </c>
      <c r="P9072" t="s">
        <v>8302</v>
      </c>
      <c r="Q9072" t="s">
        <v>8302</v>
      </c>
      <c r="R9072" t="s">
        <v>8302</v>
      </c>
      <c r="S9072" t="s">
        <v>8303</v>
      </c>
      <c r="U9072" t="s">
        <v>31893</v>
      </c>
      <c r="V9072" t="s">
        <v>31894</v>
      </c>
      <c r="W9072">
        <v>1</v>
      </c>
      <c r="X9072" t="s">
        <v>1600</v>
      </c>
      <c r="Y9072">
        <v>2</v>
      </c>
      <c r="Z9072">
        <v>579.78053999999997</v>
      </c>
      <c r="AA9072">
        <v>1157.5464999999999</v>
      </c>
      <c r="AB9072">
        <v>56941.1875</v>
      </c>
      <c r="AC9072">
        <v>-2.3296999999999999</v>
      </c>
      <c r="AD9072">
        <v>0.33434000000000003</v>
      </c>
      <c r="AE9072">
        <v>-1.9954000000000001</v>
      </c>
      <c r="AF9072">
        <v>25.492000000000001</v>
      </c>
      <c r="AG9072">
        <v>0.26534999999999997</v>
      </c>
      <c r="AH9072">
        <v>25.492000000000001</v>
      </c>
      <c r="AI9072">
        <v>0</v>
      </c>
      <c r="AK9072">
        <v>0.80526381731033303</v>
      </c>
      <c r="AL9072">
        <v>0.63698999999999995</v>
      </c>
      <c r="AM9072">
        <v>1</v>
      </c>
      <c r="AN9072">
        <v>1690</v>
      </c>
      <c r="AO9072">
        <v>45.161000000000001</v>
      </c>
      <c r="AP9072">
        <v>6.0129000000000001</v>
      </c>
      <c r="AQ9072">
        <v>1</v>
      </c>
      <c r="AR9072">
        <v>1515100</v>
      </c>
    </row>
    <row r="9073" spans="1:44" x14ac:dyDescent="0.25">
      <c r="A9073">
        <v>9071</v>
      </c>
      <c r="B9073">
        <v>1691</v>
      </c>
      <c r="C9073">
        <v>2041</v>
      </c>
      <c r="D9073">
        <v>2247</v>
      </c>
      <c r="E9073">
        <v>6918</v>
      </c>
      <c r="H9073" t="s">
        <v>14422</v>
      </c>
      <c r="I9073">
        <v>10</v>
      </c>
      <c r="J9073" t="s">
        <v>31890</v>
      </c>
      <c r="K9073" t="s">
        <v>35775</v>
      </c>
      <c r="N9073">
        <v>0</v>
      </c>
      <c r="O9073">
        <v>0</v>
      </c>
      <c r="P9073" t="s">
        <v>8302</v>
      </c>
      <c r="Q9073" t="s">
        <v>8302</v>
      </c>
      <c r="R9073" t="s">
        <v>8302</v>
      </c>
      <c r="S9073" t="s">
        <v>8303</v>
      </c>
      <c r="U9073" t="s">
        <v>31893</v>
      </c>
      <c r="V9073" t="s">
        <v>31901</v>
      </c>
      <c r="W9073">
        <v>4</v>
      </c>
      <c r="X9073" t="s">
        <v>3010</v>
      </c>
      <c r="Y9073">
        <v>2</v>
      </c>
      <c r="Z9073">
        <v>579.78053999999997</v>
      </c>
      <c r="AA9073">
        <v>1157.5464999999999</v>
      </c>
      <c r="AB9073">
        <v>55403.24609375</v>
      </c>
      <c r="AC9073">
        <v>-1.2704</v>
      </c>
      <c r="AD9073">
        <v>-0.15240999999999999</v>
      </c>
      <c r="AE9073">
        <v>-1.4228000000000001</v>
      </c>
      <c r="AF9073">
        <v>25.216000000000001</v>
      </c>
      <c r="AG9073">
        <v>0.47896</v>
      </c>
      <c r="AH9073">
        <v>25.516999999999999</v>
      </c>
      <c r="AI9073">
        <v>0.30099999999999999</v>
      </c>
      <c r="AK9073">
        <v>0.99165707826614402</v>
      </c>
      <c r="AL9073">
        <v>0.10519000000000001</v>
      </c>
      <c r="AM9073">
        <v>1</v>
      </c>
      <c r="AN9073">
        <v>1738</v>
      </c>
      <c r="AO9073">
        <v>74.376000000000005</v>
      </c>
      <c r="AP9073">
        <v>26.802</v>
      </c>
      <c r="AQ9073">
        <v>1</v>
      </c>
      <c r="AR9073">
        <v>4845400</v>
      </c>
    </row>
    <row r="9074" spans="1:44" x14ac:dyDescent="0.25">
      <c r="A9074">
        <v>9072</v>
      </c>
      <c r="B9074">
        <v>1691</v>
      </c>
      <c r="C9074">
        <v>2041</v>
      </c>
      <c r="D9074">
        <v>2247</v>
      </c>
      <c r="E9074">
        <v>6919</v>
      </c>
      <c r="H9074" t="s">
        <v>14422</v>
      </c>
      <c r="I9074">
        <v>10</v>
      </c>
      <c r="J9074" t="s">
        <v>31890</v>
      </c>
      <c r="K9074" t="s">
        <v>35775</v>
      </c>
      <c r="N9074">
        <v>0</v>
      </c>
      <c r="O9074">
        <v>0</v>
      </c>
      <c r="P9074" t="s">
        <v>8302</v>
      </c>
      <c r="Q9074" t="s">
        <v>8302</v>
      </c>
      <c r="R9074" t="s">
        <v>8302</v>
      </c>
      <c r="S9074" t="s">
        <v>8303</v>
      </c>
      <c r="U9074" t="s">
        <v>31893</v>
      </c>
      <c r="V9074" t="s">
        <v>31902</v>
      </c>
      <c r="W9074">
        <v>5</v>
      </c>
      <c r="X9074" t="s">
        <v>3011</v>
      </c>
      <c r="Y9074">
        <v>2</v>
      </c>
      <c r="Z9074">
        <v>579.78053999999997</v>
      </c>
      <c r="AA9074">
        <v>1157.5464999999999</v>
      </c>
      <c r="AB9074">
        <v>55025.29296875</v>
      </c>
      <c r="AC9074">
        <v>-1.2974000000000001</v>
      </c>
      <c r="AD9074">
        <v>-1.6341000000000001E-2</v>
      </c>
      <c r="AE9074">
        <v>-1.3138000000000001</v>
      </c>
      <c r="AF9074">
        <v>25.637</v>
      </c>
      <c r="AG9074">
        <v>0.67340999999999995</v>
      </c>
      <c r="AH9074">
        <v>25.486999999999998</v>
      </c>
      <c r="AI9074">
        <v>-0.15040999999999999</v>
      </c>
      <c r="AK9074">
        <v>0.98010510206222501</v>
      </c>
      <c r="AL9074" s="21">
        <v>4.4122999999999998E-5</v>
      </c>
      <c r="AM9074">
        <v>1</v>
      </c>
      <c r="AN9074">
        <v>1688</v>
      </c>
      <c r="AO9074">
        <v>141.19999999999999</v>
      </c>
      <c r="AP9074">
        <v>75.95</v>
      </c>
      <c r="AQ9074">
        <v>1</v>
      </c>
      <c r="AR9074">
        <v>14934000</v>
      </c>
    </row>
    <row r="9075" spans="1:44" x14ac:dyDescent="0.25">
      <c r="A9075">
        <v>9073</v>
      </c>
      <c r="B9075">
        <v>1691</v>
      </c>
      <c r="C9075">
        <v>2041</v>
      </c>
      <c r="D9075">
        <v>2247</v>
      </c>
      <c r="E9075">
        <v>6920</v>
      </c>
      <c r="H9075" t="s">
        <v>14422</v>
      </c>
      <c r="I9075">
        <v>10</v>
      </c>
      <c r="J9075" t="s">
        <v>31890</v>
      </c>
      <c r="K9075" t="s">
        <v>35775</v>
      </c>
      <c r="N9075">
        <v>0</v>
      </c>
      <c r="O9075">
        <v>0</v>
      </c>
      <c r="P9075" t="s">
        <v>8302</v>
      </c>
      <c r="Q9075" t="s">
        <v>8302</v>
      </c>
      <c r="R9075" t="s">
        <v>8302</v>
      </c>
      <c r="S9075" t="s">
        <v>8303</v>
      </c>
      <c r="U9075" t="s">
        <v>31893</v>
      </c>
      <c r="V9075" t="s">
        <v>31897</v>
      </c>
      <c r="W9075">
        <v>6</v>
      </c>
      <c r="X9075" t="s">
        <v>3012</v>
      </c>
      <c r="Y9075">
        <v>2</v>
      </c>
      <c r="Z9075">
        <v>579.78053999999997</v>
      </c>
      <c r="AA9075">
        <v>1157.5464999999999</v>
      </c>
      <c r="AB9075">
        <v>53751.05078125</v>
      </c>
      <c r="AC9075">
        <v>-1.9075</v>
      </c>
      <c r="AD9075">
        <v>-6.1571000000000001E-2</v>
      </c>
      <c r="AE9075">
        <v>-1.9690000000000001</v>
      </c>
      <c r="AF9075">
        <v>25.106000000000002</v>
      </c>
      <c r="AG9075">
        <v>0.57081999999999999</v>
      </c>
      <c r="AH9075">
        <v>25.459</v>
      </c>
      <c r="AI9075">
        <v>0.35322999999999999</v>
      </c>
      <c r="AK9075">
        <v>0.93616974353790305</v>
      </c>
      <c r="AL9075">
        <v>2.8586000000000002E-3</v>
      </c>
      <c r="AM9075">
        <v>1</v>
      </c>
      <c r="AN9075">
        <v>1706</v>
      </c>
      <c r="AO9075">
        <v>113.62</v>
      </c>
      <c r="AP9075">
        <v>39.957000000000001</v>
      </c>
      <c r="AQ9075">
        <v>1</v>
      </c>
      <c r="AR9075">
        <v>6179400</v>
      </c>
    </row>
    <row r="9076" spans="1:44" x14ac:dyDescent="0.25">
      <c r="A9076">
        <v>9074</v>
      </c>
      <c r="B9076">
        <v>1691</v>
      </c>
      <c r="C9076">
        <v>2041</v>
      </c>
      <c r="D9076">
        <v>2247</v>
      </c>
      <c r="H9076" t="s">
        <v>14422</v>
      </c>
      <c r="I9076">
        <v>10</v>
      </c>
      <c r="J9076" t="s">
        <v>31890</v>
      </c>
      <c r="N9076">
        <v>0</v>
      </c>
      <c r="O9076">
        <v>0</v>
      </c>
      <c r="P9076" t="s">
        <v>8302</v>
      </c>
      <c r="Q9076" t="s">
        <v>8302</v>
      </c>
      <c r="R9076" t="s">
        <v>8302</v>
      </c>
      <c r="S9076" t="s">
        <v>8303</v>
      </c>
      <c r="U9076" t="s">
        <v>31898</v>
      </c>
      <c r="V9076" t="s">
        <v>31895</v>
      </c>
      <c r="W9076">
        <v>2</v>
      </c>
      <c r="X9076" t="s">
        <v>3013</v>
      </c>
      <c r="Y9076">
        <v>2</v>
      </c>
      <c r="Z9076">
        <v>579.78053999999997</v>
      </c>
      <c r="AA9076">
        <v>1157.5464999999999</v>
      </c>
      <c r="AB9076">
        <v>56043.28125</v>
      </c>
      <c r="AC9076">
        <v>-0.45306999999999997</v>
      </c>
      <c r="AD9076">
        <v>-0.50985999999999998</v>
      </c>
      <c r="AE9076">
        <v>-0.96292999999999995</v>
      </c>
      <c r="AF9076">
        <v>25.638000000000002</v>
      </c>
      <c r="AG9076">
        <v>0.34320000000000001</v>
      </c>
      <c r="AH9076">
        <v>25.495999999999999</v>
      </c>
      <c r="AI9076">
        <v>-0.14244000000000001</v>
      </c>
      <c r="AJ9076">
        <v>9.2067999999999994E-3</v>
      </c>
      <c r="AK9076" t="s">
        <v>9099</v>
      </c>
      <c r="AL9076">
        <v>1</v>
      </c>
      <c r="AM9076">
        <v>0</v>
      </c>
      <c r="AO9076" t="s">
        <v>9099</v>
      </c>
      <c r="AP9076" t="s">
        <v>9099</v>
      </c>
      <c r="AQ9076">
        <v>0</v>
      </c>
      <c r="AR9076">
        <v>1006700</v>
      </c>
    </row>
    <row r="9077" spans="1:44" x14ac:dyDescent="0.25">
      <c r="A9077">
        <v>9075</v>
      </c>
      <c r="B9077">
        <v>1691</v>
      </c>
      <c r="C9077">
        <v>2041</v>
      </c>
      <c r="D9077">
        <v>2247</v>
      </c>
      <c r="H9077" t="s">
        <v>14422</v>
      </c>
      <c r="I9077">
        <v>10</v>
      </c>
      <c r="J9077" t="s">
        <v>31890</v>
      </c>
      <c r="N9077">
        <v>0</v>
      </c>
      <c r="O9077">
        <v>0</v>
      </c>
      <c r="P9077" t="s">
        <v>8302</v>
      </c>
      <c r="Q9077" t="s">
        <v>8302</v>
      </c>
      <c r="R9077" t="s">
        <v>8302</v>
      </c>
      <c r="S9077" t="s">
        <v>8303</v>
      </c>
      <c r="U9077" t="s">
        <v>31898</v>
      </c>
      <c r="V9077" t="s">
        <v>31896</v>
      </c>
      <c r="W9077">
        <v>3</v>
      </c>
      <c r="X9077" t="s">
        <v>3014</v>
      </c>
      <c r="Y9077">
        <v>2</v>
      </c>
      <c r="Z9077">
        <v>579.78053999999997</v>
      </c>
      <c r="AA9077">
        <v>1157.5464999999999</v>
      </c>
      <c r="AB9077">
        <v>58418.66796875</v>
      </c>
      <c r="AC9077">
        <v>-0.84938999999999998</v>
      </c>
      <c r="AD9077">
        <v>0.50183999999999995</v>
      </c>
      <c r="AE9077">
        <v>-0.34755000000000003</v>
      </c>
      <c r="AF9077">
        <v>25.452999999999999</v>
      </c>
      <c r="AG9077">
        <v>0.39041999999999999</v>
      </c>
      <c r="AH9077">
        <v>25.454999999999998</v>
      </c>
      <c r="AI9077">
        <v>2.3917999999999999E-3</v>
      </c>
      <c r="AJ9077">
        <v>-3.1629999999999998E-2</v>
      </c>
      <c r="AK9077" t="s">
        <v>9099</v>
      </c>
      <c r="AL9077">
        <v>1</v>
      </c>
      <c r="AM9077">
        <v>0</v>
      </c>
      <c r="AO9077" t="s">
        <v>9099</v>
      </c>
      <c r="AP9077" t="s">
        <v>9099</v>
      </c>
      <c r="AQ9077">
        <v>0</v>
      </c>
      <c r="AR9077">
        <v>570540</v>
      </c>
    </row>
    <row r="9078" spans="1:44" x14ac:dyDescent="0.25">
      <c r="A9078">
        <v>9076</v>
      </c>
      <c r="B9078">
        <v>604</v>
      </c>
      <c r="C9078">
        <v>2042</v>
      </c>
      <c r="D9078">
        <v>2248</v>
      </c>
      <c r="E9078">
        <v>6921</v>
      </c>
      <c r="H9078" t="s">
        <v>14425</v>
      </c>
      <c r="I9078">
        <v>28</v>
      </c>
      <c r="J9078" t="s">
        <v>31890</v>
      </c>
      <c r="K9078" t="s">
        <v>35776</v>
      </c>
      <c r="N9078">
        <v>0</v>
      </c>
      <c r="O9078">
        <v>0</v>
      </c>
      <c r="P9078" t="s">
        <v>5015</v>
      </c>
      <c r="Q9078" t="s">
        <v>5015</v>
      </c>
      <c r="R9078" t="s">
        <v>5015</v>
      </c>
      <c r="S9078" t="s">
        <v>5016</v>
      </c>
      <c r="U9078" t="s">
        <v>31893</v>
      </c>
      <c r="V9078" t="s">
        <v>31901</v>
      </c>
      <c r="W9078">
        <v>4</v>
      </c>
      <c r="X9078" t="s">
        <v>3010</v>
      </c>
      <c r="Y9078">
        <v>4</v>
      </c>
      <c r="Z9078">
        <v>756.61335999999994</v>
      </c>
      <c r="AA9078">
        <v>3022.4243000000001</v>
      </c>
      <c r="AB9078">
        <v>49320.734375</v>
      </c>
      <c r="AC9078">
        <v>-0.76817999999999997</v>
      </c>
      <c r="AD9078">
        <v>0.24013000000000001</v>
      </c>
      <c r="AE9078">
        <v>-0.52805000000000002</v>
      </c>
      <c r="AF9078">
        <v>91.046000000000006</v>
      </c>
      <c r="AG9078">
        <v>0.78288000000000002</v>
      </c>
      <c r="AH9078">
        <v>91.046000000000006</v>
      </c>
      <c r="AI9078">
        <v>2.6703000000000002E-4</v>
      </c>
      <c r="AK9078">
        <v>0.78879529237747203</v>
      </c>
      <c r="AL9078">
        <v>0.68020000000000003</v>
      </c>
      <c r="AM9078">
        <v>1</v>
      </c>
      <c r="AN9078">
        <v>12012</v>
      </c>
      <c r="AO9078">
        <v>41.904000000000003</v>
      </c>
      <c r="AP9078">
        <v>41.904000000000003</v>
      </c>
      <c r="AQ9078">
        <v>1</v>
      </c>
      <c r="AR9078">
        <v>8780600</v>
      </c>
    </row>
    <row r="9079" spans="1:44" x14ac:dyDescent="0.25">
      <c r="A9079">
        <v>9077</v>
      </c>
      <c r="B9079">
        <v>604</v>
      </c>
      <c r="C9079">
        <v>2042</v>
      </c>
      <c r="D9079">
        <v>2248</v>
      </c>
      <c r="E9079">
        <v>6922</v>
      </c>
      <c r="H9079" t="s">
        <v>14425</v>
      </c>
      <c r="I9079">
        <v>28</v>
      </c>
      <c r="J9079" t="s">
        <v>31890</v>
      </c>
      <c r="K9079" t="s">
        <v>35776</v>
      </c>
      <c r="N9079">
        <v>0</v>
      </c>
      <c r="O9079">
        <v>0</v>
      </c>
      <c r="P9079" t="s">
        <v>5015</v>
      </c>
      <c r="Q9079" t="s">
        <v>5015</v>
      </c>
      <c r="R9079" t="s">
        <v>5015</v>
      </c>
      <c r="S9079" t="s">
        <v>5016</v>
      </c>
      <c r="U9079" t="s">
        <v>31893</v>
      </c>
      <c r="V9079" t="s">
        <v>31897</v>
      </c>
      <c r="W9079">
        <v>6</v>
      </c>
      <c r="X9079" t="s">
        <v>3012</v>
      </c>
      <c r="Y9079">
        <v>4</v>
      </c>
      <c r="Z9079">
        <v>756.61335999999994</v>
      </c>
      <c r="AA9079">
        <v>3022.4243000000001</v>
      </c>
      <c r="AB9079">
        <v>49373.94921875</v>
      </c>
      <c r="AC9079">
        <v>-0.78305999999999998</v>
      </c>
      <c r="AD9079">
        <v>-6.4666000000000001E-2</v>
      </c>
      <c r="AE9079">
        <v>-0.84772999999999998</v>
      </c>
      <c r="AF9079">
        <v>90.385999999999996</v>
      </c>
      <c r="AG9079">
        <v>0.92615999999999998</v>
      </c>
      <c r="AH9079">
        <v>90.638999999999996</v>
      </c>
      <c r="AI9079">
        <v>0.25297999999999998</v>
      </c>
      <c r="AK9079">
        <v>0.78486657142639205</v>
      </c>
      <c r="AL9079">
        <v>0.33973999999999999</v>
      </c>
      <c r="AM9079">
        <v>1</v>
      </c>
      <c r="AN9079">
        <v>12350</v>
      </c>
      <c r="AO9079">
        <v>47.564</v>
      </c>
      <c r="AP9079">
        <v>47.564</v>
      </c>
      <c r="AQ9079">
        <v>1</v>
      </c>
      <c r="AR9079">
        <v>18027000</v>
      </c>
    </row>
    <row r="9080" spans="1:44" x14ac:dyDescent="0.25">
      <c r="A9080">
        <v>9078</v>
      </c>
      <c r="B9080">
        <v>1341</v>
      </c>
      <c r="C9080">
        <v>2043</v>
      </c>
      <c r="D9080">
        <v>2249</v>
      </c>
      <c r="E9080">
        <v>6923</v>
      </c>
      <c r="H9080" t="s">
        <v>14428</v>
      </c>
      <c r="I9080">
        <v>13</v>
      </c>
      <c r="J9080" t="s">
        <v>31890</v>
      </c>
      <c r="K9080" t="s">
        <v>35777</v>
      </c>
      <c r="N9080">
        <v>0</v>
      </c>
      <c r="O9080">
        <v>0</v>
      </c>
      <c r="P9080" t="s">
        <v>7240</v>
      </c>
      <c r="Q9080" t="s">
        <v>7240</v>
      </c>
      <c r="R9080" t="s">
        <v>7240</v>
      </c>
      <c r="S9080" t="s">
        <v>7241</v>
      </c>
      <c r="U9080" t="s">
        <v>31893</v>
      </c>
      <c r="V9080" t="s">
        <v>31896</v>
      </c>
      <c r="W9080">
        <v>3</v>
      </c>
      <c r="X9080" t="s">
        <v>3014</v>
      </c>
      <c r="Y9080">
        <v>2</v>
      </c>
      <c r="Z9080">
        <v>770.84934999999996</v>
      </c>
      <c r="AA9080">
        <v>1539.6841999999999</v>
      </c>
      <c r="AB9080">
        <v>47938.5078125</v>
      </c>
      <c r="AC9080">
        <v>-9.9768999999999997E-2</v>
      </c>
      <c r="AD9080">
        <v>0.26628000000000002</v>
      </c>
      <c r="AE9080">
        <v>0.16650999999999999</v>
      </c>
      <c r="AF9080">
        <v>57.247999999999998</v>
      </c>
      <c r="AG9080">
        <v>1.2388999999999999</v>
      </c>
      <c r="AH9080">
        <v>57.350999999999999</v>
      </c>
      <c r="AI9080">
        <v>0.1026</v>
      </c>
      <c r="AK9080">
        <v>0.61116755008697499</v>
      </c>
      <c r="AL9080" s="21">
        <v>2.2926E-8</v>
      </c>
      <c r="AM9080">
        <v>1</v>
      </c>
      <c r="AN9080">
        <v>6586</v>
      </c>
      <c r="AO9080">
        <v>160.52000000000001</v>
      </c>
      <c r="AP9080">
        <v>139.79</v>
      </c>
      <c r="AQ9080">
        <v>1</v>
      </c>
      <c r="AR9080">
        <v>26272000</v>
      </c>
    </row>
    <row r="9081" spans="1:44" x14ac:dyDescent="0.25">
      <c r="A9081">
        <v>9079</v>
      </c>
      <c r="B9081">
        <v>1341</v>
      </c>
      <c r="C9081">
        <v>2043</v>
      </c>
      <c r="D9081">
        <v>2249</v>
      </c>
      <c r="E9081">
        <v>6924</v>
      </c>
      <c r="H9081" t="s">
        <v>14428</v>
      </c>
      <c r="I9081">
        <v>13</v>
      </c>
      <c r="J9081" t="s">
        <v>31890</v>
      </c>
      <c r="K9081" t="s">
        <v>35777</v>
      </c>
      <c r="N9081">
        <v>0</v>
      </c>
      <c r="O9081">
        <v>0</v>
      </c>
      <c r="P9081" t="s">
        <v>7240</v>
      </c>
      <c r="Q9081" t="s">
        <v>7240</v>
      </c>
      <c r="R9081" t="s">
        <v>7240</v>
      </c>
      <c r="S9081" t="s">
        <v>7241</v>
      </c>
      <c r="U9081" t="s">
        <v>31893</v>
      </c>
      <c r="V9081" t="s">
        <v>31897</v>
      </c>
      <c r="W9081">
        <v>6</v>
      </c>
      <c r="X9081" t="s">
        <v>3012</v>
      </c>
      <c r="Y9081">
        <v>2</v>
      </c>
      <c r="Z9081">
        <v>770.84934999999996</v>
      </c>
      <c r="AA9081">
        <v>1539.6841999999999</v>
      </c>
      <c r="AB9081">
        <v>48272.33984375</v>
      </c>
      <c r="AC9081">
        <v>-0.52598</v>
      </c>
      <c r="AD9081">
        <v>0.23094999999999999</v>
      </c>
      <c r="AE9081">
        <v>-0.29503000000000001</v>
      </c>
      <c r="AF9081">
        <v>56.914999999999999</v>
      </c>
      <c r="AG9081">
        <v>0.86792000000000002</v>
      </c>
      <c r="AH9081">
        <v>57.268000000000001</v>
      </c>
      <c r="AI9081">
        <v>0.35321999999999998</v>
      </c>
      <c r="AK9081">
        <v>0.97579455375671398</v>
      </c>
      <c r="AL9081" s="21">
        <v>1.2498E-9</v>
      </c>
      <c r="AM9081">
        <v>1</v>
      </c>
      <c r="AN9081">
        <v>6888</v>
      </c>
      <c r="AO9081">
        <v>181.66</v>
      </c>
      <c r="AP9081">
        <v>181.66</v>
      </c>
      <c r="AQ9081">
        <v>1</v>
      </c>
      <c r="AR9081">
        <v>12434000</v>
      </c>
    </row>
    <row r="9082" spans="1:44" x14ac:dyDescent="0.25">
      <c r="A9082">
        <v>9080</v>
      </c>
      <c r="B9082">
        <v>1341</v>
      </c>
      <c r="C9082">
        <v>2043</v>
      </c>
      <c r="D9082">
        <v>2249</v>
      </c>
      <c r="H9082" t="s">
        <v>14428</v>
      </c>
      <c r="I9082">
        <v>13</v>
      </c>
      <c r="J9082" t="s">
        <v>31890</v>
      </c>
      <c r="N9082">
        <v>0</v>
      </c>
      <c r="O9082">
        <v>0</v>
      </c>
      <c r="P9082" t="s">
        <v>7240</v>
      </c>
      <c r="Q9082" t="s">
        <v>7240</v>
      </c>
      <c r="R9082" t="s">
        <v>7240</v>
      </c>
      <c r="S9082" t="s">
        <v>7241</v>
      </c>
      <c r="U9082" t="s">
        <v>31898</v>
      </c>
      <c r="V9082" t="s">
        <v>31901</v>
      </c>
      <c r="W9082">
        <v>4</v>
      </c>
      <c r="X9082" t="s">
        <v>3010</v>
      </c>
      <c r="Y9082">
        <v>2</v>
      </c>
      <c r="Z9082">
        <v>770.84934999999996</v>
      </c>
      <c r="AA9082">
        <v>1539.6841999999999</v>
      </c>
      <c r="AB9082">
        <v>47905.51171875</v>
      </c>
      <c r="AC9082">
        <v>-0.27726000000000001</v>
      </c>
      <c r="AD9082">
        <v>0.31143999999999999</v>
      </c>
      <c r="AE9082">
        <v>3.4174000000000003E-2</v>
      </c>
      <c r="AF9082">
        <v>57.19</v>
      </c>
      <c r="AG9082">
        <v>0.57489000000000001</v>
      </c>
      <c r="AH9082">
        <v>57.290999999999997</v>
      </c>
      <c r="AI9082">
        <v>0.10051</v>
      </c>
      <c r="AJ9082">
        <v>2.2807999999999998E-2</v>
      </c>
      <c r="AK9082" t="s">
        <v>9099</v>
      </c>
      <c r="AL9082">
        <v>1</v>
      </c>
      <c r="AM9082">
        <v>0</v>
      </c>
      <c r="AO9082" t="s">
        <v>9099</v>
      </c>
      <c r="AP9082" t="s">
        <v>9099</v>
      </c>
      <c r="AQ9082">
        <v>0</v>
      </c>
      <c r="AR9082">
        <v>2430900</v>
      </c>
    </row>
    <row r="9083" spans="1:44" x14ac:dyDescent="0.25">
      <c r="A9083">
        <v>9081</v>
      </c>
      <c r="B9083">
        <v>1341</v>
      </c>
      <c r="C9083">
        <v>2043</v>
      </c>
      <c r="D9083">
        <v>2249</v>
      </c>
      <c r="H9083" t="s">
        <v>14428</v>
      </c>
      <c r="I9083">
        <v>13</v>
      </c>
      <c r="J9083" t="s">
        <v>31890</v>
      </c>
      <c r="N9083">
        <v>0</v>
      </c>
      <c r="O9083">
        <v>0</v>
      </c>
      <c r="P9083" t="s">
        <v>7240</v>
      </c>
      <c r="Q9083" t="s">
        <v>7240</v>
      </c>
      <c r="R9083" t="s">
        <v>7240</v>
      </c>
      <c r="S9083" t="s">
        <v>7241</v>
      </c>
      <c r="U9083" t="s">
        <v>31898</v>
      </c>
      <c r="V9083" t="s">
        <v>31902</v>
      </c>
      <c r="W9083">
        <v>5</v>
      </c>
      <c r="X9083" t="s">
        <v>3011</v>
      </c>
      <c r="Y9083">
        <v>2</v>
      </c>
      <c r="Z9083">
        <v>770.84934999999996</v>
      </c>
      <c r="AA9083">
        <v>1539.6841999999999</v>
      </c>
      <c r="AB9083">
        <v>47809.1328125</v>
      </c>
      <c r="AC9083">
        <v>-0.56018000000000001</v>
      </c>
      <c r="AD9083">
        <v>0.30865999999999999</v>
      </c>
      <c r="AE9083">
        <v>-0.25152000000000002</v>
      </c>
      <c r="AF9083">
        <v>57.703000000000003</v>
      </c>
      <c r="AG9083">
        <v>0.71479999999999999</v>
      </c>
      <c r="AH9083">
        <v>57.252000000000002</v>
      </c>
      <c r="AI9083">
        <v>-0.45113999999999999</v>
      </c>
      <c r="AJ9083">
        <v>-1.5862000000000001E-2</v>
      </c>
      <c r="AK9083" t="s">
        <v>9099</v>
      </c>
      <c r="AL9083">
        <v>1</v>
      </c>
      <c r="AM9083">
        <v>0</v>
      </c>
      <c r="AO9083" t="s">
        <v>9099</v>
      </c>
      <c r="AP9083" t="s">
        <v>9099</v>
      </c>
      <c r="AQ9083">
        <v>0</v>
      </c>
      <c r="AR9083">
        <v>2047700</v>
      </c>
    </row>
    <row r="9084" spans="1:44" x14ac:dyDescent="0.25">
      <c r="A9084">
        <v>9082</v>
      </c>
      <c r="B9084">
        <v>554</v>
      </c>
      <c r="C9084">
        <v>2044</v>
      </c>
      <c r="D9084">
        <v>2250</v>
      </c>
      <c r="E9084">
        <v>6925</v>
      </c>
      <c r="H9084" t="s">
        <v>14431</v>
      </c>
      <c r="I9084">
        <v>12</v>
      </c>
      <c r="J9084" t="s">
        <v>31890</v>
      </c>
      <c r="K9084" t="s">
        <v>35778</v>
      </c>
      <c r="N9084">
        <v>0</v>
      </c>
      <c r="O9084">
        <v>0</v>
      </c>
      <c r="P9084" t="s">
        <v>4865</v>
      </c>
      <c r="Q9084" t="s">
        <v>4865</v>
      </c>
      <c r="R9084" t="s">
        <v>4865</v>
      </c>
      <c r="S9084" t="s">
        <v>4866</v>
      </c>
      <c r="U9084" t="s">
        <v>31893</v>
      </c>
      <c r="V9084" t="s">
        <v>31894</v>
      </c>
      <c r="W9084">
        <v>1</v>
      </c>
      <c r="X9084" t="s">
        <v>1600</v>
      </c>
      <c r="Y9084">
        <v>2</v>
      </c>
      <c r="Z9084">
        <v>704.88088000000005</v>
      </c>
      <c r="AA9084">
        <v>1407.7472</v>
      </c>
      <c r="AB9084">
        <v>50138.0078125</v>
      </c>
      <c r="AC9084">
        <v>-1.7932999999999999</v>
      </c>
      <c r="AD9084">
        <v>-0.17316000000000001</v>
      </c>
      <c r="AE9084">
        <v>-1.9664999999999999</v>
      </c>
      <c r="AF9084">
        <v>116.3</v>
      </c>
      <c r="AG9084">
        <v>0.90868000000000004</v>
      </c>
      <c r="AH9084">
        <v>116.3</v>
      </c>
      <c r="AI9084">
        <v>0</v>
      </c>
      <c r="AK9084">
        <v>0.73571974039077803</v>
      </c>
      <c r="AL9084">
        <v>2.2047000000000001E-4</v>
      </c>
      <c r="AM9084">
        <v>1</v>
      </c>
      <c r="AN9084">
        <v>15830</v>
      </c>
      <c r="AO9084">
        <v>133.88999999999999</v>
      </c>
      <c r="AP9084">
        <v>133.88999999999999</v>
      </c>
      <c r="AQ9084">
        <v>1</v>
      </c>
      <c r="AR9084">
        <v>6611100</v>
      </c>
    </row>
    <row r="9085" spans="1:44" x14ac:dyDescent="0.25">
      <c r="A9085">
        <v>9083</v>
      </c>
      <c r="B9085">
        <v>554</v>
      </c>
      <c r="C9085">
        <v>2044</v>
      </c>
      <c r="D9085">
        <v>2250</v>
      </c>
      <c r="E9085">
        <v>6926</v>
      </c>
      <c r="H9085" t="s">
        <v>14431</v>
      </c>
      <c r="I9085">
        <v>12</v>
      </c>
      <c r="J9085" t="s">
        <v>31890</v>
      </c>
      <c r="K9085" t="s">
        <v>35778</v>
      </c>
      <c r="N9085">
        <v>0</v>
      </c>
      <c r="O9085">
        <v>0</v>
      </c>
      <c r="P9085" t="s">
        <v>4865</v>
      </c>
      <c r="Q9085" t="s">
        <v>4865</v>
      </c>
      <c r="R9085" t="s">
        <v>4865</v>
      </c>
      <c r="S9085" t="s">
        <v>4866</v>
      </c>
      <c r="U9085" t="s">
        <v>31893</v>
      </c>
      <c r="V9085" t="s">
        <v>31895</v>
      </c>
      <c r="W9085">
        <v>2</v>
      </c>
      <c r="X9085" t="s">
        <v>3013</v>
      </c>
      <c r="Y9085">
        <v>2</v>
      </c>
      <c r="Z9085">
        <v>704.88088000000005</v>
      </c>
      <c r="AA9085">
        <v>1407.7472</v>
      </c>
      <c r="AB9085">
        <v>51404.76953125</v>
      </c>
      <c r="AC9085">
        <v>-0.78242</v>
      </c>
      <c r="AD9085">
        <v>-8.1972999999999994E-3</v>
      </c>
      <c r="AE9085">
        <v>-0.79061999999999999</v>
      </c>
      <c r="AF9085">
        <v>116.61</v>
      </c>
      <c r="AG9085">
        <v>0.91444999999999999</v>
      </c>
      <c r="AH9085">
        <v>116.37</v>
      </c>
      <c r="AI9085">
        <v>-0.24260999999999999</v>
      </c>
      <c r="AK9085">
        <v>0.62561696767806996</v>
      </c>
      <c r="AL9085">
        <v>1.8494E-2</v>
      </c>
      <c r="AM9085">
        <v>1</v>
      </c>
      <c r="AN9085">
        <v>14825</v>
      </c>
      <c r="AO9085">
        <v>89.171000000000006</v>
      </c>
      <c r="AP9085">
        <v>58.442</v>
      </c>
      <c r="AQ9085">
        <v>1</v>
      </c>
      <c r="AR9085">
        <v>2471000</v>
      </c>
    </row>
    <row r="9086" spans="1:44" x14ac:dyDescent="0.25">
      <c r="A9086">
        <v>9084</v>
      </c>
      <c r="B9086">
        <v>554</v>
      </c>
      <c r="C9086">
        <v>2044</v>
      </c>
      <c r="D9086">
        <v>2250</v>
      </c>
      <c r="E9086">
        <v>6927</v>
      </c>
      <c r="H9086" t="s">
        <v>14431</v>
      </c>
      <c r="I9086">
        <v>12</v>
      </c>
      <c r="J9086" t="s">
        <v>31890</v>
      </c>
      <c r="K9086" t="s">
        <v>35778</v>
      </c>
      <c r="N9086">
        <v>0</v>
      </c>
      <c r="O9086">
        <v>0</v>
      </c>
      <c r="P9086" t="s">
        <v>4865</v>
      </c>
      <c r="Q9086" t="s">
        <v>4865</v>
      </c>
      <c r="R9086" t="s">
        <v>4865</v>
      </c>
      <c r="S9086" t="s">
        <v>4866</v>
      </c>
      <c r="U9086" t="s">
        <v>31893</v>
      </c>
      <c r="V9086" t="s">
        <v>31897</v>
      </c>
      <c r="W9086">
        <v>6</v>
      </c>
      <c r="X9086" t="s">
        <v>3012</v>
      </c>
      <c r="Y9086">
        <v>2</v>
      </c>
      <c r="Z9086">
        <v>704.88088000000005</v>
      </c>
      <c r="AA9086">
        <v>1407.7472</v>
      </c>
      <c r="AB9086">
        <v>49913.3671875</v>
      </c>
      <c r="AC9086">
        <v>-0.39451999999999998</v>
      </c>
      <c r="AD9086">
        <v>-0.12129</v>
      </c>
      <c r="AE9086">
        <v>-0.51581999999999995</v>
      </c>
      <c r="AF9086">
        <v>116.05</v>
      </c>
      <c r="AG9086">
        <v>0.66210999999999998</v>
      </c>
      <c r="AH9086">
        <v>116.3</v>
      </c>
      <c r="AI9086">
        <v>0.25294</v>
      </c>
      <c r="AK9086">
        <v>0.68266695737838701</v>
      </c>
      <c r="AL9086">
        <v>1.1102E-3</v>
      </c>
      <c r="AM9086">
        <v>1</v>
      </c>
      <c r="AN9086">
        <v>16403</v>
      </c>
      <c r="AO9086">
        <v>115.57</v>
      </c>
      <c r="AP9086">
        <v>79.927999999999997</v>
      </c>
      <c r="AQ9086">
        <v>1</v>
      </c>
      <c r="AR9086">
        <v>4764300</v>
      </c>
    </row>
    <row r="9087" spans="1:44" x14ac:dyDescent="0.25">
      <c r="A9087">
        <v>9085</v>
      </c>
      <c r="B9087">
        <v>1873</v>
      </c>
      <c r="C9087">
        <v>2045</v>
      </c>
      <c r="D9087">
        <v>2251</v>
      </c>
      <c r="E9087">
        <v>6928</v>
      </c>
      <c r="H9087" t="s">
        <v>14434</v>
      </c>
      <c r="I9087">
        <v>10</v>
      </c>
      <c r="J9087" t="s">
        <v>31890</v>
      </c>
      <c r="K9087" t="s">
        <v>35779</v>
      </c>
      <c r="N9087">
        <v>0</v>
      </c>
      <c r="O9087">
        <v>0</v>
      </c>
      <c r="P9087" t="s">
        <v>8854</v>
      </c>
      <c r="Q9087" t="s">
        <v>8854</v>
      </c>
      <c r="R9087" t="s">
        <v>8854</v>
      </c>
      <c r="S9087" t="s">
        <v>8855</v>
      </c>
      <c r="U9087" t="s">
        <v>31893</v>
      </c>
      <c r="V9087" t="s">
        <v>31901</v>
      </c>
      <c r="W9087">
        <v>4</v>
      </c>
      <c r="X9087" t="s">
        <v>3010</v>
      </c>
      <c r="Y9087">
        <v>2</v>
      </c>
      <c r="Z9087">
        <v>567.78423999999995</v>
      </c>
      <c r="AA9087">
        <v>1133.5539000000001</v>
      </c>
      <c r="AB9087">
        <v>59073.43359375</v>
      </c>
      <c r="AC9087">
        <v>-1.0166999999999999</v>
      </c>
      <c r="AD9087">
        <v>0.66061999999999999</v>
      </c>
      <c r="AE9087">
        <v>-0.35604999999999998</v>
      </c>
      <c r="AF9087">
        <v>51.011000000000003</v>
      </c>
      <c r="AG9087">
        <v>0.63151999999999997</v>
      </c>
      <c r="AH9087">
        <v>51.212000000000003</v>
      </c>
      <c r="AI9087">
        <v>0.20075999999999999</v>
      </c>
      <c r="AK9087">
        <v>0.66626173257827803</v>
      </c>
      <c r="AL9087">
        <v>0.39015</v>
      </c>
      <c r="AM9087">
        <v>1</v>
      </c>
      <c r="AN9087">
        <v>5732</v>
      </c>
      <c r="AO9087">
        <v>56.915999999999997</v>
      </c>
      <c r="AP9087">
        <v>15.887</v>
      </c>
      <c r="AQ9087">
        <v>1</v>
      </c>
      <c r="AR9087">
        <v>2237600</v>
      </c>
    </row>
    <row r="9088" spans="1:44" x14ac:dyDescent="0.25">
      <c r="A9088">
        <v>9086</v>
      </c>
      <c r="B9088">
        <v>1873</v>
      </c>
      <c r="C9088">
        <v>2045</v>
      </c>
      <c r="D9088">
        <v>2251</v>
      </c>
      <c r="E9088">
        <v>6929</v>
      </c>
      <c r="H9088" t="s">
        <v>14434</v>
      </c>
      <c r="I9088">
        <v>10</v>
      </c>
      <c r="J9088" t="s">
        <v>31890</v>
      </c>
      <c r="K9088" t="s">
        <v>35779</v>
      </c>
      <c r="N9088">
        <v>0</v>
      </c>
      <c r="O9088">
        <v>0</v>
      </c>
      <c r="P9088" t="s">
        <v>8854</v>
      </c>
      <c r="Q9088" t="s">
        <v>8854</v>
      </c>
      <c r="R9088" t="s">
        <v>8854</v>
      </c>
      <c r="S9088" t="s">
        <v>8855</v>
      </c>
      <c r="U9088" t="s">
        <v>31893</v>
      </c>
      <c r="V9088" t="s">
        <v>31897</v>
      </c>
      <c r="W9088">
        <v>6</v>
      </c>
      <c r="X9088" t="s">
        <v>3012</v>
      </c>
      <c r="Y9088">
        <v>2</v>
      </c>
      <c r="Z9088">
        <v>567.78423999999995</v>
      </c>
      <c r="AA9088">
        <v>1133.5539000000001</v>
      </c>
      <c r="AB9088">
        <v>57742.35546875</v>
      </c>
      <c r="AC9088">
        <v>-1.6431</v>
      </c>
      <c r="AD9088">
        <v>0.26990999999999998</v>
      </c>
      <c r="AE9088">
        <v>-1.3732</v>
      </c>
      <c r="AF9088">
        <v>50.844000000000001</v>
      </c>
      <c r="AG9088">
        <v>0.68455999999999995</v>
      </c>
      <c r="AH9088">
        <v>51.296999999999997</v>
      </c>
      <c r="AI9088">
        <v>0.45346999999999998</v>
      </c>
      <c r="AK9088">
        <v>0.76675331592559803</v>
      </c>
      <c r="AL9088">
        <v>1.4631999999999999E-2</v>
      </c>
      <c r="AM9088">
        <v>1</v>
      </c>
      <c r="AN9088">
        <v>5896</v>
      </c>
      <c r="AO9088">
        <v>93.177999999999997</v>
      </c>
      <c r="AP9088">
        <v>30.978000000000002</v>
      </c>
      <c r="AQ9088">
        <v>1</v>
      </c>
      <c r="AR9088">
        <v>3599800</v>
      </c>
    </row>
    <row r="9089" spans="1:44" x14ac:dyDescent="0.25">
      <c r="A9089">
        <v>9087</v>
      </c>
      <c r="B9089">
        <v>1441</v>
      </c>
      <c r="C9089">
        <v>2046</v>
      </c>
      <c r="D9089">
        <v>2252</v>
      </c>
      <c r="E9089">
        <v>6930</v>
      </c>
      <c r="H9089" t="s">
        <v>14435</v>
      </c>
      <c r="I9089">
        <v>11</v>
      </c>
      <c r="J9089" t="s">
        <v>31890</v>
      </c>
      <c r="K9089" t="s">
        <v>35780</v>
      </c>
      <c r="N9089">
        <v>0</v>
      </c>
      <c r="O9089">
        <v>0</v>
      </c>
      <c r="P9089" t="s">
        <v>7549</v>
      </c>
      <c r="Q9089" t="s">
        <v>7549</v>
      </c>
      <c r="R9089" t="s">
        <v>7549</v>
      </c>
      <c r="S9089" t="s">
        <v>7550</v>
      </c>
      <c r="U9089" t="s">
        <v>31893</v>
      </c>
      <c r="V9089" t="s">
        <v>31896</v>
      </c>
      <c r="W9089">
        <v>3</v>
      </c>
      <c r="X9089" t="s">
        <v>3014</v>
      </c>
      <c r="Y9089">
        <v>2</v>
      </c>
      <c r="Z9089">
        <v>612.79683</v>
      </c>
      <c r="AA9089">
        <v>1223.5790999999999</v>
      </c>
      <c r="AB9089">
        <v>53122.51953125</v>
      </c>
      <c r="AC9089">
        <v>-0.85236999999999996</v>
      </c>
      <c r="AD9089">
        <v>-2.3890999999999999E-2</v>
      </c>
      <c r="AE9089">
        <v>-0.87626000000000004</v>
      </c>
      <c r="AF9089">
        <v>78.206999999999994</v>
      </c>
      <c r="AG9089">
        <v>1.0452999999999999</v>
      </c>
      <c r="AH9089">
        <v>78.41</v>
      </c>
      <c r="AI9089">
        <v>0.20285</v>
      </c>
      <c r="AK9089">
        <v>0.98132807016372703</v>
      </c>
      <c r="AL9089">
        <v>1.9865999999999998E-3</v>
      </c>
      <c r="AM9089">
        <v>1</v>
      </c>
      <c r="AN9089">
        <v>9923</v>
      </c>
      <c r="AO9089">
        <v>119.53</v>
      </c>
      <c r="AP9089">
        <v>119.53</v>
      </c>
      <c r="AQ9089">
        <v>1</v>
      </c>
      <c r="AR9089">
        <v>6016400</v>
      </c>
    </row>
    <row r="9090" spans="1:44" x14ac:dyDescent="0.25">
      <c r="A9090">
        <v>9088</v>
      </c>
      <c r="B9090">
        <v>483</v>
      </c>
      <c r="C9090">
        <v>2047</v>
      </c>
      <c r="D9090">
        <v>2253</v>
      </c>
      <c r="E9090">
        <v>6931</v>
      </c>
      <c r="H9090" t="s">
        <v>14437</v>
      </c>
      <c r="I9090">
        <v>9</v>
      </c>
      <c r="J9090" t="s">
        <v>31890</v>
      </c>
      <c r="K9090" t="s">
        <v>35781</v>
      </c>
      <c r="N9090">
        <v>0</v>
      </c>
      <c r="O9090">
        <v>0</v>
      </c>
      <c r="P9090" t="s">
        <v>4659</v>
      </c>
      <c r="Q9090" t="s">
        <v>4659</v>
      </c>
      <c r="R9090" t="s">
        <v>4659</v>
      </c>
      <c r="S9090" t="s">
        <v>4660</v>
      </c>
      <c r="U9090" t="s">
        <v>31893</v>
      </c>
      <c r="V9090" t="s">
        <v>31894</v>
      </c>
      <c r="W9090">
        <v>1</v>
      </c>
      <c r="X9090" t="s">
        <v>1600</v>
      </c>
      <c r="Y9090">
        <v>2</v>
      </c>
      <c r="Z9090">
        <v>503.76945000000001</v>
      </c>
      <c r="AA9090">
        <v>1005.5243</v>
      </c>
      <c r="AB9090">
        <v>60675.546875</v>
      </c>
      <c r="AC9090">
        <v>-3.3220999999999998</v>
      </c>
      <c r="AD9090">
        <v>1.1180000000000001</v>
      </c>
      <c r="AE9090">
        <v>-2.2040000000000002</v>
      </c>
      <c r="AF9090">
        <v>51.311999999999998</v>
      </c>
      <c r="AG9090">
        <v>0.59384000000000003</v>
      </c>
      <c r="AH9090">
        <v>51.311999999999998</v>
      </c>
      <c r="AI9090">
        <v>0</v>
      </c>
      <c r="AK9090">
        <v>0.80342102050781306</v>
      </c>
      <c r="AL9090">
        <v>0.26501999999999998</v>
      </c>
      <c r="AM9090">
        <v>1</v>
      </c>
      <c r="AN9090">
        <v>5694</v>
      </c>
      <c r="AO9090">
        <v>65.245999999999995</v>
      </c>
      <c r="AP9090">
        <v>17.672000000000001</v>
      </c>
      <c r="AQ9090">
        <v>1</v>
      </c>
      <c r="AR9090">
        <v>2132900</v>
      </c>
    </row>
    <row r="9091" spans="1:44" x14ac:dyDescent="0.25">
      <c r="A9091">
        <v>9089</v>
      </c>
      <c r="B9091">
        <v>483</v>
      </c>
      <c r="C9091">
        <v>2047</v>
      </c>
      <c r="D9091">
        <v>2253</v>
      </c>
      <c r="H9091" t="s">
        <v>14437</v>
      </c>
      <c r="I9091">
        <v>9</v>
      </c>
      <c r="J9091" t="s">
        <v>31890</v>
      </c>
      <c r="N9091">
        <v>0</v>
      </c>
      <c r="O9091">
        <v>0</v>
      </c>
      <c r="P9091" t="s">
        <v>4659</v>
      </c>
      <c r="Q9091" t="s">
        <v>4659</v>
      </c>
      <c r="R9091" t="s">
        <v>4659</v>
      </c>
      <c r="S9091" t="s">
        <v>4660</v>
      </c>
      <c r="U9091" t="s">
        <v>31898</v>
      </c>
      <c r="V9091" t="s">
        <v>31895</v>
      </c>
      <c r="W9091">
        <v>2</v>
      </c>
      <c r="X9091" t="s">
        <v>3013</v>
      </c>
      <c r="Y9091">
        <v>2</v>
      </c>
      <c r="Z9091">
        <v>503.76945000000001</v>
      </c>
      <c r="AA9091">
        <v>1005.5243</v>
      </c>
      <c r="AB9091">
        <v>60275.26171875</v>
      </c>
      <c r="AC9091">
        <v>-1.5365</v>
      </c>
      <c r="AD9091">
        <v>0.80881999999999998</v>
      </c>
      <c r="AE9091">
        <v>-0.72763999999999995</v>
      </c>
      <c r="AF9091">
        <v>51.619</v>
      </c>
      <c r="AG9091">
        <v>0.74556999999999995</v>
      </c>
      <c r="AH9091">
        <v>51.276000000000003</v>
      </c>
      <c r="AI9091">
        <v>-0.34277999999999997</v>
      </c>
      <c r="AJ9091">
        <v>-3.5881000000000003E-2</v>
      </c>
      <c r="AK9091" t="s">
        <v>9099</v>
      </c>
      <c r="AL9091">
        <v>1</v>
      </c>
      <c r="AM9091">
        <v>0</v>
      </c>
      <c r="AO9091" t="s">
        <v>9099</v>
      </c>
      <c r="AP9091" t="s">
        <v>9099</v>
      </c>
      <c r="AQ9091">
        <v>0</v>
      </c>
      <c r="AR9091">
        <v>1626600</v>
      </c>
    </row>
    <row r="9092" spans="1:44" x14ac:dyDescent="0.25">
      <c r="A9092">
        <v>9090</v>
      </c>
      <c r="B9092">
        <v>179</v>
      </c>
      <c r="C9092">
        <v>2048</v>
      </c>
      <c r="D9092">
        <v>2254</v>
      </c>
      <c r="E9092">
        <v>6932</v>
      </c>
      <c r="H9092" t="s">
        <v>14440</v>
      </c>
      <c r="I9092">
        <v>12</v>
      </c>
      <c r="J9092" t="s">
        <v>31890</v>
      </c>
      <c r="K9092" t="s">
        <v>35782</v>
      </c>
      <c r="N9092">
        <v>0</v>
      </c>
      <c r="O9092">
        <v>0</v>
      </c>
      <c r="P9092" t="s">
        <v>3726</v>
      </c>
      <c r="Q9092" t="s">
        <v>3726</v>
      </c>
      <c r="R9092" t="s">
        <v>3726</v>
      </c>
      <c r="S9092" t="s">
        <v>3727</v>
      </c>
      <c r="U9092" t="s">
        <v>31893</v>
      </c>
      <c r="V9092" t="s">
        <v>31895</v>
      </c>
      <c r="W9092">
        <v>2</v>
      </c>
      <c r="X9092" t="s">
        <v>3013</v>
      </c>
      <c r="Y9092">
        <v>2</v>
      </c>
      <c r="Z9092">
        <v>678.36391000000003</v>
      </c>
      <c r="AA9092">
        <v>1354.7132999999999</v>
      </c>
      <c r="AB9092">
        <v>52527.79296875</v>
      </c>
      <c r="AC9092">
        <v>-0.70045999999999997</v>
      </c>
      <c r="AD9092">
        <v>-0.12368999999999999</v>
      </c>
      <c r="AE9092">
        <v>-0.82415000000000005</v>
      </c>
      <c r="AF9092">
        <v>117.77</v>
      </c>
      <c r="AG9092">
        <v>0.80025999999999997</v>
      </c>
      <c r="AH9092">
        <v>117.43</v>
      </c>
      <c r="AI9092">
        <v>-0.34277999999999997</v>
      </c>
      <c r="AK9092">
        <v>0.90632456541061401</v>
      </c>
      <c r="AL9092">
        <v>1.0486</v>
      </c>
      <c r="AM9092">
        <v>1</v>
      </c>
      <c r="AN9092">
        <v>14982</v>
      </c>
      <c r="AO9092">
        <v>26.707000000000001</v>
      </c>
      <c r="AP9092">
        <v>26.707000000000001</v>
      </c>
      <c r="AQ9092">
        <v>1</v>
      </c>
      <c r="AR9092">
        <v>2075800</v>
      </c>
    </row>
    <row r="9093" spans="1:44" x14ac:dyDescent="0.25">
      <c r="A9093">
        <v>9091</v>
      </c>
      <c r="B9093">
        <v>179</v>
      </c>
      <c r="C9093">
        <v>2048</v>
      </c>
      <c r="D9093">
        <v>2254</v>
      </c>
      <c r="E9093">
        <v>6933</v>
      </c>
      <c r="H9093" t="s">
        <v>14440</v>
      </c>
      <c r="I9093">
        <v>12</v>
      </c>
      <c r="J9093" t="s">
        <v>31890</v>
      </c>
      <c r="K9093" t="s">
        <v>35782</v>
      </c>
      <c r="N9093">
        <v>0</v>
      </c>
      <c r="O9093">
        <v>0</v>
      </c>
      <c r="P9093" t="s">
        <v>3726</v>
      </c>
      <c r="Q9093" t="s">
        <v>3726</v>
      </c>
      <c r="R9093" t="s">
        <v>3726</v>
      </c>
      <c r="S9093" t="s">
        <v>3727</v>
      </c>
      <c r="U9093" t="s">
        <v>31893</v>
      </c>
      <c r="V9093" t="s">
        <v>31901</v>
      </c>
      <c r="W9093">
        <v>4</v>
      </c>
      <c r="X9093" t="s">
        <v>3010</v>
      </c>
      <c r="Y9093">
        <v>2</v>
      </c>
      <c r="Z9093">
        <v>678.36391000000003</v>
      </c>
      <c r="AA9093">
        <v>1354.7132999999999</v>
      </c>
      <c r="AB9093">
        <v>52381.01953125</v>
      </c>
      <c r="AC9093">
        <v>-0.79712000000000005</v>
      </c>
      <c r="AD9093">
        <v>0.19692000000000001</v>
      </c>
      <c r="AE9093">
        <v>-0.60019999999999996</v>
      </c>
      <c r="AF9093">
        <v>117.71</v>
      </c>
      <c r="AG9093">
        <v>1.3625</v>
      </c>
      <c r="AH9093">
        <v>117.51</v>
      </c>
      <c r="AI9093">
        <v>-0.20022999999999999</v>
      </c>
      <c r="AK9093">
        <v>0.766124367713928</v>
      </c>
      <c r="AL9093">
        <v>0.45952999999999999</v>
      </c>
      <c r="AM9093">
        <v>1</v>
      </c>
      <c r="AN9093">
        <v>15841</v>
      </c>
      <c r="AO9093">
        <v>49.35</v>
      </c>
      <c r="AP9093">
        <v>49.35</v>
      </c>
      <c r="AQ9093">
        <v>1</v>
      </c>
      <c r="AR9093">
        <v>7831700</v>
      </c>
    </row>
    <row r="9094" spans="1:44" x14ac:dyDescent="0.25">
      <c r="A9094">
        <v>9092</v>
      </c>
      <c r="B9094">
        <v>179</v>
      </c>
      <c r="C9094">
        <v>2048</v>
      </c>
      <c r="D9094">
        <v>2254</v>
      </c>
      <c r="E9094" t="s">
        <v>35783</v>
      </c>
      <c r="H9094" t="s">
        <v>14440</v>
      </c>
      <c r="I9094">
        <v>12</v>
      </c>
      <c r="J9094" t="s">
        <v>31890</v>
      </c>
      <c r="K9094" t="s">
        <v>35782</v>
      </c>
      <c r="N9094">
        <v>0</v>
      </c>
      <c r="O9094">
        <v>0</v>
      </c>
      <c r="P9094" t="s">
        <v>3726</v>
      </c>
      <c r="Q9094" t="s">
        <v>3726</v>
      </c>
      <c r="R9094" t="s">
        <v>3726</v>
      </c>
      <c r="S9094" t="s">
        <v>3727</v>
      </c>
      <c r="U9094" t="s">
        <v>31893</v>
      </c>
      <c r="V9094" t="s">
        <v>31902</v>
      </c>
      <c r="W9094">
        <v>5</v>
      </c>
      <c r="X9094" t="s">
        <v>3011</v>
      </c>
      <c r="Y9094">
        <v>2</v>
      </c>
      <c r="Z9094">
        <v>678.36391000000003</v>
      </c>
      <c r="AA9094">
        <v>1354.7132999999999</v>
      </c>
      <c r="AB9094">
        <v>52093.51171875</v>
      </c>
      <c r="AC9094">
        <v>-0.51715999999999995</v>
      </c>
      <c r="AD9094">
        <v>3.5115E-2</v>
      </c>
      <c r="AE9094">
        <v>-0.48204000000000002</v>
      </c>
      <c r="AF9094">
        <v>118.04</v>
      </c>
      <c r="AG9094">
        <v>2.1619000000000002</v>
      </c>
      <c r="AH9094">
        <v>117.59</v>
      </c>
      <c r="AI9094">
        <v>-0.45113999999999999</v>
      </c>
      <c r="AK9094">
        <v>0.90796941518783603</v>
      </c>
      <c r="AL9094">
        <v>8.5667999999999994E-2</v>
      </c>
      <c r="AM9094">
        <v>2</v>
      </c>
      <c r="AN9094">
        <v>14432</v>
      </c>
      <c r="AO9094">
        <v>70.099999999999994</v>
      </c>
      <c r="AP9094">
        <v>52.435000000000002</v>
      </c>
      <c r="AQ9094">
        <v>1</v>
      </c>
      <c r="AR9094">
        <v>16095000</v>
      </c>
    </row>
    <row r="9095" spans="1:44" x14ac:dyDescent="0.25">
      <c r="A9095">
        <v>9093</v>
      </c>
      <c r="B9095">
        <v>179</v>
      </c>
      <c r="C9095">
        <v>2048</v>
      </c>
      <c r="D9095">
        <v>2254</v>
      </c>
      <c r="E9095">
        <v>6936</v>
      </c>
      <c r="H9095" t="s">
        <v>14440</v>
      </c>
      <c r="I9095">
        <v>12</v>
      </c>
      <c r="J9095" t="s">
        <v>31890</v>
      </c>
      <c r="K9095" t="s">
        <v>35782</v>
      </c>
      <c r="N9095">
        <v>0</v>
      </c>
      <c r="O9095">
        <v>0</v>
      </c>
      <c r="P9095" t="s">
        <v>3726</v>
      </c>
      <c r="Q9095" t="s">
        <v>3726</v>
      </c>
      <c r="R9095" t="s">
        <v>3726</v>
      </c>
      <c r="S9095" t="s">
        <v>3727</v>
      </c>
      <c r="U9095" t="s">
        <v>31893</v>
      </c>
      <c r="V9095" t="s">
        <v>31897</v>
      </c>
      <c r="W9095">
        <v>6</v>
      </c>
      <c r="X9095" t="s">
        <v>3012</v>
      </c>
      <c r="Y9095">
        <v>2</v>
      </c>
      <c r="Z9095">
        <v>678.36391000000003</v>
      </c>
      <c r="AA9095">
        <v>1354.7132999999999</v>
      </c>
      <c r="AB9095">
        <v>50650.765625</v>
      </c>
      <c r="AC9095">
        <v>-0.33728000000000002</v>
      </c>
      <c r="AD9095">
        <v>0.13764999999999999</v>
      </c>
      <c r="AE9095">
        <v>-0.19963</v>
      </c>
      <c r="AF9095">
        <v>117.28</v>
      </c>
      <c r="AG9095">
        <v>0.74307000000000001</v>
      </c>
      <c r="AH9095">
        <v>117.53</v>
      </c>
      <c r="AI9095">
        <v>0.25294</v>
      </c>
      <c r="AK9095">
        <v>0.86913365125656095</v>
      </c>
      <c r="AL9095">
        <v>0.25389</v>
      </c>
      <c r="AM9095">
        <v>1</v>
      </c>
      <c r="AN9095">
        <v>16590</v>
      </c>
      <c r="AO9095">
        <v>60.433999999999997</v>
      </c>
      <c r="AP9095">
        <v>60.433999999999997</v>
      </c>
      <c r="AQ9095">
        <v>1</v>
      </c>
      <c r="AR9095">
        <v>7922900</v>
      </c>
    </row>
    <row r="9096" spans="1:44" x14ac:dyDescent="0.25">
      <c r="A9096">
        <v>9094</v>
      </c>
      <c r="B9096">
        <v>179</v>
      </c>
      <c r="C9096">
        <v>2048</v>
      </c>
      <c r="D9096">
        <v>2254</v>
      </c>
      <c r="H9096" t="s">
        <v>14440</v>
      </c>
      <c r="I9096">
        <v>12</v>
      </c>
      <c r="J9096" t="s">
        <v>31890</v>
      </c>
      <c r="N9096">
        <v>0</v>
      </c>
      <c r="O9096">
        <v>0</v>
      </c>
      <c r="P9096" t="s">
        <v>3726</v>
      </c>
      <c r="Q9096" t="s">
        <v>3726</v>
      </c>
      <c r="R9096" t="s">
        <v>3726</v>
      </c>
      <c r="S9096" t="s">
        <v>3727</v>
      </c>
      <c r="U9096" t="s">
        <v>31898</v>
      </c>
      <c r="V9096" t="s">
        <v>31894</v>
      </c>
      <c r="W9096">
        <v>1</v>
      </c>
      <c r="X9096" t="s">
        <v>1600</v>
      </c>
      <c r="Y9096">
        <v>2</v>
      </c>
      <c r="Z9096">
        <v>678.36391000000003</v>
      </c>
      <c r="AA9096">
        <v>1354.7132999999999</v>
      </c>
      <c r="AB9096">
        <v>52328.8046875</v>
      </c>
      <c r="AC9096">
        <v>-1.6600999999999999</v>
      </c>
      <c r="AD9096">
        <v>0.24224999999999999</v>
      </c>
      <c r="AE9096">
        <v>-1.4177999999999999</v>
      </c>
      <c r="AF9096">
        <v>117.48</v>
      </c>
      <c r="AG9096">
        <v>0.71201000000000003</v>
      </c>
      <c r="AH9096">
        <v>117.48</v>
      </c>
      <c r="AI9096">
        <v>0</v>
      </c>
      <c r="AJ9096">
        <v>-0.10929999999999999</v>
      </c>
      <c r="AK9096" t="s">
        <v>9099</v>
      </c>
      <c r="AL9096">
        <v>1</v>
      </c>
      <c r="AM9096">
        <v>0</v>
      </c>
      <c r="AO9096" t="s">
        <v>9099</v>
      </c>
      <c r="AP9096" t="s">
        <v>9099</v>
      </c>
      <c r="AQ9096">
        <v>0</v>
      </c>
      <c r="AR9096">
        <v>2897200</v>
      </c>
    </row>
    <row r="9097" spans="1:44" x14ac:dyDescent="0.25">
      <c r="A9097">
        <v>9095</v>
      </c>
      <c r="B9097">
        <v>179</v>
      </c>
      <c r="C9097">
        <v>2048</v>
      </c>
      <c r="D9097">
        <v>2254</v>
      </c>
      <c r="H9097" t="s">
        <v>14440</v>
      </c>
      <c r="I9097">
        <v>12</v>
      </c>
      <c r="J9097" t="s">
        <v>31890</v>
      </c>
      <c r="N9097">
        <v>0</v>
      </c>
      <c r="O9097">
        <v>0</v>
      </c>
      <c r="P9097" t="s">
        <v>3726</v>
      </c>
      <c r="Q9097" t="s">
        <v>3726</v>
      </c>
      <c r="R9097" t="s">
        <v>3726</v>
      </c>
      <c r="S9097" t="s">
        <v>3727</v>
      </c>
      <c r="U9097" t="s">
        <v>31898</v>
      </c>
      <c r="V9097" t="s">
        <v>31896</v>
      </c>
      <c r="W9097">
        <v>3</v>
      </c>
      <c r="X9097" t="s">
        <v>3014</v>
      </c>
      <c r="Y9097">
        <v>2</v>
      </c>
      <c r="Z9097">
        <v>678.36391000000003</v>
      </c>
      <c r="AA9097">
        <v>1354.7132999999999</v>
      </c>
      <c r="AB9097">
        <v>55723.91015625</v>
      </c>
      <c r="AC9097">
        <v>-1.0198</v>
      </c>
      <c r="AD9097">
        <v>0.83235999999999999</v>
      </c>
      <c r="AE9097">
        <v>-0.18743000000000001</v>
      </c>
      <c r="AF9097">
        <v>117.5</v>
      </c>
      <c r="AG9097">
        <v>0.21079000000000001</v>
      </c>
      <c r="AH9097">
        <v>117.4</v>
      </c>
      <c r="AI9097">
        <v>-9.7869999999999999E-2</v>
      </c>
      <c r="AJ9097">
        <v>-0.19258</v>
      </c>
      <c r="AK9097" t="s">
        <v>9099</v>
      </c>
      <c r="AL9097">
        <v>1</v>
      </c>
      <c r="AM9097">
        <v>0</v>
      </c>
      <c r="AO9097" t="s">
        <v>9099</v>
      </c>
      <c r="AP9097" t="s">
        <v>9099</v>
      </c>
      <c r="AQ9097">
        <v>0</v>
      </c>
      <c r="AR9097">
        <v>649490</v>
      </c>
    </row>
    <row r="9098" spans="1:44" x14ac:dyDescent="0.25">
      <c r="A9098">
        <v>9096</v>
      </c>
      <c r="B9098">
        <v>1895</v>
      </c>
      <c r="C9098">
        <v>2049</v>
      </c>
      <c r="D9098">
        <v>2255</v>
      </c>
      <c r="E9098">
        <v>6937</v>
      </c>
      <c r="H9098" t="s">
        <v>14443</v>
      </c>
      <c r="I9098">
        <v>13</v>
      </c>
      <c r="J9098" t="s">
        <v>31890</v>
      </c>
      <c r="K9098" t="s">
        <v>35784</v>
      </c>
      <c r="N9098">
        <v>0</v>
      </c>
      <c r="O9098">
        <v>0</v>
      </c>
      <c r="P9098" t="s">
        <v>8918</v>
      </c>
      <c r="Q9098" t="s">
        <v>12481</v>
      </c>
      <c r="R9098" t="s">
        <v>12481</v>
      </c>
      <c r="S9098" t="s">
        <v>8920</v>
      </c>
      <c r="U9098" t="s">
        <v>31893</v>
      </c>
      <c r="V9098" t="s">
        <v>31894</v>
      </c>
      <c r="W9098">
        <v>1</v>
      </c>
      <c r="X9098" t="s">
        <v>1600</v>
      </c>
      <c r="Y9098">
        <v>2</v>
      </c>
      <c r="Z9098">
        <v>772.90700000000004</v>
      </c>
      <c r="AA9098">
        <v>1543.7995000000001</v>
      </c>
      <c r="AB9098">
        <v>49580.33203125</v>
      </c>
      <c r="AC9098">
        <v>-1.345</v>
      </c>
      <c r="AD9098">
        <v>0.21471000000000001</v>
      </c>
      <c r="AE9098">
        <v>-1.1303000000000001</v>
      </c>
      <c r="AF9098">
        <v>96.662999999999997</v>
      </c>
      <c r="AG9098">
        <v>1.1062000000000001</v>
      </c>
      <c r="AH9098">
        <v>96.662999999999997</v>
      </c>
      <c r="AI9098">
        <v>0</v>
      </c>
      <c r="AK9098">
        <v>0.702891886234283</v>
      </c>
      <c r="AL9098">
        <v>5.8367999999999996E-3</v>
      </c>
      <c r="AM9098">
        <v>1</v>
      </c>
      <c r="AN9098">
        <v>12963</v>
      </c>
      <c r="AO9098">
        <v>96.745000000000005</v>
      </c>
      <c r="AP9098">
        <v>96.745000000000005</v>
      </c>
      <c r="AQ9098">
        <v>1</v>
      </c>
      <c r="AR9098">
        <v>9558900</v>
      </c>
    </row>
    <row r="9099" spans="1:44" x14ac:dyDescent="0.25">
      <c r="A9099">
        <v>9097</v>
      </c>
      <c r="B9099">
        <v>1895</v>
      </c>
      <c r="C9099">
        <v>2049</v>
      </c>
      <c r="D9099">
        <v>2255</v>
      </c>
      <c r="E9099">
        <v>6938</v>
      </c>
      <c r="H9099" t="s">
        <v>14443</v>
      </c>
      <c r="I9099">
        <v>13</v>
      </c>
      <c r="J9099" t="s">
        <v>31890</v>
      </c>
      <c r="K9099" t="s">
        <v>35784</v>
      </c>
      <c r="N9099">
        <v>0</v>
      </c>
      <c r="O9099">
        <v>0</v>
      </c>
      <c r="P9099" t="s">
        <v>8918</v>
      </c>
      <c r="Q9099" t="s">
        <v>12481</v>
      </c>
      <c r="R9099" t="s">
        <v>12481</v>
      </c>
      <c r="S9099" t="s">
        <v>8920</v>
      </c>
      <c r="U9099" t="s">
        <v>31893</v>
      </c>
      <c r="V9099" t="s">
        <v>31895</v>
      </c>
      <c r="W9099">
        <v>2</v>
      </c>
      <c r="X9099" t="s">
        <v>3013</v>
      </c>
      <c r="Y9099">
        <v>2</v>
      </c>
      <c r="Z9099">
        <v>772.90700000000004</v>
      </c>
      <c r="AA9099">
        <v>1543.7995000000001</v>
      </c>
      <c r="AB9099">
        <v>50098.97265625</v>
      </c>
      <c r="AC9099">
        <v>-0.11599</v>
      </c>
      <c r="AD9099">
        <v>-4.2275E-2</v>
      </c>
      <c r="AE9099">
        <v>-0.15826999999999999</v>
      </c>
      <c r="AF9099">
        <v>96.802000000000007</v>
      </c>
      <c r="AG9099">
        <v>1.0441</v>
      </c>
      <c r="AH9099">
        <v>96.56</v>
      </c>
      <c r="AI9099">
        <v>-0.24260999999999999</v>
      </c>
      <c r="AK9099">
        <v>0.70178961753845204</v>
      </c>
      <c r="AL9099">
        <v>0.89251000000000003</v>
      </c>
      <c r="AM9099">
        <v>1</v>
      </c>
      <c r="AN9099">
        <v>12103</v>
      </c>
      <c r="AO9099">
        <v>32.295000000000002</v>
      </c>
      <c r="AP9099">
        <v>19.123999999999999</v>
      </c>
      <c r="AQ9099">
        <v>1</v>
      </c>
      <c r="AR9099">
        <v>2498500</v>
      </c>
    </row>
    <row r="9100" spans="1:44" x14ac:dyDescent="0.25">
      <c r="A9100">
        <v>9098</v>
      </c>
      <c r="B9100">
        <v>1895</v>
      </c>
      <c r="C9100">
        <v>2049</v>
      </c>
      <c r="D9100">
        <v>2255</v>
      </c>
      <c r="E9100">
        <v>6939</v>
      </c>
      <c r="H9100" t="s">
        <v>14443</v>
      </c>
      <c r="I9100">
        <v>13</v>
      </c>
      <c r="J9100" t="s">
        <v>31890</v>
      </c>
      <c r="K9100" t="s">
        <v>35784</v>
      </c>
      <c r="N9100">
        <v>0</v>
      </c>
      <c r="O9100">
        <v>0</v>
      </c>
      <c r="P9100" t="s">
        <v>8918</v>
      </c>
      <c r="Q9100" t="s">
        <v>12481</v>
      </c>
      <c r="R9100" t="s">
        <v>12481</v>
      </c>
      <c r="S9100" t="s">
        <v>8920</v>
      </c>
      <c r="U9100" t="s">
        <v>31893</v>
      </c>
      <c r="V9100" t="s">
        <v>31901</v>
      </c>
      <c r="W9100">
        <v>4</v>
      </c>
      <c r="X9100" t="s">
        <v>3010</v>
      </c>
      <c r="Y9100">
        <v>2</v>
      </c>
      <c r="Z9100">
        <v>772.90700000000004</v>
      </c>
      <c r="AA9100">
        <v>1543.7995000000001</v>
      </c>
      <c r="AB9100">
        <v>48335.42578125</v>
      </c>
      <c r="AC9100">
        <v>-0.61929999999999996</v>
      </c>
      <c r="AD9100">
        <v>0.39578999999999998</v>
      </c>
      <c r="AE9100">
        <v>-0.2235</v>
      </c>
      <c r="AF9100">
        <v>96.590999999999994</v>
      </c>
      <c r="AG9100">
        <v>1.0955999999999999</v>
      </c>
      <c r="AH9100">
        <v>96.591999999999999</v>
      </c>
      <c r="AI9100">
        <v>2.6703000000000002E-4</v>
      </c>
      <c r="AK9100">
        <v>0.66206860542297397</v>
      </c>
      <c r="AL9100">
        <v>6.3473999999999996E-3</v>
      </c>
      <c r="AM9100">
        <v>1</v>
      </c>
      <c r="AN9100">
        <v>12842</v>
      </c>
      <c r="AO9100">
        <v>95.093999999999994</v>
      </c>
      <c r="AP9100">
        <v>77.349999999999994</v>
      </c>
      <c r="AQ9100">
        <v>1</v>
      </c>
      <c r="AR9100">
        <v>5969800</v>
      </c>
    </row>
    <row r="9101" spans="1:44" x14ac:dyDescent="0.25">
      <c r="A9101">
        <v>9099</v>
      </c>
      <c r="B9101">
        <v>1895</v>
      </c>
      <c r="C9101">
        <v>2049</v>
      </c>
      <c r="D9101">
        <v>2255</v>
      </c>
      <c r="E9101">
        <v>6940</v>
      </c>
      <c r="H9101" t="s">
        <v>14443</v>
      </c>
      <c r="I9101">
        <v>13</v>
      </c>
      <c r="J9101" t="s">
        <v>31890</v>
      </c>
      <c r="K9101" t="s">
        <v>35784</v>
      </c>
      <c r="N9101">
        <v>0</v>
      </c>
      <c r="O9101">
        <v>0</v>
      </c>
      <c r="P9101" t="s">
        <v>8918</v>
      </c>
      <c r="Q9101" t="s">
        <v>12481</v>
      </c>
      <c r="R9101" t="s">
        <v>12481</v>
      </c>
      <c r="S9101" t="s">
        <v>8920</v>
      </c>
      <c r="U9101" t="s">
        <v>31893</v>
      </c>
      <c r="V9101" t="s">
        <v>31902</v>
      </c>
      <c r="W9101">
        <v>5</v>
      </c>
      <c r="X9101" t="s">
        <v>3011</v>
      </c>
      <c r="Y9101">
        <v>2</v>
      </c>
      <c r="Z9101">
        <v>772.90700000000004</v>
      </c>
      <c r="AA9101">
        <v>1543.7995000000001</v>
      </c>
      <c r="AB9101">
        <v>38986.58203125</v>
      </c>
      <c r="AC9101">
        <v>-1.0390999999999999</v>
      </c>
      <c r="AD9101">
        <v>-3.9516</v>
      </c>
      <c r="AE9101">
        <v>-4.9907000000000004</v>
      </c>
      <c r="AF9101">
        <v>97.012</v>
      </c>
      <c r="AG9101">
        <v>0.4854</v>
      </c>
      <c r="AH9101">
        <v>96.561000000000007</v>
      </c>
      <c r="AI9101">
        <v>-0.45113999999999999</v>
      </c>
      <c r="AK9101">
        <v>0.22386427223682401</v>
      </c>
      <c r="AL9101">
        <v>0.40182000000000001</v>
      </c>
      <c r="AM9101">
        <v>1</v>
      </c>
      <c r="AN9101">
        <v>11637</v>
      </c>
      <c r="AO9101">
        <v>51.463000000000001</v>
      </c>
      <c r="AP9101">
        <v>34.801000000000002</v>
      </c>
      <c r="AQ9101">
        <v>1</v>
      </c>
      <c r="AR9101">
        <v>791270</v>
      </c>
    </row>
    <row r="9102" spans="1:44" x14ac:dyDescent="0.25">
      <c r="A9102">
        <v>9100</v>
      </c>
      <c r="B9102">
        <v>1895</v>
      </c>
      <c r="C9102">
        <v>2049</v>
      </c>
      <c r="D9102">
        <v>2255</v>
      </c>
      <c r="E9102">
        <v>6941</v>
      </c>
      <c r="H9102" t="s">
        <v>14443</v>
      </c>
      <c r="I9102">
        <v>13</v>
      </c>
      <c r="J9102" t="s">
        <v>31890</v>
      </c>
      <c r="K9102" t="s">
        <v>35784</v>
      </c>
      <c r="N9102">
        <v>0</v>
      </c>
      <c r="O9102">
        <v>0</v>
      </c>
      <c r="P9102" t="s">
        <v>8918</v>
      </c>
      <c r="Q9102" t="s">
        <v>12481</v>
      </c>
      <c r="R9102" t="s">
        <v>12481</v>
      </c>
      <c r="S9102" t="s">
        <v>8920</v>
      </c>
      <c r="U9102" t="s">
        <v>31893</v>
      </c>
      <c r="V9102" t="s">
        <v>31897</v>
      </c>
      <c r="W9102">
        <v>6</v>
      </c>
      <c r="X9102" t="s">
        <v>3012</v>
      </c>
      <c r="Y9102">
        <v>2</v>
      </c>
      <c r="Z9102">
        <v>772.90700000000004</v>
      </c>
      <c r="AA9102">
        <v>1543.7995000000001</v>
      </c>
      <c r="AB9102">
        <v>50689.17578125</v>
      </c>
      <c r="AC9102">
        <v>-0.47515000000000002</v>
      </c>
      <c r="AD9102">
        <v>0.36936000000000002</v>
      </c>
      <c r="AE9102">
        <v>-0.10579</v>
      </c>
      <c r="AF9102">
        <v>96.34</v>
      </c>
      <c r="AG9102">
        <v>0.97740000000000005</v>
      </c>
      <c r="AH9102">
        <v>96.692999999999998</v>
      </c>
      <c r="AI9102">
        <v>0.35321000000000002</v>
      </c>
      <c r="AK9102">
        <v>0.66104507446289096</v>
      </c>
      <c r="AL9102">
        <v>1.0230000000000001E-4</v>
      </c>
      <c r="AM9102">
        <v>1</v>
      </c>
      <c r="AN9102">
        <v>13338</v>
      </c>
      <c r="AO9102">
        <v>129.34</v>
      </c>
      <c r="AP9102">
        <v>129.34</v>
      </c>
      <c r="AQ9102">
        <v>1</v>
      </c>
      <c r="AR9102">
        <v>6624400</v>
      </c>
    </row>
    <row r="9103" spans="1:44" x14ac:dyDescent="0.25">
      <c r="A9103">
        <v>9101</v>
      </c>
      <c r="B9103">
        <v>1068</v>
      </c>
      <c r="C9103">
        <v>2050</v>
      </c>
      <c r="D9103">
        <v>2256</v>
      </c>
      <c r="E9103" t="s">
        <v>35785</v>
      </c>
      <c r="H9103" t="s">
        <v>14446</v>
      </c>
      <c r="I9103">
        <v>6</v>
      </c>
      <c r="J9103" t="s">
        <v>31890</v>
      </c>
      <c r="K9103" t="s">
        <v>35786</v>
      </c>
      <c r="N9103">
        <v>0</v>
      </c>
      <c r="O9103">
        <v>0</v>
      </c>
      <c r="P9103" t="s">
        <v>6411</v>
      </c>
      <c r="Q9103" t="s">
        <v>6411</v>
      </c>
      <c r="R9103" t="s">
        <v>6411</v>
      </c>
      <c r="S9103" t="s">
        <v>6412</v>
      </c>
      <c r="U9103" t="s">
        <v>31893</v>
      </c>
      <c r="V9103" t="s">
        <v>31894</v>
      </c>
      <c r="W9103">
        <v>1</v>
      </c>
      <c r="X9103" t="s">
        <v>1600</v>
      </c>
      <c r="Y9103">
        <v>2</v>
      </c>
      <c r="Z9103">
        <v>375.70524999999998</v>
      </c>
      <c r="AA9103">
        <v>749.39595999999995</v>
      </c>
      <c r="AB9103">
        <v>70863.34375</v>
      </c>
      <c r="AC9103">
        <v>-1.8279000000000001</v>
      </c>
      <c r="AD9103">
        <v>0.25816</v>
      </c>
      <c r="AE9103">
        <v>-1.5698000000000001</v>
      </c>
      <c r="AF9103">
        <v>38.094999999999999</v>
      </c>
      <c r="AG9103">
        <v>1.5469999999999999</v>
      </c>
      <c r="AH9103">
        <v>38.094999999999999</v>
      </c>
      <c r="AI9103">
        <v>0</v>
      </c>
      <c r="AK9103">
        <v>0.65602624416351296</v>
      </c>
      <c r="AL9103">
        <v>0.58428000000000002</v>
      </c>
      <c r="AM9103">
        <v>2</v>
      </c>
      <c r="AN9103">
        <v>3598</v>
      </c>
      <c r="AO9103">
        <v>67.376999999999995</v>
      </c>
      <c r="AP9103">
        <v>10.303000000000001</v>
      </c>
      <c r="AQ9103">
        <v>1</v>
      </c>
      <c r="AR9103">
        <v>5342900</v>
      </c>
    </row>
    <row r="9104" spans="1:44" x14ac:dyDescent="0.25">
      <c r="A9104">
        <v>9102</v>
      </c>
      <c r="B9104">
        <v>1068</v>
      </c>
      <c r="C9104">
        <v>2050</v>
      </c>
      <c r="D9104">
        <v>2256</v>
      </c>
      <c r="E9104" t="s">
        <v>25158</v>
      </c>
      <c r="H9104" t="s">
        <v>14446</v>
      </c>
      <c r="I9104">
        <v>6</v>
      </c>
      <c r="J9104" t="s">
        <v>31890</v>
      </c>
      <c r="K9104" t="s">
        <v>35786</v>
      </c>
      <c r="N9104">
        <v>0</v>
      </c>
      <c r="O9104">
        <v>0</v>
      </c>
      <c r="P9104" t="s">
        <v>6411</v>
      </c>
      <c r="Q9104" t="s">
        <v>6411</v>
      </c>
      <c r="R9104" t="s">
        <v>6411</v>
      </c>
      <c r="S9104" t="s">
        <v>6412</v>
      </c>
      <c r="U9104" t="s">
        <v>31893</v>
      </c>
      <c r="V9104" t="s">
        <v>31895</v>
      </c>
      <c r="W9104">
        <v>2</v>
      </c>
      <c r="X9104" t="s">
        <v>3013</v>
      </c>
      <c r="Y9104">
        <v>2</v>
      </c>
      <c r="Z9104">
        <v>375.70524999999998</v>
      </c>
      <c r="AA9104">
        <v>749.39595999999995</v>
      </c>
      <c r="AB9104">
        <v>70392.078125</v>
      </c>
      <c r="AC9104">
        <v>-0.71518999999999999</v>
      </c>
      <c r="AD9104">
        <v>8.4394999999999998E-2</v>
      </c>
      <c r="AE9104">
        <v>-0.63080000000000003</v>
      </c>
      <c r="AF9104">
        <v>38.210999999999999</v>
      </c>
      <c r="AG9104">
        <v>1.5329999999999999</v>
      </c>
      <c r="AH9104">
        <v>37.969000000000001</v>
      </c>
      <c r="AI9104">
        <v>-0.24260999999999999</v>
      </c>
      <c r="AK9104">
        <v>0.83988618850707997</v>
      </c>
      <c r="AL9104">
        <v>0.43480000000000002</v>
      </c>
      <c r="AM9104">
        <v>2</v>
      </c>
      <c r="AN9104">
        <v>3540</v>
      </c>
      <c r="AO9104">
        <v>79.027000000000001</v>
      </c>
      <c r="AP9104">
        <v>21.527000000000001</v>
      </c>
      <c r="AQ9104">
        <v>1</v>
      </c>
      <c r="AR9104">
        <v>5804500</v>
      </c>
    </row>
    <row r="9105" spans="1:44" x14ac:dyDescent="0.25">
      <c r="A9105">
        <v>9103</v>
      </c>
      <c r="B9105">
        <v>1521</v>
      </c>
      <c r="C9105">
        <v>2051</v>
      </c>
      <c r="D9105">
        <v>2257</v>
      </c>
      <c r="E9105">
        <v>6946</v>
      </c>
      <c r="H9105" t="s">
        <v>14449</v>
      </c>
      <c r="I9105">
        <v>11</v>
      </c>
      <c r="J9105" t="s">
        <v>31890</v>
      </c>
      <c r="K9105" t="s">
        <v>35787</v>
      </c>
      <c r="N9105">
        <v>0</v>
      </c>
      <c r="O9105">
        <v>0</v>
      </c>
      <c r="P9105" t="s">
        <v>7787</v>
      </c>
      <c r="Q9105" t="s">
        <v>7787</v>
      </c>
      <c r="R9105" t="s">
        <v>7787</v>
      </c>
      <c r="S9105" t="s">
        <v>7788</v>
      </c>
      <c r="U9105" t="s">
        <v>31893</v>
      </c>
      <c r="V9105" t="s">
        <v>31894</v>
      </c>
      <c r="W9105">
        <v>1</v>
      </c>
      <c r="X9105" t="s">
        <v>1600</v>
      </c>
      <c r="Y9105">
        <v>2</v>
      </c>
      <c r="Z9105">
        <v>618.31695999999999</v>
      </c>
      <c r="AA9105">
        <v>1234.6194</v>
      </c>
      <c r="AB9105">
        <v>53283.4296875</v>
      </c>
      <c r="AC9105">
        <v>-2.2119</v>
      </c>
      <c r="AD9105">
        <v>-4.4771999999999999E-2</v>
      </c>
      <c r="AE9105">
        <v>-2.2566999999999999</v>
      </c>
      <c r="AF9105">
        <v>80.998000000000005</v>
      </c>
      <c r="AG9105">
        <v>1.2403999999999999</v>
      </c>
      <c r="AH9105">
        <v>80.998000000000005</v>
      </c>
      <c r="AI9105">
        <v>0</v>
      </c>
      <c r="AK9105">
        <v>0.77253687381744396</v>
      </c>
      <c r="AL9105" s="21">
        <v>6.7285000000000001E-14</v>
      </c>
      <c r="AM9105">
        <v>1</v>
      </c>
      <c r="AN9105">
        <v>10465</v>
      </c>
      <c r="AO9105">
        <v>206.48</v>
      </c>
      <c r="AP9105">
        <v>206.48</v>
      </c>
      <c r="AQ9105">
        <v>1</v>
      </c>
      <c r="AR9105">
        <v>9536200</v>
      </c>
    </row>
    <row r="9106" spans="1:44" x14ac:dyDescent="0.25">
      <c r="A9106">
        <v>9104</v>
      </c>
      <c r="B9106">
        <v>1521</v>
      </c>
      <c r="C9106">
        <v>2051</v>
      </c>
      <c r="D9106">
        <v>2257</v>
      </c>
      <c r="E9106">
        <v>6947</v>
      </c>
      <c r="H9106" t="s">
        <v>14449</v>
      </c>
      <c r="I9106">
        <v>11</v>
      </c>
      <c r="J9106" t="s">
        <v>31890</v>
      </c>
      <c r="K9106" t="s">
        <v>35787</v>
      </c>
      <c r="N9106">
        <v>0</v>
      </c>
      <c r="O9106">
        <v>0</v>
      </c>
      <c r="P9106" t="s">
        <v>7787</v>
      </c>
      <c r="Q9106" t="s">
        <v>7787</v>
      </c>
      <c r="R9106" t="s">
        <v>7787</v>
      </c>
      <c r="S9106" t="s">
        <v>7788</v>
      </c>
      <c r="U9106" t="s">
        <v>31893</v>
      </c>
      <c r="V9106" t="s">
        <v>31895</v>
      </c>
      <c r="W9106">
        <v>2</v>
      </c>
      <c r="X9106" t="s">
        <v>3013</v>
      </c>
      <c r="Y9106">
        <v>2</v>
      </c>
      <c r="Z9106">
        <v>618.31695999999999</v>
      </c>
      <c r="AA9106">
        <v>1234.6194</v>
      </c>
      <c r="AB9106">
        <v>53211.18359375</v>
      </c>
      <c r="AC9106">
        <v>-0.46901999999999999</v>
      </c>
      <c r="AD9106">
        <v>0.2571</v>
      </c>
      <c r="AE9106">
        <v>-0.21193000000000001</v>
      </c>
      <c r="AF9106">
        <v>81.218000000000004</v>
      </c>
      <c r="AG9106">
        <v>1.2923</v>
      </c>
      <c r="AH9106">
        <v>80.875</v>
      </c>
      <c r="AI9106">
        <v>-0.34277999999999997</v>
      </c>
      <c r="AK9106">
        <v>0.89682394266128496</v>
      </c>
      <c r="AL9106" s="21">
        <v>3.0031000000000002E-10</v>
      </c>
      <c r="AM9106">
        <v>1</v>
      </c>
      <c r="AN9106">
        <v>9787</v>
      </c>
      <c r="AO9106">
        <v>194.06</v>
      </c>
      <c r="AP9106">
        <v>194.06</v>
      </c>
      <c r="AQ9106">
        <v>1</v>
      </c>
      <c r="AR9106">
        <v>5860600</v>
      </c>
    </row>
    <row r="9107" spans="1:44" x14ac:dyDescent="0.25">
      <c r="A9107">
        <v>9105</v>
      </c>
      <c r="B9107">
        <v>1521</v>
      </c>
      <c r="C9107">
        <v>2051</v>
      </c>
      <c r="D9107">
        <v>2257</v>
      </c>
      <c r="E9107">
        <v>6948</v>
      </c>
      <c r="H9107" t="s">
        <v>14449</v>
      </c>
      <c r="I9107">
        <v>11</v>
      </c>
      <c r="J9107" t="s">
        <v>31890</v>
      </c>
      <c r="K9107" t="s">
        <v>35787</v>
      </c>
      <c r="N9107">
        <v>0</v>
      </c>
      <c r="O9107">
        <v>0</v>
      </c>
      <c r="P9107" t="s">
        <v>7787</v>
      </c>
      <c r="Q9107" t="s">
        <v>7787</v>
      </c>
      <c r="R9107" t="s">
        <v>7787</v>
      </c>
      <c r="S9107" t="s">
        <v>7788</v>
      </c>
      <c r="U9107" t="s">
        <v>31893</v>
      </c>
      <c r="V9107" t="s">
        <v>31896</v>
      </c>
      <c r="W9107">
        <v>3</v>
      </c>
      <c r="X9107" t="s">
        <v>3014</v>
      </c>
      <c r="Y9107">
        <v>2</v>
      </c>
      <c r="Z9107">
        <v>618.31695999999999</v>
      </c>
      <c r="AA9107">
        <v>1234.6194</v>
      </c>
      <c r="AB9107">
        <v>53295.49609375</v>
      </c>
      <c r="AC9107">
        <v>-0.97860000000000003</v>
      </c>
      <c r="AD9107">
        <v>-4.2068000000000001E-2</v>
      </c>
      <c r="AE9107">
        <v>-1.0206999999999999</v>
      </c>
      <c r="AF9107">
        <v>59.817</v>
      </c>
      <c r="AG9107">
        <v>2.1598000000000002</v>
      </c>
      <c r="AH9107">
        <v>59.918999999999997</v>
      </c>
      <c r="AI9107">
        <v>0.1026</v>
      </c>
      <c r="AK9107">
        <v>0.29588535428047202</v>
      </c>
      <c r="AL9107">
        <v>1.1835</v>
      </c>
      <c r="AM9107">
        <v>1</v>
      </c>
      <c r="AN9107">
        <v>6982</v>
      </c>
      <c r="AO9107">
        <v>13.808999999999999</v>
      </c>
      <c r="AP9107">
        <v>13.808999999999999</v>
      </c>
      <c r="AQ9107">
        <v>1</v>
      </c>
      <c r="AR9107">
        <v>112610000</v>
      </c>
    </row>
    <row r="9108" spans="1:44" x14ac:dyDescent="0.25">
      <c r="A9108">
        <v>9106</v>
      </c>
      <c r="B9108">
        <v>1521</v>
      </c>
      <c r="C9108">
        <v>2051</v>
      </c>
      <c r="D9108">
        <v>2257</v>
      </c>
      <c r="E9108" t="s">
        <v>35788</v>
      </c>
      <c r="H9108" t="s">
        <v>14449</v>
      </c>
      <c r="I9108">
        <v>11</v>
      </c>
      <c r="J9108" t="s">
        <v>31890</v>
      </c>
      <c r="K9108" t="s">
        <v>35787</v>
      </c>
      <c r="N9108">
        <v>0</v>
      </c>
      <c r="O9108">
        <v>0</v>
      </c>
      <c r="P9108" t="s">
        <v>7787</v>
      </c>
      <c r="Q9108" t="s">
        <v>7787</v>
      </c>
      <c r="R9108" t="s">
        <v>7787</v>
      </c>
      <c r="S9108" t="s">
        <v>7788</v>
      </c>
      <c r="U9108" t="s">
        <v>31893</v>
      </c>
      <c r="V9108" t="s">
        <v>31901</v>
      </c>
      <c r="W9108">
        <v>4</v>
      </c>
      <c r="X9108" t="s">
        <v>3010</v>
      </c>
      <c r="Y9108">
        <v>2</v>
      </c>
      <c r="Z9108">
        <v>618.31695999999999</v>
      </c>
      <c r="AA9108">
        <v>1234.6194</v>
      </c>
      <c r="AB9108">
        <v>52734.16015625</v>
      </c>
      <c r="AC9108">
        <v>-0.81567000000000001</v>
      </c>
      <c r="AD9108">
        <v>-0.15748000000000001</v>
      </c>
      <c r="AE9108">
        <v>-0.97314000000000001</v>
      </c>
      <c r="AF9108">
        <v>80.995000000000005</v>
      </c>
      <c r="AG9108">
        <v>1.1859999999999999</v>
      </c>
      <c r="AH9108">
        <v>80.995000000000005</v>
      </c>
      <c r="AI9108">
        <v>2.5940000000000002E-4</v>
      </c>
      <c r="AK9108">
        <v>0.75665378570556596</v>
      </c>
      <c r="AL9108">
        <v>9.4798999999999994E-2</v>
      </c>
      <c r="AM9108">
        <v>2</v>
      </c>
      <c r="AN9108">
        <v>10598</v>
      </c>
      <c r="AO9108">
        <v>71.03</v>
      </c>
      <c r="AP9108">
        <v>71.03</v>
      </c>
      <c r="AQ9108">
        <v>1</v>
      </c>
      <c r="AR9108">
        <v>19709000</v>
      </c>
    </row>
    <row r="9109" spans="1:44" x14ac:dyDescent="0.25">
      <c r="A9109">
        <v>9107</v>
      </c>
      <c r="B9109">
        <v>1521</v>
      </c>
      <c r="C9109">
        <v>2051</v>
      </c>
      <c r="D9109">
        <v>2257</v>
      </c>
      <c r="E9109" t="s">
        <v>35789</v>
      </c>
      <c r="H9109" t="s">
        <v>14449</v>
      </c>
      <c r="I9109">
        <v>11</v>
      </c>
      <c r="J9109" t="s">
        <v>31890</v>
      </c>
      <c r="K9109" t="s">
        <v>35787</v>
      </c>
      <c r="N9109">
        <v>0</v>
      </c>
      <c r="O9109">
        <v>0</v>
      </c>
      <c r="P9109" t="s">
        <v>7787</v>
      </c>
      <c r="Q9109" t="s">
        <v>7787</v>
      </c>
      <c r="R9109" t="s">
        <v>7787</v>
      </c>
      <c r="S9109" t="s">
        <v>7788</v>
      </c>
      <c r="U9109" t="s">
        <v>31893</v>
      </c>
      <c r="V9109" t="s">
        <v>31902</v>
      </c>
      <c r="W9109">
        <v>5</v>
      </c>
      <c r="X9109" t="s">
        <v>3011</v>
      </c>
      <c r="Y9109">
        <v>2</v>
      </c>
      <c r="Z9109">
        <v>618.31695999999999</v>
      </c>
      <c r="AA9109">
        <v>1234.6194</v>
      </c>
      <c r="AB9109">
        <v>53378.14453125</v>
      </c>
      <c r="AC9109">
        <v>-0.52449999999999997</v>
      </c>
      <c r="AD9109">
        <v>-0.25523000000000001</v>
      </c>
      <c r="AE9109">
        <v>-0.77973000000000003</v>
      </c>
      <c r="AF9109">
        <v>81.421000000000006</v>
      </c>
      <c r="AG9109">
        <v>3.5520999999999998</v>
      </c>
      <c r="AH9109">
        <v>81.069999999999993</v>
      </c>
      <c r="AI9109">
        <v>-0.35089999999999999</v>
      </c>
      <c r="AK9109">
        <v>0.85751152038574197</v>
      </c>
      <c r="AL9109" s="21">
        <v>4.8338999999999999E-5</v>
      </c>
      <c r="AM9109">
        <v>3</v>
      </c>
      <c r="AN9109">
        <v>9659</v>
      </c>
      <c r="AO9109">
        <v>147.74</v>
      </c>
      <c r="AP9109">
        <v>123.65</v>
      </c>
      <c r="AQ9109">
        <v>1</v>
      </c>
      <c r="AR9109">
        <v>35655000</v>
      </c>
    </row>
    <row r="9110" spans="1:44" x14ac:dyDescent="0.25">
      <c r="A9110">
        <v>9108</v>
      </c>
      <c r="B9110">
        <v>1521</v>
      </c>
      <c r="C9110">
        <v>2051</v>
      </c>
      <c r="D9110">
        <v>2257</v>
      </c>
      <c r="E9110" t="s">
        <v>35790</v>
      </c>
      <c r="H9110" t="s">
        <v>14449</v>
      </c>
      <c r="I9110">
        <v>11</v>
      </c>
      <c r="J9110" t="s">
        <v>31890</v>
      </c>
      <c r="K9110" t="s">
        <v>35787</v>
      </c>
      <c r="N9110">
        <v>0</v>
      </c>
      <c r="O9110">
        <v>0</v>
      </c>
      <c r="P9110" t="s">
        <v>7787</v>
      </c>
      <c r="Q9110" t="s">
        <v>7787</v>
      </c>
      <c r="R9110" t="s">
        <v>7787</v>
      </c>
      <c r="S9110" t="s">
        <v>7788</v>
      </c>
      <c r="U9110" t="s">
        <v>31893</v>
      </c>
      <c r="V9110" t="s">
        <v>31897</v>
      </c>
      <c r="W9110">
        <v>6</v>
      </c>
      <c r="X9110" t="s">
        <v>3012</v>
      </c>
      <c r="Y9110">
        <v>2</v>
      </c>
      <c r="Z9110">
        <v>618.31695999999999</v>
      </c>
      <c r="AA9110">
        <v>1234.6194</v>
      </c>
      <c r="AB9110">
        <v>54320.16796875</v>
      </c>
      <c r="AC9110">
        <v>-1.2488999999999999</v>
      </c>
      <c r="AD9110">
        <v>-6.2738000000000002E-2</v>
      </c>
      <c r="AE9110">
        <v>-1.3116000000000001</v>
      </c>
      <c r="AF9110">
        <v>80.808999999999997</v>
      </c>
      <c r="AG9110">
        <v>1.3647</v>
      </c>
      <c r="AH9110">
        <v>81.061999999999998</v>
      </c>
      <c r="AI9110">
        <v>0.25296999999999997</v>
      </c>
      <c r="AK9110">
        <v>0.58070212602615401</v>
      </c>
      <c r="AL9110" s="21">
        <v>1.5927E-6</v>
      </c>
      <c r="AM9110">
        <v>2</v>
      </c>
      <c r="AN9110">
        <v>10805</v>
      </c>
      <c r="AO9110">
        <v>159.83000000000001</v>
      </c>
      <c r="AP9110">
        <v>159.83000000000001</v>
      </c>
      <c r="AQ9110">
        <v>1</v>
      </c>
      <c r="AR9110">
        <v>19642000</v>
      </c>
    </row>
    <row r="9111" spans="1:44" x14ac:dyDescent="0.25">
      <c r="A9111">
        <v>9109</v>
      </c>
      <c r="B9111">
        <v>1521</v>
      </c>
      <c r="C9111">
        <v>2051</v>
      </c>
      <c r="D9111">
        <v>2257</v>
      </c>
      <c r="H9111" t="s">
        <v>14449</v>
      </c>
      <c r="I9111">
        <v>11</v>
      </c>
      <c r="J9111" t="s">
        <v>31890</v>
      </c>
      <c r="N9111">
        <v>0</v>
      </c>
      <c r="O9111">
        <v>0</v>
      </c>
      <c r="P9111" t="s">
        <v>7787</v>
      </c>
      <c r="Q9111" t="s">
        <v>7787</v>
      </c>
      <c r="R9111" t="s">
        <v>7787</v>
      </c>
      <c r="S9111" t="s">
        <v>7788</v>
      </c>
      <c r="U9111" t="s">
        <v>31898</v>
      </c>
      <c r="V9111" t="s">
        <v>31896</v>
      </c>
      <c r="W9111">
        <v>3</v>
      </c>
      <c r="X9111" t="s">
        <v>3014</v>
      </c>
      <c r="Y9111">
        <v>2</v>
      </c>
      <c r="Z9111">
        <v>618.31695999999999</v>
      </c>
      <c r="AA9111">
        <v>1234.6194</v>
      </c>
      <c r="AB9111">
        <v>52020.40625</v>
      </c>
      <c r="AC9111">
        <v>-1.0858000000000001</v>
      </c>
      <c r="AD9111">
        <v>0.16644</v>
      </c>
      <c r="AE9111">
        <v>-0.91932000000000003</v>
      </c>
      <c r="AF9111">
        <v>80.771000000000001</v>
      </c>
      <c r="AG9111">
        <v>1.0310999999999999</v>
      </c>
      <c r="AH9111">
        <v>80.974000000000004</v>
      </c>
      <c r="AI9111">
        <v>0.20285</v>
      </c>
      <c r="AJ9111">
        <v>9.9280999999999994E-2</v>
      </c>
      <c r="AK9111" t="s">
        <v>9099</v>
      </c>
      <c r="AL9111">
        <v>1</v>
      </c>
      <c r="AM9111">
        <v>0</v>
      </c>
      <c r="AO9111" t="s">
        <v>9099</v>
      </c>
      <c r="AP9111" t="s">
        <v>9099</v>
      </c>
      <c r="AQ9111">
        <v>0</v>
      </c>
      <c r="AR9111">
        <v>3559700</v>
      </c>
    </row>
    <row r="9112" spans="1:44" x14ac:dyDescent="0.25">
      <c r="A9112">
        <v>9110</v>
      </c>
      <c r="B9112">
        <v>1636</v>
      </c>
      <c r="C9112">
        <v>2052</v>
      </c>
      <c r="D9112">
        <v>2258</v>
      </c>
      <c r="E9112">
        <v>6956</v>
      </c>
      <c r="H9112" t="s">
        <v>14452</v>
      </c>
      <c r="I9112">
        <v>20</v>
      </c>
      <c r="J9112" t="s">
        <v>31890</v>
      </c>
      <c r="K9112" t="s">
        <v>35791</v>
      </c>
      <c r="N9112">
        <v>0</v>
      </c>
      <c r="O9112">
        <v>0</v>
      </c>
      <c r="P9112" t="s">
        <v>8137</v>
      </c>
      <c r="Q9112" t="s">
        <v>8137</v>
      </c>
      <c r="R9112" t="s">
        <v>8137</v>
      </c>
      <c r="S9112" t="s">
        <v>8138</v>
      </c>
      <c r="U9112" t="s">
        <v>31893</v>
      </c>
      <c r="V9112" t="s">
        <v>31894</v>
      </c>
      <c r="W9112">
        <v>1</v>
      </c>
      <c r="X9112" t="s">
        <v>1600</v>
      </c>
      <c r="Y9112">
        <v>3</v>
      </c>
      <c r="Z9112">
        <v>766.04745000000003</v>
      </c>
      <c r="AA9112">
        <v>2295.1205</v>
      </c>
      <c r="AB9112">
        <v>48222.2265625</v>
      </c>
      <c r="AC9112">
        <v>-1.8543000000000001</v>
      </c>
      <c r="AD9112">
        <v>-0.27550000000000002</v>
      </c>
      <c r="AE9112">
        <v>-2.1297999999999999</v>
      </c>
      <c r="AF9112">
        <v>126.62</v>
      </c>
      <c r="AG9112">
        <v>1.3694999999999999</v>
      </c>
      <c r="AH9112">
        <v>126.62</v>
      </c>
      <c r="AI9112">
        <v>0</v>
      </c>
      <c r="AK9112">
        <v>0.92983531951904297</v>
      </c>
      <c r="AL9112" s="21">
        <v>5.6489000000000001E-5</v>
      </c>
      <c r="AM9112">
        <v>1</v>
      </c>
      <c r="AN9112">
        <v>17221</v>
      </c>
      <c r="AO9112">
        <v>116.78</v>
      </c>
      <c r="AP9112">
        <v>100.9</v>
      </c>
      <c r="AQ9112">
        <v>1</v>
      </c>
      <c r="AR9112">
        <v>14006000</v>
      </c>
    </row>
    <row r="9113" spans="1:44" x14ac:dyDescent="0.25">
      <c r="A9113">
        <v>9111</v>
      </c>
      <c r="B9113">
        <v>1636</v>
      </c>
      <c r="C9113">
        <v>2052</v>
      </c>
      <c r="D9113">
        <v>2258</v>
      </c>
      <c r="E9113">
        <v>6957</v>
      </c>
      <c r="H9113" t="s">
        <v>14452</v>
      </c>
      <c r="I9113">
        <v>20</v>
      </c>
      <c r="J9113" t="s">
        <v>31890</v>
      </c>
      <c r="K9113" t="s">
        <v>35791</v>
      </c>
      <c r="N9113">
        <v>0</v>
      </c>
      <c r="O9113">
        <v>0</v>
      </c>
      <c r="P9113" t="s">
        <v>8137</v>
      </c>
      <c r="Q9113" t="s">
        <v>8137</v>
      </c>
      <c r="R9113" t="s">
        <v>8137</v>
      </c>
      <c r="S9113" t="s">
        <v>8138</v>
      </c>
      <c r="U9113" t="s">
        <v>31893</v>
      </c>
      <c r="V9113" t="s">
        <v>31897</v>
      </c>
      <c r="W9113">
        <v>6</v>
      </c>
      <c r="X9113" t="s">
        <v>3012</v>
      </c>
      <c r="Y9113">
        <v>3</v>
      </c>
      <c r="Z9113">
        <v>766.04745000000003</v>
      </c>
      <c r="AA9113">
        <v>2295.1205</v>
      </c>
      <c r="AB9113">
        <v>48808.4296875</v>
      </c>
      <c r="AC9113">
        <v>-0.39767999999999998</v>
      </c>
      <c r="AD9113">
        <v>-0.15395</v>
      </c>
      <c r="AE9113">
        <v>-0.55162</v>
      </c>
      <c r="AF9113">
        <v>126.39</v>
      </c>
      <c r="AG9113">
        <v>0.98243999999999998</v>
      </c>
      <c r="AH9113">
        <v>126.44</v>
      </c>
      <c r="AI9113">
        <v>5.2467E-2</v>
      </c>
      <c r="AK9113">
        <v>0.94726717472076405</v>
      </c>
      <c r="AL9113" s="21">
        <v>5.9821000000000002E-5</v>
      </c>
      <c r="AM9113">
        <v>1</v>
      </c>
      <c r="AN9113">
        <v>17915</v>
      </c>
      <c r="AO9113">
        <v>115.56</v>
      </c>
      <c r="AP9113">
        <v>98.977999999999994</v>
      </c>
      <c r="AQ9113">
        <v>1</v>
      </c>
      <c r="AR9113">
        <v>7042400</v>
      </c>
    </row>
    <row r="9114" spans="1:44" x14ac:dyDescent="0.25">
      <c r="A9114">
        <v>9112</v>
      </c>
      <c r="B9114">
        <v>1636</v>
      </c>
      <c r="C9114">
        <v>2052</v>
      </c>
      <c r="D9114">
        <v>2258</v>
      </c>
      <c r="H9114" t="s">
        <v>14452</v>
      </c>
      <c r="I9114">
        <v>20</v>
      </c>
      <c r="J9114" t="s">
        <v>31890</v>
      </c>
      <c r="N9114">
        <v>0</v>
      </c>
      <c r="O9114">
        <v>0</v>
      </c>
      <c r="P9114" t="s">
        <v>8137</v>
      </c>
      <c r="Q9114" t="s">
        <v>8137</v>
      </c>
      <c r="R9114" t="s">
        <v>8137</v>
      </c>
      <c r="S9114" t="s">
        <v>8138</v>
      </c>
      <c r="U9114" t="s">
        <v>31898</v>
      </c>
      <c r="V9114" t="s">
        <v>31901</v>
      </c>
      <c r="W9114">
        <v>4</v>
      </c>
      <c r="X9114" t="s">
        <v>3010</v>
      </c>
      <c r="Y9114">
        <v>3</v>
      </c>
      <c r="Z9114">
        <v>766.04745000000003</v>
      </c>
      <c r="AA9114">
        <v>2295.1205</v>
      </c>
      <c r="AB9114">
        <v>49374.05078125</v>
      </c>
      <c r="AC9114">
        <v>-0.17141000000000001</v>
      </c>
      <c r="AD9114">
        <v>0.26507999999999998</v>
      </c>
      <c r="AE9114">
        <v>9.3668000000000001E-2</v>
      </c>
      <c r="AF9114">
        <v>126.72</v>
      </c>
      <c r="AG9114">
        <v>0.71536</v>
      </c>
      <c r="AH9114">
        <v>126.42</v>
      </c>
      <c r="AI9114">
        <v>-0.30048000000000002</v>
      </c>
      <c r="AJ9114">
        <v>-2.5344999999999999E-2</v>
      </c>
      <c r="AK9114" t="s">
        <v>9099</v>
      </c>
      <c r="AL9114">
        <v>1</v>
      </c>
      <c r="AM9114">
        <v>0</v>
      </c>
      <c r="AO9114" t="s">
        <v>9099</v>
      </c>
      <c r="AP9114" t="s">
        <v>9099</v>
      </c>
      <c r="AQ9114">
        <v>0</v>
      </c>
      <c r="AR9114">
        <v>3890200</v>
      </c>
    </row>
    <row r="9115" spans="1:44" x14ac:dyDescent="0.25">
      <c r="A9115">
        <v>9113</v>
      </c>
      <c r="B9115">
        <v>1636</v>
      </c>
      <c r="C9115">
        <v>2052</v>
      </c>
      <c r="D9115">
        <v>2258</v>
      </c>
      <c r="H9115" t="s">
        <v>14452</v>
      </c>
      <c r="I9115">
        <v>20</v>
      </c>
      <c r="J9115" t="s">
        <v>31890</v>
      </c>
      <c r="N9115">
        <v>0</v>
      </c>
      <c r="O9115">
        <v>0</v>
      </c>
      <c r="P9115" t="s">
        <v>8137</v>
      </c>
      <c r="Q9115" t="s">
        <v>8137</v>
      </c>
      <c r="R9115" t="s">
        <v>8137</v>
      </c>
      <c r="S9115" t="s">
        <v>8138</v>
      </c>
      <c r="U9115" t="s">
        <v>31898</v>
      </c>
      <c r="V9115" t="s">
        <v>31902</v>
      </c>
      <c r="W9115">
        <v>5</v>
      </c>
      <c r="X9115" t="s">
        <v>3011</v>
      </c>
      <c r="Y9115">
        <v>3</v>
      </c>
      <c r="Z9115">
        <v>766.04745000000003</v>
      </c>
      <c r="AA9115">
        <v>2295.1205</v>
      </c>
      <c r="AB9115">
        <v>51689.57421875</v>
      </c>
      <c r="AC9115">
        <v>-0.30386000000000002</v>
      </c>
      <c r="AD9115">
        <v>0.20183999999999999</v>
      </c>
      <c r="AE9115">
        <v>-0.10202</v>
      </c>
      <c r="AF9115">
        <v>126.9</v>
      </c>
      <c r="AG9115">
        <v>0.54359999999999997</v>
      </c>
      <c r="AH9115">
        <v>126.35</v>
      </c>
      <c r="AI9115">
        <v>-0.55137999999999998</v>
      </c>
      <c r="AJ9115">
        <v>-9.1118000000000005E-2</v>
      </c>
      <c r="AK9115" t="s">
        <v>9099</v>
      </c>
      <c r="AL9115">
        <v>1</v>
      </c>
      <c r="AM9115">
        <v>0</v>
      </c>
      <c r="AO9115" t="s">
        <v>9099</v>
      </c>
      <c r="AP9115" t="s">
        <v>9099</v>
      </c>
      <c r="AQ9115">
        <v>0</v>
      </c>
      <c r="AR9115">
        <v>969050</v>
      </c>
    </row>
    <row r="9116" spans="1:44" x14ac:dyDescent="0.25">
      <c r="A9116">
        <v>9114</v>
      </c>
      <c r="B9116">
        <v>1107</v>
      </c>
      <c r="C9116">
        <v>2053</v>
      </c>
      <c r="D9116">
        <v>2259</v>
      </c>
      <c r="E9116">
        <v>6958</v>
      </c>
      <c r="H9116" t="s">
        <v>14455</v>
      </c>
      <c r="I9116">
        <v>13</v>
      </c>
      <c r="J9116" t="s">
        <v>31890</v>
      </c>
      <c r="K9116" t="s">
        <v>35792</v>
      </c>
      <c r="N9116">
        <v>0</v>
      </c>
      <c r="O9116">
        <v>0</v>
      </c>
      <c r="P9116" t="s">
        <v>6547</v>
      </c>
      <c r="Q9116" t="s">
        <v>6547</v>
      </c>
      <c r="R9116" t="s">
        <v>6547</v>
      </c>
      <c r="S9116" t="s">
        <v>6548</v>
      </c>
      <c r="U9116" t="s">
        <v>31893</v>
      </c>
      <c r="V9116" t="s">
        <v>31894</v>
      </c>
      <c r="W9116">
        <v>1</v>
      </c>
      <c r="X9116" t="s">
        <v>1600</v>
      </c>
      <c r="Y9116">
        <v>2</v>
      </c>
      <c r="Z9116">
        <v>751.39847999999995</v>
      </c>
      <c r="AA9116">
        <v>1500.7824000000001</v>
      </c>
      <c r="AB9116">
        <v>48898.0625</v>
      </c>
      <c r="AC9116">
        <v>-1.3847</v>
      </c>
      <c r="AD9116">
        <v>-0.2636</v>
      </c>
      <c r="AE9116">
        <v>-1.6483000000000001</v>
      </c>
      <c r="AF9116">
        <v>88.757000000000005</v>
      </c>
      <c r="AG9116">
        <v>1.1460999999999999</v>
      </c>
      <c r="AH9116">
        <v>88.757000000000005</v>
      </c>
      <c r="AI9116">
        <v>0</v>
      </c>
      <c r="AK9116">
        <v>0.92696553468704201</v>
      </c>
      <c r="AL9116" s="21">
        <v>8.2083999999999992E-6</v>
      </c>
      <c r="AM9116">
        <v>1</v>
      </c>
      <c r="AN9116">
        <v>11704</v>
      </c>
      <c r="AO9116">
        <v>146.36000000000001</v>
      </c>
      <c r="AP9116">
        <v>110.76</v>
      </c>
      <c r="AQ9116">
        <v>1</v>
      </c>
      <c r="AR9116">
        <v>21669000</v>
      </c>
    </row>
    <row r="9117" spans="1:44" x14ac:dyDescent="0.25">
      <c r="A9117">
        <v>9115</v>
      </c>
      <c r="B9117">
        <v>1107</v>
      </c>
      <c r="C9117">
        <v>2053</v>
      </c>
      <c r="D9117">
        <v>2259</v>
      </c>
      <c r="E9117">
        <v>6959</v>
      </c>
      <c r="H9117" t="s">
        <v>14455</v>
      </c>
      <c r="I9117">
        <v>13</v>
      </c>
      <c r="J9117" t="s">
        <v>31890</v>
      </c>
      <c r="K9117" t="s">
        <v>35792</v>
      </c>
      <c r="N9117">
        <v>0</v>
      </c>
      <c r="O9117">
        <v>0</v>
      </c>
      <c r="P9117" t="s">
        <v>6547</v>
      </c>
      <c r="Q9117" t="s">
        <v>6547</v>
      </c>
      <c r="R9117" t="s">
        <v>6547</v>
      </c>
      <c r="S9117" t="s">
        <v>6548</v>
      </c>
      <c r="U9117" t="s">
        <v>31893</v>
      </c>
      <c r="V9117" t="s">
        <v>31895</v>
      </c>
      <c r="W9117">
        <v>2</v>
      </c>
      <c r="X9117" t="s">
        <v>3013</v>
      </c>
      <c r="Y9117">
        <v>2</v>
      </c>
      <c r="Z9117">
        <v>751.39847999999995</v>
      </c>
      <c r="AA9117">
        <v>1500.7824000000001</v>
      </c>
      <c r="AB9117">
        <v>48524.37890625</v>
      </c>
      <c r="AC9117">
        <v>-0.32851000000000002</v>
      </c>
      <c r="AD9117">
        <v>-0.56838</v>
      </c>
      <c r="AE9117">
        <v>-0.89688999999999997</v>
      </c>
      <c r="AF9117">
        <v>89.009</v>
      </c>
      <c r="AG9117">
        <v>1.1485000000000001</v>
      </c>
      <c r="AH9117">
        <v>88.667000000000002</v>
      </c>
      <c r="AI9117">
        <v>-0.34277999999999997</v>
      </c>
      <c r="AK9117">
        <v>0.83752650022506703</v>
      </c>
      <c r="AL9117" s="21">
        <v>7.6638999999999996E-5</v>
      </c>
      <c r="AM9117">
        <v>1</v>
      </c>
      <c r="AN9117">
        <v>10924</v>
      </c>
      <c r="AO9117">
        <v>131.69</v>
      </c>
      <c r="AP9117">
        <v>131.69</v>
      </c>
      <c r="AQ9117">
        <v>1</v>
      </c>
      <c r="AR9117">
        <v>11549000</v>
      </c>
    </row>
    <row r="9118" spans="1:44" x14ac:dyDescent="0.25">
      <c r="A9118">
        <v>9116</v>
      </c>
      <c r="B9118">
        <v>1107</v>
      </c>
      <c r="C9118">
        <v>2053</v>
      </c>
      <c r="D9118">
        <v>2259</v>
      </c>
      <c r="E9118">
        <v>6960</v>
      </c>
      <c r="H9118" t="s">
        <v>14455</v>
      </c>
      <c r="I9118">
        <v>13</v>
      </c>
      <c r="J9118" t="s">
        <v>31890</v>
      </c>
      <c r="K9118" t="s">
        <v>35792</v>
      </c>
      <c r="N9118">
        <v>0</v>
      </c>
      <c r="O9118">
        <v>0</v>
      </c>
      <c r="P9118" t="s">
        <v>6547</v>
      </c>
      <c r="Q9118" t="s">
        <v>6547</v>
      </c>
      <c r="R9118" t="s">
        <v>6547</v>
      </c>
      <c r="S9118" t="s">
        <v>6548</v>
      </c>
      <c r="U9118" t="s">
        <v>31893</v>
      </c>
      <c r="V9118" t="s">
        <v>31901</v>
      </c>
      <c r="W9118">
        <v>4</v>
      </c>
      <c r="X9118" t="s">
        <v>3010</v>
      </c>
      <c r="Y9118">
        <v>2</v>
      </c>
      <c r="Z9118">
        <v>751.39847999999995</v>
      </c>
      <c r="AA9118">
        <v>1500.7824000000001</v>
      </c>
      <c r="AB9118">
        <v>48990.859375</v>
      </c>
      <c r="AC9118">
        <v>-0.62158999999999998</v>
      </c>
      <c r="AD9118">
        <v>-5.1691000000000001E-2</v>
      </c>
      <c r="AE9118">
        <v>-0.67327999999999999</v>
      </c>
      <c r="AF9118">
        <v>88.72</v>
      </c>
      <c r="AG9118">
        <v>1.1174999999999999</v>
      </c>
      <c r="AH9118">
        <v>88.62</v>
      </c>
      <c r="AI9118">
        <v>-9.9983000000000002E-2</v>
      </c>
      <c r="AK9118">
        <v>0.78083235025405895</v>
      </c>
      <c r="AL9118" s="21">
        <v>9.3239000000000006E-6</v>
      </c>
      <c r="AM9118">
        <v>1</v>
      </c>
      <c r="AN9118">
        <v>11659</v>
      </c>
      <c r="AO9118">
        <v>144.47</v>
      </c>
      <c r="AP9118">
        <v>117.14</v>
      </c>
      <c r="AQ9118">
        <v>1</v>
      </c>
      <c r="AR9118">
        <v>14240000</v>
      </c>
    </row>
    <row r="9119" spans="1:44" x14ac:dyDescent="0.25">
      <c r="A9119">
        <v>9117</v>
      </c>
      <c r="B9119">
        <v>1107</v>
      </c>
      <c r="C9119">
        <v>2053</v>
      </c>
      <c r="D9119">
        <v>2259</v>
      </c>
      <c r="E9119">
        <v>6961</v>
      </c>
      <c r="H9119" t="s">
        <v>14455</v>
      </c>
      <c r="I9119">
        <v>13</v>
      </c>
      <c r="J9119" t="s">
        <v>31890</v>
      </c>
      <c r="K9119" t="s">
        <v>35792</v>
      </c>
      <c r="N9119">
        <v>0</v>
      </c>
      <c r="O9119">
        <v>0</v>
      </c>
      <c r="P9119" t="s">
        <v>6547</v>
      </c>
      <c r="Q9119" t="s">
        <v>6547</v>
      </c>
      <c r="R9119" t="s">
        <v>6547</v>
      </c>
      <c r="S9119" t="s">
        <v>6548</v>
      </c>
      <c r="U9119" t="s">
        <v>31893</v>
      </c>
      <c r="V9119" t="s">
        <v>31902</v>
      </c>
      <c r="W9119">
        <v>5</v>
      </c>
      <c r="X9119" t="s">
        <v>3011</v>
      </c>
      <c r="Y9119">
        <v>2</v>
      </c>
      <c r="Z9119">
        <v>751.39847999999995</v>
      </c>
      <c r="AA9119">
        <v>1500.7824000000001</v>
      </c>
      <c r="AB9119">
        <v>48953.453125</v>
      </c>
      <c r="AC9119">
        <v>-0.89900999999999998</v>
      </c>
      <c r="AD9119">
        <v>0.14384</v>
      </c>
      <c r="AE9119">
        <v>-0.75517000000000001</v>
      </c>
      <c r="AF9119">
        <v>89.141999999999996</v>
      </c>
      <c r="AG9119">
        <v>1.0699000000000001</v>
      </c>
      <c r="AH9119">
        <v>88.691000000000003</v>
      </c>
      <c r="AI9119">
        <v>-0.45113999999999999</v>
      </c>
      <c r="AK9119">
        <v>0.78775125741958596</v>
      </c>
      <c r="AL9119">
        <v>1.7824E-4</v>
      </c>
      <c r="AM9119">
        <v>1</v>
      </c>
      <c r="AN9119">
        <v>10536</v>
      </c>
      <c r="AO9119">
        <v>122.39</v>
      </c>
      <c r="AP9119">
        <v>122.39</v>
      </c>
      <c r="AQ9119">
        <v>1</v>
      </c>
      <c r="AR9119">
        <v>5485700</v>
      </c>
    </row>
    <row r="9120" spans="1:44" x14ac:dyDescent="0.25">
      <c r="A9120">
        <v>9118</v>
      </c>
      <c r="B9120">
        <v>1107</v>
      </c>
      <c r="C9120">
        <v>2053</v>
      </c>
      <c r="D9120">
        <v>2259</v>
      </c>
      <c r="E9120">
        <v>6962</v>
      </c>
      <c r="H9120" t="s">
        <v>14455</v>
      </c>
      <c r="I9120">
        <v>13</v>
      </c>
      <c r="J9120" t="s">
        <v>31890</v>
      </c>
      <c r="K9120" t="s">
        <v>35792</v>
      </c>
      <c r="N9120">
        <v>0</v>
      </c>
      <c r="O9120">
        <v>0</v>
      </c>
      <c r="P9120" t="s">
        <v>6547</v>
      </c>
      <c r="Q9120" t="s">
        <v>6547</v>
      </c>
      <c r="R9120" t="s">
        <v>6547</v>
      </c>
      <c r="S9120" t="s">
        <v>6548</v>
      </c>
      <c r="U9120" t="s">
        <v>31893</v>
      </c>
      <c r="V9120" t="s">
        <v>31897</v>
      </c>
      <c r="W9120">
        <v>6</v>
      </c>
      <c r="X9120" t="s">
        <v>3012</v>
      </c>
      <c r="Y9120">
        <v>2</v>
      </c>
      <c r="Z9120">
        <v>751.39847999999995</v>
      </c>
      <c r="AA9120">
        <v>1500.7824000000001</v>
      </c>
      <c r="AB9120">
        <v>48366.66015625</v>
      </c>
      <c r="AC9120">
        <v>-0.87614000000000003</v>
      </c>
      <c r="AD9120">
        <v>0.18557000000000001</v>
      </c>
      <c r="AE9120">
        <v>-0.69057999999999997</v>
      </c>
      <c r="AF9120">
        <v>88.542000000000002</v>
      </c>
      <c r="AG9120">
        <v>0.78139000000000003</v>
      </c>
      <c r="AH9120">
        <v>88.795000000000002</v>
      </c>
      <c r="AI9120">
        <v>0.25297999999999998</v>
      </c>
      <c r="AK9120">
        <v>0.94900292158126798</v>
      </c>
      <c r="AL9120">
        <v>6.2027000000000002E-4</v>
      </c>
      <c r="AM9120">
        <v>1</v>
      </c>
      <c r="AN9120">
        <v>12070</v>
      </c>
      <c r="AO9120">
        <v>113.61</v>
      </c>
      <c r="AP9120">
        <v>113.61</v>
      </c>
      <c r="AQ9120">
        <v>1</v>
      </c>
      <c r="AR9120">
        <v>11921000</v>
      </c>
    </row>
    <row r="9121" spans="1:44" x14ac:dyDescent="0.25">
      <c r="A9121">
        <v>9119</v>
      </c>
      <c r="B9121">
        <v>1107</v>
      </c>
      <c r="C9121">
        <v>2053</v>
      </c>
      <c r="D9121">
        <v>2259</v>
      </c>
      <c r="H9121" t="s">
        <v>14455</v>
      </c>
      <c r="I9121">
        <v>13</v>
      </c>
      <c r="J9121" t="s">
        <v>31890</v>
      </c>
      <c r="N9121">
        <v>0</v>
      </c>
      <c r="O9121">
        <v>0</v>
      </c>
      <c r="P9121" t="s">
        <v>6547</v>
      </c>
      <c r="Q9121" t="s">
        <v>6547</v>
      </c>
      <c r="R9121" t="s">
        <v>6547</v>
      </c>
      <c r="S9121" t="s">
        <v>6548</v>
      </c>
      <c r="U9121" t="s">
        <v>31898</v>
      </c>
      <c r="V9121" t="s">
        <v>31895</v>
      </c>
      <c r="W9121">
        <v>2</v>
      </c>
      <c r="X9121" t="s">
        <v>3013</v>
      </c>
      <c r="Y9121">
        <v>2</v>
      </c>
      <c r="Z9121">
        <v>751.39847999999995</v>
      </c>
      <c r="AA9121">
        <v>1500.7824000000001</v>
      </c>
      <c r="AB9121">
        <v>48245.83203125</v>
      </c>
      <c r="AC9121">
        <v>-0.22517000000000001</v>
      </c>
      <c r="AD9121">
        <v>-0.33506000000000002</v>
      </c>
      <c r="AE9121">
        <v>-0.56023000000000001</v>
      </c>
      <c r="AF9121">
        <v>87.891999999999996</v>
      </c>
      <c r="AG9121">
        <v>0.91244999999999998</v>
      </c>
      <c r="AH9121">
        <v>87.549000000000007</v>
      </c>
      <c r="AI9121">
        <v>-0.34277999999999997</v>
      </c>
      <c r="AJ9121">
        <v>-1.2078</v>
      </c>
      <c r="AK9121" t="s">
        <v>9099</v>
      </c>
      <c r="AL9121">
        <v>1</v>
      </c>
      <c r="AM9121">
        <v>0</v>
      </c>
      <c r="AO9121" t="s">
        <v>9099</v>
      </c>
      <c r="AP9121" t="s">
        <v>9099</v>
      </c>
      <c r="AQ9121">
        <v>0</v>
      </c>
      <c r="AR9121">
        <v>1821300</v>
      </c>
    </row>
    <row r="9122" spans="1:44" x14ac:dyDescent="0.25">
      <c r="A9122">
        <v>9120</v>
      </c>
      <c r="B9122">
        <v>1107</v>
      </c>
      <c r="C9122">
        <v>2053</v>
      </c>
      <c r="D9122">
        <v>2259</v>
      </c>
      <c r="H9122" t="s">
        <v>14455</v>
      </c>
      <c r="I9122">
        <v>13</v>
      </c>
      <c r="J9122" t="s">
        <v>31890</v>
      </c>
      <c r="N9122">
        <v>0</v>
      </c>
      <c r="O9122">
        <v>0</v>
      </c>
      <c r="P9122" t="s">
        <v>6547</v>
      </c>
      <c r="Q9122" t="s">
        <v>6547</v>
      </c>
      <c r="R9122" t="s">
        <v>6547</v>
      </c>
      <c r="S9122" t="s">
        <v>6548</v>
      </c>
      <c r="U9122" t="s">
        <v>31898</v>
      </c>
      <c r="V9122" t="s">
        <v>31902</v>
      </c>
      <c r="W9122">
        <v>5</v>
      </c>
      <c r="X9122" t="s">
        <v>3011</v>
      </c>
      <c r="Y9122">
        <v>2</v>
      </c>
      <c r="Z9122">
        <v>751.39847999999995</v>
      </c>
      <c r="AA9122">
        <v>1500.7824000000001</v>
      </c>
      <c r="AB9122">
        <v>49016.92578125</v>
      </c>
      <c r="AC9122">
        <v>-1.0768</v>
      </c>
      <c r="AD9122">
        <v>0.31940000000000002</v>
      </c>
      <c r="AE9122">
        <v>-0.75741999999999998</v>
      </c>
      <c r="AF9122">
        <v>87.977999999999994</v>
      </c>
      <c r="AG9122">
        <v>1.173</v>
      </c>
      <c r="AH9122">
        <v>87.527000000000001</v>
      </c>
      <c r="AI9122">
        <v>-0.45113999999999999</v>
      </c>
      <c r="AJ9122">
        <v>-1.0931999999999999</v>
      </c>
      <c r="AK9122" t="s">
        <v>9099</v>
      </c>
      <c r="AL9122">
        <v>1</v>
      </c>
      <c r="AM9122">
        <v>0</v>
      </c>
      <c r="AO9122" t="s">
        <v>9099</v>
      </c>
      <c r="AP9122" t="s">
        <v>9099</v>
      </c>
      <c r="AQ9122">
        <v>0</v>
      </c>
      <c r="AR9122">
        <v>14103000</v>
      </c>
    </row>
    <row r="9123" spans="1:44" x14ac:dyDescent="0.25">
      <c r="A9123">
        <v>9121</v>
      </c>
      <c r="B9123">
        <v>1727</v>
      </c>
      <c r="C9123">
        <v>2054</v>
      </c>
      <c r="D9123">
        <v>2260</v>
      </c>
      <c r="E9123">
        <v>6963</v>
      </c>
      <c r="H9123" t="s">
        <v>14458</v>
      </c>
      <c r="I9123">
        <v>17</v>
      </c>
      <c r="J9123" t="s">
        <v>31890</v>
      </c>
      <c r="K9123" t="s">
        <v>35793</v>
      </c>
      <c r="N9123">
        <v>0</v>
      </c>
      <c r="O9123">
        <v>0</v>
      </c>
      <c r="P9123" t="s">
        <v>8406</v>
      </c>
      <c r="Q9123" t="s">
        <v>8406</v>
      </c>
      <c r="R9123" t="s">
        <v>8406</v>
      </c>
      <c r="S9123" t="s">
        <v>8407</v>
      </c>
      <c r="U9123" t="s">
        <v>31893</v>
      </c>
      <c r="V9123" t="s">
        <v>31894</v>
      </c>
      <c r="W9123">
        <v>1</v>
      </c>
      <c r="X9123" t="s">
        <v>1600</v>
      </c>
      <c r="Y9123">
        <v>2</v>
      </c>
      <c r="Z9123">
        <v>860.95055000000002</v>
      </c>
      <c r="AA9123">
        <v>1719.8866</v>
      </c>
      <c r="AB9123">
        <v>44481.4609375</v>
      </c>
      <c r="AC9123">
        <v>-1.2630999999999999</v>
      </c>
      <c r="AD9123">
        <v>0.48437999999999998</v>
      </c>
      <c r="AE9123">
        <v>-0.77868999999999999</v>
      </c>
      <c r="AF9123">
        <v>87.477000000000004</v>
      </c>
      <c r="AG9123">
        <v>0.96458999999999995</v>
      </c>
      <c r="AH9123">
        <v>87.477000000000004</v>
      </c>
      <c r="AI9123">
        <v>0</v>
      </c>
      <c r="AK9123">
        <v>0.85909026861190796</v>
      </c>
      <c r="AL9123" s="21">
        <v>8.3862E-12</v>
      </c>
      <c r="AM9123">
        <v>1</v>
      </c>
      <c r="AN9123">
        <v>11497</v>
      </c>
      <c r="AO9123">
        <v>162.37</v>
      </c>
      <c r="AP9123">
        <v>132.72999999999999</v>
      </c>
      <c r="AQ9123">
        <v>1</v>
      </c>
      <c r="AR9123">
        <v>10557000</v>
      </c>
    </row>
    <row r="9124" spans="1:44" x14ac:dyDescent="0.25">
      <c r="A9124">
        <v>9122</v>
      </c>
      <c r="B9124">
        <v>1727</v>
      </c>
      <c r="C9124">
        <v>2054</v>
      </c>
      <c r="D9124">
        <v>2260</v>
      </c>
      <c r="E9124">
        <v>6964</v>
      </c>
      <c r="H9124" t="s">
        <v>14458</v>
      </c>
      <c r="I9124">
        <v>17</v>
      </c>
      <c r="J9124" t="s">
        <v>31890</v>
      </c>
      <c r="K9124" t="s">
        <v>35793</v>
      </c>
      <c r="N9124">
        <v>0</v>
      </c>
      <c r="O9124">
        <v>0</v>
      </c>
      <c r="P9124" t="s">
        <v>8406</v>
      </c>
      <c r="Q9124" t="s">
        <v>8406</v>
      </c>
      <c r="R9124" t="s">
        <v>8406</v>
      </c>
      <c r="S9124" t="s">
        <v>8407</v>
      </c>
      <c r="U9124" t="s">
        <v>31893</v>
      </c>
      <c r="V9124" t="s">
        <v>31895</v>
      </c>
      <c r="W9124">
        <v>2</v>
      </c>
      <c r="X9124" t="s">
        <v>3013</v>
      </c>
      <c r="Y9124">
        <v>2</v>
      </c>
      <c r="Z9124">
        <v>860.95055000000002</v>
      </c>
      <c r="AA9124">
        <v>1719.8866</v>
      </c>
      <c r="AB9124">
        <v>46120.015625</v>
      </c>
      <c r="AC9124">
        <v>-4.7805E-2</v>
      </c>
      <c r="AD9124">
        <v>0.17785999999999999</v>
      </c>
      <c r="AE9124">
        <v>0.13006000000000001</v>
      </c>
      <c r="AF9124">
        <v>87.766000000000005</v>
      </c>
      <c r="AG9124">
        <v>1.0338000000000001</v>
      </c>
      <c r="AH9124">
        <v>87.423000000000002</v>
      </c>
      <c r="AI9124">
        <v>-0.34277999999999997</v>
      </c>
      <c r="AK9124">
        <v>0.86648255586624101</v>
      </c>
      <c r="AL9124" s="21">
        <v>6.2426000000000001E-12</v>
      </c>
      <c r="AM9124">
        <v>1</v>
      </c>
      <c r="AN9124">
        <v>10741</v>
      </c>
      <c r="AO9124">
        <v>167.61</v>
      </c>
      <c r="AP9124">
        <v>167.61</v>
      </c>
      <c r="AQ9124">
        <v>1</v>
      </c>
      <c r="AR9124">
        <v>5749600</v>
      </c>
    </row>
    <row r="9125" spans="1:44" x14ac:dyDescent="0.25">
      <c r="A9125">
        <v>9123</v>
      </c>
      <c r="B9125">
        <v>1727</v>
      </c>
      <c r="C9125">
        <v>2054</v>
      </c>
      <c r="D9125">
        <v>2260</v>
      </c>
      <c r="E9125">
        <v>6965</v>
      </c>
      <c r="H9125" t="s">
        <v>14458</v>
      </c>
      <c r="I9125">
        <v>17</v>
      </c>
      <c r="J9125" t="s">
        <v>31890</v>
      </c>
      <c r="K9125" t="s">
        <v>35793</v>
      </c>
      <c r="N9125">
        <v>0</v>
      </c>
      <c r="O9125">
        <v>0</v>
      </c>
      <c r="P9125" t="s">
        <v>8406</v>
      </c>
      <c r="Q9125" t="s">
        <v>8406</v>
      </c>
      <c r="R9125" t="s">
        <v>8406</v>
      </c>
      <c r="S9125" t="s">
        <v>8407</v>
      </c>
      <c r="U9125" t="s">
        <v>31893</v>
      </c>
      <c r="V9125" t="s">
        <v>31901</v>
      </c>
      <c r="W9125">
        <v>4</v>
      </c>
      <c r="X9125" t="s">
        <v>3010</v>
      </c>
      <c r="Y9125">
        <v>2</v>
      </c>
      <c r="Z9125">
        <v>860.95055000000002</v>
      </c>
      <c r="AA9125">
        <v>1719.8866</v>
      </c>
      <c r="AB9125">
        <v>35509.85546875</v>
      </c>
      <c r="AC9125">
        <v>-0.72468999999999995</v>
      </c>
      <c r="AD9125">
        <v>0.68518999999999997</v>
      </c>
      <c r="AE9125">
        <v>-3.9494000000000001E-2</v>
      </c>
      <c r="AF9125">
        <v>87.414000000000001</v>
      </c>
      <c r="AG9125">
        <v>0.66776000000000002</v>
      </c>
      <c r="AH9125">
        <v>87.313999999999993</v>
      </c>
      <c r="AI9125">
        <v>-9.9983000000000002E-2</v>
      </c>
      <c r="AK9125">
        <v>0.41817170381545998</v>
      </c>
      <c r="AL9125">
        <v>7.0156999999999999E-4</v>
      </c>
      <c r="AM9125">
        <v>1</v>
      </c>
      <c r="AN9125">
        <v>11508</v>
      </c>
      <c r="AO9125">
        <v>113.25</v>
      </c>
      <c r="AP9125">
        <v>113.25</v>
      </c>
      <c r="AQ9125">
        <v>1</v>
      </c>
      <c r="AR9125">
        <v>4957800</v>
      </c>
    </row>
    <row r="9126" spans="1:44" x14ac:dyDescent="0.25">
      <c r="A9126">
        <v>9124</v>
      </c>
      <c r="B9126">
        <v>1844</v>
      </c>
      <c r="C9126">
        <v>2055</v>
      </c>
      <c r="D9126">
        <v>2261</v>
      </c>
      <c r="E9126">
        <v>6966</v>
      </c>
      <c r="H9126" t="s">
        <v>14461</v>
      </c>
      <c r="I9126">
        <v>14</v>
      </c>
      <c r="J9126" t="s">
        <v>31890</v>
      </c>
      <c r="K9126" t="s">
        <v>35794</v>
      </c>
      <c r="N9126">
        <v>0</v>
      </c>
      <c r="O9126">
        <v>0</v>
      </c>
      <c r="P9126" t="s">
        <v>8762</v>
      </c>
      <c r="Q9126" t="s">
        <v>9388</v>
      </c>
      <c r="R9126" t="s">
        <v>9388</v>
      </c>
      <c r="S9126" t="s">
        <v>8763</v>
      </c>
      <c r="U9126" t="s">
        <v>31893</v>
      </c>
      <c r="V9126" t="s">
        <v>31894</v>
      </c>
      <c r="W9126">
        <v>1</v>
      </c>
      <c r="X9126" t="s">
        <v>1600</v>
      </c>
      <c r="Y9126">
        <v>3</v>
      </c>
      <c r="Z9126">
        <v>600.96031000000005</v>
      </c>
      <c r="AA9126">
        <v>1799.8590999999999</v>
      </c>
      <c r="AB9126">
        <v>55049.3515625</v>
      </c>
      <c r="AC9126">
        <v>-2.1549</v>
      </c>
      <c r="AD9126">
        <v>8.567E-3</v>
      </c>
      <c r="AE9126">
        <v>-2.1463999999999999</v>
      </c>
      <c r="AF9126">
        <v>55.927999999999997</v>
      </c>
      <c r="AG9126">
        <v>0.87255000000000005</v>
      </c>
      <c r="AH9126">
        <v>55.927999999999997</v>
      </c>
      <c r="AI9126">
        <v>0</v>
      </c>
      <c r="AK9126">
        <v>0.85920894145965598</v>
      </c>
      <c r="AL9126">
        <v>2.1162000000000001E-4</v>
      </c>
      <c r="AM9126">
        <v>1</v>
      </c>
      <c r="AN9126">
        <v>6432</v>
      </c>
      <c r="AO9126">
        <v>117.2</v>
      </c>
      <c r="AP9126">
        <v>104.36</v>
      </c>
      <c r="AQ9126">
        <v>1</v>
      </c>
      <c r="AR9126">
        <v>11404000</v>
      </c>
    </row>
    <row r="9127" spans="1:44" x14ac:dyDescent="0.25">
      <c r="A9127">
        <v>9125</v>
      </c>
      <c r="B9127">
        <v>1844</v>
      </c>
      <c r="C9127">
        <v>2055</v>
      </c>
      <c r="D9127">
        <v>2261</v>
      </c>
      <c r="E9127">
        <v>6967</v>
      </c>
      <c r="H9127" t="s">
        <v>14461</v>
      </c>
      <c r="I9127">
        <v>14</v>
      </c>
      <c r="J9127" t="s">
        <v>31890</v>
      </c>
      <c r="K9127" t="s">
        <v>35794</v>
      </c>
      <c r="N9127">
        <v>0</v>
      </c>
      <c r="O9127">
        <v>0</v>
      </c>
      <c r="P9127" t="s">
        <v>8762</v>
      </c>
      <c r="Q9127" t="s">
        <v>9388</v>
      </c>
      <c r="R9127" t="s">
        <v>9388</v>
      </c>
      <c r="S9127" t="s">
        <v>8763</v>
      </c>
      <c r="U9127" t="s">
        <v>31893</v>
      </c>
      <c r="V9127" t="s">
        <v>31894</v>
      </c>
      <c r="W9127">
        <v>1</v>
      </c>
      <c r="X9127" t="s">
        <v>1600</v>
      </c>
      <c r="Y9127">
        <v>4</v>
      </c>
      <c r="Z9127">
        <v>450.97205000000002</v>
      </c>
      <c r="AA9127">
        <v>1799.8590999999999</v>
      </c>
      <c r="AB9127">
        <v>64069.5546875</v>
      </c>
      <c r="AC9127">
        <v>-2.4828000000000001</v>
      </c>
      <c r="AD9127">
        <v>0.58704000000000001</v>
      </c>
      <c r="AE9127">
        <v>-1.8956999999999999</v>
      </c>
      <c r="AF9127">
        <v>55.901000000000003</v>
      </c>
      <c r="AG9127">
        <v>0.52015</v>
      </c>
      <c r="AH9127">
        <v>55.901000000000003</v>
      </c>
      <c r="AI9127">
        <v>0</v>
      </c>
      <c r="AK9127">
        <v>0.79309302568435702</v>
      </c>
      <c r="AL9127">
        <v>2.1031</v>
      </c>
      <c r="AM9127">
        <v>1</v>
      </c>
      <c r="AN9127">
        <v>6440</v>
      </c>
      <c r="AO9127">
        <v>26.710999999999999</v>
      </c>
      <c r="AP9127">
        <v>12.965999999999999</v>
      </c>
      <c r="AQ9127">
        <v>1</v>
      </c>
      <c r="AR9127">
        <v>3536100</v>
      </c>
    </row>
    <row r="9128" spans="1:44" x14ac:dyDescent="0.25">
      <c r="A9128">
        <v>9126</v>
      </c>
      <c r="B9128">
        <v>1844</v>
      </c>
      <c r="C9128">
        <v>2055</v>
      </c>
      <c r="D9128">
        <v>2261</v>
      </c>
      <c r="E9128">
        <v>6968</v>
      </c>
      <c r="H9128" t="s">
        <v>14461</v>
      </c>
      <c r="I9128">
        <v>14</v>
      </c>
      <c r="J9128" t="s">
        <v>31890</v>
      </c>
      <c r="K9128" t="s">
        <v>35794</v>
      </c>
      <c r="N9128">
        <v>0</v>
      </c>
      <c r="O9128">
        <v>0</v>
      </c>
      <c r="P9128" t="s">
        <v>8762</v>
      </c>
      <c r="Q9128" t="s">
        <v>9388</v>
      </c>
      <c r="R9128" t="s">
        <v>9388</v>
      </c>
      <c r="S9128" t="s">
        <v>8763</v>
      </c>
      <c r="U9128" t="s">
        <v>31893</v>
      </c>
      <c r="V9128" t="s">
        <v>31895</v>
      </c>
      <c r="W9128">
        <v>2</v>
      </c>
      <c r="X9128" t="s">
        <v>3013</v>
      </c>
      <c r="Y9128">
        <v>3</v>
      </c>
      <c r="Z9128">
        <v>600.96031000000005</v>
      </c>
      <c r="AA9128">
        <v>1799.8590999999999</v>
      </c>
      <c r="AB9128">
        <v>53783.21484375</v>
      </c>
      <c r="AC9128">
        <v>-0.60014000000000001</v>
      </c>
      <c r="AD9128">
        <v>-0.38374999999999998</v>
      </c>
      <c r="AE9128">
        <v>-0.98389000000000004</v>
      </c>
      <c r="AF9128">
        <v>56.456000000000003</v>
      </c>
      <c r="AG9128">
        <v>0.86248999999999998</v>
      </c>
      <c r="AH9128">
        <v>56.113</v>
      </c>
      <c r="AI9128">
        <v>-0.34277999999999997</v>
      </c>
      <c r="AK9128">
        <v>0.93258988857269298</v>
      </c>
      <c r="AL9128">
        <v>7.2722999999999998E-3</v>
      </c>
      <c r="AM9128">
        <v>1</v>
      </c>
      <c r="AN9128">
        <v>6102</v>
      </c>
      <c r="AO9128">
        <v>104.59</v>
      </c>
      <c r="AP9128">
        <v>89.991</v>
      </c>
      <c r="AQ9128">
        <v>1</v>
      </c>
      <c r="AR9128">
        <v>4222000</v>
      </c>
    </row>
    <row r="9129" spans="1:44" x14ac:dyDescent="0.25">
      <c r="A9129">
        <v>9127</v>
      </c>
      <c r="B9129">
        <v>1844</v>
      </c>
      <c r="C9129">
        <v>2055</v>
      </c>
      <c r="D9129">
        <v>2261</v>
      </c>
      <c r="H9129" t="s">
        <v>14461</v>
      </c>
      <c r="I9129">
        <v>14</v>
      </c>
      <c r="J9129" t="s">
        <v>31890</v>
      </c>
      <c r="N9129">
        <v>0</v>
      </c>
      <c r="O9129">
        <v>0</v>
      </c>
      <c r="P9129" t="s">
        <v>8762</v>
      </c>
      <c r="Q9129" t="s">
        <v>9388</v>
      </c>
      <c r="R9129" t="s">
        <v>9388</v>
      </c>
      <c r="S9129" t="s">
        <v>8763</v>
      </c>
      <c r="U9129" t="s">
        <v>31898</v>
      </c>
      <c r="V9129" t="s">
        <v>31895</v>
      </c>
      <c r="W9129">
        <v>2</v>
      </c>
      <c r="X9129" t="s">
        <v>3013</v>
      </c>
      <c r="Y9129">
        <v>4</v>
      </c>
      <c r="Z9129">
        <v>450.97205000000002</v>
      </c>
      <c r="AA9129">
        <v>1799.8590999999999</v>
      </c>
      <c r="AB9129">
        <v>61858.8046875</v>
      </c>
      <c r="AC9129">
        <v>-0.61260000000000003</v>
      </c>
      <c r="AD9129">
        <v>-5.4384000000000002E-2</v>
      </c>
      <c r="AE9129">
        <v>-0.66698999999999997</v>
      </c>
      <c r="AF9129">
        <v>56.436</v>
      </c>
      <c r="AG9129">
        <v>0.41903000000000001</v>
      </c>
      <c r="AH9129">
        <v>56.093000000000004</v>
      </c>
      <c r="AI9129">
        <v>-0.34277999999999997</v>
      </c>
      <c r="AJ9129">
        <v>0.19288</v>
      </c>
      <c r="AK9129" t="s">
        <v>9099</v>
      </c>
      <c r="AL9129">
        <v>1</v>
      </c>
      <c r="AM9129">
        <v>0</v>
      </c>
      <c r="AO9129" t="s">
        <v>9099</v>
      </c>
      <c r="AP9129" t="s">
        <v>9099</v>
      </c>
      <c r="AQ9129">
        <v>0</v>
      </c>
      <c r="AR9129">
        <v>1601700</v>
      </c>
    </row>
    <row r="9130" spans="1:44" x14ac:dyDescent="0.25">
      <c r="A9130">
        <v>9128</v>
      </c>
      <c r="B9130">
        <v>1844</v>
      </c>
      <c r="C9130">
        <v>2055</v>
      </c>
      <c r="D9130">
        <v>2261</v>
      </c>
      <c r="H9130" t="s">
        <v>14461</v>
      </c>
      <c r="I9130">
        <v>14</v>
      </c>
      <c r="J9130" t="s">
        <v>31890</v>
      </c>
      <c r="N9130">
        <v>0</v>
      </c>
      <c r="O9130">
        <v>0</v>
      </c>
      <c r="P9130" t="s">
        <v>8762</v>
      </c>
      <c r="Q9130" t="s">
        <v>9388</v>
      </c>
      <c r="R9130" t="s">
        <v>9388</v>
      </c>
      <c r="S9130" t="s">
        <v>8763</v>
      </c>
      <c r="U9130" t="s">
        <v>31898</v>
      </c>
      <c r="V9130" t="s">
        <v>31896</v>
      </c>
      <c r="W9130">
        <v>3</v>
      </c>
      <c r="X9130" t="s">
        <v>3014</v>
      </c>
      <c r="Y9130">
        <v>3</v>
      </c>
      <c r="Z9130">
        <v>600.96031000000005</v>
      </c>
      <c r="AA9130">
        <v>1799.8590999999999</v>
      </c>
      <c r="AB9130">
        <v>53851.765625</v>
      </c>
      <c r="AC9130">
        <v>-0.79878000000000005</v>
      </c>
      <c r="AD9130">
        <v>-4.9501999999999997E-2</v>
      </c>
      <c r="AE9130">
        <v>-0.84828000000000003</v>
      </c>
      <c r="AF9130">
        <v>55.816000000000003</v>
      </c>
      <c r="AG9130">
        <v>0.56423999999999996</v>
      </c>
      <c r="AH9130">
        <v>55.918999999999997</v>
      </c>
      <c r="AI9130">
        <v>0.1026</v>
      </c>
      <c r="AJ9130">
        <v>-8.8234000000000003E-3</v>
      </c>
      <c r="AK9130" t="s">
        <v>9099</v>
      </c>
      <c r="AL9130">
        <v>1</v>
      </c>
      <c r="AM9130">
        <v>0</v>
      </c>
      <c r="AO9130" t="s">
        <v>9099</v>
      </c>
      <c r="AP9130" t="s">
        <v>9099</v>
      </c>
      <c r="AQ9130">
        <v>0</v>
      </c>
      <c r="AR9130">
        <v>2745600</v>
      </c>
    </row>
    <row r="9131" spans="1:44" x14ac:dyDescent="0.25">
      <c r="A9131">
        <v>9129</v>
      </c>
      <c r="B9131">
        <v>181</v>
      </c>
      <c r="C9131">
        <v>2056</v>
      </c>
      <c r="D9131">
        <v>2262</v>
      </c>
      <c r="E9131">
        <v>6969</v>
      </c>
      <c r="H9131" t="s">
        <v>14464</v>
      </c>
      <c r="I9131">
        <v>7</v>
      </c>
      <c r="J9131" t="s">
        <v>31890</v>
      </c>
      <c r="K9131" t="s">
        <v>35795</v>
      </c>
      <c r="N9131">
        <v>0</v>
      </c>
      <c r="O9131">
        <v>0</v>
      </c>
      <c r="P9131" t="s">
        <v>3732</v>
      </c>
      <c r="Q9131" t="s">
        <v>9237</v>
      </c>
      <c r="R9131" t="s">
        <v>9237</v>
      </c>
      <c r="S9131" t="s">
        <v>3734</v>
      </c>
      <c r="U9131" t="s">
        <v>31893</v>
      </c>
      <c r="V9131" t="s">
        <v>31894</v>
      </c>
      <c r="W9131">
        <v>1</v>
      </c>
      <c r="X9131" t="s">
        <v>1600</v>
      </c>
      <c r="Y9131">
        <v>2</v>
      </c>
      <c r="Z9131">
        <v>470.25036</v>
      </c>
      <c r="AA9131">
        <v>938.48617000000002</v>
      </c>
      <c r="AB9131">
        <v>64468.91015625</v>
      </c>
      <c r="AC9131">
        <v>-1.9524999999999999</v>
      </c>
      <c r="AD9131">
        <v>1.2941</v>
      </c>
      <c r="AE9131">
        <v>-0.65835999999999995</v>
      </c>
      <c r="AF9131">
        <v>89.375</v>
      </c>
      <c r="AG9131">
        <v>1.3767</v>
      </c>
      <c r="AH9131">
        <v>89.375</v>
      </c>
      <c r="AI9131">
        <v>0</v>
      </c>
      <c r="AK9131">
        <v>0.95216971635818504</v>
      </c>
      <c r="AL9131">
        <v>0.39001999999999998</v>
      </c>
      <c r="AM9131">
        <v>1</v>
      </c>
      <c r="AN9131">
        <v>11818</v>
      </c>
      <c r="AO9131">
        <v>75.311000000000007</v>
      </c>
      <c r="AP9131">
        <v>75.311000000000007</v>
      </c>
      <c r="AQ9131">
        <v>1</v>
      </c>
      <c r="AR9131">
        <v>4907000</v>
      </c>
    </row>
    <row r="9132" spans="1:44" x14ac:dyDescent="0.25">
      <c r="A9132">
        <v>9130</v>
      </c>
      <c r="B9132">
        <v>181</v>
      </c>
      <c r="C9132">
        <v>2056</v>
      </c>
      <c r="D9132">
        <v>2262</v>
      </c>
      <c r="E9132">
        <v>6970</v>
      </c>
      <c r="H9132" t="s">
        <v>14464</v>
      </c>
      <c r="I9132">
        <v>7</v>
      </c>
      <c r="J9132" t="s">
        <v>31890</v>
      </c>
      <c r="K9132" t="s">
        <v>35795</v>
      </c>
      <c r="N9132">
        <v>0</v>
      </c>
      <c r="O9132">
        <v>0</v>
      </c>
      <c r="P9132" t="s">
        <v>3732</v>
      </c>
      <c r="Q9132" t="s">
        <v>9237</v>
      </c>
      <c r="R9132" t="s">
        <v>9237</v>
      </c>
      <c r="S9132" t="s">
        <v>3734</v>
      </c>
      <c r="U9132" t="s">
        <v>31893</v>
      </c>
      <c r="V9132" t="s">
        <v>31895</v>
      </c>
      <c r="W9132">
        <v>2</v>
      </c>
      <c r="X9132" t="s">
        <v>3013</v>
      </c>
      <c r="Y9132">
        <v>2</v>
      </c>
      <c r="Z9132">
        <v>470.25036</v>
      </c>
      <c r="AA9132">
        <v>938.48617000000002</v>
      </c>
      <c r="AB9132">
        <v>63904.328125</v>
      </c>
      <c r="AC9132">
        <v>-1.0057</v>
      </c>
      <c r="AD9132">
        <v>-7.9892000000000005E-2</v>
      </c>
      <c r="AE9132">
        <v>-1.0855999999999999</v>
      </c>
      <c r="AF9132">
        <v>89.7</v>
      </c>
      <c r="AG9132">
        <v>1.1654</v>
      </c>
      <c r="AH9132">
        <v>89.356999999999999</v>
      </c>
      <c r="AI9132">
        <v>-0.34277999999999997</v>
      </c>
      <c r="AK9132">
        <v>0.98195874691009499</v>
      </c>
      <c r="AL9132">
        <v>0.50092000000000003</v>
      </c>
      <c r="AM9132">
        <v>1</v>
      </c>
      <c r="AN9132">
        <v>11039</v>
      </c>
      <c r="AO9132">
        <v>67.034999999999997</v>
      </c>
      <c r="AP9132">
        <v>54.988</v>
      </c>
      <c r="AQ9132">
        <v>1</v>
      </c>
      <c r="AR9132">
        <v>2156500</v>
      </c>
    </row>
    <row r="9133" spans="1:44" x14ac:dyDescent="0.25">
      <c r="A9133">
        <v>9131</v>
      </c>
      <c r="B9133">
        <v>181</v>
      </c>
      <c r="C9133">
        <v>2056</v>
      </c>
      <c r="D9133">
        <v>2262</v>
      </c>
      <c r="H9133" t="s">
        <v>14464</v>
      </c>
      <c r="I9133">
        <v>7</v>
      </c>
      <c r="J9133" t="s">
        <v>31890</v>
      </c>
      <c r="N9133">
        <v>0</v>
      </c>
      <c r="O9133">
        <v>0</v>
      </c>
      <c r="P9133" t="s">
        <v>3732</v>
      </c>
      <c r="Q9133" t="s">
        <v>9237</v>
      </c>
      <c r="R9133" t="s">
        <v>9237</v>
      </c>
      <c r="S9133" t="s">
        <v>3734</v>
      </c>
      <c r="U9133" t="s">
        <v>31898</v>
      </c>
      <c r="V9133" t="s">
        <v>31896</v>
      </c>
      <c r="W9133">
        <v>3</v>
      </c>
      <c r="X9133" t="s">
        <v>3014</v>
      </c>
      <c r="Y9133">
        <v>2</v>
      </c>
      <c r="Z9133">
        <v>470.25036</v>
      </c>
      <c r="AA9133">
        <v>938.48617000000002</v>
      </c>
      <c r="AB9133">
        <v>62532.984375</v>
      </c>
      <c r="AC9133">
        <v>-1.4754</v>
      </c>
      <c r="AD9133">
        <v>-2.2026E-2</v>
      </c>
      <c r="AE9133">
        <v>-1.4974000000000001</v>
      </c>
      <c r="AF9133">
        <v>89.186000000000007</v>
      </c>
      <c r="AG9133">
        <v>0.70038</v>
      </c>
      <c r="AH9133">
        <v>89.287999999999997</v>
      </c>
      <c r="AI9133">
        <v>0.10261000000000001</v>
      </c>
      <c r="AJ9133">
        <v>-8.6929000000000006E-2</v>
      </c>
      <c r="AK9133" t="s">
        <v>9099</v>
      </c>
      <c r="AL9133">
        <v>1</v>
      </c>
      <c r="AM9133">
        <v>0</v>
      </c>
      <c r="AO9133" t="s">
        <v>9099</v>
      </c>
      <c r="AP9133" t="s">
        <v>9099</v>
      </c>
      <c r="AQ9133">
        <v>0</v>
      </c>
      <c r="AR9133">
        <v>1407400</v>
      </c>
    </row>
    <row r="9134" spans="1:44" x14ac:dyDescent="0.25">
      <c r="A9134">
        <v>9132</v>
      </c>
      <c r="B9134">
        <v>1037</v>
      </c>
      <c r="C9134">
        <v>2057</v>
      </c>
      <c r="D9134">
        <v>2263</v>
      </c>
      <c r="E9134">
        <v>6971</v>
      </c>
      <c r="H9134" t="s">
        <v>14466</v>
      </c>
      <c r="I9134">
        <v>9</v>
      </c>
      <c r="J9134" t="s">
        <v>31890</v>
      </c>
      <c r="K9134" t="s">
        <v>35796</v>
      </c>
      <c r="N9134">
        <v>0</v>
      </c>
      <c r="O9134">
        <v>0</v>
      </c>
      <c r="P9134" t="s">
        <v>6319</v>
      </c>
      <c r="Q9134" t="s">
        <v>6319</v>
      </c>
      <c r="R9134" t="s">
        <v>6319</v>
      </c>
      <c r="S9134" t="s">
        <v>6320</v>
      </c>
      <c r="U9134" t="s">
        <v>31893</v>
      </c>
      <c r="V9134" t="s">
        <v>31897</v>
      </c>
      <c r="W9134">
        <v>6</v>
      </c>
      <c r="X9134" t="s">
        <v>3012</v>
      </c>
      <c r="Y9134">
        <v>2</v>
      </c>
      <c r="Z9134">
        <v>512.28472999999997</v>
      </c>
      <c r="AA9134">
        <v>1022.5549</v>
      </c>
      <c r="AB9134">
        <v>62588.9921875</v>
      </c>
      <c r="AC9134">
        <v>-1.2365999999999999</v>
      </c>
      <c r="AD9134">
        <v>-0.10959000000000001</v>
      </c>
      <c r="AE9134">
        <v>-1.3462000000000001</v>
      </c>
      <c r="AF9134">
        <v>101.33</v>
      </c>
      <c r="AG9134">
        <v>1.0612999999999999</v>
      </c>
      <c r="AH9134">
        <v>101.58</v>
      </c>
      <c r="AI9134">
        <v>0.25296000000000002</v>
      </c>
      <c r="AK9134">
        <v>0.92265194654464699</v>
      </c>
      <c r="AL9134">
        <v>2.9512E-2</v>
      </c>
      <c r="AM9134">
        <v>1</v>
      </c>
      <c r="AN9134">
        <v>14115</v>
      </c>
      <c r="AO9134">
        <v>99.802000000000007</v>
      </c>
      <c r="AP9134">
        <v>95.503</v>
      </c>
      <c r="AQ9134">
        <v>1</v>
      </c>
      <c r="AR9134">
        <v>3839100</v>
      </c>
    </row>
    <row r="9135" spans="1:44" x14ac:dyDescent="0.25">
      <c r="A9135">
        <v>9133</v>
      </c>
      <c r="B9135">
        <v>1037</v>
      </c>
      <c r="C9135">
        <v>2057</v>
      </c>
      <c r="D9135">
        <v>2263</v>
      </c>
      <c r="H9135" t="s">
        <v>14466</v>
      </c>
      <c r="I9135">
        <v>9</v>
      </c>
      <c r="J9135" t="s">
        <v>31890</v>
      </c>
      <c r="N9135">
        <v>0</v>
      </c>
      <c r="O9135">
        <v>0</v>
      </c>
      <c r="P9135" t="s">
        <v>6319</v>
      </c>
      <c r="Q9135" t="s">
        <v>6319</v>
      </c>
      <c r="R9135" t="s">
        <v>6319</v>
      </c>
      <c r="S9135" t="s">
        <v>6320</v>
      </c>
      <c r="U9135" t="s">
        <v>31898</v>
      </c>
      <c r="V9135" t="s">
        <v>31901</v>
      </c>
      <c r="W9135">
        <v>4</v>
      </c>
      <c r="X9135" t="s">
        <v>3010</v>
      </c>
      <c r="Y9135">
        <v>2</v>
      </c>
      <c r="Z9135">
        <v>512.28472999999997</v>
      </c>
      <c r="AA9135">
        <v>1022.5549</v>
      </c>
      <c r="AB9135" t="s">
        <v>9099</v>
      </c>
      <c r="AC9135">
        <v>-1.3447</v>
      </c>
      <c r="AD9135">
        <v>0.93111999999999995</v>
      </c>
      <c r="AE9135">
        <v>-0.41361999999999999</v>
      </c>
      <c r="AF9135">
        <v>101.64</v>
      </c>
      <c r="AG9135">
        <v>0.14412</v>
      </c>
      <c r="AH9135">
        <v>101.54</v>
      </c>
      <c r="AI9135">
        <v>-9.9983000000000002E-2</v>
      </c>
      <c r="AJ9135">
        <v>-3.7879999999999997E-2</v>
      </c>
      <c r="AK9135" t="s">
        <v>9099</v>
      </c>
      <c r="AL9135">
        <v>1</v>
      </c>
      <c r="AM9135">
        <v>0</v>
      </c>
      <c r="AO9135" t="s">
        <v>9099</v>
      </c>
      <c r="AP9135" t="s">
        <v>9099</v>
      </c>
      <c r="AQ9135">
        <v>0</v>
      </c>
      <c r="AR9135">
        <v>335470</v>
      </c>
    </row>
    <row r="9136" spans="1:44" x14ac:dyDescent="0.25">
      <c r="A9136">
        <v>9134</v>
      </c>
      <c r="B9136">
        <v>1037</v>
      </c>
      <c r="C9136">
        <v>2057</v>
      </c>
      <c r="D9136">
        <v>2263</v>
      </c>
      <c r="H9136" t="s">
        <v>14466</v>
      </c>
      <c r="I9136">
        <v>9</v>
      </c>
      <c r="J9136" t="s">
        <v>31890</v>
      </c>
      <c r="N9136">
        <v>0</v>
      </c>
      <c r="O9136">
        <v>0</v>
      </c>
      <c r="P9136" t="s">
        <v>6319</v>
      </c>
      <c r="Q9136" t="s">
        <v>6319</v>
      </c>
      <c r="R9136" t="s">
        <v>6319</v>
      </c>
      <c r="S9136" t="s">
        <v>6320</v>
      </c>
      <c r="U9136" t="s">
        <v>31898</v>
      </c>
      <c r="V9136" t="s">
        <v>31902</v>
      </c>
      <c r="W9136">
        <v>5</v>
      </c>
      <c r="X9136" t="s">
        <v>3011</v>
      </c>
      <c r="Y9136">
        <v>2</v>
      </c>
      <c r="Z9136">
        <v>512.28472999999997</v>
      </c>
      <c r="AA9136">
        <v>1022.5549</v>
      </c>
      <c r="AB9136">
        <v>60988.16015625</v>
      </c>
      <c r="AC9136">
        <v>-1.1845000000000001</v>
      </c>
      <c r="AD9136">
        <v>7.7704999999999996E-3</v>
      </c>
      <c r="AE9136">
        <v>-1.1768000000000001</v>
      </c>
      <c r="AF9136">
        <v>102.09</v>
      </c>
      <c r="AG9136">
        <v>0.53983000000000003</v>
      </c>
      <c r="AH9136">
        <v>101.63</v>
      </c>
      <c r="AI9136">
        <v>-0.45113999999999999</v>
      </c>
      <c r="AJ9136">
        <v>5.5892999999999998E-2</v>
      </c>
      <c r="AK9136" t="s">
        <v>9099</v>
      </c>
      <c r="AL9136">
        <v>1</v>
      </c>
      <c r="AM9136">
        <v>0</v>
      </c>
      <c r="AO9136" t="s">
        <v>9099</v>
      </c>
      <c r="AP9136" t="s">
        <v>9099</v>
      </c>
      <c r="AQ9136">
        <v>0</v>
      </c>
      <c r="AR9136">
        <v>600600</v>
      </c>
    </row>
    <row r="9137" spans="1:44" x14ac:dyDescent="0.25">
      <c r="A9137">
        <v>9135</v>
      </c>
      <c r="B9137">
        <v>1213</v>
      </c>
      <c r="C9137">
        <v>2058</v>
      </c>
      <c r="D9137">
        <v>2264</v>
      </c>
      <c r="E9137">
        <v>6972</v>
      </c>
      <c r="H9137" t="s">
        <v>14469</v>
      </c>
      <c r="I9137">
        <v>8</v>
      </c>
      <c r="J9137" t="s">
        <v>31890</v>
      </c>
      <c r="K9137" t="s">
        <v>35797</v>
      </c>
      <c r="N9137">
        <v>0</v>
      </c>
      <c r="O9137">
        <v>0</v>
      </c>
      <c r="P9137" t="s">
        <v>6865</v>
      </c>
      <c r="Q9137" t="s">
        <v>14470</v>
      </c>
      <c r="R9137" t="s">
        <v>14470</v>
      </c>
      <c r="S9137" t="s">
        <v>6867</v>
      </c>
      <c r="U9137" t="s">
        <v>31893</v>
      </c>
      <c r="V9137" t="s">
        <v>31895</v>
      </c>
      <c r="W9137">
        <v>2</v>
      </c>
      <c r="X9137" t="s">
        <v>3013</v>
      </c>
      <c r="Y9137">
        <v>2</v>
      </c>
      <c r="Z9137">
        <v>496.25142</v>
      </c>
      <c r="AA9137">
        <v>990.48829000000001</v>
      </c>
      <c r="AB9137">
        <v>61946.546875</v>
      </c>
      <c r="AC9137">
        <v>-1.5427</v>
      </c>
      <c r="AD9137">
        <v>0.37687999999999999</v>
      </c>
      <c r="AE9137">
        <v>-1.1657999999999999</v>
      </c>
      <c r="AF9137">
        <v>29.298999999999999</v>
      </c>
      <c r="AG9137">
        <v>0.54529000000000005</v>
      </c>
      <c r="AH9137">
        <v>29.056999999999999</v>
      </c>
      <c r="AI9137">
        <v>-0.24260999999999999</v>
      </c>
      <c r="AK9137">
        <v>0.605920910835266</v>
      </c>
      <c r="AL9137">
        <v>1.0031000000000001</v>
      </c>
      <c r="AM9137">
        <v>1</v>
      </c>
      <c r="AN9137">
        <v>2165</v>
      </c>
      <c r="AO9137">
        <v>29.81</v>
      </c>
      <c r="AP9137">
        <v>13.606999999999999</v>
      </c>
      <c r="AQ9137">
        <v>1</v>
      </c>
      <c r="AR9137">
        <v>1449800</v>
      </c>
    </row>
    <row r="9138" spans="1:44" x14ac:dyDescent="0.25">
      <c r="A9138">
        <v>9136</v>
      </c>
      <c r="B9138">
        <v>1213</v>
      </c>
      <c r="C9138">
        <v>2058</v>
      </c>
      <c r="D9138">
        <v>2264</v>
      </c>
      <c r="E9138">
        <v>6973</v>
      </c>
      <c r="H9138" t="s">
        <v>14469</v>
      </c>
      <c r="I9138">
        <v>8</v>
      </c>
      <c r="J9138" t="s">
        <v>31890</v>
      </c>
      <c r="K9138" t="s">
        <v>35797</v>
      </c>
      <c r="N9138">
        <v>0</v>
      </c>
      <c r="O9138">
        <v>0</v>
      </c>
      <c r="P9138" t="s">
        <v>6865</v>
      </c>
      <c r="Q9138" t="s">
        <v>14470</v>
      </c>
      <c r="R9138" t="s">
        <v>14470</v>
      </c>
      <c r="S9138" t="s">
        <v>6867</v>
      </c>
      <c r="U9138" t="s">
        <v>31893</v>
      </c>
      <c r="V9138" t="s">
        <v>31901</v>
      </c>
      <c r="W9138">
        <v>4</v>
      </c>
      <c r="X9138" t="s">
        <v>3010</v>
      </c>
      <c r="Y9138">
        <v>2</v>
      </c>
      <c r="Z9138">
        <v>496.25142</v>
      </c>
      <c r="AA9138">
        <v>990.48829000000001</v>
      </c>
      <c r="AB9138">
        <v>60156.55859375</v>
      </c>
      <c r="AC9138">
        <v>-1.6212</v>
      </c>
      <c r="AD9138">
        <v>-0.18598000000000001</v>
      </c>
      <c r="AE9138">
        <v>-1.8071999999999999</v>
      </c>
      <c r="AF9138">
        <v>28.864999999999998</v>
      </c>
      <c r="AG9138">
        <v>0.46473999999999999</v>
      </c>
      <c r="AH9138">
        <v>29.065999999999999</v>
      </c>
      <c r="AI9138">
        <v>0.20075000000000001</v>
      </c>
      <c r="AK9138">
        <v>0.48942327499389598</v>
      </c>
      <c r="AL9138">
        <v>0.50651999999999997</v>
      </c>
      <c r="AM9138">
        <v>1</v>
      </c>
      <c r="AN9138">
        <v>2239</v>
      </c>
      <c r="AO9138">
        <v>58.814999999999998</v>
      </c>
      <c r="AP9138">
        <v>35.744</v>
      </c>
      <c r="AQ9138">
        <v>1</v>
      </c>
      <c r="AR9138">
        <v>780900</v>
      </c>
    </row>
    <row r="9139" spans="1:44" x14ac:dyDescent="0.25">
      <c r="A9139">
        <v>9137</v>
      </c>
      <c r="B9139">
        <v>1213</v>
      </c>
      <c r="C9139">
        <v>2058</v>
      </c>
      <c r="D9139">
        <v>2264</v>
      </c>
      <c r="E9139">
        <v>6974</v>
      </c>
      <c r="H9139" t="s">
        <v>14469</v>
      </c>
      <c r="I9139">
        <v>8</v>
      </c>
      <c r="J9139" t="s">
        <v>31890</v>
      </c>
      <c r="K9139" t="s">
        <v>35797</v>
      </c>
      <c r="N9139">
        <v>0</v>
      </c>
      <c r="O9139">
        <v>0</v>
      </c>
      <c r="P9139" t="s">
        <v>6865</v>
      </c>
      <c r="Q9139" t="s">
        <v>14470</v>
      </c>
      <c r="R9139" t="s">
        <v>14470</v>
      </c>
      <c r="S9139" t="s">
        <v>6867</v>
      </c>
      <c r="U9139" t="s">
        <v>31893</v>
      </c>
      <c r="V9139" t="s">
        <v>31897</v>
      </c>
      <c r="W9139">
        <v>6</v>
      </c>
      <c r="X9139" t="s">
        <v>3012</v>
      </c>
      <c r="Y9139">
        <v>2</v>
      </c>
      <c r="Z9139">
        <v>496.25142</v>
      </c>
      <c r="AA9139">
        <v>990.48829000000001</v>
      </c>
      <c r="AB9139">
        <v>60602.31640625</v>
      </c>
      <c r="AC9139">
        <v>-1.5733999999999999</v>
      </c>
      <c r="AD9139">
        <v>-0.18068000000000001</v>
      </c>
      <c r="AE9139">
        <v>-1.7541</v>
      </c>
      <c r="AF9139">
        <v>28.731000000000002</v>
      </c>
      <c r="AG9139">
        <v>0.77100999999999997</v>
      </c>
      <c r="AH9139">
        <v>29.085000000000001</v>
      </c>
      <c r="AI9139">
        <v>0.35321999999999998</v>
      </c>
      <c r="AK9139">
        <v>0.72100311517715499</v>
      </c>
      <c r="AL9139">
        <v>0.28914000000000001</v>
      </c>
      <c r="AM9139">
        <v>1</v>
      </c>
      <c r="AN9139">
        <v>2230</v>
      </c>
      <c r="AO9139">
        <v>73.665000000000006</v>
      </c>
      <c r="AP9139">
        <v>50.311</v>
      </c>
      <c r="AQ9139">
        <v>1</v>
      </c>
      <c r="AR9139">
        <v>4092300</v>
      </c>
    </row>
    <row r="9140" spans="1:44" x14ac:dyDescent="0.25">
      <c r="A9140">
        <v>9138</v>
      </c>
      <c r="B9140">
        <v>1213</v>
      </c>
      <c r="C9140">
        <v>2058</v>
      </c>
      <c r="D9140">
        <v>2264</v>
      </c>
      <c r="H9140" t="s">
        <v>14469</v>
      </c>
      <c r="I9140">
        <v>8</v>
      </c>
      <c r="J9140" t="s">
        <v>31890</v>
      </c>
      <c r="N9140">
        <v>0</v>
      </c>
      <c r="O9140">
        <v>0</v>
      </c>
      <c r="P9140" t="s">
        <v>6865</v>
      </c>
      <c r="Q9140" t="s">
        <v>14470</v>
      </c>
      <c r="R9140" t="s">
        <v>14470</v>
      </c>
      <c r="S9140" t="s">
        <v>6867</v>
      </c>
      <c r="U9140" t="s">
        <v>31898</v>
      </c>
      <c r="V9140" t="s">
        <v>31894</v>
      </c>
      <c r="W9140">
        <v>1</v>
      </c>
      <c r="X9140" t="s">
        <v>1600</v>
      </c>
      <c r="Y9140">
        <v>2</v>
      </c>
      <c r="Z9140">
        <v>496.25142</v>
      </c>
      <c r="AA9140">
        <v>990.48829000000001</v>
      </c>
      <c r="AB9140">
        <v>60398.5234375</v>
      </c>
      <c r="AC9140">
        <v>-3.1162999999999998</v>
      </c>
      <c r="AD9140">
        <v>0.58364000000000005</v>
      </c>
      <c r="AE9140">
        <v>-2.5327000000000002</v>
      </c>
      <c r="AF9140">
        <v>29.103999999999999</v>
      </c>
      <c r="AG9140">
        <v>0.43476999999999999</v>
      </c>
      <c r="AH9140">
        <v>29.103999999999999</v>
      </c>
      <c r="AI9140">
        <v>0</v>
      </c>
      <c r="AJ9140">
        <v>1.8969E-2</v>
      </c>
      <c r="AK9140" t="s">
        <v>9099</v>
      </c>
      <c r="AL9140">
        <v>1</v>
      </c>
      <c r="AM9140">
        <v>0</v>
      </c>
      <c r="AO9140" t="s">
        <v>9099</v>
      </c>
      <c r="AP9140" t="s">
        <v>9099</v>
      </c>
      <c r="AQ9140">
        <v>0</v>
      </c>
      <c r="AR9140">
        <v>726620</v>
      </c>
    </row>
    <row r="9141" spans="1:44" x14ac:dyDescent="0.25">
      <c r="A9141">
        <v>9139</v>
      </c>
      <c r="B9141">
        <v>1213</v>
      </c>
      <c r="C9141">
        <v>2058</v>
      </c>
      <c r="D9141">
        <v>2264</v>
      </c>
      <c r="H9141" t="s">
        <v>14469</v>
      </c>
      <c r="I9141">
        <v>8</v>
      </c>
      <c r="J9141" t="s">
        <v>31890</v>
      </c>
      <c r="N9141">
        <v>0</v>
      </c>
      <c r="O9141">
        <v>0</v>
      </c>
      <c r="P9141" t="s">
        <v>6865</v>
      </c>
      <c r="Q9141" t="s">
        <v>14470</v>
      </c>
      <c r="R9141" t="s">
        <v>14470</v>
      </c>
      <c r="S9141" t="s">
        <v>6867</v>
      </c>
      <c r="U9141" t="s">
        <v>31898</v>
      </c>
      <c r="V9141" t="s">
        <v>31896</v>
      </c>
      <c r="W9141">
        <v>3</v>
      </c>
      <c r="X9141" t="s">
        <v>3014</v>
      </c>
      <c r="Y9141">
        <v>2</v>
      </c>
      <c r="Z9141">
        <v>496.25142</v>
      </c>
      <c r="AA9141">
        <v>990.48829000000001</v>
      </c>
      <c r="AB9141">
        <v>66542.390625</v>
      </c>
      <c r="AC9141">
        <v>-1.1417999999999999</v>
      </c>
      <c r="AD9141">
        <v>1.7105999999999999</v>
      </c>
      <c r="AE9141">
        <v>0.56884999999999997</v>
      </c>
      <c r="AF9141">
        <v>29.106000000000002</v>
      </c>
      <c r="AG9141">
        <v>0.63246999999999998</v>
      </c>
      <c r="AH9141">
        <v>29.108000000000001</v>
      </c>
      <c r="AI9141">
        <v>2.3823E-3</v>
      </c>
      <c r="AJ9141">
        <v>2.3637999999999999E-2</v>
      </c>
      <c r="AK9141" t="s">
        <v>9099</v>
      </c>
      <c r="AL9141">
        <v>1</v>
      </c>
      <c r="AM9141">
        <v>0</v>
      </c>
      <c r="AO9141" t="s">
        <v>9099</v>
      </c>
      <c r="AP9141" t="s">
        <v>9099</v>
      </c>
      <c r="AQ9141">
        <v>0</v>
      </c>
      <c r="AR9141">
        <v>1035800</v>
      </c>
    </row>
    <row r="9142" spans="1:44" x14ac:dyDescent="0.25">
      <c r="A9142">
        <v>9140</v>
      </c>
      <c r="B9142">
        <v>1213</v>
      </c>
      <c r="C9142">
        <v>2058</v>
      </c>
      <c r="D9142">
        <v>2264</v>
      </c>
      <c r="H9142" t="s">
        <v>14469</v>
      </c>
      <c r="I9142">
        <v>8</v>
      </c>
      <c r="J9142" t="s">
        <v>31890</v>
      </c>
      <c r="N9142">
        <v>0</v>
      </c>
      <c r="O9142">
        <v>0</v>
      </c>
      <c r="P9142" t="s">
        <v>6865</v>
      </c>
      <c r="Q9142" t="s">
        <v>14470</v>
      </c>
      <c r="R9142" t="s">
        <v>14470</v>
      </c>
      <c r="S9142" t="s">
        <v>6867</v>
      </c>
      <c r="U9142" t="s">
        <v>31898</v>
      </c>
      <c r="V9142" t="s">
        <v>31902</v>
      </c>
      <c r="W9142">
        <v>5</v>
      </c>
      <c r="X9142" t="s">
        <v>3011</v>
      </c>
      <c r="Y9142">
        <v>2</v>
      </c>
      <c r="Z9142">
        <v>496.25142</v>
      </c>
      <c r="AA9142">
        <v>990.48829000000001</v>
      </c>
      <c r="AB9142">
        <v>60980.9453125</v>
      </c>
      <c r="AC9142">
        <v>-1.4238999999999999</v>
      </c>
      <c r="AD9142">
        <v>-8.4881000000000002E-3</v>
      </c>
      <c r="AE9142">
        <v>-1.4323999999999999</v>
      </c>
      <c r="AF9142">
        <v>29.236999999999998</v>
      </c>
      <c r="AG9142">
        <v>0.51903999999999995</v>
      </c>
      <c r="AH9142">
        <v>28.986000000000001</v>
      </c>
      <c r="AI9142">
        <v>-0.25064999999999998</v>
      </c>
      <c r="AJ9142">
        <v>-9.8291000000000003E-2</v>
      </c>
      <c r="AK9142" t="s">
        <v>9099</v>
      </c>
      <c r="AL9142">
        <v>1</v>
      </c>
      <c r="AM9142">
        <v>0</v>
      </c>
      <c r="AO9142" t="s">
        <v>9099</v>
      </c>
      <c r="AP9142" t="s">
        <v>9099</v>
      </c>
      <c r="AQ9142">
        <v>0</v>
      </c>
      <c r="AR9142">
        <v>491270</v>
      </c>
    </row>
    <row r="9143" spans="1:44" x14ac:dyDescent="0.25">
      <c r="A9143">
        <v>9141</v>
      </c>
      <c r="B9143">
        <v>1187</v>
      </c>
      <c r="C9143">
        <v>2059</v>
      </c>
      <c r="D9143">
        <v>2265</v>
      </c>
      <c r="E9143">
        <v>6975</v>
      </c>
      <c r="H9143" t="s">
        <v>14473</v>
      </c>
      <c r="I9143">
        <v>12</v>
      </c>
      <c r="J9143" t="s">
        <v>31890</v>
      </c>
      <c r="K9143" t="s">
        <v>35798</v>
      </c>
      <c r="N9143">
        <v>0</v>
      </c>
      <c r="O9143">
        <v>0</v>
      </c>
      <c r="P9143" t="s">
        <v>6784</v>
      </c>
      <c r="Q9143" t="s">
        <v>6784</v>
      </c>
      <c r="R9143" t="s">
        <v>6784</v>
      </c>
      <c r="S9143" t="s">
        <v>6785</v>
      </c>
      <c r="U9143" t="s">
        <v>31893</v>
      </c>
      <c r="V9143" t="s">
        <v>31896</v>
      </c>
      <c r="W9143">
        <v>3</v>
      </c>
      <c r="X9143" t="s">
        <v>3014</v>
      </c>
      <c r="Y9143">
        <v>2</v>
      </c>
      <c r="Z9143">
        <v>737.89864999999998</v>
      </c>
      <c r="AA9143">
        <v>1473.7827</v>
      </c>
      <c r="AB9143">
        <v>49893.83984375</v>
      </c>
      <c r="AC9143">
        <v>-0.65581999999999996</v>
      </c>
      <c r="AD9143">
        <v>0.13700000000000001</v>
      </c>
      <c r="AE9143">
        <v>-0.51881999999999995</v>
      </c>
      <c r="AF9143">
        <v>126.23</v>
      </c>
      <c r="AG9143">
        <v>0.67832999999999999</v>
      </c>
      <c r="AH9143">
        <v>125.94</v>
      </c>
      <c r="AI9143">
        <v>-0.29835</v>
      </c>
      <c r="AK9143">
        <v>0.62030375003814697</v>
      </c>
      <c r="AL9143">
        <v>8.6666E-3</v>
      </c>
      <c r="AM9143">
        <v>1</v>
      </c>
      <c r="AN9143">
        <v>16688</v>
      </c>
      <c r="AO9143">
        <v>91.960999999999999</v>
      </c>
      <c r="AP9143">
        <v>91.960999999999999</v>
      </c>
      <c r="AQ9143">
        <v>1</v>
      </c>
      <c r="AR9143">
        <v>2633100</v>
      </c>
    </row>
    <row r="9144" spans="1:44" x14ac:dyDescent="0.25">
      <c r="A9144">
        <v>9142</v>
      </c>
      <c r="B9144">
        <v>1187</v>
      </c>
      <c r="C9144">
        <v>2059</v>
      </c>
      <c r="D9144">
        <v>2265</v>
      </c>
      <c r="E9144">
        <v>6976</v>
      </c>
      <c r="H9144" t="s">
        <v>14473</v>
      </c>
      <c r="I9144">
        <v>12</v>
      </c>
      <c r="J9144" t="s">
        <v>31890</v>
      </c>
      <c r="K9144" t="s">
        <v>35798</v>
      </c>
      <c r="N9144">
        <v>0</v>
      </c>
      <c r="O9144">
        <v>0</v>
      </c>
      <c r="P9144" t="s">
        <v>6784</v>
      </c>
      <c r="Q9144" t="s">
        <v>6784</v>
      </c>
      <c r="R9144" t="s">
        <v>6784</v>
      </c>
      <c r="S9144" t="s">
        <v>6785</v>
      </c>
      <c r="U9144" t="s">
        <v>31893</v>
      </c>
      <c r="V9144" t="s">
        <v>31901</v>
      </c>
      <c r="W9144">
        <v>4</v>
      </c>
      <c r="X9144" t="s">
        <v>3010</v>
      </c>
      <c r="Y9144">
        <v>2</v>
      </c>
      <c r="Z9144">
        <v>737.89864999999998</v>
      </c>
      <c r="AA9144">
        <v>1473.7827</v>
      </c>
      <c r="AB9144">
        <v>50621.05859375</v>
      </c>
      <c r="AC9144">
        <v>-0.31184000000000001</v>
      </c>
      <c r="AD9144">
        <v>-9.9574999999999997E-2</v>
      </c>
      <c r="AE9144">
        <v>-0.41141</v>
      </c>
      <c r="AF9144">
        <v>126.33</v>
      </c>
      <c r="AG9144">
        <v>0.73482000000000003</v>
      </c>
      <c r="AH9144">
        <v>126.03</v>
      </c>
      <c r="AI9144">
        <v>-0.30048000000000002</v>
      </c>
      <c r="AK9144">
        <v>0.90879344940185502</v>
      </c>
      <c r="AL9144" s="21">
        <v>2.0137E-8</v>
      </c>
      <c r="AM9144">
        <v>1</v>
      </c>
      <c r="AN9144">
        <v>17007</v>
      </c>
      <c r="AO9144">
        <v>173.72</v>
      </c>
      <c r="AP9144">
        <v>173.72</v>
      </c>
      <c r="AQ9144">
        <v>1</v>
      </c>
      <c r="AR9144">
        <v>3491400</v>
      </c>
    </row>
    <row r="9145" spans="1:44" x14ac:dyDescent="0.25">
      <c r="A9145">
        <v>9143</v>
      </c>
      <c r="B9145">
        <v>1187</v>
      </c>
      <c r="C9145">
        <v>2059</v>
      </c>
      <c r="D9145">
        <v>2265</v>
      </c>
      <c r="E9145">
        <v>6977</v>
      </c>
      <c r="H9145" t="s">
        <v>14473</v>
      </c>
      <c r="I9145">
        <v>12</v>
      </c>
      <c r="J9145" t="s">
        <v>31890</v>
      </c>
      <c r="K9145" t="s">
        <v>35798</v>
      </c>
      <c r="N9145">
        <v>0</v>
      </c>
      <c r="O9145">
        <v>0</v>
      </c>
      <c r="P9145" t="s">
        <v>6784</v>
      </c>
      <c r="Q9145" t="s">
        <v>6784</v>
      </c>
      <c r="R9145" t="s">
        <v>6784</v>
      </c>
      <c r="S9145" t="s">
        <v>6785</v>
      </c>
      <c r="U9145" t="s">
        <v>31893</v>
      </c>
      <c r="V9145" t="s">
        <v>31902</v>
      </c>
      <c r="W9145">
        <v>5</v>
      </c>
      <c r="X9145" t="s">
        <v>3011</v>
      </c>
      <c r="Y9145">
        <v>2</v>
      </c>
      <c r="Z9145">
        <v>737.89864999999998</v>
      </c>
      <c r="AA9145">
        <v>1473.7827</v>
      </c>
      <c r="AB9145">
        <v>50217.73046875</v>
      </c>
      <c r="AC9145">
        <v>-0.23530999999999999</v>
      </c>
      <c r="AD9145">
        <v>0.26549</v>
      </c>
      <c r="AE9145">
        <v>3.0179999999999998E-2</v>
      </c>
      <c r="AF9145">
        <v>126.63</v>
      </c>
      <c r="AG9145">
        <v>1.3453999999999999</v>
      </c>
      <c r="AH9145">
        <v>126.08</v>
      </c>
      <c r="AI9145">
        <v>-0.55137999999999998</v>
      </c>
      <c r="AK9145">
        <v>0.66805803775787398</v>
      </c>
      <c r="AL9145">
        <v>1.5146999999999999E-3</v>
      </c>
      <c r="AM9145">
        <v>1</v>
      </c>
      <c r="AN9145">
        <v>15401</v>
      </c>
      <c r="AO9145">
        <v>113.61</v>
      </c>
      <c r="AP9145">
        <v>98.817999999999998</v>
      </c>
      <c r="AQ9145">
        <v>1</v>
      </c>
      <c r="AR9145">
        <v>5629800</v>
      </c>
    </row>
    <row r="9146" spans="1:44" x14ac:dyDescent="0.25">
      <c r="A9146">
        <v>9144</v>
      </c>
      <c r="B9146">
        <v>1187</v>
      </c>
      <c r="C9146">
        <v>2059</v>
      </c>
      <c r="D9146">
        <v>2265</v>
      </c>
      <c r="E9146">
        <v>6978</v>
      </c>
      <c r="H9146" t="s">
        <v>14473</v>
      </c>
      <c r="I9146">
        <v>12</v>
      </c>
      <c r="J9146" t="s">
        <v>31890</v>
      </c>
      <c r="K9146" t="s">
        <v>35798</v>
      </c>
      <c r="N9146">
        <v>0</v>
      </c>
      <c r="O9146">
        <v>0</v>
      </c>
      <c r="P9146" t="s">
        <v>6784</v>
      </c>
      <c r="Q9146" t="s">
        <v>6784</v>
      </c>
      <c r="R9146" t="s">
        <v>6784</v>
      </c>
      <c r="S9146" t="s">
        <v>6785</v>
      </c>
      <c r="U9146" t="s">
        <v>31893</v>
      </c>
      <c r="V9146" t="s">
        <v>31897</v>
      </c>
      <c r="W9146">
        <v>6</v>
      </c>
      <c r="X9146" t="s">
        <v>3012</v>
      </c>
      <c r="Y9146">
        <v>2</v>
      </c>
      <c r="Z9146">
        <v>737.89864999999998</v>
      </c>
      <c r="AA9146">
        <v>1473.7827</v>
      </c>
      <c r="AB9146">
        <v>51308.0859375</v>
      </c>
      <c r="AC9146">
        <v>-0.48464000000000002</v>
      </c>
      <c r="AD9146">
        <v>0.39184000000000002</v>
      </c>
      <c r="AE9146">
        <v>-9.2806E-2</v>
      </c>
      <c r="AF9146">
        <v>125.84</v>
      </c>
      <c r="AG9146">
        <v>0.91402000000000005</v>
      </c>
      <c r="AH9146">
        <v>126</v>
      </c>
      <c r="AI9146">
        <v>0.1527</v>
      </c>
      <c r="AK9146">
        <v>0.79261726140975997</v>
      </c>
      <c r="AL9146" s="21">
        <v>3.2991000000000003E-5</v>
      </c>
      <c r="AM9146">
        <v>1</v>
      </c>
      <c r="AN9146">
        <v>17849</v>
      </c>
      <c r="AO9146">
        <v>144.1</v>
      </c>
      <c r="AP9146">
        <v>120.63</v>
      </c>
      <c r="AQ9146">
        <v>1</v>
      </c>
      <c r="AR9146">
        <v>3959100</v>
      </c>
    </row>
    <row r="9147" spans="1:44" x14ac:dyDescent="0.25">
      <c r="A9147">
        <v>9145</v>
      </c>
      <c r="B9147">
        <v>1187</v>
      </c>
      <c r="C9147">
        <v>2059</v>
      </c>
      <c r="D9147">
        <v>2265</v>
      </c>
      <c r="H9147" t="s">
        <v>14473</v>
      </c>
      <c r="I9147">
        <v>12</v>
      </c>
      <c r="J9147" t="s">
        <v>31890</v>
      </c>
      <c r="N9147">
        <v>0</v>
      </c>
      <c r="O9147">
        <v>0</v>
      </c>
      <c r="P9147" t="s">
        <v>6784</v>
      </c>
      <c r="Q9147" t="s">
        <v>6784</v>
      </c>
      <c r="R9147" t="s">
        <v>6784</v>
      </c>
      <c r="S9147" t="s">
        <v>6785</v>
      </c>
      <c r="U9147" t="s">
        <v>31898</v>
      </c>
      <c r="V9147" t="s">
        <v>31894</v>
      </c>
      <c r="W9147">
        <v>1</v>
      </c>
      <c r="X9147" t="s">
        <v>1600</v>
      </c>
      <c r="Y9147">
        <v>2</v>
      </c>
      <c r="Z9147">
        <v>737.89864999999998</v>
      </c>
      <c r="AA9147">
        <v>1473.7827</v>
      </c>
      <c r="AB9147">
        <v>52451.48046875</v>
      </c>
      <c r="AC9147">
        <v>-1.9948999999999999</v>
      </c>
      <c r="AD9147">
        <v>0.25625999999999999</v>
      </c>
      <c r="AE9147">
        <v>-1.7385999999999999</v>
      </c>
      <c r="AF9147">
        <v>125.96</v>
      </c>
      <c r="AG9147">
        <v>0.47184999999999999</v>
      </c>
      <c r="AH9147">
        <v>125.96</v>
      </c>
      <c r="AI9147">
        <v>0</v>
      </c>
      <c r="AJ9147">
        <v>-6.3590999999999995E-2</v>
      </c>
      <c r="AK9147" t="s">
        <v>9099</v>
      </c>
      <c r="AL9147">
        <v>1</v>
      </c>
      <c r="AM9147">
        <v>0</v>
      </c>
      <c r="AO9147" t="s">
        <v>9099</v>
      </c>
      <c r="AP9147" t="s">
        <v>9099</v>
      </c>
      <c r="AQ9147">
        <v>0</v>
      </c>
      <c r="AR9147">
        <v>1447900</v>
      </c>
    </row>
    <row r="9148" spans="1:44" x14ac:dyDescent="0.25">
      <c r="A9148">
        <v>9146</v>
      </c>
      <c r="B9148">
        <v>1187</v>
      </c>
      <c r="C9148">
        <v>2059</v>
      </c>
      <c r="D9148">
        <v>2265</v>
      </c>
      <c r="H9148" t="s">
        <v>14473</v>
      </c>
      <c r="I9148">
        <v>12</v>
      </c>
      <c r="J9148" t="s">
        <v>31890</v>
      </c>
      <c r="N9148">
        <v>0</v>
      </c>
      <c r="O9148">
        <v>0</v>
      </c>
      <c r="P9148" t="s">
        <v>6784</v>
      </c>
      <c r="Q9148" t="s">
        <v>6784</v>
      </c>
      <c r="R9148" t="s">
        <v>6784</v>
      </c>
      <c r="S9148" t="s">
        <v>6785</v>
      </c>
      <c r="U9148" t="s">
        <v>31898</v>
      </c>
      <c r="V9148" t="s">
        <v>31895</v>
      </c>
      <c r="W9148">
        <v>2</v>
      </c>
      <c r="X9148" t="s">
        <v>3013</v>
      </c>
      <c r="Y9148">
        <v>2</v>
      </c>
      <c r="Z9148">
        <v>737.89864999999998</v>
      </c>
      <c r="AA9148">
        <v>1473.7827</v>
      </c>
      <c r="AB9148">
        <v>48591.40625</v>
      </c>
      <c r="AC9148">
        <v>-0.79044999999999999</v>
      </c>
      <c r="AD9148">
        <v>0.13444999999999999</v>
      </c>
      <c r="AE9148">
        <v>-0.65598999999999996</v>
      </c>
      <c r="AF9148">
        <v>126.28</v>
      </c>
      <c r="AG9148">
        <v>0.46407999999999999</v>
      </c>
      <c r="AH9148">
        <v>125.94</v>
      </c>
      <c r="AI9148">
        <v>-0.34277999999999997</v>
      </c>
      <c r="AJ9148">
        <v>-8.9080999999999994E-2</v>
      </c>
      <c r="AK9148" t="s">
        <v>9099</v>
      </c>
      <c r="AL9148">
        <v>1</v>
      </c>
      <c r="AM9148">
        <v>0</v>
      </c>
      <c r="AO9148" t="s">
        <v>9099</v>
      </c>
      <c r="AP9148" t="s">
        <v>9099</v>
      </c>
      <c r="AQ9148">
        <v>0</v>
      </c>
      <c r="AR9148">
        <v>616410</v>
      </c>
    </row>
    <row r="9149" spans="1:44" x14ac:dyDescent="0.25">
      <c r="A9149">
        <v>9147</v>
      </c>
      <c r="B9149">
        <v>193</v>
      </c>
      <c r="C9149">
        <v>2060</v>
      </c>
      <c r="D9149">
        <v>2266</v>
      </c>
      <c r="E9149">
        <v>6979</v>
      </c>
      <c r="H9149" t="s">
        <v>14475</v>
      </c>
      <c r="I9149">
        <v>34</v>
      </c>
      <c r="J9149" t="s">
        <v>31890</v>
      </c>
      <c r="K9149" t="s">
        <v>35799</v>
      </c>
      <c r="N9149">
        <v>0</v>
      </c>
      <c r="O9149">
        <v>0</v>
      </c>
      <c r="P9149" t="s">
        <v>3768</v>
      </c>
      <c r="Q9149" t="s">
        <v>3768</v>
      </c>
      <c r="R9149" t="s">
        <v>3768</v>
      </c>
      <c r="S9149" t="s">
        <v>3769</v>
      </c>
      <c r="U9149" t="s">
        <v>31893</v>
      </c>
      <c r="V9149" t="s">
        <v>31902</v>
      </c>
      <c r="W9149">
        <v>5</v>
      </c>
      <c r="X9149" t="s">
        <v>3011</v>
      </c>
      <c r="Y9149">
        <v>3</v>
      </c>
      <c r="Z9149">
        <v>1222.9747</v>
      </c>
      <c r="AA9149">
        <v>3665.9020999999998</v>
      </c>
      <c r="AB9149">
        <v>39197.3125</v>
      </c>
      <c r="AC9149">
        <v>6.9405999999999995E-2</v>
      </c>
      <c r="AD9149">
        <v>0.25375999999999999</v>
      </c>
      <c r="AE9149">
        <v>0.32316</v>
      </c>
      <c r="AF9149">
        <v>157.69999999999999</v>
      </c>
      <c r="AG9149">
        <v>1.0706</v>
      </c>
      <c r="AH9149">
        <v>157.55000000000001</v>
      </c>
      <c r="AI9149">
        <v>-0.15040999999999999</v>
      </c>
      <c r="AK9149">
        <v>0.96762901544570901</v>
      </c>
      <c r="AL9149" s="21">
        <v>6.1826999999999995E-11</v>
      </c>
      <c r="AM9149">
        <v>1</v>
      </c>
      <c r="AN9149">
        <v>18490</v>
      </c>
      <c r="AO9149">
        <v>130.43</v>
      </c>
      <c r="AP9149">
        <v>119.2</v>
      </c>
      <c r="AQ9149">
        <v>1</v>
      </c>
      <c r="AR9149">
        <v>3757200</v>
      </c>
    </row>
    <row r="9150" spans="1:44" x14ac:dyDescent="0.25">
      <c r="A9150">
        <v>9148</v>
      </c>
      <c r="B9150">
        <v>193</v>
      </c>
      <c r="C9150">
        <v>2060</v>
      </c>
      <c r="D9150">
        <v>2266</v>
      </c>
      <c r="H9150" t="s">
        <v>14475</v>
      </c>
      <c r="I9150">
        <v>34</v>
      </c>
      <c r="J9150" t="s">
        <v>31890</v>
      </c>
      <c r="N9150">
        <v>0</v>
      </c>
      <c r="O9150">
        <v>0</v>
      </c>
      <c r="P9150" t="s">
        <v>3768</v>
      </c>
      <c r="Q9150" t="s">
        <v>3768</v>
      </c>
      <c r="R9150" t="s">
        <v>3768</v>
      </c>
      <c r="S9150" t="s">
        <v>3769</v>
      </c>
      <c r="U9150" t="s">
        <v>31898</v>
      </c>
      <c r="V9150" t="s">
        <v>31901</v>
      </c>
      <c r="W9150">
        <v>4</v>
      </c>
      <c r="X9150" t="s">
        <v>3010</v>
      </c>
      <c r="Y9150">
        <v>3</v>
      </c>
      <c r="Z9150">
        <v>1222.9747</v>
      </c>
      <c r="AA9150">
        <v>3665.9020999999998</v>
      </c>
      <c r="AB9150">
        <v>39156.19140625</v>
      </c>
      <c r="AC9150">
        <v>0.17609</v>
      </c>
      <c r="AD9150">
        <v>8.8871000000000006E-2</v>
      </c>
      <c r="AE9150">
        <v>0.26495999999999997</v>
      </c>
      <c r="AF9150">
        <v>157.34</v>
      </c>
      <c r="AG9150">
        <v>0.65210000000000001</v>
      </c>
      <c r="AH9150">
        <v>157.44</v>
      </c>
      <c r="AI9150">
        <v>0.10051</v>
      </c>
      <c r="AJ9150">
        <v>-0.10756</v>
      </c>
      <c r="AK9150" t="s">
        <v>9099</v>
      </c>
      <c r="AL9150">
        <v>1</v>
      </c>
      <c r="AM9150">
        <v>0</v>
      </c>
      <c r="AO9150" t="s">
        <v>9099</v>
      </c>
      <c r="AP9150" t="s">
        <v>9099</v>
      </c>
      <c r="AQ9150">
        <v>0</v>
      </c>
      <c r="AR9150">
        <v>1270700</v>
      </c>
    </row>
    <row r="9151" spans="1:44" x14ac:dyDescent="0.25">
      <c r="A9151">
        <v>9149</v>
      </c>
      <c r="B9151">
        <v>193</v>
      </c>
      <c r="C9151">
        <v>2060</v>
      </c>
      <c r="D9151">
        <v>2266</v>
      </c>
      <c r="H9151" t="s">
        <v>14475</v>
      </c>
      <c r="I9151">
        <v>34</v>
      </c>
      <c r="J9151" t="s">
        <v>31890</v>
      </c>
      <c r="N9151">
        <v>0</v>
      </c>
      <c r="O9151">
        <v>0</v>
      </c>
      <c r="P9151" t="s">
        <v>3768</v>
      </c>
      <c r="Q9151" t="s">
        <v>3768</v>
      </c>
      <c r="R9151" t="s">
        <v>3768</v>
      </c>
      <c r="S9151" t="s">
        <v>3769</v>
      </c>
      <c r="U9151" t="s">
        <v>31898</v>
      </c>
      <c r="V9151" t="s">
        <v>31897</v>
      </c>
      <c r="W9151">
        <v>6</v>
      </c>
      <c r="X9151" t="s">
        <v>3012</v>
      </c>
      <c r="Y9151">
        <v>3</v>
      </c>
      <c r="Z9151">
        <v>1222.9747</v>
      </c>
      <c r="AA9151">
        <v>3665.9020999999998</v>
      </c>
      <c r="AB9151">
        <v>39078.08203125</v>
      </c>
      <c r="AC9151">
        <v>0.26922000000000001</v>
      </c>
      <c r="AD9151">
        <v>0.13155</v>
      </c>
      <c r="AE9151">
        <v>0.40076000000000001</v>
      </c>
      <c r="AF9151">
        <v>157.18</v>
      </c>
      <c r="AG9151">
        <v>0.62824999999999998</v>
      </c>
      <c r="AH9151">
        <v>157.43</v>
      </c>
      <c r="AI9151">
        <v>0.25297999999999998</v>
      </c>
      <c r="AJ9151">
        <v>-0.11702</v>
      </c>
      <c r="AK9151" t="s">
        <v>9099</v>
      </c>
      <c r="AL9151">
        <v>1</v>
      </c>
      <c r="AM9151">
        <v>0</v>
      </c>
      <c r="AO9151" t="s">
        <v>9099</v>
      </c>
      <c r="AP9151" t="s">
        <v>9099</v>
      </c>
      <c r="AQ9151">
        <v>0</v>
      </c>
      <c r="AR9151">
        <v>3092800</v>
      </c>
    </row>
    <row r="9152" spans="1:44" x14ac:dyDescent="0.25">
      <c r="A9152">
        <v>9150</v>
      </c>
      <c r="B9152">
        <v>303</v>
      </c>
      <c r="C9152">
        <v>2061</v>
      </c>
      <c r="D9152">
        <v>2267</v>
      </c>
      <c r="E9152">
        <v>6980</v>
      </c>
      <c r="H9152" t="s">
        <v>14477</v>
      </c>
      <c r="I9152">
        <v>12</v>
      </c>
      <c r="J9152" t="s">
        <v>31890</v>
      </c>
      <c r="K9152" t="s">
        <v>35800</v>
      </c>
      <c r="N9152">
        <v>0</v>
      </c>
      <c r="O9152">
        <v>0</v>
      </c>
      <c r="P9152" t="s">
        <v>4106</v>
      </c>
      <c r="Q9152" t="s">
        <v>11909</v>
      </c>
      <c r="R9152" t="s">
        <v>11909</v>
      </c>
      <c r="S9152" t="s">
        <v>4107</v>
      </c>
      <c r="U9152" t="s">
        <v>31893</v>
      </c>
      <c r="V9152" t="s">
        <v>31896</v>
      </c>
      <c r="W9152">
        <v>3</v>
      </c>
      <c r="X9152" t="s">
        <v>3014</v>
      </c>
      <c r="Y9152">
        <v>2</v>
      </c>
      <c r="Z9152">
        <v>697.37734999999998</v>
      </c>
      <c r="AA9152">
        <v>1392.7402</v>
      </c>
      <c r="AB9152">
        <v>50176.25</v>
      </c>
      <c r="AC9152">
        <v>-0.86087000000000002</v>
      </c>
      <c r="AD9152">
        <v>-0.23183000000000001</v>
      </c>
      <c r="AE9152">
        <v>-1.0927</v>
      </c>
      <c r="AF9152">
        <v>79.131</v>
      </c>
      <c r="AG9152">
        <v>2.2231000000000001</v>
      </c>
      <c r="AH9152">
        <v>79.334000000000003</v>
      </c>
      <c r="AI9152">
        <v>0.20285</v>
      </c>
      <c r="AK9152">
        <v>0.87886422872543302</v>
      </c>
      <c r="AL9152">
        <v>3.8222000000000001E-4</v>
      </c>
      <c r="AM9152">
        <v>1</v>
      </c>
      <c r="AN9152">
        <v>10120</v>
      </c>
      <c r="AO9152">
        <v>130.56</v>
      </c>
      <c r="AP9152">
        <v>130.56</v>
      </c>
      <c r="AQ9152">
        <v>1</v>
      </c>
      <c r="AR9152">
        <v>42533000</v>
      </c>
    </row>
    <row r="9153" spans="1:44" x14ac:dyDescent="0.25">
      <c r="A9153">
        <v>9151</v>
      </c>
      <c r="B9153">
        <v>303</v>
      </c>
      <c r="C9153">
        <v>2061</v>
      </c>
      <c r="D9153">
        <v>2267</v>
      </c>
      <c r="H9153" t="s">
        <v>14477</v>
      </c>
      <c r="I9153">
        <v>12</v>
      </c>
      <c r="J9153" t="s">
        <v>31890</v>
      </c>
      <c r="N9153">
        <v>0</v>
      </c>
      <c r="O9153">
        <v>0</v>
      </c>
      <c r="P9153" t="s">
        <v>4106</v>
      </c>
      <c r="Q9153" t="s">
        <v>11909</v>
      </c>
      <c r="R9153" t="s">
        <v>11909</v>
      </c>
      <c r="S9153" t="s">
        <v>4107</v>
      </c>
      <c r="U9153" t="s">
        <v>31898</v>
      </c>
      <c r="V9153" t="s">
        <v>31894</v>
      </c>
      <c r="W9153">
        <v>1</v>
      </c>
      <c r="X9153" t="s">
        <v>1600</v>
      </c>
      <c r="Y9153">
        <v>2</v>
      </c>
      <c r="Z9153">
        <v>697.37734999999998</v>
      </c>
      <c r="AA9153">
        <v>1392.7402</v>
      </c>
      <c r="AB9153">
        <v>54863.30078125</v>
      </c>
      <c r="AC9153">
        <v>-1.3923000000000001</v>
      </c>
      <c r="AD9153">
        <v>0.28138999999999997</v>
      </c>
      <c r="AE9153">
        <v>-1.1109</v>
      </c>
      <c r="AF9153">
        <v>79.197000000000003</v>
      </c>
      <c r="AG9153">
        <v>0.27538000000000001</v>
      </c>
      <c r="AH9153">
        <v>79.197000000000003</v>
      </c>
      <c r="AI9153">
        <v>0</v>
      </c>
      <c r="AJ9153">
        <v>-0.13702</v>
      </c>
      <c r="AK9153" t="s">
        <v>9099</v>
      </c>
      <c r="AL9153">
        <v>1</v>
      </c>
      <c r="AM9153">
        <v>0</v>
      </c>
      <c r="AO9153" t="s">
        <v>9099</v>
      </c>
      <c r="AP9153" t="s">
        <v>9099</v>
      </c>
      <c r="AQ9153">
        <v>0</v>
      </c>
      <c r="AR9153">
        <v>838480</v>
      </c>
    </row>
    <row r="9154" spans="1:44" x14ac:dyDescent="0.25">
      <c r="A9154">
        <v>9152</v>
      </c>
      <c r="B9154">
        <v>303</v>
      </c>
      <c r="C9154">
        <v>2061</v>
      </c>
      <c r="D9154">
        <v>2267</v>
      </c>
      <c r="H9154" t="s">
        <v>14477</v>
      </c>
      <c r="I9154">
        <v>12</v>
      </c>
      <c r="J9154" t="s">
        <v>31890</v>
      </c>
      <c r="N9154">
        <v>0</v>
      </c>
      <c r="O9154">
        <v>0</v>
      </c>
      <c r="P9154" t="s">
        <v>4106</v>
      </c>
      <c r="Q9154" t="s">
        <v>11909</v>
      </c>
      <c r="R9154" t="s">
        <v>11909</v>
      </c>
      <c r="S9154" t="s">
        <v>4107</v>
      </c>
      <c r="U9154" t="s">
        <v>31898</v>
      </c>
      <c r="V9154" t="s">
        <v>31895</v>
      </c>
      <c r="W9154">
        <v>2</v>
      </c>
      <c r="X9154" t="s">
        <v>3013</v>
      </c>
      <c r="Y9154">
        <v>2</v>
      </c>
      <c r="Z9154">
        <v>697.37734999999998</v>
      </c>
      <c r="AA9154">
        <v>1392.7402</v>
      </c>
      <c r="AB9154" t="s">
        <v>9099</v>
      </c>
      <c r="AC9154">
        <v>-0.37413000000000002</v>
      </c>
      <c r="AD9154">
        <v>0.15176000000000001</v>
      </c>
      <c r="AE9154">
        <v>-0.22237000000000001</v>
      </c>
      <c r="AF9154">
        <v>79.549000000000007</v>
      </c>
      <c r="AG9154">
        <v>0.36164000000000002</v>
      </c>
      <c r="AH9154">
        <v>79.206999999999994</v>
      </c>
      <c r="AI9154">
        <v>-0.34277999999999997</v>
      </c>
      <c r="AJ9154">
        <v>-0.12769</v>
      </c>
      <c r="AK9154" t="s">
        <v>9099</v>
      </c>
      <c r="AL9154">
        <v>1</v>
      </c>
      <c r="AM9154">
        <v>0</v>
      </c>
      <c r="AO9154" t="s">
        <v>9099</v>
      </c>
      <c r="AP9154" t="s">
        <v>9099</v>
      </c>
      <c r="AQ9154">
        <v>0</v>
      </c>
      <c r="AR9154">
        <v>507100</v>
      </c>
    </row>
    <row r="9155" spans="1:44" x14ac:dyDescent="0.25">
      <c r="A9155">
        <v>9153</v>
      </c>
      <c r="B9155">
        <v>1336</v>
      </c>
      <c r="C9155">
        <v>2062</v>
      </c>
      <c r="D9155">
        <v>2268</v>
      </c>
      <c r="E9155">
        <v>6981</v>
      </c>
      <c r="H9155" t="s">
        <v>14479</v>
      </c>
      <c r="I9155">
        <v>8</v>
      </c>
      <c r="J9155" t="s">
        <v>31890</v>
      </c>
      <c r="K9155" t="s">
        <v>35801</v>
      </c>
      <c r="N9155">
        <v>0</v>
      </c>
      <c r="O9155">
        <v>0</v>
      </c>
      <c r="P9155" t="s">
        <v>7224</v>
      </c>
      <c r="Q9155" t="s">
        <v>7225</v>
      </c>
      <c r="R9155" t="s">
        <v>7225</v>
      </c>
      <c r="S9155" t="s">
        <v>32728</v>
      </c>
      <c r="U9155" t="s">
        <v>31893</v>
      </c>
      <c r="V9155" t="s">
        <v>31895</v>
      </c>
      <c r="W9155">
        <v>2</v>
      </c>
      <c r="X9155" t="s">
        <v>3013</v>
      </c>
      <c r="Y9155">
        <v>2</v>
      </c>
      <c r="Z9155">
        <v>494.28473000000002</v>
      </c>
      <c r="AA9155">
        <v>986.55492000000004</v>
      </c>
      <c r="AB9155">
        <v>58862.15625</v>
      </c>
      <c r="AC9155">
        <v>-1.5629</v>
      </c>
      <c r="AD9155">
        <v>-0.81367</v>
      </c>
      <c r="AE9155">
        <v>-2.3765000000000001</v>
      </c>
      <c r="AF9155">
        <v>60.296999999999997</v>
      </c>
      <c r="AG9155">
        <v>0.83750999999999998</v>
      </c>
      <c r="AH9155">
        <v>59.954000000000001</v>
      </c>
      <c r="AI9155">
        <v>-0.34277999999999997</v>
      </c>
      <c r="AK9155">
        <v>0.51304155588150002</v>
      </c>
      <c r="AL9155">
        <v>0.25234000000000001</v>
      </c>
      <c r="AM9155">
        <v>1</v>
      </c>
      <c r="AN9155">
        <v>6682</v>
      </c>
      <c r="AO9155">
        <v>77.923000000000002</v>
      </c>
      <c r="AP9155">
        <v>48.448999999999998</v>
      </c>
      <c r="AQ9155">
        <v>1</v>
      </c>
      <c r="AR9155">
        <v>5582300</v>
      </c>
    </row>
    <row r="9156" spans="1:44" x14ac:dyDescent="0.25">
      <c r="A9156">
        <v>9154</v>
      </c>
      <c r="B9156">
        <v>1336</v>
      </c>
      <c r="C9156">
        <v>2062</v>
      </c>
      <c r="D9156">
        <v>2268</v>
      </c>
      <c r="H9156" t="s">
        <v>14479</v>
      </c>
      <c r="I9156">
        <v>8</v>
      </c>
      <c r="J9156" t="s">
        <v>31890</v>
      </c>
      <c r="N9156">
        <v>0</v>
      </c>
      <c r="O9156">
        <v>0</v>
      </c>
      <c r="P9156" t="s">
        <v>7224</v>
      </c>
      <c r="Q9156" t="s">
        <v>7225</v>
      </c>
      <c r="R9156" t="s">
        <v>7225</v>
      </c>
      <c r="S9156" t="s">
        <v>32728</v>
      </c>
      <c r="U9156" t="s">
        <v>31898</v>
      </c>
      <c r="V9156" t="s">
        <v>31894</v>
      </c>
      <c r="W9156">
        <v>1</v>
      </c>
      <c r="X9156" t="s">
        <v>1600</v>
      </c>
      <c r="Y9156">
        <v>2</v>
      </c>
      <c r="Z9156">
        <v>494.28473000000002</v>
      </c>
      <c r="AA9156">
        <v>986.55492000000004</v>
      </c>
      <c r="AB9156">
        <v>61709.6484375</v>
      </c>
      <c r="AC9156">
        <v>-2.8365999999999998</v>
      </c>
      <c r="AD9156">
        <v>9.0500000000000008E-3</v>
      </c>
      <c r="AE9156">
        <v>-2.8275000000000001</v>
      </c>
      <c r="AF9156">
        <v>59.853999999999999</v>
      </c>
      <c r="AG9156">
        <v>0.67145999999999995</v>
      </c>
      <c r="AH9156">
        <v>59.853999999999999</v>
      </c>
      <c r="AI9156">
        <v>0</v>
      </c>
      <c r="AJ9156">
        <v>-9.9911E-2</v>
      </c>
      <c r="AK9156" t="s">
        <v>9099</v>
      </c>
      <c r="AL9156">
        <v>1</v>
      </c>
      <c r="AM9156">
        <v>0</v>
      </c>
      <c r="AO9156" t="s">
        <v>9099</v>
      </c>
      <c r="AP9156" t="s">
        <v>9099</v>
      </c>
      <c r="AQ9156">
        <v>0</v>
      </c>
      <c r="AR9156">
        <v>7298500</v>
      </c>
    </row>
    <row r="9157" spans="1:44" x14ac:dyDescent="0.25">
      <c r="A9157">
        <v>9155</v>
      </c>
      <c r="B9157">
        <v>1336</v>
      </c>
      <c r="C9157">
        <v>2062</v>
      </c>
      <c r="D9157">
        <v>2268</v>
      </c>
      <c r="H9157" t="s">
        <v>14479</v>
      </c>
      <c r="I9157">
        <v>8</v>
      </c>
      <c r="J9157" t="s">
        <v>31890</v>
      </c>
      <c r="N9157">
        <v>0</v>
      </c>
      <c r="O9157">
        <v>0</v>
      </c>
      <c r="P9157" t="s">
        <v>7224</v>
      </c>
      <c r="Q9157" t="s">
        <v>7225</v>
      </c>
      <c r="R9157" t="s">
        <v>7225</v>
      </c>
      <c r="S9157" t="s">
        <v>32728</v>
      </c>
      <c r="U9157" t="s">
        <v>31898</v>
      </c>
      <c r="V9157" t="s">
        <v>31896</v>
      </c>
      <c r="W9157">
        <v>3</v>
      </c>
      <c r="X9157" t="s">
        <v>3014</v>
      </c>
      <c r="Y9157">
        <v>2</v>
      </c>
      <c r="Z9157">
        <v>494.28473000000002</v>
      </c>
      <c r="AA9157">
        <v>986.55492000000004</v>
      </c>
      <c r="AB9157">
        <v>58337.7421875</v>
      </c>
      <c r="AC9157">
        <v>-1.4648000000000001</v>
      </c>
      <c r="AD9157">
        <v>-0.97699000000000003</v>
      </c>
      <c r="AE9157">
        <v>-2.4418000000000002</v>
      </c>
      <c r="AF9157">
        <v>59.857999999999997</v>
      </c>
      <c r="AG9157">
        <v>0.68949000000000005</v>
      </c>
      <c r="AH9157">
        <v>59.960999999999999</v>
      </c>
      <c r="AI9157">
        <v>0.1026</v>
      </c>
      <c r="AJ9157">
        <v>6.4697000000000001E-3</v>
      </c>
      <c r="AK9157" t="s">
        <v>9099</v>
      </c>
      <c r="AL9157">
        <v>1</v>
      </c>
      <c r="AM9157">
        <v>0</v>
      </c>
      <c r="AO9157" t="s">
        <v>9099</v>
      </c>
      <c r="AP9157" t="s">
        <v>9099</v>
      </c>
      <c r="AQ9157">
        <v>0</v>
      </c>
      <c r="AR9157">
        <v>1926900</v>
      </c>
    </row>
    <row r="9158" spans="1:44" x14ac:dyDescent="0.25">
      <c r="A9158">
        <v>9156</v>
      </c>
      <c r="B9158">
        <v>441</v>
      </c>
      <c r="C9158">
        <v>2063</v>
      </c>
      <c r="D9158">
        <v>2269</v>
      </c>
      <c r="E9158">
        <v>6982</v>
      </c>
      <c r="H9158" t="s">
        <v>14483</v>
      </c>
      <c r="I9158">
        <v>12</v>
      </c>
      <c r="J9158" t="s">
        <v>31890</v>
      </c>
      <c r="K9158" t="s">
        <v>35802</v>
      </c>
      <c r="N9158">
        <v>0</v>
      </c>
      <c r="O9158">
        <v>0</v>
      </c>
      <c r="P9158" t="s">
        <v>4535</v>
      </c>
      <c r="Q9158" t="s">
        <v>4535</v>
      </c>
      <c r="R9158" t="s">
        <v>4535</v>
      </c>
      <c r="S9158" t="s">
        <v>4536</v>
      </c>
      <c r="U9158" t="s">
        <v>31893</v>
      </c>
      <c r="V9158" t="s">
        <v>31894</v>
      </c>
      <c r="W9158">
        <v>1</v>
      </c>
      <c r="X9158" t="s">
        <v>1600</v>
      </c>
      <c r="Y9158">
        <v>2</v>
      </c>
      <c r="Z9158">
        <v>695.82664</v>
      </c>
      <c r="AA9158">
        <v>1389.6387</v>
      </c>
      <c r="AB9158">
        <v>50010.8359375</v>
      </c>
      <c r="AC9158">
        <v>-1.6198999999999999</v>
      </c>
      <c r="AD9158">
        <v>-7.6345999999999997E-2</v>
      </c>
      <c r="AE9158">
        <v>-1.6962999999999999</v>
      </c>
      <c r="AF9158">
        <v>93.474999999999994</v>
      </c>
      <c r="AG9158">
        <v>2.5823999999999998</v>
      </c>
      <c r="AH9158">
        <v>93.474999999999994</v>
      </c>
      <c r="AI9158">
        <v>0</v>
      </c>
      <c r="AK9158">
        <v>0.78818488121032704</v>
      </c>
      <c r="AL9158">
        <v>1.5578E-3</v>
      </c>
      <c r="AM9158">
        <v>1</v>
      </c>
      <c r="AN9158">
        <v>12413</v>
      </c>
      <c r="AO9158">
        <v>113.47</v>
      </c>
      <c r="AP9158">
        <v>113.47</v>
      </c>
      <c r="AQ9158">
        <v>1</v>
      </c>
      <c r="AR9158">
        <v>89118000</v>
      </c>
    </row>
    <row r="9159" spans="1:44" x14ac:dyDescent="0.25">
      <c r="A9159">
        <v>9157</v>
      </c>
      <c r="B9159">
        <v>441</v>
      </c>
      <c r="C9159">
        <v>2063</v>
      </c>
      <c r="D9159">
        <v>2269</v>
      </c>
      <c r="E9159">
        <v>6983</v>
      </c>
      <c r="H9159" t="s">
        <v>14483</v>
      </c>
      <c r="I9159">
        <v>12</v>
      </c>
      <c r="J9159" t="s">
        <v>31890</v>
      </c>
      <c r="K9159" t="s">
        <v>35802</v>
      </c>
      <c r="N9159">
        <v>0</v>
      </c>
      <c r="O9159">
        <v>0</v>
      </c>
      <c r="P9159" t="s">
        <v>4535</v>
      </c>
      <c r="Q9159" t="s">
        <v>4535</v>
      </c>
      <c r="R9159" t="s">
        <v>4535</v>
      </c>
      <c r="S9159" t="s">
        <v>4536</v>
      </c>
      <c r="U9159" t="s">
        <v>31893</v>
      </c>
      <c r="V9159" t="s">
        <v>31895</v>
      </c>
      <c r="W9159">
        <v>2</v>
      </c>
      <c r="X9159" t="s">
        <v>3013</v>
      </c>
      <c r="Y9159">
        <v>2</v>
      </c>
      <c r="Z9159">
        <v>695.82664</v>
      </c>
      <c r="AA9159">
        <v>1389.6387</v>
      </c>
      <c r="AB9159">
        <v>51290.4375</v>
      </c>
      <c r="AC9159">
        <v>-0.38411000000000001</v>
      </c>
      <c r="AD9159">
        <v>-0.12906000000000001</v>
      </c>
      <c r="AE9159">
        <v>-0.51317000000000002</v>
      </c>
      <c r="AF9159">
        <v>93.736999999999995</v>
      </c>
      <c r="AG9159">
        <v>2.2524999999999999</v>
      </c>
      <c r="AH9159">
        <v>93.495000000000005</v>
      </c>
      <c r="AI9159">
        <v>-0.24260999999999999</v>
      </c>
      <c r="AK9159">
        <v>0.97437256574630704</v>
      </c>
      <c r="AL9159">
        <v>5.6944999999999999E-4</v>
      </c>
      <c r="AM9159">
        <v>1</v>
      </c>
      <c r="AN9159">
        <v>11605</v>
      </c>
      <c r="AO9159">
        <v>126.71</v>
      </c>
      <c r="AP9159">
        <v>126.71</v>
      </c>
      <c r="AQ9159">
        <v>1</v>
      </c>
      <c r="AR9159">
        <v>24334000</v>
      </c>
    </row>
    <row r="9160" spans="1:44" x14ac:dyDescent="0.25">
      <c r="A9160">
        <v>9158</v>
      </c>
      <c r="B9160">
        <v>441</v>
      </c>
      <c r="C9160">
        <v>2063</v>
      </c>
      <c r="D9160">
        <v>2269</v>
      </c>
      <c r="E9160">
        <v>6984</v>
      </c>
      <c r="H9160" t="s">
        <v>14483</v>
      </c>
      <c r="I9160">
        <v>12</v>
      </c>
      <c r="J9160" t="s">
        <v>31890</v>
      </c>
      <c r="K9160" t="s">
        <v>35802</v>
      </c>
      <c r="N9160">
        <v>0</v>
      </c>
      <c r="O9160">
        <v>0</v>
      </c>
      <c r="P9160" t="s">
        <v>4535</v>
      </c>
      <c r="Q9160" t="s">
        <v>4535</v>
      </c>
      <c r="R9160" t="s">
        <v>4535</v>
      </c>
      <c r="S9160" t="s">
        <v>4536</v>
      </c>
      <c r="U9160" t="s">
        <v>31893</v>
      </c>
      <c r="V9160" t="s">
        <v>31901</v>
      </c>
      <c r="W9160">
        <v>4</v>
      </c>
      <c r="X9160" t="s">
        <v>3010</v>
      </c>
      <c r="Y9160">
        <v>2</v>
      </c>
      <c r="Z9160">
        <v>695.82664</v>
      </c>
      <c r="AA9160">
        <v>1389.6387</v>
      </c>
      <c r="AB9160">
        <v>50877.703125</v>
      </c>
      <c r="AC9160">
        <v>-0.73055999999999999</v>
      </c>
      <c r="AD9160">
        <v>0.18342</v>
      </c>
      <c r="AE9160">
        <v>-0.54713999999999996</v>
      </c>
      <c r="AF9160">
        <v>93.44</v>
      </c>
      <c r="AG9160">
        <v>1.9913000000000001</v>
      </c>
      <c r="AH9160">
        <v>93.44</v>
      </c>
      <c r="AI9160">
        <v>2.6703000000000002E-4</v>
      </c>
      <c r="AK9160">
        <v>0.93074983358383201</v>
      </c>
      <c r="AL9160">
        <v>3.0027999999999999E-4</v>
      </c>
      <c r="AM9160">
        <v>1</v>
      </c>
      <c r="AN9160">
        <v>12360</v>
      </c>
      <c r="AO9160">
        <v>132.25</v>
      </c>
      <c r="AP9160">
        <v>132.25</v>
      </c>
      <c r="AQ9160">
        <v>1</v>
      </c>
      <c r="AR9160">
        <v>23854000</v>
      </c>
    </row>
    <row r="9161" spans="1:44" x14ac:dyDescent="0.25">
      <c r="A9161">
        <v>9159</v>
      </c>
      <c r="B9161">
        <v>441</v>
      </c>
      <c r="C9161">
        <v>2063</v>
      </c>
      <c r="D9161">
        <v>2269</v>
      </c>
      <c r="E9161">
        <v>6985</v>
      </c>
      <c r="H9161" t="s">
        <v>14483</v>
      </c>
      <c r="I9161">
        <v>12</v>
      </c>
      <c r="J9161" t="s">
        <v>31890</v>
      </c>
      <c r="K9161" t="s">
        <v>35802</v>
      </c>
      <c r="N9161">
        <v>0</v>
      </c>
      <c r="O9161">
        <v>0</v>
      </c>
      <c r="P9161" t="s">
        <v>4535</v>
      </c>
      <c r="Q9161" t="s">
        <v>4535</v>
      </c>
      <c r="R9161" t="s">
        <v>4535</v>
      </c>
      <c r="S9161" t="s">
        <v>4536</v>
      </c>
      <c r="U9161" t="s">
        <v>31893</v>
      </c>
      <c r="V9161" t="s">
        <v>31902</v>
      </c>
      <c r="W9161">
        <v>5</v>
      </c>
      <c r="X9161" t="s">
        <v>3011</v>
      </c>
      <c r="Y9161">
        <v>2</v>
      </c>
      <c r="Z9161">
        <v>695.82664</v>
      </c>
      <c r="AA9161">
        <v>1389.6387</v>
      </c>
      <c r="AB9161">
        <v>51193.703125</v>
      </c>
      <c r="AC9161">
        <v>-1.0485</v>
      </c>
      <c r="AD9161">
        <v>8.3782999999999996E-2</v>
      </c>
      <c r="AE9161">
        <v>-0.96469000000000005</v>
      </c>
      <c r="AF9161">
        <v>93.822999999999993</v>
      </c>
      <c r="AG9161">
        <v>0.64400999999999997</v>
      </c>
      <c r="AH9161">
        <v>93.372</v>
      </c>
      <c r="AI9161">
        <v>-0.45113999999999999</v>
      </c>
      <c r="AK9161">
        <v>0.95037263631820701</v>
      </c>
      <c r="AL9161" s="21">
        <v>4.4036999999999999E-5</v>
      </c>
      <c r="AM9161">
        <v>1</v>
      </c>
      <c r="AN9161">
        <v>11208</v>
      </c>
      <c r="AO9161">
        <v>138.71</v>
      </c>
      <c r="AP9161">
        <v>138.71</v>
      </c>
      <c r="AQ9161">
        <v>1</v>
      </c>
      <c r="AR9161">
        <v>1419000</v>
      </c>
    </row>
    <row r="9162" spans="1:44" x14ac:dyDescent="0.25">
      <c r="A9162">
        <v>9160</v>
      </c>
      <c r="B9162">
        <v>441</v>
      </c>
      <c r="C9162">
        <v>2063</v>
      </c>
      <c r="D9162">
        <v>2269</v>
      </c>
      <c r="E9162">
        <v>6986</v>
      </c>
      <c r="H9162" t="s">
        <v>14483</v>
      </c>
      <c r="I9162">
        <v>12</v>
      </c>
      <c r="J9162" t="s">
        <v>31890</v>
      </c>
      <c r="K9162" t="s">
        <v>35802</v>
      </c>
      <c r="N9162">
        <v>0</v>
      </c>
      <c r="O9162">
        <v>0</v>
      </c>
      <c r="P9162" t="s">
        <v>4535</v>
      </c>
      <c r="Q9162" t="s">
        <v>4535</v>
      </c>
      <c r="R9162" t="s">
        <v>4535</v>
      </c>
      <c r="S9162" t="s">
        <v>4536</v>
      </c>
      <c r="U9162" t="s">
        <v>31893</v>
      </c>
      <c r="V9162" t="s">
        <v>31897</v>
      </c>
      <c r="W9162">
        <v>6</v>
      </c>
      <c r="X9162" t="s">
        <v>3012</v>
      </c>
      <c r="Y9162">
        <v>2</v>
      </c>
      <c r="Z9162">
        <v>695.82664</v>
      </c>
      <c r="AA9162">
        <v>1389.6387</v>
      </c>
      <c r="AB9162">
        <v>50875.36328125</v>
      </c>
      <c r="AC9162">
        <v>-0.65725</v>
      </c>
      <c r="AD9162">
        <v>0.16946</v>
      </c>
      <c r="AE9162">
        <v>-0.48779</v>
      </c>
      <c r="AF9162">
        <v>93.114000000000004</v>
      </c>
      <c r="AG9162">
        <v>1.1774</v>
      </c>
      <c r="AH9162">
        <v>93.367000000000004</v>
      </c>
      <c r="AI9162">
        <v>0.25297999999999998</v>
      </c>
      <c r="AK9162">
        <v>0.90292829275131203</v>
      </c>
      <c r="AL9162" s="21">
        <v>1.8975999999999999E-5</v>
      </c>
      <c r="AM9162">
        <v>1</v>
      </c>
      <c r="AN9162">
        <v>12789</v>
      </c>
      <c r="AO9162">
        <v>150.94</v>
      </c>
      <c r="AP9162">
        <v>150.94</v>
      </c>
      <c r="AQ9162">
        <v>1</v>
      </c>
      <c r="AR9162">
        <v>27708000</v>
      </c>
    </row>
    <row r="9163" spans="1:44" x14ac:dyDescent="0.25">
      <c r="A9163">
        <v>9161</v>
      </c>
      <c r="B9163">
        <v>441</v>
      </c>
      <c r="C9163">
        <v>2063</v>
      </c>
      <c r="D9163">
        <v>2269</v>
      </c>
      <c r="H9163" t="s">
        <v>14483</v>
      </c>
      <c r="I9163">
        <v>12</v>
      </c>
      <c r="J9163" t="s">
        <v>31890</v>
      </c>
      <c r="N9163">
        <v>0</v>
      </c>
      <c r="O9163">
        <v>0</v>
      </c>
      <c r="P9163" t="s">
        <v>4535</v>
      </c>
      <c r="Q9163" t="s">
        <v>4535</v>
      </c>
      <c r="R9163" t="s">
        <v>4535</v>
      </c>
      <c r="S9163" t="s">
        <v>4536</v>
      </c>
      <c r="U9163" t="s">
        <v>31898</v>
      </c>
      <c r="V9163" t="s">
        <v>31896</v>
      </c>
      <c r="W9163">
        <v>3</v>
      </c>
      <c r="X9163" t="s">
        <v>3014</v>
      </c>
      <c r="Y9163">
        <v>2</v>
      </c>
      <c r="Z9163">
        <v>695.82664</v>
      </c>
      <c r="AA9163">
        <v>1389.6387</v>
      </c>
      <c r="AB9163" t="s">
        <v>9099</v>
      </c>
      <c r="AC9163">
        <v>-0.76683999999999997</v>
      </c>
      <c r="AD9163">
        <v>-0.80005999999999999</v>
      </c>
      <c r="AE9163">
        <v>-1.5669</v>
      </c>
      <c r="AF9163">
        <v>91.417000000000002</v>
      </c>
      <c r="AG9163">
        <v>7.9712000000000005E-2</v>
      </c>
      <c r="AH9163">
        <v>91.52</v>
      </c>
      <c r="AI9163">
        <v>0.10261000000000001</v>
      </c>
      <c r="AJ9163">
        <v>-1.8471</v>
      </c>
      <c r="AK9163" t="s">
        <v>9099</v>
      </c>
      <c r="AL9163">
        <v>1</v>
      </c>
      <c r="AM9163">
        <v>0</v>
      </c>
      <c r="AO9163" t="s">
        <v>9099</v>
      </c>
      <c r="AP9163" t="s">
        <v>9099</v>
      </c>
      <c r="AQ9163">
        <v>0</v>
      </c>
      <c r="AR9163">
        <v>658410</v>
      </c>
    </row>
    <row r="9164" spans="1:44" x14ac:dyDescent="0.25">
      <c r="A9164">
        <v>9162</v>
      </c>
      <c r="B9164">
        <v>441</v>
      </c>
      <c r="C9164">
        <v>2063</v>
      </c>
      <c r="D9164">
        <v>2270</v>
      </c>
      <c r="E9164">
        <v>6987</v>
      </c>
      <c r="G9164">
        <v>256</v>
      </c>
      <c r="H9164" t="s">
        <v>14483</v>
      </c>
      <c r="I9164">
        <v>12</v>
      </c>
      <c r="J9164" t="s">
        <v>31868</v>
      </c>
      <c r="K9164" t="s">
        <v>35803</v>
      </c>
      <c r="L9164" t="s">
        <v>35804</v>
      </c>
      <c r="M9164" t="s">
        <v>35805</v>
      </c>
      <c r="N9164">
        <v>0</v>
      </c>
      <c r="O9164">
        <v>1</v>
      </c>
      <c r="P9164" t="s">
        <v>4535</v>
      </c>
      <c r="Q9164" t="s">
        <v>4535</v>
      </c>
      <c r="R9164" t="s">
        <v>4535</v>
      </c>
      <c r="S9164" t="s">
        <v>4536</v>
      </c>
      <c r="U9164" t="s">
        <v>31893</v>
      </c>
      <c r="V9164" t="s">
        <v>31902</v>
      </c>
      <c r="W9164">
        <v>5</v>
      </c>
      <c r="X9164" t="s">
        <v>3011</v>
      </c>
      <c r="Y9164">
        <v>2</v>
      </c>
      <c r="Z9164">
        <v>703.82408999999996</v>
      </c>
      <c r="AA9164">
        <v>1405.6335999999999</v>
      </c>
      <c r="AB9164">
        <v>50368.48046875</v>
      </c>
      <c r="AC9164">
        <v>-0.29598999999999998</v>
      </c>
      <c r="AD9164">
        <v>0.15340000000000001</v>
      </c>
      <c r="AE9164">
        <v>-0.14258999999999999</v>
      </c>
      <c r="AF9164">
        <v>77.933999999999997</v>
      </c>
      <c r="AG9164">
        <v>0.73102999999999996</v>
      </c>
      <c r="AH9164">
        <v>77.582999999999998</v>
      </c>
      <c r="AI9164">
        <v>-0.35089999999999999</v>
      </c>
      <c r="AK9164">
        <v>0.89359819889068604</v>
      </c>
      <c r="AL9164">
        <v>3.8703000000000001E-4</v>
      </c>
      <c r="AM9164">
        <v>1</v>
      </c>
      <c r="AN9164">
        <v>9003</v>
      </c>
      <c r="AO9164">
        <v>127.42</v>
      </c>
      <c r="AP9164">
        <v>111.84</v>
      </c>
      <c r="AQ9164">
        <v>1</v>
      </c>
      <c r="AR9164">
        <v>3546500</v>
      </c>
    </row>
    <row r="9165" spans="1:44" x14ac:dyDescent="0.25">
      <c r="A9165">
        <v>9163</v>
      </c>
      <c r="B9165">
        <v>441</v>
      </c>
      <c r="C9165">
        <v>2063</v>
      </c>
      <c r="D9165">
        <v>2270</v>
      </c>
      <c r="G9165">
        <v>256</v>
      </c>
      <c r="H9165" t="s">
        <v>14483</v>
      </c>
      <c r="I9165">
        <v>12</v>
      </c>
      <c r="J9165" t="s">
        <v>31868</v>
      </c>
      <c r="N9165">
        <v>0</v>
      </c>
      <c r="O9165">
        <v>1</v>
      </c>
      <c r="P9165" t="s">
        <v>4535</v>
      </c>
      <c r="Q9165" t="s">
        <v>4535</v>
      </c>
      <c r="R9165" t="s">
        <v>4535</v>
      </c>
      <c r="S9165" t="s">
        <v>4536</v>
      </c>
      <c r="U9165" t="s">
        <v>31898</v>
      </c>
      <c r="V9165" t="s">
        <v>31901</v>
      </c>
      <c r="W9165">
        <v>4</v>
      </c>
      <c r="X9165" t="s">
        <v>3010</v>
      </c>
      <c r="Y9165">
        <v>2</v>
      </c>
      <c r="Z9165">
        <v>703.82408999999996</v>
      </c>
      <c r="AA9165">
        <v>1405.6335999999999</v>
      </c>
      <c r="AB9165">
        <v>50207.8125</v>
      </c>
      <c r="AC9165">
        <v>-0.84035000000000004</v>
      </c>
      <c r="AD9165">
        <v>0.18654999999999999</v>
      </c>
      <c r="AE9165">
        <v>-0.65380000000000005</v>
      </c>
      <c r="AF9165">
        <v>78.307000000000002</v>
      </c>
      <c r="AG9165">
        <v>1.0078</v>
      </c>
      <c r="AH9165">
        <v>78.206999999999994</v>
      </c>
      <c r="AI9165">
        <v>-9.9990999999999997E-2</v>
      </c>
      <c r="AJ9165">
        <v>0.62424999999999997</v>
      </c>
      <c r="AK9165" t="s">
        <v>9099</v>
      </c>
      <c r="AL9165">
        <v>1</v>
      </c>
      <c r="AM9165">
        <v>0</v>
      </c>
      <c r="AO9165" t="s">
        <v>9099</v>
      </c>
      <c r="AP9165" t="s">
        <v>9099</v>
      </c>
      <c r="AQ9165">
        <v>0</v>
      </c>
      <c r="AR9165">
        <v>10066000</v>
      </c>
    </row>
    <row r="9166" spans="1:44" x14ac:dyDescent="0.25">
      <c r="A9166">
        <v>9164</v>
      </c>
      <c r="B9166">
        <v>441</v>
      </c>
      <c r="C9166">
        <v>2063</v>
      </c>
      <c r="D9166">
        <v>2270</v>
      </c>
      <c r="G9166">
        <v>256</v>
      </c>
      <c r="H9166" t="s">
        <v>14483</v>
      </c>
      <c r="I9166">
        <v>12</v>
      </c>
      <c r="J9166" t="s">
        <v>31868</v>
      </c>
      <c r="N9166">
        <v>0</v>
      </c>
      <c r="O9166">
        <v>1</v>
      </c>
      <c r="P9166" t="s">
        <v>4535</v>
      </c>
      <c r="Q9166" t="s">
        <v>4535</v>
      </c>
      <c r="R9166" t="s">
        <v>4535</v>
      </c>
      <c r="S9166" t="s">
        <v>4536</v>
      </c>
      <c r="U9166" t="s">
        <v>31898</v>
      </c>
      <c r="V9166" t="s">
        <v>31897</v>
      </c>
      <c r="W9166">
        <v>6</v>
      </c>
      <c r="X9166" t="s">
        <v>3012</v>
      </c>
      <c r="Y9166">
        <v>2</v>
      </c>
      <c r="Z9166">
        <v>703.82408999999996</v>
      </c>
      <c r="AA9166">
        <v>1405.6335999999999</v>
      </c>
      <c r="AB9166" t="s">
        <v>9099</v>
      </c>
      <c r="AC9166">
        <v>-0.27367999999999998</v>
      </c>
      <c r="AD9166">
        <v>0.67274999999999996</v>
      </c>
      <c r="AE9166">
        <v>0.39906999999999998</v>
      </c>
      <c r="AF9166">
        <v>78.484999999999999</v>
      </c>
      <c r="AG9166">
        <v>0.16461999999999999</v>
      </c>
      <c r="AH9166">
        <v>78.638000000000005</v>
      </c>
      <c r="AI9166">
        <v>0.15271999999999999</v>
      </c>
      <c r="AJ9166">
        <v>1.0549999999999999</v>
      </c>
      <c r="AK9166" t="s">
        <v>9099</v>
      </c>
      <c r="AL9166">
        <v>1</v>
      </c>
      <c r="AM9166">
        <v>0</v>
      </c>
      <c r="AO9166" t="s">
        <v>9099</v>
      </c>
      <c r="AP9166" t="s">
        <v>9099</v>
      </c>
      <c r="AQ9166">
        <v>0</v>
      </c>
      <c r="AR9166">
        <v>871050</v>
      </c>
    </row>
    <row r="9167" spans="1:44" x14ac:dyDescent="0.25">
      <c r="A9167">
        <v>9165</v>
      </c>
      <c r="B9167">
        <v>610</v>
      </c>
      <c r="C9167">
        <v>2064</v>
      </c>
      <c r="D9167">
        <v>2271</v>
      </c>
      <c r="E9167">
        <v>6988</v>
      </c>
      <c r="H9167" t="s">
        <v>14486</v>
      </c>
      <c r="I9167">
        <v>18</v>
      </c>
      <c r="J9167" t="s">
        <v>31890</v>
      </c>
      <c r="K9167" t="s">
        <v>35806</v>
      </c>
      <c r="N9167">
        <v>0</v>
      </c>
      <c r="O9167">
        <v>0</v>
      </c>
      <c r="P9167" t="s">
        <v>5031</v>
      </c>
      <c r="Q9167" t="s">
        <v>5031</v>
      </c>
      <c r="R9167" t="s">
        <v>5031</v>
      </c>
      <c r="S9167" t="s">
        <v>5032</v>
      </c>
      <c r="U9167" t="s">
        <v>31893</v>
      </c>
      <c r="V9167" t="s">
        <v>31901</v>
      </c>
      <c r="W9167">
        <v>4</v>
      </c>
      <c r="X9167" t="s">
        <v>3010</v>
      </c>
      <c r="Y9167">
        <v>2</v>
      </c>
      <c r="Z9167">
        <v>1042.0151000000001</v>
      </c>
      <c r="AA9167">
        <v>2082.0156999999999</v>
      </c>
      <c r="AB9167">
        <v>40661.55859375</v>
      </c>
      <c r="AC9167">
        <v>0.12425</v>
      </c>
      <c r="AD9167">
        <v>-1.2155</v>
      </c>
      <c r="AE9167">
        <v>-1.0912999999999999</v>
      </c>
      <c r="AF9167">
        <v>148.88999999999999</v>
      </c>
      <c r="AG9167">
        <v>0.95601999999999998</v>
      </c>
      <c r="AH9167">
        <v>148.79</v>
      </c>
      <c r="AI9167">
        <v>-9.9975999999999995E-2</v>
      </c>
      <c r="AK9167">
        <v>0.53688156604766801</v>
      </c>
      <c r="AL9167" s="21">
        <v>6.3421000000000003E-18</v>
      </c>
      <c r="AM9167">
        <v>1</v>
      </c>
      <c r="AN9167">
        <v>19579</v>
      </c>
      <c r="AO9167">
        <v>185.27</v>
      </c>
      <c r="AP9167">
        <v>155.1</v>
      </c>
      <c r="AQ9167">
        <v>1</v>
      </c>
      <c r="AR9167">
        <v>3425500</v>
      </c>
    </row>
    <row r="9168" spans="1:44" x14ac:dyDescent="0.25">
      <c r="A9168">
        <v>9166</v>
      </c>
      <c r="B9168">
        <v>610</v>
      </c>
      <c r="C9168">
        <v>2064</v>
      </c>
      <c r="D9168">
        <v>2271</v>
      </c>
      <c r="E9168">
        <v>6989</v>
      </c>
      <c r="H9168" t="s">
        <v>14486</v>
      </c>
      <c r="I9168">
        <v>18</v>
      </c>
      <c r="J9168" t="s">
        <v>31890</v>
      </c>
      <c r="K9168" t="s">
        <v>35806</v>
      </c>
      <c r="N9168">
        <v>0</v>
      </c>
      <c r="O9168">
        <v>0</v>
      </c>
      <c r="P9168" t="s">
        <v>5031</v>
      </c>
      <c r="Q9168" t="s">
        <v>5031</v>
      </c>
      <c r="R9168" t="s">
        <v>5031</v>
      </c>
      <c r="S9168" t="s">
        <v>5032</v>
      </c>
      <c r="U9168" t="s">
        <v>31893</v>
      </c>
      <c r="V9168" t="s">
        <v>31897</v>
      </c>
      <c r="W9168">
        <v>6</v>
      </c>
      <c r="X9168" t="s">
        <v>3012</v>
      </c>
      <c r="Y9168">
        <v>2</v>
      </c>
      <c r="Z9168">
        <v>1042.0151000000001</v>
      </c>
      <c r="AA9168">
        <v>2082.0156999999999</v>
      </c>
      <c r="AB9168">
        <v>42576.6640625</v>
      </c>
      <c r="AC9168">
        <v>-0.17621000000000001</v>
      </c>
      <c r="AD9168">
        <v>-0.34388999999999997</v>
      </c>
      <c r="AE9168">
        <v>-0.52010999999999996</v>
      </c>
      <c r="AF9168">
        <v>148.63</v>
      </c>
      <c r="AG9168">
        <v>0.68886999999999998</v>
      </c>
      <c r="AH9168">
        <v>148.78</v>
      </c>
      <c r="AI9168">
        <v>0.15273</v>
      </c>
      <c r="AK9168">
        <v>0.58775568008422896</v>
      </c>
      <c r="AL9168">
        <v>1.5934E-4</v>
      </c>
      <c r="AM9168">
        <v>1</v>
      </c>
      <c r="AN9168">
        <v>20822</v>
      </c>
      <c r="AO9168">
        <v>119.54</v>
      </c>
      <c r="AP9168">
        <v>98.01</v>
      </c>
      <c r="AQ9168">
        <v>1</v>
      </c>
      <c r="AR9168">
        <v>2271200</v>
      </c>
    </row>
    <row r="9169" spans="1:46" x14ac:dyDescent="0.25">
      <c r="A9169">
        <v>9167</v>
      </c>
      <c r="B9169">
        <v>302</v>
      </c>
      <c r="C9169">
        <v>2065</v>
      </c>
      <c r="D9169">
        <v>2272</v>
      </c>
      <c r="E9169">
        <v>6990</v>
      </c>
      <c r="H9169" t="s">
        <v>14489</v>
      </c>
      <c r="I9169">
        <v>8</v>
      </c>
      <c r="J9169" t="s">
        <v>31890</v>
      </c>
      <c r="K9169" t="s">
        <v>35807</v>
      </c>
      <c r="N9169">
        <v>0</v>
      </c>
      <c r="O9169">
        <v>0</v>
      </c>
      <c r="P9169" t="s">
        <v>4103</v>
      </c>
      <c r="Q9169" t="s">
        <v>4103</v>
      </c>
      <c r="R9169" t="s">
        <v>4103</v>
      </c>
      <c r="S9169" t="s">
        <v>4104</v>
      </c>
      <c r="U9169" t="s">
        <v>31893</v>
      </c>
      <c r="V9169" t="s">
        <v>31902</v>
      </c>
      <c r="W9169">
        <v>5</v>
      </c>
      <c r="X9169" t="s">
        <v>3011</v>
      </c>
      <c r="Y9169">
        <v>2</v>
      </c>
      <c r="Z9169">
        <v>431.74270000000001</v>
      </c>
      <c r="AA9169">
        <v>861.47085000000004</v>
      </c>
      <c r="AB9169">
        <v>68151.2734375</v>
      </c>
      <c r="AC9169">
        <v>-1.5427</v>
      </c>
      <c r="AD9169">
        <v>0.22334999999999999</v>
      </c>
      <c r="AE9169">
        <v>-1.3193999999999999</v>
      </c>
      <c r="AF9169">
        <v>45.857999999999997</v>
      </c>
      <c r="AG9169">
        <v>0.91813</v>
      </c>
      <c r="AH9169">
        <v>45.406999999999996</v>
      </c>
      <c r="AI9169">
        <v>-0.45113999999999999</v>
      </c>
      <c r="AK9169">
        <v>0.85584294795990001</v>
      </c>
      <c r="AL9169">
        <v>5.2879000000000002E-2</v>
      </c>
      <c r="AM9169">
        <v>1</v>
      </c>
      <c r="AN9169">
        <v>4457</v>
      </c>
      <c r="AO9169">
        <v>117.16</v>
      </c>
      <c r="AP9169">
        <v>46.131</v>
      </c>
      <c r="AQ9169">
        <v>1</v>
      </c>
      <c r="AR9169">
        <v>4411800</v>
      </c>
    </row>
    <row r="9170" spans="1:46" x14ac:dyDescent="0.25">
      <c r="A9170">
        <v>9168</v>
      </c>
      <c r="B9170">
        <v>302</v>
      </c>
      <c r="C9170">
        <v>2065</v>
      </c>
      <c r="D9170">
        <v>2272</v>
      </c>
      <c r="E9170">
        <v>6991</v>
      </c>
      <c r="H9170" t="s">
        <v>14489</v>
      </c>
      <c r="I9170">
        <v>8</v>
      </c>
      <c r="J9170" t="s">
        <v>31890</v>
      </c>
      <c r="K9170" t="s">
        <v>35807</v>
      </c>
      <c r="N9170">
        <v>0</v>
      </c>
      <c r="O9170">
        <v>0</v>
      </c>
      <c r="P9170" t="s">
        <v>4103</v>
      </c>
      <c r="Q9170" t="s">
        <v>4103</v>
      </c>
      <c r="R9170" t="s">
        <v>4103</v>
      </c>
      <c r="S9170" t="s">
        <v>4104</v>
      </c>
      <c r="U9170" t="s">
        <v>31893</v>
      </c>
      <c r="V9170" t="s">
        <v>31897</v>
      </c>
      <c r="W9170">
        <v>6</v>
      </c>
      <c r="X9170" t="s">
        <v>3012</v>
      </c>
      <c r="Y9170">
        <v>2</v>
      </c>
      <c r="Z9170">
        <v>431.74270000000001</v>
      </c>
      <c r="AA9170">
        <v>861.47085000000004</v>
      </c>
      <c r="AB9170">
        <v>67558.7890625</v>
      </c>
      <c r="AC9170">
        <v>-1.4468000000000001</v>
      </c>
      <c r="AD9170">
        <v>-0.24862000000000001</v>
      </c>
      <c r="AE9170">
        <v>-1.6954</v>
      </c>
      <c r="AF9170">
        <v>44.847999999999999</v>
      </c>
      <c r="AG9170">
        <v>0.48171999999999998</v>
      </c>
      <c r="AH9170">
        <v>45.301000000000002</v>
      </c>
      <c r="AI9170">
        <v>0.45347999999999999</v>
      </c>
      <c r="AK9170">
        <v>0.82659405469894398</v>
      </c>
      <c r="AL9170">
        <v>8.0194000000000001E-2</v>
      </c>
      <c r="AM9170">
        <v>1</v>
      </c>
      <c r="AN9170">
        <v>4931</v>
      </c>
      <c r="AO9170">
        <v>107.43</v>
      </c>
      <c r="AP9170">
        <v>55.741</v>
      </c>
      <c r="AQ9170">
        <v>1</v>
      </c>
      <c r="AR9170">
        <v>2425400</v>
      </c>
    </row>
    <row r="9171" spans="1:46" x14ac:dyDescent="0.25">
      <c r="A9171">
        <v>9169</v>
      </c>
      <c r="B9171">
        <v>302</v>
      </c>
      <c r="C9171">
        <v>2065</v>
      </c>
      <c r="D9171">
        <v>2272</v>
      </c>
      <c r="H9171" t="s">
        <v>14489</v>
      </c>
      <c r="I9171">
        <v>8</v>
      </c>
      <c r="J9171" t="s">
        <v>31890</v>
      </c>
      <c r="N9171">
        <v>0</v>
      </c>
      <c r="O9171">
        <v>0</v>
      </c>
      <c r="P9171" t="s">
        <v>4103</v>
      </c>
      <c r="Q9171" t="s">
        <v>4103</v>
      </c>
      <c r="R9171" t="s">
        <v>4103</v>
      </c>
      <c r="S9171" t="s">
        <v>4104</v>
      </c>
      <c r="U9171" t="s">
        <v>31898</v>
      </c>
      <c r="V9171" t="s">
        <v>31901</v>
      </c>
      <c r="W9171">
        <v>4</v>
      </c>
      <c r="X9171" t="s">
        <v>3010</v>
      </c>
      <c r="Y9171">
        <v>2</v>
      </c>
      <c r="Z9171">
        <v>431.74270000000001</v>
      </c>
      <c r="AA9171">
        <v>861.47085000000004</v>
      </c>
      <c r="AB9171">
        <v>67729.0390625</v>
      </c>
      <c r="AC9171">
        <v>-0.70315000000000005</v>
      </c>
      <c r="AD9171">
        <v>1.7637E-2</v>
      </c>
      <c r="AE9171">
        <v>-0.68550999999999995</v>
      </c>
      <c r="AF9171">
        <v>45.003999999999998</v>
      </c>
      <c r="AG9171">
        <v>0.48118</v>
      </c>
      <c r="AH9171">
        <v>45.305</v>
      </c>
      <c r="AI9171">
        <v>0.30101</v>
      </c>
      <c r="AJ9171">
        <v>-0.10156999999999999</v>
      </c>
      <c r="AK9171" t="s">
        <v>9099</v>
      </c>
      <c r="AL9171">
        <v>1</v>
      </c>
      <c r="AM9171">
        <v>0</v>
      </c>
      <c r="AO9171" t="s">
        <v>9099</v>
      </c>
      <c r="AP9171" t="s">
        <v>9099</v>
      </c>
      <c r="AQ9171">
        <v>0</v>
      </c>
      <c r="AR9171">
        <v>1360700</v>
      </c>
    </row>
    <row r="9172" spans="1:46" x14ac:dyDescent="0.25">
      <c r="A9172">
        <v>9170</v>
      </c>
      <c r="B9172">
        <v>1611</v>
      </c>
      <c r="C9172">
        <v>2066</v>
      </c>
      <c r="D9172">
        <v>2273</v>
      </c>
      <c r="E9172">
        <v>6992</v>
      </c>
      <c r="H9172" t="s">
        <v>14492</v>
      </c>
      <c r="I9172">
        <v>9</v>
      </c>
      <c r="J9172" t="s">
        <v>31890</v>
      </c>
      <c r="K9172" t="s">
        <v>35808</v>
      </c>
      <c r="N9172">
        <v>0</v>
      </c>
      <c r="O9172">
        <v>0</v>
      </c>
      <c r="P9172" t="s">
        <v>8066</v>
      </c>
      <c r="Q9172" t="s">
        <v>8066</v>
      </c>
      <c r="R9172" t="s">
        <v>8066</v>
      </c>
      <c r="S9172" t="s">
        <v>8067</v>
      </c>
      <c r="U9172" t="s">
        <v>31893</v>
      </c>
      <c r="V9172" t="s">
        <v>31894</v>
      </c>
      <c r="W9172">
        <v>1</v>
      </c>
      <c r="X9172" t="s">
        <v>1600</v>
      </c>
      <c r="Y9172">
        <v>2</v>
      </c>
      <c r="Z9172">
        <v>550.76657</v>
      </c>
      <c r="AA9172">
        <v>1099.5186000000001</v>
      </c>
      <c r="AB9172">
        <v>57309.7109375</v>
      </c>
      <c r="AC9172">
        <v>-2.1109</v>
      </c>
      <c r="AD9172">
        <v>-0.10552</v>
      </c>
      <c r="AE9172">
        <v>-2.2164000000000001</v>
      </c>
      <c r="AF9172">
        <v>31.193999999999999</v>
      </c>
      <c r="AG9172">
        <v>0.60772000000000004</v>
      </c>
      <c r="AH9172">
        <v>31.193999999999999</v>
      </c>
      <c r="AI9172">
        <v>0</v>
      </c>
      <c r="AK9172">
        <v>0.74605375528335605</v>
      </c>
      <c r="AL9172">
        <v>8.4041000000000005E-2</v>
      </c>
      <c r="AM9172">
        <v>1</v>
      </c>
      <c r="AN9172">
        <v>2530</v>
      </c>
      <c r="AO9172">
        <v>91.867000000000004</v>
      </c>
      <c r="AP9172">
        <v>91.867000000000004</v>
      </c>
      <c r="AQ9172">
        <v>1</v>
      </c>
      <c r="AR9172">
        <v>2747600</v>
      </c>
    </row>
    <row r="9173" spans="1:46" x14ac:dyDescent="0.25">
      <c r="A9173">
        <v>9171</v>
      </c>
      <c r="B9173">
        <v>1611</v>
      </c>
      <c r="C9173">
        <v>2066</v>
      </c>
      <c r="D9173">
        <v>2273</v>
      </c>
      <c r="E9173">
        <v>6993</v>
      </c>
      <c r="H9173" t="s">
        <v>14492</v>
      </c>
      <c r="I9173">
        <v>9</v>
      </c>
      <c r="J9173" t="s">
        <v>31890</v>
      </c>
      <c r="K9173" t="s">
        <v>35808</v>
      </c>
      <c r="N9173">
        <v>0</v>
      </c>
      <c r="O9173">
        <v>0</v>
      </c>
      <c r="P9173" t="s">
        <v>8066</v>
      </c>
      <c r="Q9173" t="s">
        <v>8066</v>
      </c>
      <c r="R9173" t="s">
        <v>8066</v>
      </c>
      <c r="S9173" t="s">
        <v>8067</v>
      </c>
      <c r="U9173" t="s">
        <v>31893</v>
      </c>
      <c r="V9173" t="s">
        <v>31896</v>
      </c>
      <c r="W9173">
        <v>3</v>
      </c>
      <c r="X9173" t="s">
        <v>3014</v>
      </c>
      <c r="Y9173">
        <v>2</v>
      </c>
      <c r="Z9173">
        <v>550.76657</v>
      </c>
      <c r="AA9173">
        <v>1099.5186000000001</v>
      </c>
      <c r="AB9173">
        <v>58458.65234375</v>
      </c>
      <c r="AC9173">
        <v>-0.86317999999999995</v>
      </c>
      <c r="AD9173">
        <v>1.3182</v>
      </c>
      <c r="AE9173">
        <v>0.45501999999999998</v>
      </c>
      <c r="AF9173">
        <v>31.1</v>
      </c>
      <c r="AG9173">
        <v>0.39379999999999998</v>
      </c>
      <c r="AH9173">
        <v>31.001999999999999</v>
      </c>
      <c r="AI9173">
        <v>-9.7862000000000005E-2</v>
      </c>
      <c r="AK9173">
        <v>0.40154728293418901</v>
      </c>
      <c r="AL9173">
        <v>0.90076999999999996</v>
      </c>
      <c r="AM9173">
        <v>1</v>
      </c>
      <c r="AN9173">
        <v>2644</v>
      </c>
      <c r="AO9173">
        <v>56.432000000000002</v>
      </c>
      <c r="AP9173">
        <v>56.432000000000002</v>
      </c>
      <c r="AQ9173">
        <v>1</v>
      </c>
      <c r="AR9173">
        <v>1818000</v>
      </c>
    </row>
    <row r="9174" spans="1:46" x14ac:dyDescent="0.25">
      <c r="A9174">
        <v>9172</v>
      </c>
      <c r="B9174">
        <v>1611</v>
      </c>
      <c r="C9174">
        <v>2066</v>
      </c>
      <c r="D9174">
        <v>2273</v>
      </c>
      <c r="E9174">
        <v>6994</v>
      </c>
      <c r="H9174" t="s">
        <v>14492</v>
      </c>
      <c r="I9174">
        <v>9</v>
      </c>
      <c r="J9174" t="s">
        <v>31890</v>
      </c>
      <c r="K9174" t="s">
        <v>35808</v>
      </c>
      <c r="N9174">
        <v>0</v>
      </c>
      <c r="O9174">
        <v>0</v>
      </c>
      <c r="P9174" t="s">
        <v>8066</v>
      </c>
      <c r="Q9174" t="s">
        <v>8066</v>
      </c>
      <c r="R9174" t="s">
        <v>8066</v>
      </c>
      <c r="S9174" t="s">
        <v>8067</v>
      </c>
      <c r="U9174" t="s">
        <v>31893</v>
      </c>
      <c r="V9174" t="s">
        <v>31902</v>
      </c>
      <c r="W9174">
        <v>5</v>
      </c>
      <c r="X9174" t="s">
        <v>3011</v>
      </c>
      <c r="Y9174">
        <v>2</v>
      </c>
      <c r="Z9174">
        <v>550.76657</v>
      </c>
      <c r="AA9174">
        <v>1099.5186000000001</v>
      </c>
      <c r="AB9174">
        <v>52097.8046875</v>
      </c>
      <c r="AC9174">
        <v>-1.6161000000000001</v>
      </c>
      <c r="AD9174">
        <v>0.98268999999999995</v>
      </c>
      <c r="AE9174">
        <v>-0.63339999999999996</v>
      </c>
      <c r="AF9174">
        <v>31.468</v>
      </c>
      <c r="AG9174">
        <v>0.40883000000000003</v>
      </c>
      <c r="AH9174">
        <v>31.117000000000001</v>
      </c>
      <c r="AI9174">
        <v>-0.35089999999999999</v>
      </c>
      <c r="AK9174">
        <v>0.51146388053893999</v>
      </c>
      <c r="AL9174">
        <v>0.37254999999999999</v>
      </c>
      <c r="AM9174">
        <v>1</v>
      </c>
      <c r="AN9174">
        <v>2494</v>
      </c>
      <c r="AO9174">
        <v>70.055999999999997</v>
      </c>
      <c r="AP9174">
        <v>70.055999999999997</v>
      </c>
      <c r="AQ9174">
        <v>1</v>
      </c>
      <c r="AR9174">
        <v>2306400</v>
      </c>
    </row>
    <row r="9175" spans="1:46" x14ac:dyDescent="0.25">
      <c r="A9175">
        <v>9173</v>
      </c>
      <c r="B9175">
        <v>1611</v>
      </c>
      <c r="C9175">
        <v>2066</v>
      </c>
      <c r="D9175">
        <v>2273</v>
      </c>
      <c r="E9175">
        <v>6995</v>
      </c>
      <c r="H9175" t="s">
        <v>14492</v>
      </c>
      <c r="I9175">
        <v>9</v>
      </c>
      <c r="J9175" t="s">
        <v>31890</v>
      </c>
      <c r="K9175" t="s">
        <v>35808</v>
      </c>
      <c r="N9175">
        <v>0</v>
      </c>
      <c r="O9175">
        <v>0</v>
      </c>
      <c r="P9175" t="s">
        <v>8066</v>
      </c>
      <c r="Q9175" t="s">
        <v>8066</v>
      </c>
      <c r="R9175" t="s">
        <v>8066</v>
      </c>
      <c r="S9175" t="s">
        <v>8067</v>
      </c>
      <c r="U9175" t="s">
        <v>31893</v>
      </c>
      <c r="V9175" t="s">
        <v>31897</v>
      </c>
      <c r="W9175">
        <v>6</v>
      </c>
      <c r="X9175" t="s">
        <v>3012</v>
      </c>
      <c r="Y9175">
        <v>2</v>
      </c>
      <c r="Z9175">
        <v>550.76657</v>
      </c>
      <c r="AA9175">
        <v>1099.5186000000001</v>
      </c>
      <c r="AB9175">
        <v>56715.4453125</v>
      </c>
      <c r="AC9175">
        <v>-1.9482999999999999</v>
      </c>
      <c r="AD9175">
        <v>0.11792999999999999</v>
      </c>
      <c r="AE9175">
        <v>-1.8304</v>
      </c>
      <c r="AF9175">
        <v>30.876000000000001</v>
      </c>
      <c r="AG9175">
        <v>0.71453999999999995</v>
      </c>
      <c r="AH9175">
        <v>31.228999999999999</v>
      </c>
      <c r="AI9175">
        <v>0.35322999999999999</v>
      </c>
      <c r="AK9175">
        <v>0.650243699550629</v>
      </c>
      <c r="AL9175">
        <v>0.12091</v>
      </c>
      <c r="AM9175">
        <v>1</v>
      </c>
      <c r="AN9175">
        <v>2571</v>
      </c>
      <c r="AO9175">
        <v>89.08</v>
      </c>
      <c r="AP9175">
        <v>89.08</v>
      </c>
      <c r="AQ9175">
        <v>1</v>
      </c>
      <c r="AR9175">
        <v>2843400</v>
      </c>
    </row>
    <row r="9176" spans="1:46" x14ac:dyDescent="0.25">
      <c r="A9176">
        <v>9174</v>
      </c>
      <c r="B9176">
        <v>1611</v>
      </c>
      <c r="C9176">
        <v>2066</v>
      </c>
      <c r="D9176">
        <v>2273</v>
      </c>
      <c r="H9176" t="s">
        <v>14492</v>
      </c>
      <c r="I9176">
        <v>9</v>
      </c>
      <c r="J9176" t="s">
        <v>31890</v>
      </c>
      <c r="N9176">
        <v>0</v>
      </c>
      <c r="O9176">
        <v>0</v>
      </c>
      <c r="P9176" t="s">
        <v>8066</v>
      </c>
      <c r="Q9176" t="s">
        <v>8066</v>
      </c>
      <c r="R9176" t="s">
        <v>8066</v>
      </c>
      <c r="S9176" t="s">
        <v>8067</v>
      </c>
      <c r="U9176" t="s">
        <v>31898</v>
      </c>
      <c r="V9176" t="s">
        <v>31895</v>
      </c>
      <c r="W9176">
        <v>2</v>
      </c>
      <c r="X9176" t="s">
        <v>3013</v>
      </c>
      <c r="Y9176">
        <v>2</v>
      </c>
      <c r="Z9176">
        <v>550.76657</v>
      </c>
      <c r="AA9176">
        <v>1099.5186000000001</v>
      </c>
      <c r="AB9176">
        <v>57626.7109375</v>
      </c>
      <c r="AC9176">
        <v>-1.4073</v>
      </c>
      <c r="AD9176">
        <v>1.8346999999999999E-2</v>
      </c>
      <c r="AE9176">
        <v>-1.389</v>
      </c>
      <c r="AF9176">
        <v>31.407</v>
      </c>
      <c r="AG9176">
        <v>0.57565</v>
      </c>
      <c r="AH9176">
        <v>31.164999999999999</v>
      </c>
      <c r="AI9176">
        <v>-0.24260999999999999</v>
      </c>
      <c r="AJ9176">
        <v>-2.8805000000000001E-2</v>
      </c>
      <c r="AK9176" t="s">
        <v>9099</v>
      </c>
      <c r="AL9176">
        <v>1</v>
      </c>
      <c r="AM9176">
        <v>0</v>
      </c>
      <c r="AO9176" t="s">
        <v>9099</v>
      </c>
      <c r="AP9176" t="s">
        <v>9099</v>
      </c>
      <c r="AQ9176">
        <v>0</v>
      </c>
      <c r="AR9176">
        <v>1867700</v>
      </c>
    </row>
    <row r="9177" spans="1:46" x14ac:dyDescent="0.25">
      <c r="A9177">
        <v>9175</v>
      </c>
      <c r="B9177">
        <v>1611</v>
      </c>
      <c r="C9177">
        <v>2066</v>
      </c>
      <c r="D9177">
        <v>2273</v>
      </c>
      <c r="H9177" t="s">
        <v>14492</v>
      </c>
      <c r="I9177">
        <v>9</v>
      </c>
      <c r="J9177" t="s">
        <v>31890</v>
      </c>
      <c r="N9177">
        <v>0</v>
      </c>
      <c r="O9177">
        <v>0</v>
      </c>
      <c r="P9177" t="s">
        <v>8066</v>
      </c>
      <c r="Q9177" t="s">
        <v>8066</v>
      </c>
      <c r="R9177" t="s">
        <v>8066</v>
      </c>
      <c r="S9177" t="s">
        <v>8067</v>
      </c>
      <c r="U9177" t="s">
        <v>31898</v>
      </c>
      <c r="V9177" t="s">
        <v>31901</v>
      </c>
      <c r="W9177">
        <v>4</v>
      </c>
      <c r="X9177" t="s">
        <v>3010</v>
      </c>
      <c r="Y9177">
        <v>2</v>
      </c>
      <c r="Z9177">
        <v>550.76657</v>
      </c>
      <c r="AA9177">
        <v>1099.5186000000001</v>
      </c>
      <c r="AB9177">
        <v>56848.63671875</v>
      </c>
      <c r="AC9177">
        <v>-1.4733000000000001</v>
      </c>
      <c r="AD9177">
        <v>5.2840999999999999E-2</v>
      </c>
      <c r="AE9177">
        <v>-1.4204000000000001</v>
      </c>
      <c r="AF9177">
        <v>30.989000000000001</v>
      </c>
      <c r="AG9177">
        <v>0.60324999999999995</v>
      </c>
      <c r="AH9177">
        <v>31.19</v>
      </c>
      <c r="AI9177">
        <v>0.20075999999999999</v>
      </c>
      <c r="AJ9177">
        <v>-3.8841000000000001E-2</v>
      </c>
      <c r="AK9177" t="s">
        <v>9099</v>
      </c>
      <c r="AL9177">
        <v>1</v>
      </c>
      <c r="AM9177">
        <v>0</v>
      </c>
      <c r="AO9177" t="s">
        <v>9099</v>
      </c>
      <c r="AP9177" t="s">
        <v>9099</v>
      </c>
      <c r="AQ9177">
        <v>0</v>
      </c>
      <c r="AR9177">
        <v>2825500</v>
      </c>
    </row>
    <row r="9178" spans="1:46" x14ac:dyDescent="0.25">
      <c r="A9178">
        <v>9176</v>
      </c>
      <c r="B9178">
        <v>8</v>
      </c>
      <c r="C9178">
        <v>2067</v>
      </c>
      <c r="D9178">
        <v>2274</v>
      </c>
      <c r="E9178">
        <v>6996</v>
      </c>
      <c r="H9178" t="s">
        <v>14493</v>
      </c>
      <c r="I9178">
        <v>10</v>
      </c>
      <c r="J9178" t="s">
        <v>31890</v>
      </c>
      <c r="K9178" t="s">
        <v>35809</v>
      </c>
      <c r="N9178">
        <v>0</v>
      </c>
      <c r="O9178">
        <v>0</v>
      </c>
      <c r="P9178" t="s">
        <v>3138</v>
      </c>
      <c r="Q9178" t="s">
        <v>3138</v>
      </c>
      <c r="R9178" t="s">
        <v>3138</v>
      </c>
      <c r="S9178" t="s">
        <v>3140</v>
      </c>
      <c r="T9178" t="s">
        <v>3141</v>
      </c>
      <c r="U9178" t="s">
        <v>31893</v>
      </c>
      <c r="V9178" t="s">
        <v>31897</v>
      </c>
      <c r="W9178">
        <v>6</v>
      </c>
      <c r="X9178" t="s">
        <v>3012</v>
      </c>
      <c r="Y9178">
        <v>3</v>
      </c>
      <c r="Z9178">
        <v>417.21190999999999</v>
      </c>
      <c r="AA9178">
        <v>1248.6139000000001</v>
      </c>
      <c r="AB9178">
        <v>65540.96875</v>
      </c>
      <c r="AC9178">
        <v>-1.0072000000000001</v>
      </c>
      <c r="AD9178">
        <v>0.19239999999999999</v>
      </c>
      <c r="AE9178">
        <v>-0.81484999999999996</v>
      </c>
      <c r="AF9178">
        <v>38.000999999999998</v>
      </c>
      <c r="AG9178">
        <v>0.89600000000000002</v>
      </c>
      <c r="AH9178">
        <v>38.354999999999997</v>
      </c>
      <c r="AI9178">
        <v>0.35322999999999999</v>
      </c>
      <c r="AK9178">
        <v>0.387272298336029</v>
      </c>
      <c r="AL9178">
        <v>1.5914000000000001E-2</v>
      </c>
      <c r="AM9178">
        <v>1</v>
      </c>
      <c r="AN9178">
        <v>3764</v>
      </c>
      <c r="AO9178">
        <v>105.2</v>
      </c>
      <c r="AP9178">
        <v>46.496000000000002</v>
      </c>
      <c r="AQ9178">
        <v>1</v>
      </c>
      <c r="AR9178">
        <v>3298400</v>
      </c>
      <c r="AT9178" t="s">
        <v>3099</v>
      </c>
    </row>
    <row r="9179" spans="1:46" x14ac:dyDescent="0.25">
      <c r="A9179">
        <v>9177</v>
      </c>
      <c r="B9179">
        <v>859</v>
      </c>
      <c r="C9179">
        <v>2068</v>
      </c>
      <c r="D9179">
        <v>2275</v>
      </c>
      <c r="E9179">
        <v>6997</v>
      </c>
      <c r="H9179" t="s">
        <v>14496</v>
      </c>
      <c r="I9179">
        <v>19</v>
      </c>
      <c r="J9179" t="s">
        <v>31890</v>
      </c>
      <c r="K9179" t="s">
        <v>35810</v>
      </c>
      <c r="N9179">
        <v>0</v>
      </c>
      <c r="O9179">
        <v>0</v>
      </c>
      <c r="P9179" t="s">
        <v>5783</v>
      </c>
      <c r="Q9179" t="s">
        <v>5783</v>
      </c>
      <c r="R9179" t="s">
        <v>5783</v>
      </c>
      <c r="S9179" t="s">
        <v>5784</v>
      </c>
      <c r="U9179" t="s">
        <v>31893</v>
      </c>
      <c r="V9179" t="s">
        <v>31894</v>
      </c>
      <c r="W9179">
        <v>1</v>
      </c>
      <c r="X9179" t="s">
        <v>1600</v>
      </c>
      <c r="Y9179">
        <v>3</v>
      </c>
      <c r="Z9179">
        <v>735.73157000000003</v>
      </c>
      <c r="AA9179">
        <v>2204.1729</v>
      </c>
      <c r="AB9179">
        <v>49737.609375</v>
      </c>
      <c r="AC9179">
        <v>-1.3038000000000001</v>
      </c>
      <c r="AD9179">
        <v>-0.21964</v>
      </c>
      <c r="AE9179">
        <v>-1.5235000000000001</v>
      </c>
      <c r="AF9179">
        <v>148.51</v>
      </c>
      <c r="AG9179">
        <v>1.1504000000000001</v>
      </c>
      <c r="AH9179">
        <v>148.51</v>
      </c>
      <c r="AI9179">
        <v>0</v>
      </c>
      <c r="AK9179">
        <v>0.49426850676536599</v>
      </c>
      <c r="AL9179">
        <v>5.6096999999999996E-3</v>
      </c>
      <c r="AM9179">
        <v>1</v>
      </c>
      <c r="AN9179">
        <v>19925</v>
      </c>
      <c r="AO9179">
        <v>91.616</v>
      </c>
      <c r="AP9179">
        <v>49.756</v>
      </c>
      <c r="AQ9179">
        <v>1</v>
      </c>
      <c r="AR9179">
        <v>3943400</v>
      </c>
    </row>
    <row r="9180" spans="1:46" x14ac:dyDescent="0.25">
      <c r="A9180">
        <v>9178</v>
      </c>
      <c r="B9180">
        <v>859</v>
      </c>
      <c r="C9180">
        <v>2068</v>
      </c>
      <c r="D9180">
        <v>2275</v>
      </c>
      <c r="E9180">
        <v>6998</v>
      </c>
      <c r="H9180" t="s">
        <v>14496</v>
      </c>
      <c r="I9180">
        <v>19</v>
      </c>
      <c r="J9180" t="s">
        <v>31890</v>
      </c>
      <c r="K9180" t="s">
        <v>35810</v>
      </c>
      <c r="N9180">
        <v>0</v>
      </c>
      <c r="O9180">
        <v>0</v>
      </c>
      <c r="P9180" t="s">
        <v>5783</v>
      </c>
      <c r="Q9180" t="s">
        <v>5783</v>
      </c>
      <c r="R9180" t="s">
        <v>5783</v>
      </c>
      <c r="S9180" t="s">
        <v>5784</v>
      </c>
      <c r="U9180" t="s">
        <v>31893</v>
      </c>
      <c r="V9180" t="s">
        <v>31895</v>
      </c>
      <c r="W9180">
        <v>2</v>
      </c>
      <c r="X9180" t="s">
        <v>3013</v>
      </c>
      <c r="Y9180">
        <v>3</v>
      </c>
      <c r="Z9180">
        <v>735.73157000000003</v>
      </c>
      <c r="AA9180">
        <v>2204.1729</v>
      </c>
      <c r="AB9180">
        <v>50366.8828125</v>
      </c>
      <c r="AC9180">
        <v>-1.1343000000000001</v>
      </c>
      <c r="AD9180">
        <v>-0.16275000000000001</v>
      </c>
      <c r="AE9180">
        <v>-1.2969999999999999</v>
      </c>
      <c r="AF9180">
        <v>148.9</v>
      </c>
      <c r="AG9180">
        <v>1.2341</v>
      </c>
      <c r="AH9180">
        <v>148.65</v>
      </c>
      <c r="AI9180">
        <v>-0.24260999999999999</v>
      </c>
      <c r="AK9180">
        <v>0.67303353548049905</v>
      </c>
      <c r="AL9180">
        <v>1.4027E-2</v>
      </c>
      <c r="AM9180">
        <v>1</v>
      </c>
      <c r="AN9180">
        <v>18492</v>
      </c>
      <c r="AO9180">
        <v>88.132999999999996</v>
      </c>
      <c r="AP9180">
        <v>69.061999999999998</v>
      </c>
      <c r="AQ9180">
        <v>1</v>
      </c>
      <c r="AR9180">
        <v>3859900</v>
      </c>
    </row>
    <row r="9181" spans="1:46" x14ac:dyDescent="0.25">
      <c r="A9181">
        <v>9179</v>
      </c>
      <c r="B9181">
        <v>245</v>
      </c>
      <c r="C9181">
        <v>2069</v>
      </c>
      <c r="D9181">
        <v>2276</v>
      </c>
      <c r="E9181">
        <v>6999</v>
      </c>
      <c r="H9181" t="s">
        <v>14497</v>
      </c>
      <c r="I9181">
        <v>12</v>
      </c>
      <c r="J9181" t="s">
        <v>31890</v>
      </c>
      <c r="K9181" t="s">
        <v>35811</v>
      </c>
      <c r="N9181">
        <v>0</v>
      </c>
      <c r="O9181">
        <v>0</v>
      </c>
      <c r="P9181" t="s">
        <v>3929</v>
      </c>
      <c r="Q9181" t="s">
        <v>3929</v>
      </c>
      <c r="R9181" t="s">
        <v>3929</v>
      </c>
      <c r="S9181" t="s">
        <v>3930</v>
      </c>
      <c r="U9181" t="s">
        <v>31893</v>
      </c>
      <c r="V9181" t="s">
        <v>31897</v>
      </c>
      <c r="W9181">
        <v>6</v>
      </c>
      <c r="X9181" t="s">
        <v>3012</v>
      </c>
      <c r="Y9181">
        <v>2</v>
      </c>
      <c r="Z9181">
        <v>694.43921999999998</v>
      </c>
      <c r="AA9181">
        <v>1386.8639000000001</v>
      </c>
      <c r="AB9181">
        <v>54074.81640625</v>
      </c>
      <c r="AC9181">
        <v>-0.40987000000000001</v>
      </c>
      <c r="AD9181">
        <v>0.21156</v>
      </c>
      <c r="AE9181">
        <v>-0.19830999999999999</v>
      </c>
      <c r="AF9181">
        <v>128</v>
      </c>
      <c r="AG9181">
        <v>0.63100999999999996</v>
      </c>
      <c r="AH9181">
        <v>128.05000000000001</v>
      </c>
      <c r="AI9181">
        <v>5.2475000000000001E-2</v>
      </c>
      <c r="AK9181">
        <v>0.65510082244873002</v>
      </c>
      <c r="AL9181">
        <v>0.21371999999999999</v>
      </c>
      <c r="AM9181">
        <v>1</v>
      </c>
      <c r="AN9181">
        <v>18153</v>
      </c>
      <c r="AO9181">
        <v>68.536000000000001</v>
      </c>
      <c r="AP9181">
        <v>68.536000000000001</v>
      </c>
      <c r="AQ9181">
        <v>1</v>
      </c>
      <c r="AR9181">
        <v>2251900</v>
      </c>
    </row>
    <row r="9182" spans="1:46" x14ac:dyDescent="0.25">
      <c r="A9182">
        <v>9180</v>
      </c>
      <c r="B9182">
        <v>399</v>
      </c>
      <c r="C9182">
        <v>2070</v>
      </c>
      <c r="D9182">
        <v>2277</v>
      </c>
      <c r="E9182">
        <v>7000</v>
      </c>
      <c r="H9182" t="s">
        <v>14500</v>
      </c>
      <c r="I9182">
        <v>20</v>
      </c>
      <c r="J9182" t="s">
        <v>31890</v>
      </c>
      <c r="K9182" t="s">
        <v>35812</v>
      </c>
      <c r="N9182">
        <v>0</v>
      </c>
      <c r="O9182">
        <v>0</v>
      </c>
      <c r="P9182" t="s">
        <v>4400</v>
      </c>
      <c r="Q9182" t="s">
        <v>4400</v>
      </c>
      <c r="R9182" t="s">
        <v>4400</v>
      </c>
      <c r="S9182" t="s">
        <v>4401</v>
      </c>
      <c r="U9182" t="s">
        <v>31893</v>
      </c>
      <c r="V9182" t="s">
        <v>31895</v>
      </c>
      <c r="W9182">
        <v>2</v>
      </c>
      <c r="X9182" t="s">
        <v>3013</v>
      </c>
      <c r="Y9182">
        <v>3</v>
      </c>
      <c r="Z9182">
        <v>739.08768999999995</v>
      </c>
      <c r="AA9182">
        <v>2214.2411999999999</v>
      </c>
      <c r="AB9182">
        <v>51776.03515625</v>
      </c>
      <c r="AC9182">
        <v>-1.1147</v>
      </c>
      <c r="AD9182">
        <v>-0.10278</v>
      </c>
      <c r="AE9182">
        <v>-1.2175</v>
      </c>
      <c r="AF9182">
        <v>163.15</v>
      </c>
      <c r="AG9182">
        <v>0.31548999999999999</v>
      </c>
      <c r="AH9182">
        <v>163.11000000000001</v>
      </c>
      <c r="AI9182">
        <v>-4.2266999999999999E-2</v>
      </c>
      <c r="AK9182">
        <v>0.87135624885559104</v>
      </c>
      <c r="AL9182" s="21">
        <v>6.7031E-8</v>
      </c>
      <c r="AM9182">
        <v>1</v>
      </c>
      <c r="AN9182">
        <v>20034</v>
      </c>
      <c r="AO9182">
        <v>141.86000000000001</v>
      </c>
      <c r="AP9182">
        <v>134.11000000000001</v>
      </c>
      <c r="AQ9182">
        <v>1</v>
      </c>
      <c r="AR9182">
        <v>4188500</v>
      </c>
    </row>
    <row r="9183" spans="1:46" x14ac:dyDescent="0.25">
      <c r="A9183">
        <v>9181</v>
      </c>
      <c r="B9183">
        <v>399</v>
      </c>
      <c r="C9183">
        <v>2070</v>
      </c>
      <c r="D9183">
        <v>2277</v>
      </c>
      <c r="E9183">
        <v>7001</v>
      </c>
      <c r="H9183" t="s">
        <v>14500</v>
      </c>
      <c r="I9183">
        <v>20</v>
      </c>
      <c r="J9183" t="s">
        <v>31890</v>
      </c>
      <c r="K9183" t="s">
        <v>35812</v>
      </c>
      <c r="N9183">
        <v>0</v>
      </c>
      <c r="O9183">
        <v>0</v>
      </c>
      <c r="P9183" t="s">
        <v>4400</v>
      </c>
      <c r="Q9183" t="s">
        <v>4400</v>
      </c>
      <c r="R9183" t="s">
        <v>4400</v>
      </c>
      <c r="S9183" t="s">
        <v>4401</v>
      </c>
      <c r="U9183" t="s">
        <v>31893</v>
      </c>
      <c r="V9183" t="s">
        <v>31897</v>
      </c>
      <c r="W9183">
        <v>6</v>
      </c>
      <c r="X9183" t="s">
        <v>3012</v>
      </c>
      <c r="Y9183">
        <v>3</v>
      </c>
      <c r="Z9183">
        <v>739.08768999999995</v>
      </c>
      <c r="AA9183">
        <v>2214.2411999999999</v>
      </c>
      <c r="AB9183">
        <v>50755.04296875</v>
      </c>
      <c r="AC9183">
        <v>-0.19822999999999999</v>
      </c>
      <c r="AD9183">
        <v>0.19087999999999999</v>
      </c>
      <c r="AE9183">
        <v>-7.3544999999999999E-3</v>
      </c>
      <c r="AF9183">
        <v>162.94</v>
      </c>
      <c r="AG9183">
        <v>0.20071</v>
      </c>
      <c r="AH9183">
        <v>163.19</v>
      </c>
      <c r="AI9183">
        <v>0.25297999999999998</v>
      </c>
      <c r="AK9183">
        <v>0.80598372220992998</v>
      </c>
      <c r="AL9183">
        <v>6.4998E-3</v>
      </c>
      <c r="AM9183">
        <v>1</v>
      </c>
      <c r="AN9183">
        <v>22579</v>
      </c>
      <c r="AO9183">
        <v>89.343999999999994</v>
      </c>
      <c r="AP9183">
        <v>78.728999999999999</v>
      </c>
      <c r="AQ9183">
        <v>1</v>
      </c>
      <c r="AR9183">
        <v>7704500</v>
      </c>
    </row>
    <row r="9184" spans="1:46" x14ac:dyDescent="0.25">
      <c r="A9184">
        <v>9182</v>
      </c>
      <c r="B9184">
        <v>399</v>
      </c>
      <c r="C9184">
        <v>2070</v>
      </c>
      <c r="D9184">
        <v>2277</v>
      </c>
      <c r="H9184" t="s">
        <v>14500</v>
      </c>
      <c r="I9184">
        <v>20</v>
      </c>
      <c r="J9184" t="s">
        <v>31890</v>
      </c>
      <c r="N9184">
        <v>0</v>
      </c>
      <c r="O9184">
        <v>0</v>
      </c>
      <c r="P9184" t="s">
        <v>4400</v>
      </c>
      <c r="Q9184" t="s">
        <v>4400</v>
      </c>
      <c r="R9184" t="s">
        <v>4400</v>
      </c>
      <c r="S9184" t="s">
        <v>4401</v>
      </c>
      <c r="U9184" t="s">
        <v>31898</v>
      </c>
      <c r="V9184" t="s">
        <v>31894</v>
      </c>
      <c r="W9184">
        <v>1</v>
      </c>
      <c r="X9184" t="s">
        <v>1600</v>
      </c>
      <c r="Y9184">
        <v>3</v>
      </c>
      <c r="Z9184">
        <v>739.08768999999995</v>
      </c>
      <c r="AA9184">
        <v>2214.2411999999999</v>
      </c>
      <c r="AB9184">
        <v>51753.0703125</v>
      </c>
      <c r="AC9184">
        <v>-1.9467000000000001</v>
      </c>
      <c r="AD9184">
        <v>0.38186999999999999</v>
      </c>
      <c r="AE9184">
        <v>-1.5649</v>
      </c>
      <c r="AF9184">
        <v>163.12</v>
      </c>
      <c r="AG9184">
        <v>0.24779000000000001</v>
      </c>
      <c r="AH9184">
        <v>163.12</v>
      </c>
      <c r="AI9184">
        <v>0</v>
      </c>
      <c r="AJ9184">
        <v>9.5215000000000004E-3</v>
      </c>
      <c r="AK9184" t="s">
        <v>9099</v>
      </c>
      <c r="AL9184">
        <v>1</v>
      </c>
      <c r="AM9184">
        <v>0</v>
      </c>
      <c r="AO9184" t="s">
        <v>9099</v>
      </c>
      <c r="AP9184" t="s">
        <v>9099</v>
      </c>
      <c r="AQ9184">
        <v>0</v>
      </c>
      <c r="AR9184">
        <v>8691400</v>
      </c>
    </row>
    <row r="9185" spans="1:46" x14ac:dyDescent="0.25">
      <c r="A9185">
        <v>9183</v>
      </c>
      <c r="B9185">
        <v>399</v>
      </c>
      <c r="C9185">
        <v>2070</v>
      </c>
      <c r="D9185">
        <v>2277</v>
      </c>
      <c r="H9185" t="s">
        <v>14500</v>
      </c>
      <c r="I9185">
        <v>20</v>
      </c>
      <c r="J9185" t="s">
        <v>31890</v>
      </c>
      <c r="N9185">
        <v>0</v>
      </c>
      <c r="O9185">
        <v>0</v>
      </c>
      <c r="P9185" t="s">
        <v>4400</v>
      </c>
      <c r="Q9185" t="s">
        <v>4400</v>
      </c>
      <c r="R9185" t="s">
        <v>4400</v>
      </c>
      <c r="S9185" t="s">
        <v>4401</v>
      </c>
      <c r="U9185" t="s">
        <v>31898</v>
      </c>
      <c r="V9185" t="s">
        <v>31901</v>
      </c>
      <c r="W9185">
        <v>4</v>
      </c>
      <c r="X9185" t="s">
        <v>3010</v>
      </c>
      <c r="Y9185">
        <v>3</v>
      </c>
      <c r="Z9185">
        <v>739.08768999999995</v>
      </c>
      <c r="AA9185">
        <v>2214.2411999999999</v>
      </c>
      <c r="AB9185">
        <v>51126.19140625</v>
      </c>
      <c r="AC9185">
        <v>-0.61950000000000005</v>
      </c>
      <c r="AD9185">
        <v>7.2552000000000005E-2</v>
      </c>
      <c r="AE9185">
        <v>-0.54695000000000005</v>
      </c>
      <c r="AF9185">
        <v>162.97999999999999</v>
      </c>
      <c r="AG9185">
        <v>0.24454000000000001</v>
      </c>
      <c r="AH9185">
        <v>163.19</v>
      </c>
      <c r="AI9185">
        <v>0.20074</v>
      </c>
      <c r="AJ9185">
        <v>-3.6468999999999998E-3</v>
      </c>
      <c r="AK9185" t="s">
        <v>9099</v>
      </c>
      <c r="AL9185">
        <v>1</v>
      </c>
      <c r="AM9185">
        <v>0</v>
      </c>
      <c r="AO9185" t="s">
        <v>9099</v>
      </c>
      <c r="AP9185" t="s">
        <v>9099</v>
      </c>
      <c r="AQ9185">
        <v>0</v>
      </c>
      <c r="AR9185">
        <v>1452100</v>
      </c>
    </row>
    <row r="9186" spans="1:46" x14ac:dyDescent="0.25">
      <c r="A9186">
        <v>9184</v>
      </c>
      <c r="B9186">
        <v>399</v>
      </c>
      <c r="C9186">
        <v>2070</v>
      </c>
      <c r="D9186">
        <v>2277</v>
      </c>
      <c r="H9186" t="s">
        <v>14500</v>
      </c>
      <c r="I9186">
        <v>20</v>
      </c>
      <c r="J9186" t="s">
        <v>31890</v>
      </c>
      <c r="N9186">
        <v>0</v>
      </c>
      <c r="O9186">
        <v>0</v>
      </c>
      <c r="P9186" t="s">
        <v>4400</v>
      </c>
      <c r="Q9186" t="s">
        <v>4400</v>
      </c>
      <c r="R9186" t="s">
        <v>4400</v>
      </c>
      <c r="S9186" t="s">
        <v>4401</v>
      </c>
      <c r="U9186" t="s">
        <v>31898</v>
      </c>
      <c r="V9186" t="s">
        <v>31902</v>
      </c>
      <c r="W9186">
        <v>5</v>
      </c>
      <c r="X9186" t="s">
        <v>3011</v>
      </c>
      <c r="Y9186">
        <v>3</v>
      </c>
      <c r="Z9186">
        <v>739.08768999999995</v>
      </c>
      <c r="AA9186">
        <v>2214.2411999999999</v>
      </c>
      <c r="AB9186">
        <v>52420.88671875</v>
      </c>
      <c r="AC9186">
        <v>-0.71669000000000005</v>
      </c>
      <c r="AD9186">
        <v>-0.29842000000000002</v>
      </c>
      <c r="AE9186">
        <v>-1.0150999999999999</v>
      </c>
      <c r="AF9186">
        <v>163.21</v>
      </c>
      <c r="AG9186">
        <v>0.24681</v>
      </c>
      <c r="AH9186">
        <v>163.16</v>
      </c>
      <c r="AI9186">
        <v>-5.0171E-2</v>
      </c>
      <c r="AJ9186">
        <v>-3.2668999999999997E-2</v>
      </c>
      <c r="AK9186" t="s">
        <v>9099</v>
      </c>
      <c r="AL9186">
        <v>1</v>
      </c>
      <c r="AM9186">
        <v>0</v>
      </c>
      <c r="AO9186" t="s">
        <v>9099</v>
      </c>
      <c r="AP9186" t="s">
        <v>9099</v>
      </c>
      <c r="AQ9186">
        <v>0</v>
      </c>
      <c r="AR9186">
        <v>1716500</v>
      </c>
    </row>
    <row r="9187" spans="1:46" x14ac:dyDescent="0.25">
      <c r="A9187">
        <v>9185</v>
      </c>
      <c r="B9187">
        <v>943</v>
      </c>
      <c r="C9187">
        <v>2071</v>
      </c>
      <c r="D9187">
        <v>2278</v>
      </c>
      <c r="E9187" t="s">
        <v>35813</v>
      </c>
      <c r="H9187" t="s">
        <v>14503</v>
      </c>
      <c r="I9187">
        <v>14</v>
      </c>
      <c r="J9187" t="s">
        <v>31890</v>
      </c>
      <c r="K9187" t="s">
        <v>35814</v>
      </c>
      <c r="N9187">
        <v>0</v>
      </c>
      <c r="O9187">
        <v>0</v>
      </c>
      <c r="P9187" t="s">
        <v>6029</v>
      </c>
      <c r="Q9187" t="s">
        <v>9551</v>
      </c>
      <c r="R9187" t="s">
        <v>9551</v>
      </c>
      <c r="S9187" t="s">
        <v>6031</v>
      </c>
      <c r="U9187" t="s">
        <v>31893</v>
      </c>
      <c r="V9187" t="s">
        <v>31896</v>
      </c>
      <c r="W9187">
        <v>3</v>
      </c>
      <c r="X9187" t="s">
        <v>3014</v>
      </c>
      <c r="Y9187">
        <v>2</v>
      </c>
      <c r="Z9187">
        <v>848.92011000000002</v>
      </c>
      <c r="AA9187">
        <v>1695.8257000000001</v>
      </c>
      <c r="AB9187">
        <v>45768.1484375</v>
      </c>
      <c r="AC9187">
        <v>-0.80051000000000005</v>
      </c>
      <c r="AD9187">
        <v>-1.1417999999999999E-2</v>
      </c>
      <c r="AE9187">
        <v>-0.81193000000000004</v>
      </c>
      <c r="AF9187">
        <v>105.25</v>
      </c>
      <c r="AG9187">
        <v>2.44</v>
      </c>
      <c r="AH9187">
        <v>105.25</v>
      </c>
      <c r="AI9187">
        <v>2.3651000000000002E-3</v>
      </c>
      <c r="AK9187">
        <v>0.55131143331527699</v>
      </c>
      <c r="AL9187" s="21">
        <v>2.9708000000000001E-9</v>
      </c>
      <c r="AM9187">
        <v>2</v>
      </c>
      <c r="AN9187">
        <v>13987</v>
      </c>
      <c r="AO9187">
        <v>170.95</v>
      </c>
      <c r="AP9187">
        <v>140.97</v>
      </c>
      <c r="AQ9187">
        <v>1</v>
      </c>
      <c r="AR9187">
        <v>20309000</v>
      </c>
    </row>
    <row r="9188" spans="1:46" x14ac:dyDescent="0.25">
      <c r="A9188">
        <v>9186</v>
      </c>
      <c r="B9188">
        <v>943</v>
      </c>
      <c r="C9188">
        <v>2071</v>
      </c>
      <c r="D9188">
        <v>2278</v>
      </c>
      <c r="E9188">
        <v>7004</v>
      </c>
      <c r="H9188" t="s">
        <v>14503</v>
      </c>
      <c r="I9188">
        <v>14</v>
      </c>
      <c r="J9188" t="s">
        <v>31890</v>
      </c>
      <c r="K9188" t="s">
        <v>35814</v>
      </c>
      <c r="N9188">
        <v>0</v>
      </c>
      <c r="O9188">
        <v>0</v>
      </c>
      <c r="P9188" t="s">
        <v>6029</v>
      </c>
      <c r="Q9188" t="s">
        <v>9551</v>
      </c>
      <c r="R9188" t="s">
        <v>9551</v>
      </c>
      <c r="S9188" t="s">
        <v>6031</v>
      </c>
      <c r="U9188" t="s">
        <v>31893</v>
      </c>
      <c r="V9188" t="s">
        <v>31896</v>
      </c>
      <c r="W9188">
        <v>3</v>
      </c>
      <c r="X9188" t="s">
        <v>3014</v>
      </c>
      <c r="Y9188">
        <v>3</v>
      </c>
      <c r="Z9188">
        <v>566.28250000000003</v>
      </c>
      <c r="AA9188">
        <v>1695.8257000000001</v>
      </c>
      <c r="AB9188">
        <v>56425.48828125</v>
      </c>
      <c r="AC9188">
        <v>-1.5359</v>
      </c>
      <c r="AD9188">
        <v>-2.1746999999999999E-2</v>
      </c>
      <c r="AE9188">
        <v>-1.5576000000000001</v>
      </c>
      <c r="AF9188">
        <v>105.15</v>
      </c>
      <c r="AG9188">
        <v>1.5943000000000001</v>
      </c>
      <c r="AH9188">
        <v>105.15</v>
      </c>
      <c r="AI9188">
        <v>2.3651000000000002E-3</v>
      </c>
      <c r="AK9188">
        <v>0.922033071517944</v>
      </c>
      <c r="AL9188">
        <v>2.3087</v>
      </c>
      <c r="AM9188">
        <v>1</v>
      </c>
      <c r="AN9188">
        <v>13874</v>
      </c>
      <c r="AO9188">
        <v>21.774999999999999</v>
      </c>
      <c r="AP9188">
        <v>8.3711000000000002</v>
      </c>
      <c r="AQ9188">
        <v>1</v>
      </c>
      <c r="AR9188">
        <v>10104000</v>
      </c>
    </row>
    <row r="9189" spans="1:46" x14ac:dyDescent="0.25">
      <c r="A9189">
        <v>9187</v>
      </c>
      <c r="B9189">
        <v>3</v>
      </c>
      <c r="C9189">
        <v>2072</v>
      </c>
      <c r="D9189">
        <v>2279</v>
      </c>
      <c r="E9189">
        <v>7005</v>
      </c>
      <c r="H9189" t="s">
        <v>14506</v>
      </c>
      <c r="I9189">
        <v>12</v>
      </c>
      <c r="J9189" t="s">
        <v>31890</v>
      </c>
      <c r="K9189" t="s">
        <v>35815</v>
      </c>
      <c r="N9189">
        <v>0</v>
      </c>
      <c r="O9189">
        <v>0</v>
      </c>
      <c r="P9189" t="s">
        <v>3108</v>
      </c>
      <c r="Q9189" t="s">
        <v>3108</v>
      </c>
      <c r="R9189" t="s">
        <v>3108</v>
      </c>
      <c r="S9189" t="s">
        <v>3109</v>
      </c>
      <c r="T9189" t="s">
        <v>3110</v>
      </c>
      <c r="U9189" t="s">
        <v>31893</v>
      </c>
      <c r="V9189" t="s">
        <v>31896</v>
      </c>
      <c r="W9189">
        <v>3</v>
      </c>
      <c r="X9189" t="s">
        <v>3014</v>
      </c>
      <c r="Y9189">
        <v>2</v>
      </c>
      <c r="Z9189">
        <v>640.36644999999999</v>
      </c>
      <c r="AA9189">
        <v>1278.7184</v>
      </c>
      <c r="AB9189">
        <v>54315.55078125</v>
      </c>
      <c r="AC9189">
        <v>-0.81340000000000001</v>
      </c>
      <c r="AD9189">
        <v>-0.28882000000000002</v>
      </c>
      <c r="AE9189">
        <v>-1.1022000000000001</v>
      </c>
      <c r="AF9189">
        <v>92.896000000000001</v>
      </c>
      <c r="AG9189">
        <v>0.80830000000000002</v>
      </c>
      <c r="AH9189">
        <v>92.998000000000005</v>
      </c>
      <c r="AI9189">
        <v>0.10261000000000001</v>
      </c>
      <c r="AK9189">
        <v>0.34426903724670399</v>
      </c>
      <c r="AL9189">
        <v>0.23530999999999999</v>
      </c>
      <c r="AM9189">
        <v>1</v>
      </c>
      <c r="AN9189">
        <v>12121</v>
      </c>
      <c r="AO9189">
        <v>61.435000000000002</v>
      </c>
      <c r="AP9189">
        <v>61.435000000000002</v>
      </c>
      <c r="AQ9189">
        <v>1</v>
      </c>
      <c r="AR9189">
        <v>1723700</v>
      </c>
      <c r="AT9189" t="s">
        <v>3099</v>
      </c>
    </row>
    <row r="9190" spans="1:46" x14ac:dyDescent="0.25">
      <c r="A9190">
        <v>9188</v>
      </c>
      <c r="B9190">
        <v>3</v>
      </c>
      <c r="C9190">
        <v>2072</v>
      </c>
      <c r="D9190">
        <v>2279</v>
      </c>
      <c r="E9190">
        <v>7006</v>
      </c>
      <c r="H9190" t="s">
        <v>14506</v>
      </c>
      <c r="I9190">
        <v>12</v>
      </c>
      <c r="J9190" t="s">
        <v>31890</v>
      </c>
      <c r="K9190" t="s">
        <v>35815</v>
      </c>
      <c r="N9190">
        <v>0</v>
      </c>
      <c r="O9190">
        <v>0</v>
      </c>
      <c r="P9190" t="s">
        <v>3108</v>
      </c>
      <c r="Q9190" t="s">
        <v>3108</v>
      </c>
      <c r="R9190" t="s">
        <v>3108</v>
      </c>
      <c r="S9190" t="s">
        <v>3109</v>
      </c>
      <c r="T9190" t="s">
        <v>3110</v>
      </c>
      <c r="U9190" t="s">
        <v>31893</v>
      </c>
      <c r="V9190" t="s">
        <v>31897</v>
      </c>
      <c r="W9190">
        <v>6</v>
      </c>
      <c r="X9190" t="s">
        <v>3012</v>
      </c>
      <c r="Y9190">
        <v>2</v>
      </c>
      <c r="Z9190">
        <v>640.36644999999999</v>
      </c>
      <c r="AA9190">
        <v>1278.7184</v>
      </c>
      <c r="AB9190">
        <v>55593.73046875</v>
      </c>
      <c r="AC9190">
        <v>-0.88188</v>
      </c>
      <c r="AD9190">
        <v>-0.45151999999999998</v>
      </c>
      <c r="AE9190">
        <v>-1.3333999999999999</v>
      </c>
      <c r="AF9190">
        <v>92.747</v>
      </c>
      <c r="AG9190">
        <v>0.46681</v>
      </c>
      <c r="AH9190">
        <v>93</v>
      </c>
      <c r="AI9190">
        <v>0.25297999999999998</v>
      </c>
      <c r="AK9190">
        <v>0.46540108323097201</v>
      </c>
      <c r="AL9190">
        <v>0.25719999999999998</v>
      </c>
      <c r="AM9190">
        <v>1</v>
      </c>
      <c r="AN9190">
        <v>12756</v>
      </c>
      <c r="AO9190">
        <v>60.255000000000003</v>
      </c>
      <c r="AP9190">
        <v>50.203000000000003</v>
      </c>
      <c r="AQ9190">
        <v>1</v>
      </c>
      <c r="AR9190">
        <v>1020400</v>
      </c>
      <c r="AT9190" t="s">
        <v>3099</v>
      </c>
    </row>
    <row r="9191" spans="1:46" x14ac:dyDescent="0.25">
      <c r="A9191">
        <v>9189</v>
      </c>
      <c r="B9191">
        <v>3</v>
      </c>
      <c r="C9191">
        <v>2072</v>
      </c>
      <c r="D9191">
        <v>2279</v>
      </c>
      <c r="H9191" t="s">
        <v>14506</v>
      </c>
      <c r="I9191">
        <v>12</v>
      </c>
      <c r="J9191" t="s">
        <v>31890</v>
      </c>
      <c r="N9191">
        <v>0</v>
      </c>
      <c r="O9191">
        <v>0</v>
      </c>
      <c r="P9191" t="s">
        <v>3108</v>
      </c>
      <c r="Q9191" t="s">
        <v>3108</v>
      </c>
      <c r="R9191" t="s">
        <v>3108</v>
      </c>
      <c r="S9191" t="s">
        <v>3109</v>
      </c>
      <c r="T9191" t="s">
        <v>3110</v>
      </c>
      <c r="U9191" t="s">
        <v>31898</v>
      </c>
      <c r="V9191" t="s">
        <v>31902</v>
      </c>
      <c r="W9191">
        <v>5</v>
      </c>
      <c r="X9191" t="s">
        <v>3011</v>
      </c>
      <c r="Y9191">
        <v>2</v>
      </c>
      <c r="Z9191">
        <v>640.36644999999999</v>
      </c>
      <c r="AA9191">
        <v>1278.7184</v>
      </c>
      <c r="AB9191">
        <v>51690.28125</v>
      </c>
      <c r="AC9191">
        <v>-1.107</v>
      </c>
      <c r="AD9191">
        <v>0.6956</v>
      </c>
      <c r="AE9191">
        <v>-0.41143999999999997</v>
      </c>
      <c r="AF9191">
        <v>93.364000000000004</v>
      </c>
      <c r="AG9191">
        <v>0.19089999999999999</v>
      </c>
      <c r="AH9191">
        <v>92.912999999999997</v>
      </c>
      <c r="AI9191">
        <v>-0.45113999999999999</v>
      </c>
      <c r="AJ9191">
        <v>-8.7173E-2</v>
      </c>
      <c r="AK9191" t="s">
        <v>9099</v>
      </c>
      <c r="AL9191">
        <v>1</v>
      </c>
      <c r="AM9191">
        <v>0</v>
      </c>
      <c r="AO9191" t="s">
        <v>9099</v>
      </c>
      <c r="AP9191" t="s">
        <v>9099</v>
      </c>
      <c r="AQ9191">
        <v>0</v>
      </c>
      <c r="AR9191">
        <v>367000</v>
      </c>
      <c r="AT9191" t="s">
        <v>3099</v>
      </c>
    </row>
    <row r="9192" spans="1:46" x14ac:dyDescent="0.25">
      <c r="A9192">
        <v>9190</v>
      </c>
      <c r="B9192">
        <v>237</v>
      </c>
      <c r="C9192">
        <v>2073</v>
      </c>
      <c r="D9192">
        <v>2280</v>
      </c>
      <c r="E9192">
        <v>7007</v>
      </c>
      <c r="H9192" t="s">
        <v>14509</v>
      </c>
      <c r="I9192">
        <v>20</v>
      </c>
      <c r="J9192" t="s">
        <v>31890</v>
      </c>
      <c r="K9192" t="s">
        <v>35816</v>
      </c>
      <c r="N9192">
        <v>0</v>
      </c>
      <c r="O9192">
        <v>0</v>
      </c>
      <c r="P9192" t="s">
        <v>3908</v>
      </c>
      <c r="Q9192" t="s">
        <v>3908</v>
      </c>
      <c r="R9192" t="s">
        <v>3908</v>
      </c>
      <c r="S9192" t="s">
        <v>3909</v>
      </c>
      <c r="U9192" t="s">
        <v>31893</v>
      </c>
      <c r="V9192" t="s">
        <v>31896</v>
      </c>
      <c r="W9192">
        <v>3</v>
      </c>
      <c r="X9192" t="s">
        <v>3014</v>
      </c>
      <c r="Y9192">
        <v>2</v>
      </c>
      <c r="Z9192">
        <v>1105.0078000000001</v>
      </c>
      <c r="AA9192">
        <v>2208.0011</v>
      </c>
      <c r="AB9192">
        <v>40867.8515625</v>
      </c>
      <c r="AC9192">
        <v>-0.49542999999999998</v>
      </c>
      <c r="AD9192">
        <v>-9.6590000000000001E-4</v>
      </c>
      <c r="AE9192">
        <v>-0.49640000000000001</v>
      </c>
      <c r="AF9192">
        <v>151.34</v>
      </c>
      <c r="AG9192">
        <v>1.6825000000000001</v>
      </c>
      <c r="AH9192">
        <v>151.04</v>
      </c>
      <c r="AI9192">
        <v>-0.29831999999999997</v>
      </c>
      <c r="AK9192">
        <v>0.92287629842758201</v>
      </c>
      <c r="AL9192" s="21">
        <v>2.3910000000000001E-68</v>
      </c>
      <c r="AM9192">
        <v>1</v>
      </c>
      <c r="AN9192">
        <v>19495</v>
      </c>
      <c r="AO9192">
        <v>302.33999999999997</v>
      </c>
      <c r="AP9192">
        <v>290.56</v>
      </c>
      <c r="AQ9192">
        <v>1</v>
      </c>
      <c r="AR9192">
        <v>5069400</v>
      </c>
    </row>
    <row r="9193" spans="1:46" x14ac:dyDescent="0.25">
      <c r="A9193">
        <v>9191</v>
      </c>
      <c r="B9193">
        <v>237</v>
      </c>
      <c r="C9193">
        <v>2073</v>
      </c>
      <c r="D9193">
        <v>2280</v>
      </c>
      <c r="E9193">
        <v>7008</v>
      </c>
      <c r="H9193" t="s">
        <v>14509</v>
      </c>
      <c r="I9193">
        <v>20</v>
      </c>
      <c r="J9193" t="s">
        <v>31890</v>
      </c>
      <c r="K9193" t="s">
        <v>35816</v>
      </c>
      <c r="N9193">
        <v>0</v>
      </c>
      <c r="O9193">
        <v>0</v>
      </c>
      <c r="P9193" t="s">
        <v>3908</v>
      </c>
      <c r="Q9193" t="s">
        <v>3908</v>
      </c>
      <c r="R9193" t="s">
        <v>3908</v>
      </c>
      <c r="S9193" t="s">
        <v>3909</v>
      </c>
      <c r="U9193" t="s">
        <v>31893</v>
      </c>
      <c r="V9193" t="s">
        <v>31902</v>
      </c>
      <c r="W9193">
        <v>5</v>
      </c>
      <c r="X9193" t="s">
        <v>3011</v>
      </c>
      <c r="Y9193">
        <v>2</v>
      </c>
      <c r="Z9193">
        <v>1105.0078000000001</v>
      </c>
      <c r="AA9193">
        <v>2208.0011</v>
      </c>
      <c r="AB9193">
        <v>40853.8046875</v>
      </c>
      <c r="AC9193">
        <v>0.15317</v>
      </c>
      <c r="AD9193">
        <v>0.46039999999999998</v>
      </c>
      <c r="AE9193">
        <v>0.61358000000000001</v>
      </c>
      <c r="AF9193">
        <v>151.44999999999999</v>
      </c>
      <c r="AG9193">
        <v>1.5436000000000001</v>
      </c>
      <c r="AH9193">
        <v>151.09</v>
      </c>
      <c r="AI9193">
        <v>-0.35088999999999998</v>
      </c>
      <c r="AK9193">
        <v>0.91060310602188099</v>
      </c>
      <c r="AL9193" s="21">
        <v>1.5498000000000001E-8</v>
      </c>
      <c r="AM9193">
        <v>1</v>
      </c>
      <c r="AN9193">
        <v>17926</v>
      </c>
      <c r="AO9193">
        <v>151.44</v>
      </c>
      <c r="AP9193">
        <v>133.87</v>
      </c>
      <c r="AQ9193">
        <v>1</v>
      </c>
      <c r="AR9193">
        <v>5733200</v>
      </c>
    </row>
    <row r="9194" spans="1:46" x14ac:dyDescent="0.25">
      <c r="A9194">
        <v>9192</v>
      </c>
      <c r="B9194">
        <v>237</v>
      </c>
      <c r="C9194">
        <v>2073</v>
      </c>
      <c r="D9194">
        <v>2280</v>
      </c>
      <c r="E9194">
        <v>7009</v>
      </c>
      <c r="H9194" t="s">
        <v>14509</v>
      </c>
      <c r="I9194">
        <v>20</v>
      </c>
      <c r="J9194" t="s">
        <v>31890</v>
      </c>
      <c r="K9194" t="s">
        <v>35816</v>
      </c>
      <c r="N9194">
        <v>0</v>
      </c>
      <c r="O9194">
        <v>0</v>
      </c>
      <c r="P9194" t="s">
        <v>3908</v>
      </c>
      <c r="Q9194" t="s">
        <v>3908</v>
      </c>
      <c r="R9194" t="s">
        <v>3908</v>
      </c>
      <c r="S9194" t="s">
        <v>3909</v>
      </c>
      <c r="U9194" t="s">
        <v>31893</v>
      </c>
      <c r="V9194" t="s">
        <v>31897</v>
      </c>
      <c r="W9194">
        <v>6</v>
      </c>
      <c r="X9194" t="s">
        <v>3012</v>
      </c>
      <c r="Y9194">
        <v>2</v>
      </c>
      <c r="Z9194">
        <v>1105.0078000000001</v>
      </c>
      <c r="AA9194">
        <v>2208.0011</v>
      </c>
      <c r="AB9194">
        <v>40828.31640625</v>
      </c>
      <c r="AC9194">
        <v>-2.2377999999999999E-2</v>
      </c>
      <c r="AD9194">
        <v>0.12695999999999999</v>
      </c>
      <c r="AE9194">
        <v>0.10458000000000001</v>
      </c>
      <c r="AF9194">
        <v>150.94</v>
      </c>
      <c r="AG9194">
        <v>1.2654000000000001</v>
      </c>
      <c r="AH9194">
        <v>151.09</v>
      </c>
      <c r="AI9194">
        <v>0.15273</v>
      </c>
      <c r="AK9194">
        <v>0.86261302232742298</v>
      </c>
      <c r="AL9194" s="21">
        <v>5.1693000000000002E-56</v>
      </c>
      <c r="AM9194">
        <v>1</v>
      </c>
      <c r="AN9194">
        <v>21072</v>
      </c>
      <c r="AO9194">
        <v>283.31</v>
      </c>
      <c r="AP9194">
        <v>270.08</v>
      </c>
      <c r="AQ9194">
        <v>1</v>
      </c>
      <c r="AR9194">
        <v>14995000</v>
      </c>
    </row>
    <row r="9195" spans="1:46" x14ac:dyDescent="0.25">
      <c r="A9195">
        <v>9193</v>
      </c>
      <c r="B9195">
        <v>237</v>
      </c>
      <c r="C9195">
        <v>2073</v>
      </c>
      <c r="D9195">
        <v>2280</v>
      </c>
      <c r="H9195" t="s">
        <v>14509</v>
      </c>
      <c r="I9195">
        <v>20</v>
      </c>
      <c r="J9195" t="s">
        <v>31890</v>
      </c>
      <c r="N9195">
        <v>0</v>
      </c>
      <c r="O9195">
        <v>0</v>
      </c>
      <c r="P9195" t="s">
        <v>3908</v>
      </c>
      <c r="Q9195" t="s">
        <v>3908</v>
      </c>
      <c r="R9195" t="s">
        <v>3908</v>
      </c>
      <c r="S9195" t="s">
        <v>3909</v>
      </c>
      <c r="U9195" t="s">
        <v>31898</v>
      </c>
      <c r="V9195" t="s">
        <v>31894</v>
      </c>
      <c r="W9195">
        <v>1</v>
      </c>
      <c r="X9195" t="s">
        <v>1600</v>
      </c>
      <c r="Y9195">
        <v>2</v>
      </c>
      <c r="Z9195">
        <v>1105.0078000000001</v>
      </c>
      <c r="AA9195">
        <v>2208.0011</v>
      </c>
      <c r="AB9195">
        <v>42803.08984375</v>
      </c>
      <c r="AC9195">
        <v>-0.66234999999999999</v>
      </c>
      <c r="AD9195">
        <v>0.22817000000000001</v>
      </c>
      <c r="AE9195">
        <v>-0.43419000000000002</v>
      </c>
      <c r="AF9195">
        <v>151.07</v>
      </c>
      <c r="AG9195">
        <v>0.76576</v>
      </c>
      <c r="AH9195">
        <v>151.07</v>
      </c>
      <c r="AI9195">
        <v>0</v>
      </c>
      <c r="AJ9195">
        <v>3.6727999999999997E-2</v>
      </c>
      <c r="AK9195" t="s">
        <v>9099</v>
      </c>
      <c r="AL9195">
        <v>1</v>
      </c>
      <c r="AM9195">
        <v>0</v>
      </c>
      <c r="AO9195" t="s">
        <v>9099</v>
      </c>
      <c r="AP9195" t="s">
        <v>9099</v>
      </c>
      <c r="AQ9195">
        <v>0</v>
      </c>
      <c r="AR9195">
        <v>1083300</v>
      </c>
    </row>
    <row r="9196" spans="1:46" x14ac:dyDescent="0.25">
      <c r="A9196">
        <v>9194</v>
      </c>
      <c r="B9196">
        <v>237</v>
      </c>
      <c r="C9196">
        <v>2073</v>
      </c>
      <c r="D9196">
        <v>2280</v>
      </c>
      <c r="H9196" t="s">
        <v>14509</v>
      </c>
      <c r="I9196">
        <v>20</v>
      </c>
      <c r="J9196" t="s">
        <v>31890</v>
      </c>
      <c r="N9196">
        <v>0</v>
      </c>
      <c r="O9196">
        <v>0</v>
      </c>
      <c r="P9196" t="s">
        <v>3908</v>
      </c>
      <c r="Q9196" t="s">
        <v>3908</v>
      </c>
      <c r="R9196" t="s">
        <v>3908</v>
      </c>
      <c r="S9196" t="s">
        <v>3909</v>
      </c>
      <c r="U9196" t="s">
        <v>31898</v>
      </c>
      <c r="V9196" t="s">
        <v>31895</v>
      </c>
      <c r="W9196">
        <v>2</v>
      </c>
      <c r="X9196" t="s">
        <v>3013</v>
      </c>
      <c r="Y9196">
        <v>2</v>
      </c>
      <c r="Z9196">
        <v>1105.0078000000001</v>
      </c>
      <c r="AA9196">
        <v>2208.0011</v>
      </c>
      <c r="AB9196">
        <v>41060.36328125</v>
      </c>
      <c r="AC9196">
        <v>-0.90002000000000004</v>
      </c>
      <c r="AD9196">
        <v>0.40361999999999998</v>
      </c>
      <c r="AE9196">
        <v>-0.49640000000000001</v>
      </c>
      <c r="AF9196">
        <v>151.24</v>
      </c>
      <c r="AG9196">
        <v>0.47592000000000001</v>
      </c>
      <c r="AH9196">
        <v>151</v>
      </c>
      <c r="AI9196">
        <v>-0.24260999999999999</v>
      </c>
      <c r="AJ9196">
        <v>-4.1961999999999999E-2</v>
      </c>
      <c r="AK9196" t="s">
        <v>9099</v>
      </c>
      <c r="AL9196">
        <v>1</v>
      </c>
      <c r="AM9196">
        <v>0</v>
      </c>
      <c r="AO9196" t="s">
        <v>9099</v>
      </c>
      <c r="AP9196" t="s">
        <v>9099</v>
      </c>
      <c r="AQ9196">
        <v>0</v>
      </c>
      <c r="AR9196">
        <v>835710</v>
      </c>
    </row>
    <row r="9197" spans="1:46" x14ac:dyDescent="0.25">
      <c r="A9197">
        <v>9195</v>
      </c>
      <c r="B9197">
        <v>237</v>
      </c>
      <c r="C9197">
        <v>2073</v>
      </c>
      <c r="D9197">
        <v>2280</v>
      </c>
      <c r="H9197" t="s">
        <v>14509</v>
      </c>
      <c r="I9197">
        <v>20</v>
      </c>
      <c r="J9197" t="s">
        <v>31890</v>
      </c>
      <c r="N9197">
        <v>0</v>
      </c>
      <c r="O9197">
        <v>0</v>
      </c>
      <c r="P9197" t="s">
        <v>3908</v>
      </c>
      <c r="Q9197" t="s">
        <v>3908</v>
      </c>
      <c r="R9197" t="s">
        <v>3908</v>
      </c>
      <c r="S9197" t="s">
        <v>3909</v>
      </c>
      <c r="U9197" t="s">
        <v>31898</v>
      </c>
      <c r="V9197" t="s">
        <v>31901</v>
      </c>
      <c r="W9197">
        <v>4</v>
      </c>
      <c r="X9197" t="s">
        <v>3010</v>
      </c>
      <c r="Y9197">
        <v>2</v>
      </c>
      <c r="Z9197">
        <v>1105.0078000000001</v>
      </c>
      <c r="AA9197">
        <v>2208.0011</v>
      </c>
      <c r="AB9197">
        <v>40278.15234375</v>
      </c>
      <c r="AC9197">
        <v>-7.2511000000000006E-2</v>
      </c>
      <c r="AD9197">
        <v>0.28825000000000001</v>
      </c>
      <c r="AE9197">
        <v>0.21573999999999999</v>
      </c>
      <c r="AF9197">
        <v>151.09</v>
      </c>
      <c r="AG9197">
        <v>0.9375</v>
      </c>
      <c r="AH9197">
        <v>150.99</v>
      </c>
      <c r="AI9197">
        <v>-9.9975999999999995E-2</v>
      </c>
      <c r="AJ9197">
        <v>-5.0307999999999999E-2</v>
      </c>
      <c r="AK9197" t="s">
        <v>9099</v>
      </c>
      <c r="AL9197">
        <v>1</v>
      </c>
      <c r="AM9197">
        <v>0</v>
      </c>
      <c r="AO9197" t="s">
        <v>9099</v>
      </c>
      <c r="AP9197" t="s">
        <v>9099</v>
      </c>
      <c r="AQ9197">
        <v>0</v>
      </c>
      <c r="AR9197">
        <v>4509300</v>
      </c>
    </row>
    <row r="9198" spans="1:46" x14ac:dyDescent="0.25">
      <c r="A9198">
        <v>9196</v>
      </c>
      <c r="B9198">
        <v>1708</v>
      </c>
      <c r="C9198">
        <v>2074</v>
      </c>
      <c r="D9198">
        <v>2281</v>
      </c>
      <c r="E9198">
        <v>7010</v>
      </c>
      <c r="H9198" t="s">
        <v>14512</v>
      </c>
      <c r="I9198">
        <v>15</v>
      </c>
      <c r="J9198" t="s">
        <v>31890</v>
      </c>
      <c r="K9198" t="s">
        <v>35817</v>
      </c>
      <c r="N9198">
        <v>0</v>
      </c>
      <c r="O9198">
        <v>0</v>
      </c>
      <c r="P9198" t="s">
        <v>8351</v>
      </c>
      <c r="Q9198" t="s">
        <v>8351</v>
      </c>
      <c r="R9198" t="s">
        <v>8351</v>
      </c>
      <c r="S9198" t="s">
        <v>8352</v>
      </c>
      <c r="U9198" t="s">
        <v>31893</v>
      </c>
      <c r="V9198" t="s">
        <v>31896</v>
      </c>
      <c r="W9198">
        <v>3</v>
      </c>
      <c r="X9198" t="s">
        <v>3014</v>
      </c>
      <c r="Y9198">
        <v>3</v>
      </c>
      <c r="Z9198">
        <v>553.61766</v>
      </c>
      <c r="AA9198">
        <v>1657.8312000000001</v>
      </c>
      <c r="AB9198">
        <v>58298.83203125</v>
      </c>
      <c r="AC9198">
        <v>-1.9753000000000001</v>
      </c>
      <c r="AD9198">
        <v>0.33715000000000001</v>
      </c>
      <c r="AE9198">
        <v>-1.6380999999999999</v>
      </c>
      <c r="AF9198">
        <v>118.29</v>
      </c>
      <c r="AG9198">
        <v>1.0734999999999999</v>
      </c>
      <c r="AH9198">
        <v>118.2</v>
      </c>
      <c r="AI9198">
        <v>-9.7869999999999999E-2</v>
      </c>
      <c r="AK9198">
        <v>0.92745494842529297</v>
      </c>
      <c r="AL9198">
        <v>5.7722000000000002E-2</v>
      </c>
      <c r="AM9198">
        <v>1</v>
      </c>
      <c r="AN9198">
        <v>15658</v>
      </c>
      <c r="AO9198">
        <v>70.412000000000006</v>
      </c>
      <c r="AP9198">
        <v>56.621000000000002</v>
      </c>
      <c r="AQ9198">
        <v>1</v>
      </c>
      <c r="AR9198">
        <v>8469700</v>
      </c>
    </row>
    <row r="9199" spans="1:46" x14ac:dyDescent="0.25">
      <c r="A9199">
        <v>9197</v>
      </c>
      <c r="B9199">
        <v>1708</v>
      </c>
      <c r="C9199">
        <v>2074</v>
      </c>
      <c r="D9199">
        <v>2281</v>
      </c>
      <c r="E9199">
        <v>7011</v>
      </c>
      <c r="H9199" t="s">
        <v>14512</v>
      </c>
      <c r="I9199">
        <v>15</v>
      </c>
      <c r="J9199" t="s">
        <v>31890</v>
      </c>
      <c r="K9199" t="s">
        <v>35817</v>
      </c>
      <c r="N9199">
        <v>0</v>
      </c>
      <c r="O9199">
        <v>0</v>
      </c>
      <c r="P9199" t="s">
        <v>8351</v>
      </c>
      <c r="Q9199" t="s">
        <v>8351</v>
      </c>
      <c r="R9199" t="s">
        <v>8351</v>
      </c>
      <c r="S9199" t="s">
        <v>8352</v>
      </c>
      <c r="U9199" t="s">
        <v>31893</v>
      </c>
      <c r="V9199" t="s">
        <v>31896</v>
      </c>
      <c r="W9199">
        <v>3</v>
      </c>
      <c r="X9199" t="s">
        <v>3014</v>
      </c>
      <c r="Y9199">
        <v>2</v>
      </c>
      <c r="Z9199">
        <v>829.92285000000004</v>
      </c>
      <c r="AA9199">
        <v>1657.8312000000001</v>
      </c>
      <c r="AB9199">
        <v>46779</v>
      </c>
      <c r="AC9199">
        <v>-0.94360999999999995</v>
      </c>
      <c r="AD9199">
        <v>0.24434</v>
      </c>
      <c r="AE9199">
        <v>-0.69926999999999995</v>
      </c>
      <c r="AF9199">
        <v>118.32</v>
      </c>
      <c r="AG9199">
        <v>1.1772</v>
      </c>
      <c r="AH9199">
        <v>118.22</v>
      </c>
      <c r="AI9199">
        <v>-9.7869999999999999E-2</v>
      </c>
      <c r="AK9199">
        <v>0.80469793081283603</v>
      </c>
      <c r="AL9199" s="21">
        <v>1.2842E-20</v>
      </c>
      <c r="AM9199">
        <v>1</v>
      </c>
      <c r="AN9199">
        <v>15665</v>
      </c>
      <c r="AO9199">
        <v>205.96</v>
      </c>
      <c r="AP9199">
        <v>195.11</v>
      </c>
      <c r="AQ9199">
        <v>1</v>
      </c>
      <c r="AR9199">
        <v>9147500</v>
      </c>
    </row>
    <row r="9200" spans="1:46" x14ac:dyDescent="0.25">
      <c r="A9200">
        <v>9198</v>
      </c>
      <c r="B9200">
        <v>1631</v>
      </c>
      <c r="C9200">
        <v>2075</v>
      </c>
      <c r="D9200">
        <v>2282</v>
      </c>
      <c r="E9200">
        <v>7012</v>
      </c>
      <c r="H9200" t="s">
        <v>14515</v>
      </c>
      <c r="I9200">
        <v>9</v>
      </c>
      <c r="J9200" t="s">
        <v>31890</v>
      </c>
      <c r="K9200" t="s">
        <v>35818</v>
      </c>
      <c r="N9200">
        <v>0</v>
      </c>
      <c r="O9200">
        <v>0</v>
      </c>
      <c r="P9200" t="s">
        <v>8123</v>
      </c>
      <c r="Q9200" t="s">
        <v>8123</v>
      </c>
      <c r="R9200" t="s">
        <v>8123</v>
      </c>
      <c r="S9200" t="s">
        <v>8124</v>
      </c>
      <c r="U9200" t="s">
        <v>31893</v>
      </c>
      <c r="V9200" t="s">
        <v>31894</v>
      </c>
      <c r="W9200">
        <v>1</v>
      </c>
      <c r="X9200" t="s">
        <v>1600</v>
      </c>
      <c r="Y9200">
        <v>2</v>
      </c>
      <c r="Z9200">
        <v>588.28459999999995</v>
      </c>
      <c r="AA9200">
        <v>1174.5545999999999</v>
      </c>
      <c r="AB9200">
        <v>54202.24609375</v>
      </c>
      <c r="AC9200">
        <v>-2.1021000000000001</v>
      </c>
      <c r="AD9200">
        <v>0.18412999999999999</v>
      </c>
      <c r="AE9200">
        <v>-1.9178999999999999</v>
      </c>
      <c r="AF9200">
        <v>127.68</v>
      </c>
      <c r="AG9200">
        <v>0.52266000000000001</v>
      </c>
      <c r="AH9200">
        <v>127.68</v>
      </c>
      <c r="AI9200">
        <v>0</v>
      </c>
      <c r="AK9200">
        <v>0.79176265001296997</v>
      </c>
      <c r="AL9200">
        <v>8.0408999999999994E-2</v>
      </c>
      <c r="AM9200">
        <v>1</v>
      </c>
      <c r="AN9200">
        <v>17398</v>
      </c>
      <c r="AO9200">
        <v>85.676000000000002</v>
      </c>
      <c r="AP9200">
        <v>57.466999999999999</v>
      </c>
      <c r="AQ9200">
        <v>1</v>
      </c>
      <c r="AR9200">
        <v>1012600</v>
      </c>
    </row>
    <row r="9201" spans="1:44" x14ac:dyDescent="0.25">
      <c r="A9201">
        <v>9199</v>
      </c>
      <c r="B9201">
        <v>1631</v>
      </c>
      <c r="C9201">
        <v>2075</v>
      </c>
      <c r="D9201">
        <v>2282</v>
      </c>
      <c r="E9201">
        <v>7013</v>
      </c>
      <c r="H9201" t="s">
        <v>14515</v>
      </c>
      <c r="I9201">
        <v>9</v>
      </c>
      <c r="J9201" t="s">
        <v>31890</v>
      </c>
      <c r="K9201" t="s">
        <v>35818</v>
      </c>
      <c r="N9201">
        <v>0</v>
      </c>
      <c r="O9201">
        <v>0</v>
      </c>
      <c r="P9201" t="s">
        <v>8123</v>
      </c>
      <c r="Q9201" t="s">
        <v>8123</v>
      </c>
      <c r="R9201" t="s">
        <v>8123</v>
      </c>
      <c r="S9201" t="s">
        <v>8124</v>
      </c>
      <c r="U9201" t="s">
        <v>31893</v>
      </c>
      <c r="V9201" t="s">
        <v>31895</v>
      </c>
      <c r="W9201">
        <v>2</v>
      </c>
      <c r="X9201" t="s">
        <v>3013</v>
      </c>
      <c r="Y9201">
        <v>2</v>
      </c>
      <c r="Z9201">
        <v>588.28459999999995</v>
      </c>
      <c r="AA9201">
        <v>1174.5545999999999</v>
      </c>
      <c r="AB9201">
        <v>54228.7265625</v>
      </c>
      <c r="AC9201">
        <v>-1.3761000000000001</v>
      </c>
      <c r="AD9201">
        <v>-3.1102000000000001E-2</v>
      </c>
      <c r="AE9201">
        <v>-1.4072</v>
      </c>
      <c r="AF9201">
        <v>127.89</v>
      </c>
      <c r="AG9201">
        <v>0.53447999999999996</v>
      </c>
      <c r="AH9201">
        <v>127.55</v>
      </c>
      <c r="AI9201">
        <v>-0.34277999999999997</v>
      </c>
      <c r="AK9201">
        <v>0.71433109045028698</v>
      </c>
      <c r="AL9201">
        <v>3.2296999999999999E-2</v>
      </c>
      <c r="AM9201">
        <v>1</v>
      </c>
      <c r="AN9201">
        <v>16251</v>
      </c>
      <c r="AO9201">
        <v>97.635000000000005</v>
      </c>
      <c r="AP9201">
        <v>97.635000000000005</v>
      </c>
      <c r="AQ9201">
        <v>1</v>
      </c>
      <c r="AR9201">
        <v>585720</v>
      </c>
    </row>
    <row r="9202" spans="1:44" x14ac:dyDescent="0.25">
      <c r="A9202">
        <v>9200</v>
      </c>
      <c r="B9202">
        <v>1631</v>
      </c>
      <c r="C9202">
        <v>2075</v>
      </c>
      <c r="D9202">
        <v>2282</v>
      </c>
      <c r="E9202">
        <v>7014</v>
      </c>
      <c r="H9202" t="s">
        <v>14515</v>
      </c>
      <c r="I9202">
        <v>9</v>
      </c>
      <c r="J9202" t="s">
        <v>31890</v>
      </c>
      <c r="K9202" t="s">
        <v>35818</v>
      </c>
      <c r="N9202">
        <v>0</v>
      </c>
      <c r="O9202">
        <v>0</v>
      </c>
      <c r="P9202" t="s">
        <v>8123</v>
      </c>
      <c r="Q9202" t="s">
        <v>8123</v>
      </c>
      <c r="R9202" t="s">
        <v>8123</v>
      </c>
      <c r="S9202" t="s">
        <v>8124</v>
      </c>
      <c r="U9202" t="s">
        <v>31893</v>
      </c>
      <c r="V9202" t="s">
        <v>31901</v>
      </c>
      <c r="W9202">
        <v>4</v>
      </c>
      <c r="X9202" t="s">
        <v>3010</v>
      </c>
      <c r="Y9202">
        <v>2</v>
      </c>
      <c r="Z9202">
        <v>588.28459999999995</v>
      </c>
      <c r="AA9202">
        <v>1174.5545999999999</v>
      </c>
      <c r="AB9202">
        <v>57979.9609375</v>
      </c>
      <c r="AC9202">
        <v>-0.40039999999999998</v>
      </c>
      <c r="AD9202">
        <v>0.17693999999999999</v>
      </c>
      <c r="AE9202">
        <v>-0.22345999999999999</v>
      </c>
      <c r="AF9202">
        <v>127.81</v>
      </c>
      <c r="AG9202">
        <v>0.56711999999999996</v>
      </c>
      <c r="AH9202">
        <v>127.51</v>
      </c>
      <c r="AI9202">
        <v>-0.30048000000000002</v>
      </c>
      <c r="AK9202">
        <v>0.94053822755813599</v>
      </c>
      <c r="AL9202">
        <v>0.38175999999999999</v>
      </c>
      <c r="AM9202">
        <v>1</v>
      </c>
      <c r="AN9202">
        <v>17185</v>
      </c>
      <c r="AO9202">
        <v>59.244999999999997</v>
      </c>
      <c r="AP9202">
        <v>59.244999999999997</v>
      </c>
      <c r="AQ9202">
        <v>1</v>
      </c>
      <c r="AR9202">
        <v>911680</v>
      </c>
    </row>
    <row r="9203" spans="1:44" x14ac:dyDescent="0.25">
      <c r="A9203">
        <v>9201</v>
      </c>
      <c r="B9203">
        <v>573</v>
      </c>
      <c r="C9203">
        <v>2076</v>
      </c>
      <c r="D9203">
        <v>2283</v>
      </c>
      <c r="E9203">
        <v>7015</v>
      </c>
      <c r="H9203" t="s">
        <v>14518</v>
      </c>
      <c r="I9203">
        <v>10</v>
      </c>
      <c r="J9203" t="s">
        <v>31890</v>
      </c>
      <c r="K9203" t="s">
        <v>35819</v>
      </c>
      <c r="N9203">
        <v>0</v>
      </c>
      <c r="O9203">
        <v>0</v>
      </c>
      <c r="P9203" t="s">
        <v>4921</v>
      </c>
      <c r="Q9203" t="s">
        <v>9305</v>
      </c>
      <c r="R9203" t="s">
        <v>9305</v>
      </c>
      <c r="S9203" t="s">
        <v>4923</v>
      </c>
      <c r="U9203" t="s">
        <v>31893</v>
      </c>
      <c r="V9203" t="s">
        <v>31896</v>
      </c>
      <c r="W9203">
        <v>3</v>
      </c>
      <c r="X9203" t="s">
        <v>3014</v>
      </c>
      <c r="Y9203">
        <v>2</v>
      </c>
      <c r="Z9203">
        <v>588.78021000000001</v>
      </c>
      <c r="AA9203">
        <v>1175.5459000000001</v>
      </c>
      <c r="AB9203">
        <v>53773.6953125</v>
      </c>
      <c r="AC9203">
        <v>-0.88580000000000003</v>
      </c>
      <c r="AD9203">
        <v>0.25990000000000002</v>
      </c>
      <c r="AE9203">
        <v>-0.62590000000000001</v>
      </c>
      <c r="AF9203">
        <v>39.884</v>
      </c>
      <c r="AG9203">
        <v>0.81908999999999998</v>
      </c>
      <c r="AH9203">
        <v>39.886000000000003</v>
      </c>
      <c r="AI9203">
        <v>2.3689000000000002E-3</v>
      </c>
      <c r="AK9203">
        <v>0.68192058801651001</v>
      </c>
      <c r="AL9203">
        <v>0.10283</v>
      </c>
      <c r="AM9203">
        <v>1</v>
      </c>
      <c r="AN9203">
        <v>3984</v>
      </c>
      <c r="AO9203">
        <v>74.840999999999994</v>
      </c>
      <c r="AP9203">
        <v>39.189</v>
      </c>
      <c r="AQ9203">
        <v>1</v>
      </c>
      <c r="AR9203">
        <v>2857400</v>
      </c>
    </row>
    <row r="9204" spans="1:44" x14ac:dyDescent="0.25">
      <c r="A9204">
        <v>9202</v>
      </c>
      <c r="B9204">
        <v>573</v>
      </c>
      <c r="C9204">
        <v>2076</v>
      </c>
      <c r="D9204">
        <v>2283</v>
      </c>
      <c r="E9204">
        <v>7016</v>
      </c>
      <c r="H9204" t="s">
        <v>14518</v>
      </c>
      <c r="I9204">
        <v>10</v>
      </c>
      <c r="J9204" t="s">
        <v>31890</v>
      </c>
      <c r="K9204" t="s">
        <v>35819</v>
      </c>
      <c r="N9204">
        <v>0</v>
      </c>
      <c r="O9204">
        <v>0</v>
      </c>
      <c r="P9204" t="s">
        <v>4921</v>
      </c>
      <c r="Q9204" t="s">
        <v>9305</v>
      </c>
      <c r="R9204" t="s">
        <v>9305</v>
      </c>
      <c r="S9204" t="s">
        <v>4923</v>
      </c>
      <c r="U9204" t="s">
        <v>31893</v>
      </c>
      <c r="V9204" t="s">
        <v>31901</v>
      </c>
      <c r="W9204">
        <v>4</v>
      </c>
      <c r="X9204" t="s">
        <v>3010</v>
      </c>
      <c r="Y9204">
        <v>2</v>
      </c>
      <c r="Z9204">
        <v>588.78021000000001</v>
      </c>
      <c r="AA9204">
        <v>1175.5459000000001</v>
      </c>
      <c r="AB9204">
        <v>53879.94921875</v>
      </c>
      <c r="AC9204">
        <v>-0.92881000000000002</v>
      </c>
      <c r="AD9204">
        <v>0.72323000000000004</v>
      </c>
      <c r="AE9204">
        <v>-0.20558000000000001</v>
      </c>
      <c r="AF9204">
        <v>39.57</v>
      </c>
      <c r="AG9204">
        <v>0.72272000000000003</v>
      </c>
      <c r="AH9204">
        <v>39.871000000000002</v>
      </c>
      <c r="AI9204">
        <v>0.30101</v>
      </c>
      <c r="AK9204">
        <v>0.41248044371604897</v>
      </c>
      <c r="AL9204">
        <v>1.0726</v>
      </c>
      <c r="AM9204">
        <v>1</v>
      </c>
      <c r="AN9204">
        <v>3931</v>
      </c>
      <c r="AO9204">
        <v>25.385999999999999</v>
      </c>
      <c r="AP9204">
        <v>10.242000000000001</v>
      </c>
      <c r="AQ9204">
        <v>1</v>
      </c>
      <c r="AR9204">
        <v>3992900</v>
      </c>
    </row>
    <row r="9205" spans="1:44" x14ac:dyDescent="0.25">
      <c r="A9205">
        <v>9203</v>
      </c>
      <c r="B9205">
        <v>573</v>
      </c>
      <c r="C9205">
        <v>2076</v>
      </c>
      <c r="D9205">
        <v>2283</v>
      </c>
      <c r="H9205" t="s">
        <v>14518</v>
      </c>
      <c r="I9205">
        <v>10</v>
      </c>
      <c r="J9205" t="s">
        <v>31890</v>
      </c>
      <c r="N9205">
        <v>0</v>
      </c>
      <c r="O9205">
        <v>0</v>
      </c>
      <c r="P9205" t="s">
        <v>4921</v>
      </c>
      <c r="Q9205" t="s">
        <v>9305</v>
      </c>
      <c r="R9205" t="s">
        <v>9305</v>
      </c>
      <c r="S9205" t="s">
        <v>4923</v>
      </c>
      <c r="U9205" t="s">
        <v>31898</v>
      </c>
      <c r="V9205" t="s">
        <v>31895</v>
      </c>
      <c r="W9205">
        <v>2</v>
      </c>
      <c r="X9205" t="s">
        <v>3013</v>
      </c>
      <c r="Y9205">
        <v>2</v>
      </c>
      <c r="Z9205">
        <v>588.78021000000001</v>
      </c>
      <c r="AA9205">
        <v>1175.5459000000001</v>
      </c>
      <c r="AB9205" t="s">
        <v>9099</v>
      </c>
      <c r="AC9205">
        <v>-1.0654999999999999</v>
      </c>
      <c r="AD9205">
        <v>-1.1113</v>
      </c>
      <c r="AE9205">
        <v>-2.1766999999999999</v>
      </c>
      <c r="AF9205">
        <v>38.220999999999997</v>
      </c>
      <c r="AG9205">
        <v>0.19267000000000001</v>
      </c>
      <c r="AH9205">
        <v>37.978999999999999</v>
      </c>
      <c r="AI9205">
        <v>-0.24260999999999999</v>
      </c>
      <c r="AJ9205">
        <v>-1.9072</v>
      </c>
      <c r="AK9205" t="s">
        <v>9099</v>
      </c>
      <c r="AL9205">
        <v>1</v>
      </c>
      <c r="AM9205">
        <v>0</v>
      </c>
      <c r="AO9205" t="s">
        <v>9099</v>
      </c>
      <c r="AP9205" t="s">
        <v>9099</v>
      </c>
      <c r="AQ9205">
        <v>0</v>
      </c>
      <c r="AR9205">
        <v>178390</v>
      </c>
    </row>
    <row r="9206" spans="1:44" x14ac:dyDescent="0.25">
      <c r="A9206">
        <v>9204</v>
      </c>
      <c r="B9206">
        <v>573</v>
      </c>
      <c r="C9206">
        <v>2076</v>
      </c>
      <c r="D9206">
        <v>2283</v>
      </c>
      <c r="H9206" t="s">
        <v>14518</v>
      </c>
      <c r="I9206">
        <v>10</v>
      </c>
      <c r="J9206" t="s">
        <v>31890</v>
      </c>
      <c r="N9206">
        <v>0</v>
      </c>
      <c r="O9206">
        <v>0</v>
      </c>
      <c r="P9206" t="s">
        <v>4921</v>
      </c>
      <c r="Q9206" t="s">
        <v>9305</v>
      </c>
      <c r="R9206" t="s">
        <v>9305</v>
      </c>
      <c r="S9206" t="s">
        <v>4923</v>
      </c>
      <c r="U9206" t="s">
        <v>31898</v>
      </c>
      <c r="V9206" t="s">
        <v>31896</v>
      </c>
      <c r="W9206">
        <v>3</v>
      </c>
      <c r="X9206" t="s">
        <v>3014</v>
      </c>
      <c r="Y9206">
        <v>2</v>
      </c>
      <c r="Z9206">
        <v>588.78021000000001</v>
      </c>
      <c r="AA9206">
        <v>1175.5459000000001</v>
      </c>
      <c r="AB9206" t="s">
        <v>9099</v>
      </c>
      <c r="AC9206">
        <v>-1.0944</v>
      </c>
      <c r="AD9206">
        <v>-5.8707000000000003</v>
      </c>
      <c r="AE9206">
        <v>-6.9650999999999996</v>
      </c>
      <c r="AF9206">
        <v>40.889000000000003</v>
      </c>
      <c r="AG9206">
        <v>9.0759000000000006E-2</v>
      </c>
      <c r="AH9206">
        <v>40.892000000000003</v>
      </c>
      <c r="AI9206">
        <v>2.3689000000000002E-3</v>
      </c>
      <c r="AJ9206">
        <v>1.0202</v>
      </c>
      <c r="AK9206" t="s">
        <v>9099</v>
      </c>
      <c r="AL9206">
        <v>1</v>
      </c>
      <c r="AM9206">
        <v>0</v>
      </c>
      <c r="AO9206" t="s">
        <v>9099</v>
      </c>
      <c r="AP9206" t="s">
        <v>9099</v>
      </c>
      <c r="AQ9206">
        <v>0</v>
      </c>
      <c r="AR9206">
        <v>197100</v>
      </c>
    </row>
    <row r="9207" spans="1:44" x14ac:dyDescent="0.25">
      <c r="A9207">
        <v>9205</v>
      </c>
      <c r="B9207">
        <v>573</v>
      </c>
      <c r="C9207">
        <v>2076</v>
      </c>
      <c r="D9207">
        <v>2283</v>
      </c>
      <c r="H9207" t="s">
        <v>14518</v>
      </c>
      <c r="I9207">
        <v>10</v>
      </c>
      <c r="J9207" t="s">
        <v>31890</v>
      </c>
      <c r="N9207">
        <v>0</v>
      </c>
      <c r="O9207">
        <v>0</v>
      </c>
      <c r="P9207" t="s">
        <v>4921</v>
      </c>
      <c r="Q9207" t="s">
        <v>9305</v>
      </c>
      <c r="R9207" t="s">
        <v>9305</v>
      </c>
      <c r="S9207" t="s">
        <v>4923</v>
      </c>
      <c r="U9207" t="s">
        <v>31898</v>
      </c>
      <c r="V9207" t="s">
        <v>31901</v>
      </c>
      <c r="W9207">
        <v>4</v>
      </c>
      <c r="X9207" t="s">
        <v>3010</v>
      </c>
      <c r="Y9207">
        <v>2</v>
      </c>
      <c r="Z9207">
        <v>588.78021000000001</v>
      </c>
      <c r="AA9207">
        <v>1175.5459000000001</v>
      </c>
      <c r="AB9207">
        <v>49765.08203125</v>
      </c>
      <c r="AC9207">
        <v>-1.3413999999999999</v>
      </c>
      <c r="AD9207">
        <v>-1.7376</v>
      </c>
      <c r="AE9207">
        <v>-3.0789</v>
      </c>
      <c r="AF9207">
        <v>37.515000000000001</v>
      </c>
      <c r="AG9207">
        <v>0.15797</v>
      </c>
      <c r="AH9207">
        <v>37.816000000000003</v>
      </c>
      <c r="AI9207">
        <v>0.30101</v>
      </c>
      <c r="AJ9207">
        <v>-2.0699000000000001</v>
      </c>
      <c r="AK9207" t="s">
        <v>9099</v>
      </c>
      <c r="AL9207">
        <v>1</v>
      </c>
      <c r="AM9207">
        <v>0</v>
      </c>
      <c r="AO9207" t="s">
        <v>9099</v>
      </c>
      <c r="AP9207" t="s">
        <v>9099</v>
      </c>
      <c r="AQ9207">
        <v>0</v>
      </c>
      <c r="AR9207">
        <v>305110</v>
      </c>
    </row>
    <row r="9208" spans="1:44" x14ac:dyDescent="0.25">
      <c r="A9208">
        <v>9206</v>
      </c>
      <c r="B9208">
        <v>573</v>
      </c>
      <c r="C9208">
        <v>2076</v>
      </c>
      <c r="D9208">
        <v>2283</v>
      </c>
      <c r="H9208" t="s">
        <v>14518</v>
      </c>
      <c r="I9208">
        <v>10</v>
      </c>
      <c r="J9208" t="s">
        <v>31890</v>
      </c>
      <c r="N9208">
        <v>0</v>
      </c>
      <c r="O9208">
        <v>0</v>
      </c>
      <c r="P9208" t="s">
        <v>4921</v>
      </c>
      <c r="Q9208" t="s">
        <v>9305</v>
      </c>
      <c r="R9208" t="s">
        <v>9305</v>
      </c>
      <c r="S9208" t="s">
        <v>4923</v>
      </c>
      <c r="U9208" t="s">
        <v>31898</v>
      </c>
      <c r="V9208" t="s">
        <v>31902</v>
      </c>
      <c r="W9208">
        <v>5</v>
      </c>
      <c r="X9208" t="s">
        <v>3011</v>
      </c>
      <c r="Y9208">
        <v>2</v>
      </c>
      <c r="Z9208">
        <v>588.78021000000001</v>
      </c>
      <c r="AA9208">
        <v>1175.5459000000001</v>
      </c>
      <c r="AB9208">
        <v>54945.609375</v>
      </c>
      <c r="AC9208">
        <v>-1.0239</v>
      </c>
      <c r="AD9208">
        <v>0.50990000000000002</v>
      </c>
      <c r="AE9208">
        <v>-0.51402000000000003</v>
      </c>
      <c r="AF9208">
        <v>40.216999999999999</v>
      </c>
      <c r="AG9208">
        <v>0.47848000000000002</v>
      </c>
      <c r="AH9208">
        <v>39.765999999999998</v>
      </c>
      <c r="AI9208">
        <v>-0.45113999999999999</v>
      </c>
      <c r="AJ9208">
        <v>-0.10527</v>
      </c>
      <c r="AK9208" t="s">
        <v>9099</v>
      </c>
      <c r="AL9208">
        <v>1</v>
      </c>
      <c r="AM9208">
        <v>0</v>
      </c>
      <c r="AO9208" t="s">
        <v>9099</v>
      </c>
      <c r="AP9208" t="s">
        <v>9099</v>
      </c>
      <c r="AQ9208">
        <v>0</v>
      </c>
      <c r="AR9208">
        <v>731790</v>
      </c>
    </row>
    <row r="9209" spans="1:44" x14ac:dyDescent="0.25">
      <c r="A9209">
        <v>9207</v>
      </c>
      <c r="B9209">
        <v>573</v>
      </c>
      <c r="C9209">
        <v>2076</v>
      </c>
      <c r="D9209">
        <v>2283</v>
      </c>
      <c r="H9209" t="s">
        <v>14518</v>
      </c>
      <c r="I9209">
        <v>10</v>
      </c>
      <c r="J9209" t="s">
        <v>31890</v>
      </c>
      <c r="N9209">
        <v>0</v>
      </c>
      <c r="O9209">
        <v>0</v>
      </c>
      <c r="P9209" t="s">
        <v>4921</v>
      </c>
      <c r="Q9209" t="s">
        <v>9305</v>
      </c>
      <c r="R9209" t="s">
        <v>9305</v>
      </c>
      <c r="S9209" t="s">
        <v>4923</v>
      </c>
      <c r="U9209" t="s">
        <v>31898</v>
      </c>
      <c r="V9209" t="s">
        <v>31897</v>
      </c>
      <c r="W9209">
        <v>6</v>
      </c>
      <c r="X9209" t="s">
        <v>3012</v>
      </c>
      <c r="Y9209">
        <v>2</v>
      </c>
      <c r="Z9209">
        <v>588.78021000000001</v>
      </c>
      <c r="AA9209">
        <v>1175.5459000000001</v>
      </c>
      <c r="AB9209">
        <v>52878.58203125</v>
      </c>
      <c r="AC9209">
        <v>-1.4563999999999999</v>
      </c>
      <c r="AD9209">
        <v>0.26105</v>
      </c>
      <c r="AE9209">
        <v>-1.1953</v>
      </c>
      <c r="AF9209">
        <v>39.468000000000004</v>
      </c>
      <c r="AG9209">
        <v>0.50219000000000003</v>
      </c>
      <c r="AH9209">
        <v>39.921999999999997</v>
      </c>
      <c r="AI9209">
        <v>0.45347999999999999</v>
      </c>
      <c r="AJ9209">
        <v>5.0533000000000002E-2</v>
      </c>
      <c r="AK9209" t="s">
        <v>9099</v>
      </c>
      <c r="AL9209">
        <v>1</v>
      </c>
      <c r="AM9209">
        <v>0</v>
      </c>
      <c r="AO9209" t="s">
        <v>9099</v>
      </c>
      <c r="AP9209" t="s">
        <v>9099</v>
      </c>
      <c r="AQ9209">
        <v>0</v>
      </c>
      <c r="AR9209">
        <v>1929400</v>
      </c>
    </row>
    <row r="9210" spans="1:44" x14ac:dyDescent="0.25">
      <c r="A9210">
        <v>9208</v>
      </c>
      <c r="B9210">
        <v>573</v>
      </c>
      <c r="C9210">
        <v>2077</v>
      </c>
      <c r="D9210">
        <v>2284</v>
      </c>
      <c r="E9210">
        <v>7017</v>
      </c>
      <c r="H9210" t="s">
        <v>14521</v>
      </c>
      <c r="I9210">
        <v>14</v>
      </c>
      <c r="J9210" t="s">
        <v>31890</v>
      </c>
      <c r="K9210" t="s">
        <v>35820</v>
      </c>
      <c r="N9210">
        <v>0</v>
      </c>
      <c r="O9210">
        <v>0</v>
      </c>
      <c r="P9210" t="s">
        <v>4921</v>
      </c>
      <c r="Q9210" t="s">
        <v>9305</v>
      </c>
      <c r="R9210" t="s">
        <v>9305</v>
      </c>
      <c r="S9210" t="s">
        <v>4923</v>
      </c>
      <c r="U9210" t="s">
        <v>31893</v>
      </c>
      <c r="V9210" t="s">
        <v>31894</v>
      </c>
      <c r="W9210">
        <v>1</v>
      </c>
      <c r="X9210" t="s">
        <v>1600</v>
      </c>
      <c r="Y9210">
        <v>3</v>
      </c>
      <c r="Z9210">
        <v>575.93705999999997</v>
      </c>
      <c r="AA9210">
        <v>1724.7892999999999</v>
      </c>
      <c r="AB9210">
        <v>56557.16015625</v>
      </c>
      <c r="AC9210">
        <v>-2.2875000000000001</v>
      </c>
      <c r="AD9210">
        <v>-0.46504000000000001</v>
      </c>
      <c r="AE9210">
        <v>-2.7524999999999999</v>
      </c>
      <c r="AF9210">
        <v>46.978999999999999</v>
      </c>
      <c r="AG9210">
        <v>0.90429999999999999</v>
      </c>
      <c r="AH9210">
        <v>46.978999999999999</v>
      </c>
      <c r="AI9210">
        <v>0</v>
      </c>
      <c r="AK9210">
        <v>0.91836196184158303</v>
      </c>
      <c r="AL9210">
        <v>9.1150999999999996E-2</v>
      </c>
      <c r="AM9210">
        <v>1</v>
      </c>
      <c r="AN9210">
        <v>5011</v>
      </c>
      <c r="AO9210">
        <v>76.655000000000001</v>
      </c>
      <c r="AP9210">
        <v>76.655000000000001</v>
      </c>
      <c r="AQ9210">
        <v>1</v>
      </c>
      <c r="AR9210">
        <v>17784000</v>
      </c>
    </row>
    <row r="9211" spans="1:44" x14ac:dyDescent="0.25">
      <c r="A9211">
        <v>9209</v>
      </c>
      <c r="B9211">
        <v>573</v>
      </c>
      <c r="C9211">
        <v>2077</v>
      </c>
      <c r="D9211">
        <v>2284</v>
      </c>
      <c r="E9211">
        <v>7018</v>
      </c>
      <c r="H9211" t="s">
        <v>14521</v>
      </c>
      <c r="I9211">
        <v>14</v>
      </c>
      <c r="J9211" t="s">
        <v>31890</v>
      </c>
      <c r="K9211" t="s">
        <v>35820</v>
      </c>
      <c r="N9211">
        <v>0</v>
      </c>
      <c r="O9211">
        <v>0</v>
      </c>
      <c r="P9211" t="s">
        <v>4921</v>
      </c>
      <c r="Q9211" t="s">
        <v>9305</v>
      </c>
      <c r="R9211" t="s">
        <v>9305</v>
      </c>
      <c r="S9211" t="s">
        <v>4923</v>
      </c>
      <c r="U9211" t="s">
        <v>31893</v>
      </c>
      <c r="V9211" t="s">
        <v>31894</v>
      </c>
      <c r="W9211">
        <v>1</v>
      </c>
      <c r="X9211" t="s">
        <v>1600</v>
      </c>
      <c r="Y9211">
        <v>2</v>
      </c>
      <c r="Z9211">
        <v>863.40195000000006</v>
      </c>
      <c r="AA9211">
        <v>1724.7892999999999</v>
      </c>
      <c r="AB9211">
        <v>46295.2578125</v>
      </c>
      <c r="AC9211">
        <v>-1.5941000000000001</v>
      </c>
      <c r="AD9211">
        <v>-7.8711000000000007E-3</v>
      </c>
      <c r="AE9211">
        <v>-1.6020000000000001</v>
      </c>
      <c r="AF9211">
        <v>46.966999999999999</v>
      </c>
      <c r="AG9211">
        <v>0.57435000000000003</v>
      </c>
      <c r="AH9211">
        <v>46.966999999999999</v>
      </c>
      <c r="AI9211">
        <v>0</v>
      </c>
      <c r="AK9211">
        <v>0.91139602661132801</v>
      </c>
      <c r="AL9211" s="21">
        <v>3.9351E-27</v>
      </c>
      <c r="AM9211">
        <v>1</v>
      </c>
      <c r="AN9211">
        <v>5020</v>
      </c>
      <c r="AO9211">
        <v>232.5</v>
      </c>
      <c r="AP9211">
        <v>208.66</v>
      </c>
      <c r="AQ9211">
        <v>1</v>
      </c>
      <c r="AR9211">
        <v>3890900</v>
      </c>
    </row>
    <row r="9212" spans="1:44" x14ac:dyDescent="0.25">
      <c r="A9212">
        <v>9210</v>
      </c>
      <c r="B9212">
        <v>573</v>
      </c>
      <c r="C9212">
        <v>2077</v>
      </c>
      <c r="D9212">
        <v>2284</v>
      </c>
      <c r="E9212">
        <v>7019</v>
      </c>
      <c r="H9212" t="s">
        <v>14521</v>
      </c>
      <c r="I9212">
        <v>14</v>
      </c>
      <c r="J9212" t="s">
        <v>31890</v>
      </c>
      <c r="K9212" t="s">
        <v>35820</v>
      </c>
      <c r="N9212">
        <v>0</v>
      </c>
      <c r="O9212">
        <v>0</v>
      </c>
      <c r="P9212" t="s">
        <v>4921</v>
      </c>
      <c r="Q9212" t="s">
        <v>9305</v>
      </c>
      <c r="R9212" t="s">
        <v>9305</v>
      </c>
      <c r="S9212" t="s">
        <v>4923</v>
      </c>
      <c r="U9212" t="s">
        <v>31893</v>
      </c>
      <c r="V9212" t="s">
        <v>31895</v>
      </c>
      <c r="W9212">
        <v>2</v>
      </c>
      <c r="X9212" t="s">
        <v>3013</v>
      </c>
      <c r="Y9212">
        <v>3</v>
      </c>
      <c r="Z9212">
        <v>575.93705999999997</v>
      </c>
      <c r="AA9212">
        <v>1724.7892999999999</v>
      </c>
      <c r="AB9212">
        <v>55971.71484375</v>
      </c>
      <c r="AC9212">
        <v>-0.82486999999999999</v>
      </c>
      <c r="AD9212">
        <v>-0.11615</v>
      </c>
      <c r="AE9212">
        <v>-0.94101999999999997</v>
      </c>
      <c r="AF9212">
        <v>47.289000000000001</v>
      </c>
      <c r="AG9212">
        <v>0.84753000000000001</v>
      </c>
      <c r="AH9212">
        <v>46.945999999999998</v>
      </c>
      <c r="AI9212">
        <v>-0.34277999999999997</v>
      </c>
      <c r="AK9212">
        <v>0.68023103475570701</v>
      </c>
      <c r="AL9212">
        <v>0.20552999999999999</v>
      </c>
      <c r="AM9212">
        <v>1</v>
      </c>
      <c r="AN9212">
        <v>4749</v>
      </c>
      <c r="AO9212">
        <v>67.153000000000006</v>
      </c>
      <c r="AP9212">
        <v>50.573999999999998</v>
      </c>
      <c r="AQ9212">
        <v>1</v>
      </c>
      <c r="AR9212">
        <v>4897400</v>
      </c>
    </row>
    <row r="9213" spans="1:44" x14ac:dyDescent="0.25">
      <c r="A9213">
        <v>9211</v>
      </c>
      <c r="B9213">
        <v>573</v>
      </c>
      <c r="C9213">
        <v>2077</v>
      </c>
      <c r="D9213">
        <v>2284</v>
      </c>
      <c r="E9213">
        <v>7020</v>
      </c>
      <c r="H9213" t="s">
        <v>14521</v>
      </c>
      <c r="I9213">
        <v>14</v>
      </c>
      <c r="J9213" t="s">
        <v>31890</v>
      </c>
      <c r="K9213" t="s">
        <v>35820</v>
      </c>
      <c r="N9213">
        <v>0</v>
      </c>
      <c r="O9213">
        <v>0</v>
      </c>
      <c r="P9213" t="s">
        <v>4921</v>
      </c>
      <c r="Q9213" t="s">
        <v>9305</v>
      </c>
      <c r="R9213" t="s">
        <v>9305</v>
      </c>
      <c r="S9213" t="s">
        <v>4923</v>
      </c>
      <c r="U9213" t="s">
        <v>31893</v>
      </c>
      <c r="V9213" t="s">
        <v>31896</v>
      </c>
      <c r="W9213">
        <v>3</v>
      </c>
      <c r="X9213" t="s">
        <v>3014</v>
      </c>
      <c r="Y9213">
        <v>3</v>
      </c>
      <c r="Z9213">
        <v>575.93705999999997</v>
      </c>
      <c r="AA9213">
        <v>1724.7892999999999</v>
      </c>
      <c r="AB9213">
        <v>55614.97265625</v>
      </c>
      <c r="AC9213">
        <v>-1.0422</v>
      </c>
      <c r="AD9213">
        <v>-0.19067999999999999</v>
      </c>
      <c r="AE9213">
        <v>-1.2329000000000001</v>
      </c>
      <c r="AF9213">
        <v>46.866</v>
      </c>
      <c r="AG9213">
        <v>1.2655000000000001</v>
      </c>
      <c r="AH9213">
        <v>46.869</v>
      </c>
      <c r="AI9213">
        <v>2.3689000000000002E-3</v>
      </c>
      <c r="AK9213">
        <v>0.57297807931900002</v>
      </c>
      <c r="AL9213">
        <v>9.5229999999999995E-2</v>
      </c>
      <c r="AM9213">
        <v>1</v>
      </c>
      <c r="AN9213">
        <v>5020</v>
      </c>
      <c r="AO9213">
        <v>75.819000000000003</v>
      </c>
      <c r="AP9213">
        <v>58.313000000000002</v>
      </c>
      <c r="AQ9213">
        <v>1</v>
      </c>
      <c r="AR9213">
        <v>38647000</v>
      </c>
    </row>
    <row r="9214" spans="1:44" x14ac:dyDescent="0.25">
      <c r="A9214">
        <v>9212</v>
      </c>
      <c r="B9214">
        <v>573</v>
      </c>
      <c r="C9214">
        <v>2077</v>
      </c>
      <c r="D9214">
        <v>2284</v>
      </c>
      <c r="E9214">
        <v>7021</v>
      </c>
      <c r="H9214" t="s">
        <v>14521</v>
      </c>
      <c r="I9214">
        <v>14</v>
      </c>
      <c r="J9214" t="s">
        <v>31890</v>
      </c>
      <c r="K9214" t="s">
        <v>35820</v>
      </c>
      <c r="N9214">
        <v>0</v>
      </c>
      <c r="O9214">
        <v>0</v>
      </c>
      <c r="P9214" t="s">
        <v>4921</v>
      </c>
      <c r="Q9214" t="s">
        <v>9305</v>
      </c>
      <c r="R9214" t="s">
        <v>9305</v>
      </c>
      <c r="S9214" t="s">
        <v>4923</v>
      </c>
      <c r="U9214" t="s">
        <v>31893</v>
      </c>
      <c r="V9214" t="s">
        <v>31896</v>
      </c>
      <c r="W9214">
        <v>3</v>
      </c>
      <c r="X9214" t="s">
        <v>3014</v>
      </c>
      <c r="Y9214">
        <v>2</v>
      </c>
      <c r="Z9214">
        <v>863.40195000000006</v>
      </c>
      <c r="AA9214">
        <v>1724.7892999999999</v>
      </c>
      <c r="AB9214">
        <v>46636.0078125</v>
      </c>
      <c r="AC9214">
        <v>-0.46011000000000002</v>
      </c>
      <c r="AD9214">
        <v>8.0271999999999996E-2</v>
      </c>
      <c r="AE9214">
        <v>-0.37983</v>
      </c>
      <c r="AF9214">
        <v>46.853999999999999</v>
      </c>
      <c r="AG9214">
        <v>1.0576000000000001</v>
      </c>
      <c r="AH9214">
        <v>46.856999999999999</v>
      </c>
      <c r="AI9214">
        <v>2.3689000000000002E-3</v>
      </c>
      <c r="AK9214">
        <v>0.90851497650146495</v>
      </c>
      <c r="AL9214" s="21">
        <v>1.1077E-19</v>
      </c>
      <c r="AM9214">
        <v>1</v>
      </c>
      <c r="AN9214">
        <v>5027</v>
      </c>
      <c r="AO9214">
        <v>211.38</v>
      </c>
      <c r="AP9214">
        <v>191.66</v>
      </c>
      <c r="AQ9214">
        <v>1</v>
      </c>
      <c r="AR9214">
        <v>13333000</v>
      </c>
    </row>
    <row r="9215" spans="1:44" x14ac:dyDescent="0.25">
      <c r="A9215">
        <v>9213</v>
      </c>
      <c r="B9215">
        <v>573</v>
      </c>
      <c r="C9215">
        <v>2077</v>
      </c>
      <c r="D9215">
        <v>2284</v>
      </c>
      <c r="E9215">
        <v>7022</v>
      </c>
      <c r="H9215" t="s">
        <v>14521</v>
      </c>
      <c r="I9215">
        <v>14</v>
      </c>
      <c r="J9215" t="s">
        <v>31890</v>
      </c>
      <c r="K9215" t="s">
        <v>35820</v>
      </c>
      <c r="N9215">
        <v>0</v>
      </c>
      <c r="O9215">
        <v>0</v>
      </c>
      <c r="P9215" t="s">
        <v>4921</v>
      </c>
      <c r="Q9215" t="s">
        <v>9305</v>
      </c>
      <c r="R9215" t="s">
        <v>9305</v>
      </c>
      <c r="S9215" t="s">
        <v>4923</v>
      </c>
      <c r="U9215" t="s">
        <v>31893</v>
      </c>
      <c r="V9215" t="s">
        <v>31901</v>
      </c>
      <c r="W9215">
        <v>4</v>
      </c>
      <c r="X9215" t="s">
        <v>3010</v>
      </c>
      <c r="Y9215">
        <v>3</v>
      </c>
      <c r="Z9215">
        <v>575.93705999999997</v>
      </c>
      <c r="AA9215">
        <v>1724.7892999999999</v>
      </c>
      <c r="AB9215">
        <v>55189.16796875</v>
      </c>
      <c r="AC9215">
        <v>-0.50936000000000003</v>
      </c>
      <c r="AD9215">
        <v>-0.47232000000000002</v>
      </c>
      <c r="AE9215">
        <v>-0.98168999999999995</v>
      </c>
      <c r="AF9215">
        <v>46.732999999999997</v>
      </c>
      <c r="AG9215">
        <v>1.0705</v>
      </c>
      <c r="AH9215">
        <v>47.033999999999999</v>
      </c>
      <c r="AI9215">
        <v>0.30101</v>
      </c>
      <c r="AK9215">
        <v>0.77628445625305198</v>
      </c>
      <c r="AL9215">
        <v>4.4010000000000001E-2</v>
      </c>
      <c r="AM9215">
        <v>1</v>
      </c>
      <c r="AN9215">
        <v>5057</v>
      </c>
      <c r="AO9215">
        <v>86.313000000000002</v>
      </c>
      <c r="AP9215">
        <v>86.313000000000002</v>
      </c>
      <c r="AQ9215">
        <v>1</v>
      </c>
      <c r="AR9215">
        <v>53393000</v>
      </c>
    </row>
    <row r="9216" spans="1:44" x14ac:dyDescent="0.25">
      <c r="A9216">
        <v>9214</v>
      </c>
      <c r="B9216">
        <v>573</v>
      </c>
      <c r="C9216">
        <v>2077</v>
      </c>
      <c r="D9216">
        <v>2284</v>
      </c>
      <c r="E9216">
        <v>7023</v>
      </c>
      <c r="H9216" t="s">
        <v>14521</v>
      </c>
      <c r="I9216">
        <v>14</v>
      </c>
      <c r="J9216" t="s">
        <v>31890</v>
      </c>
      <c r="K9216" t="s">
        <v>35820</v>
      </c>
      <c r="N9216">
        <v>0</v>
      </c>
      <c r="O9216">
        <v>0</v>
      </c>
      <c r="P9216" t="s">
        <v>4921</v>
      </c>
      <c r="Q9216" t="s">
        <v>9305</v>
      </c>
      <c r="R9216" t="s">
        <v>9305</v>
      </c>
      <c r="S9216" t="s">
        <v>4923</v>
      </c>
      <c r="U9216" t="s">
        <v>31893</v>
      </c>
      <c r="V9216" t="s">
        <v>31901</v>
      </c>
      <c r="W9216">
        <v>4</v>
      </c>
      <c r="X9216" t="s">
        <v>3010</v>
      </c>
      <c r="Y9216">
        <v>2</v>
      </c>
      <c r="Z9216">
        <v>863.40195000000006</v>
      </c>
      <c r="AA9216">
        <v>1724.7892999999999</v>
      </c>
      <c r="AB9216">
        <v>46004.83984375</v>
      </c>
      <c r="AC9216">
        <v>9.1163999999999995E-2</v>
      </c>
      <c r="AD9216">
        <v>-0.25985999999999998</v>
      </c>
      <c r="AE9216">
        <v>-0.16869999999999999</v>
      </c>
      <c r="AF9216">
        <v>46.728999999999999</v>
      </c>
      <c r="AG9216">
        <v>0.96367999999999998</v>
      </c>
      <c r="AH9216">
        <v>47.03</v>
      </c>
      <c r="AI9216">
        <v>0.30101</v>
      </c>
      <c r="AK9216">
        <v>0.89959305524826105</v>
      </c>
      <c r="AL9216" s="21">
        <v>1.8113999999999999E-27</v>
      </c>
      <c r="AM9216">
        <v>1</v>
      </c>
      <c r="AN9216">
        <v>5059</v>
      </c>
      <c r="AO9216">
        <v>242.48</v>
      </c>
      <c r="AP9216">
        <v>242.48</v>
      </c>
      <c r="AQ9216">
        <v>1</v>
      </c>
      <c r="AR9216">
        <v>29385000</v>
      </c>
    </row>
    <row r="9217" spans="1:44" x14ac:dyDescent="0.25">
      <c r="A9217">
        <v>9215</v>
      </c>
      <c r="B9217">
        <v>573</v>
      </c>
      <c r="C9217">
        <v>2077</v>
      </c>
      <c r="D9217">
        <v>2284</v>
      </c>
      <c r="E9217" t="s">
        <v>25349</v>
      </c>
      <c r="H9217" t="s">
        <v>14521</v>
      </c>
      <c r="I9217">
        <v>14</v>
      </c>
      <c r="J9217" t="s">
        <v>31890</v>
      </c>
      <c r="K9217" t="s">
        <v>35820</v>
      </c>
      <c r="N9217">
        <v>0</v>
      </c>
      <c r="O9217">
        <v>0</v>
      </c>
      <c r="P9217" t="s">
        <v>4921</v>
      </c>
      <c r="Q9217" t="s">
        <v>9305</v>
      </c>
      <c r="R9217" t="s">
        <v>9305</v>
      </c>
      <c r="S9217" t="s">
        <v>4923</v>
      </c>
      <c r="U9217" t="s">
        <v>31893</v>
      </c>
      <c r="V9217" t="s">
        <v>31902</v>
      </c>
      <c r="W9217">
        <v>5</v>
      </c>
      <c r="X9217" t="s">
        <v>3011</v>
      </c>
      <c r="Y9217">
        <v>3</v>
      </c>
      <c r="Z9217">
        <v>575.93705999999997</v>
      </c>
      <c r="AA9217">
        <v>1724.7892999999999</v>
      </c>
      <c r="AB9217">
        <v>55527.83203125</v>
      </c>
      <c r="AC9217">
        <v>-1.1180000000000001</v>
      </c>
      <c r="AD9217">
        <v>-0.21468000000000001</v>
      </c>
      <c r="AE9217">
        <v>-1.3326</v>
      </c>
      <c r="AF9217">
        <v>47.393000000000001</v>
      </c>
      <c r="AG9217">
        <v>1.2887</v>
      </c>
      <c r="AH9217">
        <v>46.941000000000003</v>
      </c>
      <c r="AI9217">
        <v>-0.45113999999999999</v>
      </c>
      <c r="AK9217">
        <v>0.40029305219650302</v>
      </c>
      <c r="AL9217">
        <v>1.5880000000000001</v>
      </c>
      <c r="AM9217">
        <v>2</v>
      </c>
      <c r="AN9217">
        <v>4764</v>
      </c>
      <c r="AO9217">
        <v>35.523000000000003</v>
      </c>
      <c r="AP9217">
        <v>35.523000000000003</v>
      </c>
      <c r="AQ9217">
        <v>1</v>
      </c>
      <c r="AR9217">
        <v>25077000</v>
      </c>
    </row>
    <row r="9218" spans="1:44" x14ac:dyDescent="0.25">
      <c r="A9218">
        <v>9216</v>
      </c>
      <c r="B9218">
        <v>573</v>
      </c>
      <c r="C9218">
        <v>2077</v>
      </c>
      <c r="D9218">
        <v>2284</v>
      </c>
      <c r="E9218">
        <v>7026</v>
      </c>
      <c r="H9218" t="s">
        <v>14521</v>
      </c>
      <c r="I9218">
        <v>14</v>
      </c>
      <c r="J9218" t="s">
        <v>31890</v>
      </c>
      <c r="K9218" t="s">
        <v>35820</v>
      </c>
      <c r="N9218">
        <v>0</v>
      </c>
      <c r="O9218">
        <v>0</v>
      </c>
      <c r="P9218" t="s">
        <v>4921</v>
      </c>
      <c r="Q9218" t="s">
        <v>9305</v>
      </c>
      <c r="R9218" t="s">
        <v>9305</v>
      </c>
      <c r="S9218" t="s">
        <v>4923</v>
      </c>
      <c r="U9218" t="s">
        <v>31893</v>
      </c>
      <c r="V9218" t="s">
        <v>31902</v>
      </c>
      <c r="W9218">
        <v>5</v>
      </c>
      <c r="X9218" t="s">
        <v>3011</v>
      </c>
      <c r="Y9218">
        <v>2</v>
      </c>
      <c r="Z9218">
        <v>863.40195000000006</v>
      </c>
      <c r="AA9218">
        <v>1724.7892999999999</v>
      </c>
      <c r="AB9218">
        <v>46476.45703125</v>
      </c>
      <c r="AC9218">
        <v>-0.58431999999999995</v>
      </c>
      <c r="AD9218">
        <v>0.13275000000000001</v>
      </c>
      <c r="AE9218">
        <v>-0.45156000000000002</v>
      </c>
      <c r="AF9218">
        <v>47.4</v>
      </c>
      <c r="AG9218">
        <v>1.2218</v>
      </c>
      <c r="AH9218">
        <v>46.948999999999998</v>
      </c>
      <c r="AI9218">
        <v>-0.45113999999999999</v>
      </c>
      <c r="AK9218">
        <v>0.92012345790863004</v>
      </c>
      <c r="AL9218" s="21">
        <v>7.0474000000000002E-43</v>
      </c>
      <c r="AM9218">
        <v>1</v>
      </c>
      <c r="AN9218">
        <v>4651</v>
      </c>
      <c r="AO9218">
        <v>279.62</v>
      </c>
      <c r="AP9218">
        <v>255.63</v>
      </c>
      <c r="AQ9218">
        <v>1</v>
      </c>
      <c r="AR9218">
        <v>11129000</v>
      </c>
    </row>
    <row r="9219" spans="1:44" x14ac:dyDescent="0.25">
      <c r="A9219">
        <v>9217</v>
      </c>
      <c r="B9219">
        <v>573</v>
      </c>
      <c r="C9219">
        <v>2077</v>
      </c>
      <c r="D9219">
        <v>2284</v>
      </c>
      <c r="E9219" t="s">
        <v>35821</v>
      </c>
      <c r="H9219" t="s">
        <v>14521</v>
      </c>
      <c r="I9219">
        <v>14</v>
      </c>
      <c r="J9219" t="s">
        <v>31890</v>
      </c>
      <c r="K9219" t="s">
        <v>35820</v>
      </c>
      <c r="N9219">
        <v>0</v>
      </c>
      <c r="O9219">
        <v>0</v>
      </c>
      <c r="P9219" t="s">
        <v>4921</v>
      </c>
      <c r="Q9219" t="s">
        <v>9305</v>
      </c>
      <c r="R9219" t="s">
        <v>9305</v>
      </c>
      <c r="S9219" t="s">
        <v>4923</v>
      </c>
      <c r="U9219" t="s">
        <v>31893</v>
      </c>
      <c r="V9219" t="s">
        <v>31897</v>
      </c>
      <c r="W9219">
        <v>6</v>
      </c>
      <c r="X9219" t="s">
        <v>3012</v>
      </c>
      <c r="Y9219">
        <v>2</v>
      </c>
      <c r="Z9219">
        <v>863.40195000000006</v>
      </c>
      <c r="AA9219">
        <v>1724.7892999999999</v>
      </c>
      <c r="AB9219">
        <v>45748.484375</v>
      </c>
      <c r="AC9219">
        <v>-1.0681</v>
      </c>
      <c r="AD9219">
        <v>0.14876</v>
      </c>
      <c r="AE9219">
        <v>-0.91932000000000003</v>
      </c>
      <c r="AF9219">
        <v>46.465000000000003</v>
      </c>
      <c r="AG9219">
        <v>1.5154000000000001</v>
      </c>
      <c r="AH9219">
        <v>47.018999999999998</v>
      </c>
      <c r="AI9219">
        <v>0.55371999999999999</v>
      </c>
      <c r="AK9219">
        <v>0.94582819938659701</v>
      </c>
      <c r="AL9219" s="21">
        <v>9.3605000000000004E-20</v>
      </c>
      <c r="AM9219">
        <v>2</v>
      </c>
      <c r="AN9219">
        <v>5177</v>
      </c>
      <c r="AO9219">
        <v>214</v>
      </c>
      <c r="AP9219">
        <v>214</v>
      </c>
      <c r="AQ9219">
        <v>1</v>
      </c>
      <c r="AR9219">
        <v>75877000</v>
      </c>
    </row>
    <row r="9220" spans="1:44" x14ac:dyDescent="0.25">
      <c r="A9220">
        <v>9218</v>
      </c>
      <c r="B9220">
        <v>573</v>
      </c>
      <c r="C9220">
        <v>2077</v>
      </c>
      <c r="D9220">
        <v>2284</v>
      </c>
      <c r="E9220">
        <v>7029</v>
      </c>
      <c r="H9220" t="s">
        <v>14521</v>
      </c>
      <c r="I9220">
        <v>14</v>
      </c>
      <c r="J9220" t="s">
        <v>31890</v>
      </c>
      <c r="K9220" t="s">
        <v>35820</v>
      </c>
      <c r="N9220">
        <v>0</v>
      </c>
      <c r="O9220">
        <v>0</v>
      </c>
      <c r="P9220" t="s">
        <v>4921</v>
      </c>
      <c r="Q9220" t="s">
        <v>9305</v>
      </c>
      <c r="R9220" t="s">
        <v>9305</v>
      </c>
      <c r="S9220" t="s">
        <v>4923</v>
      </c>
      <c r="U9220" t="s">
        <v>31893</v>
      </c>
      <c r="V9220" t="s">
        <v>31897</v>
      </c>
      <c r="W9220">
        <v>6</v>
      </c>
      <c r="X9220" t="s">
        <v>3012</v>
      </c>
      <c r="Y9220">
        <v>3</v>
      </c>
      <c r="Z9220">
        <v>575.93705999999997</v>
      </c>
      <c r="AA9220">
        <v>1724.7892999999999</v>
      </c>
      <c r="AB9220">
        <v>55898.578125</v>
      </c>
      <c r="AC9220">
        <v>-1.7642</v>
      </c>
      <c r="AD9220">
        <v>6.7644999999999997E-2</v>
      </c>
      <c r="AE9220">
        <v>-1.6966000000000001</v>
      </c>
      <c r="AF9220">
        <v>46.463999999999999</v>
      </c>
      <c r="AG9220">
        <v>1.5803</v>
      </c>
      <c r="AH9220">
        <v>47.018000000000001</v>
      </c>
      <c r="AI9220">
        <v>0.55371999999999999</v>
      </c>
      <c r="AK9220">
        <v>0.497851371765137</v>
      </c>
      <c r="AL9220">
        <v>2.0112999999999999</v>
      </c>
      <c r="AM9220">
        <v>1</v>
      </c>
      <c r="AN9220">
        <v>5302</v>
      </c>
      <c r="AO9220">
        <v>28.283000000000001</v>
      </c>
      <c r="AP9220">
        <v>13.680999999999999</v>
      </c>
      <c r="AQ9220">
        <v>1</v>
      </c>
      <c r="AR9220">
        <v>109320000</v>
      </c>
    </row>
    <row r="9221" spans="1:44" x14ac:dyDescent="0.25">
      <c r="A9221">
        <v>9219</v>
      </c>
      <c r="B9221">
        <v>573</v>
      </c>
      <c r="C9221">
        <v>2077</v>
      </c>
      <c r="D9221">
        <v>2284</v>
      </c>
      <c r="H9221" t="s">
        <v>14521</v>
      </c>
      <c r="I9221">
        <v>14</v>
      </c>
      <c r="J9221" t="s">
        <v>31890</v>
      </c>
      <c r="N9221">
        <v>0</v>
      </c>
      <c r="O9221">
        <v>0</v>
      </c>
      <c r="P9221" t="s">
        <v>4921</v>
      </c>
      <c r="Q9221" t="s">
        <v>9305</v>
      </c>
      <c r="R9221" t="s">
        <v>9305</v>
      </c>
      <c r="S9221" t="s">
        <v>4923</v>
      </c>
      <c r="U9221" t="s">
        <v>31898</v>
      </c>
      <c r="V9221" t="s">
        <v>31895</v>
      </c>
      <c r="W9221">
        <v>2</v>
      </c>
      <c r="X9221" t="s">
        <v>3013</v>
      </c>
      <c r="Y9221">
        <v>2</v>
      </c>
      <c r="Z9221">
        <v>863.40195000000006</v>
      </c>
      <c r="AA9221">
        <v>1724.7892999999999</v>
      </c>
      <c r="AB9221">
        <v>46983.0859375</v>
      </c>
      <c r="AC9221">
        <v>-9.7776000000000002E-2</v>
      </c>
      <c r="AD9221">
        <v>0.42714000000000002</v>
      </c>
      <c r="AE9221">
        <v>0.32937</v>
      </c>
      <c r="AF9221">
        <v>47.283999999999999</v>
      </c>
      <c r="AG9221">
        <v>0.36137000000000002</v>
      </c>
      <c r="AH9221">
        <v>46.941000000000003</v>
      </c>
      <c r="AI9221">
        <v>-0.34277999999999997</v>
      </c>
      <c r="AJ9221">
        <v>-7.1373000000000001E-3</v>
      </c>
      <c r="AK9221" t="s">
        <v>9099</v>
      </c>
      <c r="AL9221">
        <v>1</v>
      </c>
      <c r="AM9221">
        <v>0</v>
      </c>
      <c r="AO9221" t="s">
        <v>9099</v>
      </c>
      <c r="AP9221" t="s">
        <v>9099</v>
      </c>
      <c r="AQ9221">
        <v>0</v>
      </c>
      <c r="AR9221">
        <v>1165200</v>
      </c>
    </row>
    <row r="9222" spans="1:44" x14ac:dyDescent="0.25">
      <c r="A9222">
        <v>9220</v>
      </c>
      <c r="B9222">
        <v>573</v>
      </c>
      <c r="C9222">
        <v>2078</v>
      </c>
      <c r="D9222">
        <v>2285</v>
      </c>
      <c r="E9222">
        <v>7030</v>
      </c>
      <c r="H9222" t="s">
        <v>14524</v>
      </c>
      <c r="I9222">
        <v>30</v>
      </c>
      <c r="J9222" t="s">
        <v>31890</v>
      </c>
      <c r="K9222" t="s">
        <v>35822</v>
      </c>
      <c r="N9222">
        <v>0</v>
      </c>
      <c r="O9222">
        <v>0</v>
      </c>
      <c r="P9222" t="s">
        <v>4921</v>
      </c>
      <c r="Q9222" t="s">
        <v>9305</v>
      </c>
      <c r="R9222" t="s">
        <v>9305</v>
      </c>
      <c r="S9222" t="s">
        <v>4923</v>
      </c>
      <c r="U9222" t="s">
        <v>31893</v>
      </c>
      <c r="V9222" t="s">
        <v>31902</v>
      </c>
      <c r="W9222">
        <v>5</v>
      </c>
      <c r="X9222" t="s">
        <v>3011</v>
      </c>
      <c r="Y9222">
        <v>4</v>
      </c>
      <c r="Z9222">
        <v>866.44642999999996</v>
      </c>
      <c r="AA9222">
        <v>3461.7566000000002</v>
      </c>
      <c r="AB9222">
        <v>47489.96875</v>
      </c>
      <c r="AC9222">
        <v>-0.38733000000000001</v>
      </c>
      <c r="AD9222">
        <v>0.29979</v>
      </c>
      <c r="AE9222">
        <v>-8.7540999999999994E-2</v>
      </c>
      <c r="AF9222">
        <v>142.31</v>
      </c>
      <c r="AG9222">
        <v>1.4473</v>
      </c>
      <c r="AH9222">
        <v>141.86000000000001</v>
      </c>
      <c r="AI9222">
        <v>-0.45113999999999999</v>
      </c>
      <c r="AK9222">
        <v>0.97195196151733398</v>
      </c>
      <c r="AL9222">
        <v>6.2274000000000003</v>
      </c>
      <c r="AM9222">
        <v>1</v>
      </c>
      <c r="AN9222">
        <v>17097</v>
      </c>
      <c r="AO9222">
        <v>16.446999999999999</v>
      </c>
      <c r="AP9222">
        <v>5.9359000000000002</v>
      </c>
      <c r="AQ9222">
        <v>1</v>
      </c>
      <c r="AR9222">
        <v>7757000</v>
      </c>
    </row>
    <row r="9223" spans="1:44" x14ac:dyDescent="0.25">
      <c r="A9223">
        <v>9221</v>
      </c>
      <c r="B9223">
        <v>573</v>
      </c>
      <c r="C9223">
        <v>2078</v>
      </c>
      <c r="D9223">
        <v>2285</v>
      </c>
      <c r="E9223">
        <v>7031</v>
      </c>
      <c r="H9223" t="s">
        <v>14524</v>
      </c>
      <c r="I9223">
        <v>30</v>
      </c>
      <c r="J9223" t="s">
        <v>31890</v>
      </c>
      <c r="K9223" t="s">
        <v>35822</v>
      </c>
      <c r="N9223">
        <v>0</v>
      </c>
      <c r="O9223">
        <v>0</v>
      </c>
      <c r="P9223" t="s">
        <v>4921</v>
      </c>
      <c r="Q9223" t="s">
        <v>9305</v>
      </c>
      <c r="R9223" t="s">
        <v>9305</v>
      </c>
      <c r="S9223" t="s">
        <v>4923</v>
      </c>
      <c r="U9223" t="s">
        <v>31893</v>
      </c>
      <c r="V9223" t="s">
        <v>31897</v>
      </c>
      <c r="W9223">
        <v>6</v>
      </c>
      <c r="X9223" t="s">
        <v>3012</v>
      </c>
      <c r="Y9223">
        <v>4</v>
      </c>
      <c r="Z9223">
        <v>866.44642999999996</v>
      </c>
      <c r="AA9223">
        <v>3461.7566000000002</v>
      </c>
      <c r="AB9223">
        <v>46662.59375</v>
      </c>
      <c r="AC9223">
        <v>-0.25985000000000003</v>
      </c>
      <c r="AD9223">
        <v>9.0954E-3</v>
      </c>
      <c r="AE9223">
        <v>-0.25075999999999998</v>
      </c>
      <c r="AF9223">
        <v>141.69</v>
      </c>
      <c r="AG9223">
        <v>1.6546000000000001</v>
      </c>
      <c r="AH9223">
        <v>141.84</v>
      </c>
      <c r="AI9223">
        <v>0.15273</v>
      </c>
      <c r="AK9223">
        <v>0.97594815492630005</v>
      </c>
      <c r="AL9223">
        <v>1.4267E-2</v>
      </c>
      <c r="AM9223">
        <v>1</v>
      </c>
      <c r="AN9223">
        <v>19936</v>
      </c>
      <c r="AO9223">
        <v>78.352000000000004</v>
      </c>
      <c r="AP9223">
        <v>57.896999999999998</v>
      </c>
      <c r="AQ9223">
        <v>1</v>
      </c>
      <c r="AR9223">
        <v>56177000</v>
      </c>
    </row>
    <row r="9224" spans="1:44" x14ac:dyDescent="0.25">
      <c r="A9224">
        <v>9222</v>
      </c>
      <c r="B9224">
        <v>573</v>
      </c>
      <c r="C9224">
        <v>2078</v>
      </c>
      <c r="D9224">
        <v>2285</v>
      </c>
      <c r="E9224">
        <v>7032</v>
      </c>
      <c r="H9224" t="s">
        <v>14524</v>
      </c>
      <c r="I9224">
        <v>30</v>
      </c>
      <c r="J9224" t="s">
        <v>31890</v>
      </c>
      <c r="K9224" t="s">
        <v>35822</v>
      </c>
      <c r="N9224">
        <v>0</v>
      </c>
      <c r="O9224">
        <v>0</v>
      </c>
      <c r="P9224" t="s">
        <v>4921</v>
      </c>
      <c r="Q9224" t="s">
        <v>9305</v>
      </c>
      <c r="R9224" t="s">
        <v>9305</v>
      </c>
      <c r="S9224" t="s">
        <v>4923</v>
      </c>
      <c r="U9224" t="s">
        <v>31893</v>
      </c>
      <c r="V9224" t="s">
        <v>31897</v>
      </c>
      <c r="W9224">
        <v>6</v>
      </c>
      <c r="X9224" t="s">
        <v>3012</v>
      </c>
      <c r="Y9224">
        <v>3</v>
      </c>
      <c r="Z9224">
        <v>1154.9260999999999</v>
      </c>
      <c r="AA9224">
        <v>3461.7566000000002</v>
      </c>
      <c r="AB9224">
        <v>40258.5390625</v>
      </c>
      <c r="AC9224">
        <v>-0.12181</v>
      </c>
      <c r="AD9224">
        <v>0.13288</v>
      </c>
      <c r="AE9224">
        <v>1.1073E-2</v>
      </c>
      <c r="AF9224">
        <v>141.66999999999999</v>
      </c>
      <c r="AG9224">
        <v>1.3089999999999999</v>
      </c>
      <c r="AH9224">
        <v>141.82</v>
      </c>
      <c r="AI9224">
        <v>0.15273</v>
      </c>
      <c r="AK9224">
        <v>0.97696226835250899</v>
      </c>
      <c r="AL9224" s="21">
        <v>1.4945E-21</v>
      </c>
      <c r="AM9224">
        <v>1</v>
      </c>
      <c r="AN9224">
        <v>19954</v>
      </c>
      <c r="AO9224">
        <v>182.19</v>
      </c>
      <c r="AP9224">
        <v>155.77000000000001</v>
      </c>
      <c r="AQ9224">
        <v>1</v>
      </c>
      <c r="AR9224">
        <v>24231000</v>
      </c>
    </row>
    <row r="9225" spans="1:44" x14ac:dyDescent="0.25">
      <c r="A9225">
        <v>9223</v>
      </c>
      <c r="B9225">
        <v>573</v>
      </c>
      <c r="C9225">
        <v>2078</v>
      </c>
      <c r="D9225">
        <v>2285</v>
      </c>
      <c r="H9225" t="s">
        <v>14524</v>
      </c>
      <c r="I9225">
        <v>30</v>
      </c>
      <c r="J9225" t="s">
        <v>31890</v>
      </c>
      <c r="N9225">
        <v>0</v>
      </c>
      <c r="O9225">
        <v>0</v>
      </c>
      <c r="P9225" t="s">
        <v>4921</v>
      </c>
      <c r="Q9225" t="s">
        <v>9305</v>
      </c>
      <c r="R9225" t="s">
        <v>9305</v>
      </c>
      <c r="S9225" t="s">
        <v>4923</v>
      </c>
      <c r="U9225" t="s">
        <v>31898</v>
      </c>
      <c r="V9225" t="s">
        <v>31901</v>
      </c>
      <c r="W9225">
        <v>4</v>
      </c>
      <c r="X9225" t="s">
        <v>3010</v>
      </c>
      <c r="Y9225">
        <v>3</v>
      </c>
      <c r="Z9225">
        <v>1154.9260999999999</v>
      </c>
      <c r="AA9225">
        <v>3461.7566000000002</v>
      </c>
      <c r="AB9225">
        <v>40281.86328125</v>
      </c>
      <c r="AC9225">
        <v>0.3644</v>
      </c>
      <c r="AD9225">
        <v>5.6783E-2</v>
      </c>
      <c r="AE9225">
        <v>0.42118</v>
      </c>
      <c r="AF9225">
        <v>142.11000000000001</v>
      </c>
      <c r="AG9225">
        <v>0.56884999999999997</v>
      </c>
      <c r="AH9225">
        <v>141.91</v>
      </c>
      <c r="AI9225">
        <v>-0.20022999999999999</v>
      </c>
      <c r="AJ9225">
        <v>8.9478000000000002E-2</v>
      </c>
      <c r="AK9225" t="s">
        <v>9099</v>
      </c>
      <c r="AL9225">
        <v>1</v>
      </c>
      <c r="AM9225">
        <v>0</v>
      </c>
      <c r="AO9225" t="s">
        <v>9099</v>
      </c>
      <c r="AP9225" t="s">
        <v>9099</v>
      </c>
      <c r="AQ9225">
        <v>0</v>
      </c>
      <c r="AR9225">
        <v>1457000</v>
      </c>
    </row>
    <row r="9226" spans="1:44" x14ac:dyDescent="0.25">
      <c r="A9226">
        <v>9224</v>
      </c>
      <c r="B9226">
        <v>573</v>
      </c>
      <c r="C9226">
        <v>2078</v>
      </c>
      <c r="D9226">
        <v>2285</v>
      </c>
      <c r="H9226" t="s">
        <v>14524</v>
      </c>
      <c r="I9226">
        <v>30</v>
      </c>
      <c r="J9226" t="s">
        <v>31890</v>
      </c>
      <c r="N9226">
        <v>0</v>
      </c>
      <c r="O9226">
        <v>0</v>
      </c>
      <c r="P9226" t="s">
        <v>4921</v>
      </c>
      <c r="Q9226" t="s">
        <v>9305</v>
      </c>
      <c r="R9226" t="s">
        <v>9305</v>
      </c>
      <c r="S9226" t="s">
        <v>4923</v>
      </c>
      <c r="U9226" t="s">
        <v>31898</v>
      </c>
      <c r="V9226" t="s">
        <v>31901</v>
      </c>
      <c r="W9226">
        <v>4</v>
      </c>
      <c r="X9226" t="s">
        <v>3010</v>
      </c>
      <c r="Y9226">
        <v>4</v>
      </c>
      <c r="Z9226">
        <v>866.44642999999996</v>
      </c>
      <c r="AA9226">
        <v>3461.7566000000002</v>
      </c>
      <c r="AB9226">
        <v>47075.7421875</v>
      </c>
      <c r="AC9226">
        <v>0.16350000000000001</v>
      </c>
      <c r="AD9226">
        <v>0.29248000000000002</v>
      </c>
      <c r="AE9226">
        <v>0.45596999999999999</v>
      </c>
      <c r="AF9226">
        <v>142.16</v>
      </c>
      <c r="AG9226">
        <v>1.0230999999999999</v>
      </c>
      <c r="AH9226">
        <v>141.94999999999999</v>
      </c>
      <c r="AI9226">
        <v>-0.20022999999999999</v>
      </c>
      <c r="AJ9226">
        <v>0.11446000000000001</v>
      </c>
      <c r="AK9226" t="s">
        <v>9099</v>
      </c>
      <c r="AL9226">
        <v>1</v>
      </c>
      <c r="AM9226">
        <v>0</v>
      </c>
      <c r="AO9226" t="s">
        <v>9099</v>
      </c>
      <c r="AP9226" t="s">
        <v>9099</v>
      </c>
      <c r="AQ9226">
        <v>0</v>
      </c>
      <c r="AR9226">
        <v>7821500</v>
      </c>
    </row>
    <row r="9227" spans="1:44" x14ac:dyDescent="0.25">
      <c r="A9227">
        <v>9225</v>
      </c>
      <c r="B9227">
        <v>573</v>
      </c>
      <c r="C9227">
        <v>2078</v>
      </c>
      <c r="D9227">
        <v>2285</v>
      </c>
      <c r="H9227" t="s">
        <v>14524</v>
      </c>
      <c r="I9227">
        <v>30</v>
      </c>
      <c r="J9227" t="s">
        <v>31890</v>
      </c>
      <c r="N9227">
        <v>0</v>
      </c>
      <c r="O9227">
        <v>0</v>
      </c>
      <c r="P9227" t="s">
        <v>4921</v>
      </c>
      <c r="Q9227" t="s">
        <v>9305</v>
      </c>
      <c r="R9227" t="s">
        <v>9305</v>
      </c>
      <c r="S9227" t="s">
        <v>4923</v>
      </c>
      <c r="U9227" t="s">
        <v>31898</v>
      </c>
      <c r="V9227" t="s">
        <v>31902</v>
      </c>
      <c r="W9227">
        <v>5</v>
      </c>
      <c r="X9227" t="s">
        <v>3011</v>
      </c>
      <c r="Y9227">
        <v>3</v>
      </c>
      <c r="Z9227">
        <v>1154.9260999999999</v>
      </c>
      <c r="AA9227">
        <v>3461.7566000000002</v>
      </c>
      <c r="AB9227">
        <v>40885.8203125</v>
      </c>
      <c r="AC9227">
        <v>-6.2272000000000001E-2</v>
      </c>
      <c r="AD9227">
        <v>-0.24475</v>
      </c>
      <c r="AE9227">
        <v>-0.30702000000000002</v>
      </c>
      <c r="AF9227">
        <v>142.28</v>
      </c>
      <c r="AG9227">
        <v>0.97060000000000002</v>
      </c>
      <c r="AH9227">
        <v>141.83000000000001</v>
      </c>
      <c r="AI9227">
        <v>-0.45113999999999999</v>
      </c>
      <c r="AJ9227">
        <v>9.3536000000000001E-3</v>
      </c>
      <c r="AK9227" t="s">
        <v>9099</v>
      </c>
      <c r="AL9227">
        <v>1</v>
      </c>
      <c r="AM9227">
        <v>0</v>
      </c>
      <c r="AO9227" t="s">
        <v>9099</v>
      </c>
      <c r="AP9227" t="s">
        <v>9099</v>
      </c>
      <c r="AQ9227">
        <v>0</v>
      </c>
      <c r="AR9227">
        <v>3123600</v>
      </c>
    </row>
    <row r="9228" spans="1:44" x14ac:dyDescent="0.25">
      <c r="A9228">
        <v>9226</v>
      </c>
      <c r="B9228">
        <v>1205</v>
      </c>
      <c r="C9228">
        <v>2079</v>
      </c>
      <c r="D9228">
        <v>2286</v>
      </c>
      <c r="E9228">
        <v>7033</v>
      </c>
      <c r="H9228" t="s">
        <v>14525</v>
      </c>
      <c r="I9228">
        <v>10</v>
      </c>
      <c r="J9228" t="s">
        <v>31890</v>
      </c>
      <c r="K9228" t="s">
        <v>35823</v>
      </c>
      <c r="N9228">
        <v>0</v>
      </c>
      <c r="O9228">
        <v>0</v>
      </c>
      <c r="P9228" t="s">
        <v>6838</v>
      </c>
      <c r="Q9228" t="s">
        <v>6838</v>
      </c>
      <c r="R9228" t="s">
        <v>6838</v>
      </c>
      <c r="S9228" t="s">
        <v>6839</v>
      </c>
      <c r="U9228" t="s">
        <v>31893</v>
      </c>
      <c r="V9228" t="s">
        <v>31896</v>
      </c>
      <c r="W9228">
        <v>3</v>
      </c>
      <c r="X9228" t="s">
        <v>3014</v>
      </c>
      <c r="Y9228">
        <v>2</v>
      </c>
      <c r="Z9228">
        <v>588.77895999999998</v>
      </c>
      <c r="AA9228">
        <v>1175.5434</v>
      </c>
      <c r="AB9228">
        <v>58819.9609375</v>
      </c>
      <c r="AC9228">
        <v>-0.92679</v>
      </c>
      <c r="AD9228">
        <v>0.19183</v>
      </c>
      <c r="AE9228">
        <v>-0.73495999999999995</v>
      </c>
      <c r="AF9228">
        <v>128.91999999999999</v>
      </c>
      <c r="AG9228">
        <v>0.71270999999999995</v>
      </c>
      <c r="AH9228">
        <v>128.62</v>
      </c>
      <c r="AI9228">
        <v>-0.29836000000000001</v>
      </c>
      <c r="AK9228">
        <v>0.54645353555679299</v>
      </c>
      <c r="AL9228">
        <v>6.5834999999999999E-3</v>
      </c>
      <c r="AM9228">
        <v>1</v>
      </c>
      <c r="AN9228">
        <v>17029</v>
      </c>
      <c r="AO9228">
        <v>107.15</v>
      </c>
      <c r="AP9228">
        <v>76.08</v>
      </c>
      <c r="AQ9228">
        <v>1</v>
      </c>
      <c r="AR9228">
        <v>1386100</v>
      </c>
    </row>
    <row r="9229" spans="1:44" x14ac:dyDescent="0.25">
      <c r="A9229">
        <v>9227</v>
      </c>
      <c r="B9229">
        <v>733</v>
      </c>
      <c r="C9229">
        <v>2080</v>
      </c>
      <c r="D9229">
        <v>2287</v>
      </c>
      <c r="E9229">
        <v>7034</v>
      </c>
      <c r="H9229" t="s">
        <v>14526</v>
      </c>
      <c r="I9229">
        <v>10</v>
      </c>
      <c r="J9229" t="s">
        <v>31890</v>
      </c>
      <c r="K9229" t="s">
        <v>35824</v>
      </c>
      <c r="N9229">
        <v>0</v>
      </c>
      <c r="O9229">
        <v>0</v>
      </c>
      <c r="P9229" t="s">
        <v>14527</v>
      </c>
      <c r="Q9229" t="s">
        <v>14527</v>
      </c>
      <c r="R9229" t="s">
        <v>14527</v>
      </c>
      <c r="S9229" t="s">
        <v>35825</v>
      </c>
      <c r="U9229" t="s">
        <v>31893</v>
      </c>
      <c r="V9229" t="s">
        <v>31896</v>
      </c>
      <c r="W9229">
        <v>3</v>
      </c>
      <c r="X9229" t="s">
        <v>3014</v>
      </c>
      <c r="Y9229">
        <v>2</v>
      </c>
      <c r="Z9229">
        <v>592.32150999999999</v>
      </c>
      <c r="AA9229">
        <v>1182.6285</v>
      </c>
      <c r="AB9229">
        <v>55940.09375</v>
      </c>
      <c r="AC9229">
        <v>-0.87826000000000004</v>
      </c>
      <c r="AD9229">
        <v>-0.11545</v>
      </c>
      <c r="AE9229">
        <v>-0.99370999999999998</v>
      </c>
      <c r="AF9229">
        <v>87.811999999999998</v>
      </c>
      <c r="AG9229">
        <v>1.5379</v>
      </c>
      <c r="AH9229">
        <v>87.915000000000006</v>
      </c>
      <c r="AI9229">
        <v>0.10261000000000001</v>
      </c>
      <c r="AK9229">
        <v>0.90613269805908203</v>
      </c>
      <c r="AL9229" s="21">
        <v>4.2329000000000001E-5</v>
      </c>
      <c r="AM9229">
        <v>1</v>
      </c>
      <c r="AN9229">
        <v>11381</v>
      </c>
      <c r="AO9229">
        <v>142</v>
      </c>
      <c r="AP9229">
        <v>99.805000000000007</v>
      </c>
      <c r="AQ9229">
        <v>1</v>
      </c>
      <c r="AR9229">
        <v>12173000</v>
      </c>
    </row>
    <row r="9230" spans="1:44" x14ac:dyDescent="0.25">
      <c r="A9230">
        <v>9228</v>
      </c>
      <c r="B9230">
        <v>1257</v>
      </c>
      <c r="C9230">
        <v>2081</v>
      </c>
      <c r="D9230">
        <v>2288</v>
      </c>
      <c r="E9230">
        <v>7035</v>
      </c>
      <c r="H9230" t="s">
        <v>14530</v>
      </c>
      <c r="I9230">
        <v>18</v>
      </c>
      <c r="J9230" t="s">
        <v>31890</v>
      </c>
      <c r="K9230" t="s">
        <v>35826</v>
      </c>
      <c r="N9230">
        <v>0</v>
      </c>
      <c r="O9230">
        <v>0</v>
      </c>
      <c r="P9230" t="s">
        <v>6999</v>
      </c>
      <c r="Q9230" t="s">
        <v>6999</v>
      </c>
      <c r="R9230" t="s">
        <v>6999</v>
      </c>
      <c r="S9230" t="s">
        <v>7000</v>
      </c>
      <c r="U9230" t="s">
        <v>31893</v>
      </c>
      <c r="V9230" t="s">
        <v>31896</v>
      </c>
      <c r="W9230">
        <v>3</v>
      </c>
      <c r="X9230" t="s">
        <v>3014</v>
      </c>
      <c r="Y9230">
        <v>2</v>
      </c>
      <c r="Z9230">
        <v>957.97581000000002</v>
      </c>
      <c r="AA9230">
        <v>1913.9371000000001</v>
      </c>
      <c r="AB9230">
        <v>43363.55859375</v>
      </c>
      <c r="AC9230">
        <v>-0.29086000000000001</v>
      </c>
      <c r="AD9230">
        <v>0.12928999999999999</v>
      </c>
      <c r="AE9230">
        <v>-0.16158</v>
      </c>
      <c r="AF9230">
        <v>95.388000000000005</v>
      </c>
      <c r="AG9230">
        <v>1.1354</v>
      </c>
      <c r="AH9230">
        <v>95.49</v>
      </c>
      <c r="AI9230">
        <v>0.10261000000000001</v>
      </c>
      <c r="AK9230">
        <v>0.92143601179122903</v>
      </c>
      <c r="AL9230" s="21">
        <v>4.0608000000000002E-8</v>
      </c>
      <c r="AM9230">
        <v>1</v>
      </c>
      <c r="AN9230">
        <v>12494</v>
      </c>
      <c r="AO9230">
        <v>157.58000000000001</v>
      </c>
      <c r="AP9230">
        <v>157.58000000000001</v>
      </c>
      <c r="AQ9230">
        <v>1</v>
      </c>
      <c r="AR9230">
        <v>7752200</v>
      </c>
    </row>
    <row r="9231" spans="1:44" x14ac:dyDescent="0.25">
      <c r="A9231">
        <v>9229</v>
      </c>
      <c r="B9231">
        <v>1257</v>
      </c>
      <c r="C9231">
        <v>2081</v>
      </c>
      <c r="D9231">
        <v>2288</v>
      </c>
      <c r="E9231">
        <v>7036</v>
      </c>
      <c r="H9231" t="s">
        <v>14530</v>
      </c>
      <c r="I9231">
        <v>18</v>
      </c>
      <c r="J9231" t="s">
        <v>31890</v>
      </c>
      <c r="K9231" t="s">
        <v>35826</v>
      </c>
      <c r="N9231">
        <v>0</v>
      </c>
      <c r="O9231">
        <v>0</v>
      </c>
      <c r="P9231" t="s">
        <v>6999</v>
      </c>
      <c r="Q9231" t="s">
        <v>6999</v>
      </c>
      <c r="R9231" t="s">
        <v>6999</v>
      </c>
      <c r="S9231" t="s">
        <v>7000</v>
      </c>
      <c r="U9231" t="s">
        <v>31893</v>
      </c>
      <c r="V9231" t="s">
        <v>31901</v>
      </c>
      <c r="W9231">
        <v>4</v>
      </c>
      <c r="X9231" t="s">
        <v>3010</v>
      </c>
      <c r="Y9231">
        <v>2</v>
      </c>
      <c r="Z9231">
        <v>957.97581000000002</v>
      </c>
      <c r="AA9231">
        <v>1913.9371000000001</v>
      </c>
      <c r="AB9231">
        <v>43494.22265625</v>
      </c>
      <c r="AC9231">
        <v>-0.20014999999999999</v>
      </c>
      <c r="AD9231">
        <v>0.65351999999999999</v>
      </c>
      <c r="AE9231">
        <v>0.45337</v>
      </c>
      <c r="AF9231">
        <v>95.384</v>
      </c>
      <c r="AG9231">
        <v>0.82211999999999996</v>
      </c>
      <c r="AH9231">
        <v>95.384</v>
      </c>
      <c r="AI9231">
        <v>2.6703000000000002E-4</v>
      </c>
      <c r="AK9231">
        <v>0.98225152492523204</v>
      </c>
      <c r="AL9231" s="21">
        <v>5.1388000000000003E-5</v>
      </c>
      <c r="AM9231">
        <v>1</v>
      </c>
      <c r="AN9231">
        <v>12687</v>
      </c>
      <c r="AO9231">
        <v>131.72</v>
      </c>
      <c r="AP9231">
        <v>124.99</v>
      </c>
      <c r="AQ9231">
        <v>1</v>
      </c>
      <c r="AR9231">
        <v>4421900</v>
      </c>
    </row>
    <row r="9232" spans="1:44" x14ac:dyDescent="0.25">
      <c r="A9232">
        <v>9230</v>
      </c>
      <c r="B9232">
        <v>1257</v>
      </c>
      <c r="C9232">
        <v>2081</v>
      </c>
      <c r="D9232">
        <v>2288</v>
      </c>
      <c r="E9232">
        <v>7037</v>
      </c>
      <c r="H9232" t="s">
        <v>14530</v>
      </c>
      <c r="I9232">
        <v>18</v>
      </c>
      <c r="J9232" t="s">
        <v>31890</v>
      </c>
      <c r="K9232" t="s">
        <v>35826</v>
      </c>
      <c r="N9232">
        <v>0</v>
      </c>
      <c r="O9232">
        <v>0</v>
      </c>
      <c r="P9232" t="s">
        <v>6999</v>
      </c>
      <c r="Q9232" t="s">
        <v>6999</v>
      </c>
      <c r="R9232" t="s">
        <v>6999</v>
      </c>
      <c r="S9232" t="s">
        <v>7000</v>
      </c>
      <c r="U9232" t="s">
        <v>31893</v>
      </c>
      <c r="V9232" t="s">
        <v>31897</v>
      </c>
      <c r="W9232">
        <v>6</v>
      </c>
      <c r="X9232" t="s">
        <v>3012</v>
      </c>
      <c r="Y9232">
        <v>2</v>
      </c>
      <c r="Z9232">
        <v>957.97581000000002</v>
      </c>
      <c r="AA9232">
        <v>1913.9371000000001</v>
      </c>
      <c r="AB9232">
        <v>43120.2265625</v>
      </c>
      <c r="AC9232">
        <v>-0.12378</v>
      </c>
      <c r="AD9232">
        <v>0.53632999999999997</v>
      </c>
      <c r="AE9232">
        <v>0.41254999999999997</v>
      </c>
      <c r="AF9232">
        <v>95.164000000000001</v>
      </c>
      <c r="AG9232">
        <v>0.91666000000000003</v>
      </c>
      <c r="AH9232">
        <v>95.518000000000001</v>
      </c>
      <c r="AI9232">
        <v>0.35321000000000002</v>
      </c>
      <c r="AK9232">
        <v>0.75135970115661599</v>
      </c>
      <c r="AL9232">
        <v>0.16603999999999999</v>
      </c>
      <c r="AM9232">
        <v>1</v>
      </c>
      <c r="AN9232">
        <v>13130</v>
      </c>
      <c r="AO9232">
        <v>60.307000000000002</v>
      </c>
      <c r="AP9232">
        <v>60.307000000000002</v>
      </c>
      <c r="AQ9232">
        <v>1</v>
      </c>
      <c r="AR9232">
        <v>8474800</v>
      </c>
    </row>
    <row r="9233" spans="1:46" x14ac:dyDescent="0.25">
      <c r="A9233">
        <v>9231</v>
      </c>
      <c r="B9233">
        <v>1257</v>
      </c>
      <c r="C9233">
        <v>2081</v>
      </c>
      <c r="D9233">
        <v>2288</v>
      </c>
      <c r="H9233" t="s">
        <v>14530</v>
      </c>
      <c r="I9233">
        <v>18</v>
      </c>
      <c r="J9233" t="s">
        <v>31890</v>
      </c>
      <c r="N9233">
        <v>0</v>
      </c>
      <c r="O9233">
        <v>0</v>
      </c>
      <c r="P9233" t="s">
        <v>6999</v>
      </c>
      <c r="Q9233" t="s">
        <v>6999</v>
      </c>
      <c r="R9233" t="s">
        <v>6999</v>
      </c>
      <c r="S9233" t="s">
        <v>7000</v>
      </c>
      <c r="U9233" t="s">
        <v>31898</v>
      </c>
      <c r="V9233" t="s">
        <v>31902</v>
      </c>
      <c r="W9233">
        <v>5</v>
      </c>
      <c r="X9233" t="s">
        <v>3011</v>
      </c>
      <c r="Y9233">
        <v>2</v>
      </c>
      <c r="Z9233">
        <v>957.97581000000002</v>
      </c>
      <c r="AA9233">
        <v>1913.9371000000001</v>
      </c>
      <c r="AB9233">
        <v>44826.84765625</v>
      </c>
      <c r="AC9233">
        <v>-0.98865999999999998</v>
      </c>
      <c r="AD9233">
        <v>0.56715000000000004</v>
      </c>
      <c r="AE9233">
        <v>-0.42149999999999999</v>
      </c>
      <c r="AF9233">
        <v>95.855000000000004</v>
      </c>
      <c r="AG9233">
        <v>0.98282999999999998</v>
      </c>
      <c r="AH9233">
        <v>95.403000000000006</v>
      </c>
      <c r="AI9233">
        <v>-0.45113999999999999</v>
      </c>
      <c r="AJ9233">
        <v>-8.6815000000000003E-2</v>
      </c>
      <c r="AK9233" t="s">
        <v>9099</v>
      </c>
      <c r="AL9233">
        <v>1</v>
      </c>
      <c r="AM9233">
        <v>0</v>
      </c>
      <c r="AO9233" t="s">
        <v>9099</v>
      </c>
      <c r="AP9233" t="s">
        <v>9099</v>
      </c>
      <c r="AQ9233">
        <v>0</v>
      </c>
      <c r="AR9233">
        <v>2653800</v>
      </c>
    </row>
    <row r="9234" spans="1:46" x14ac:dyDescent="0.25">
      <c r="A9234">
        <v>9232</v>
      </c>
      <c r="B9234">
        <v>808</v>
      </c>
      <c r="C9234">
        <v>2082</v>
      </c>
      <c r="D9234">
        <v>2289</v>
      </c>
      <c r="E9234" t="s">
        <v>35827</v>
      </c>
      <c r="H9234" t="s">
        <v>14533</v>
      </c>
      <c r="I9234">
        <v>13</v>
      </c>
      <c r="J9234" t="s">
        <v>31890</v>
      </c>
      <c r="K9234" t="s">
        <v>35828</v>
      </c>
      <c r="N9234">
        <v>0</v>
      </c>
      <c r="O9234">
        <v>0</v>
      </c>
      <c r="P9234" t="s">
        <v>5633</v>
      </c>
      <c r="Q9234" t="s">
        <v>5633</v>
      </c>
      <c r="R9234" t="s">
        <v>5633</v>
      </c>
      <c r="S9234" t="s">
        <v>5634</v>
      </c>
      <c r="U9234" t="s">
        <v>31893</v>
      </c>
      <c r="V9234" t="s">
        <v>31896</v>
      </c>
      <c r="W9234">
        <v>3</v>
      </c>
      <c r="X9234" t="s">
        <v>3014</v>
      </c>
      <c r="Y9234">
        <v>2</v>
      </c>
      <c r="Z9234">
        <v>753.88468</v>
      </c>
      <c r="AA9234">
        <v>1505.7547999999999</v>
      </c>
      <c r="AB9234">
        <v>49177.03125</v>
      </c>
      <c r="AC9234">
        <v>-0.46273999999999998</v>
      </c>
      <c r="AD9234">
        <v>-0.29254999999999998</v>
      </c>
      <c r="AE9234">
        <v>-0.75529000000000002</v>
      </c>
      <c r="AF9234">
        <v>130.06</v>
      </c>
      <c r="AG9234">
        <v>1.6879999999999999</v>
      </c>
      <c r="AH9234">
        <v>129.76</v>
      </c>
      <c r="AI9234">
        <v>-0.29836000000000001</v>
      </c>
      <c r="AK9234">
        <v>0.72704404592514005</v>
      </c>
      <c r="AL9234">
        <v>3.7659E-3</v>
      </c>
      <c r="AM9234">
        <v>2</v>
      </c>
      <c r="AN9234">
        <v>17257</v>
      </c>
      <c r="AO9234">
        <v>103.44</v>
      </c>
      <c r="AP9234">
        <v>103.44</v>
      </c>
      <c r="AQ9234">
        <v>1</v>
      </c>
      <c r="AR9234">
        <v>7498200</v>
      </c>
    </row>
    <row r="9235" spans="1:46" x14ac:dyDescent="0.25">
      <c r="A9235">
        <v>9233</v>
      </c>
      <c r="B9235">
        <v>808</v>
      </c>
      <c r="C9235">
        <v>2082</v>
      </c>
      <c r="D9235">
        <v>2289</v>
      </c>
      <c r="E9235">
        <v>7040</v>
      </c>
      <c r="H9235" t="s">
        <v>14533</v>
      </c>
      <c r="I9235">
        <v>13</v>
      </c>
      <c r="J9235" t="s">
        <v>31890</v>
      </c>
      <c r="K9235" t="s">
        <v>35828</v>
      </c>
      <c r="N9235">
        <v>0</v>
      </c>
      <c r="O9235">
        <v>0</v>
      </c>
      <c r="P9235" t="s">
        <v>5633</v>
      </c>
      <c r="Q9235" t="s">
        <v>5633</v>
      </c>
      <c r="R9235" t="s">
        <v>5633</v>
      </c>
      <c r="S9235" t="s">
        <v>5634</v>
      </c>
      <c r="U9235" t="s">
        <v>31893</v>
      </c>
      <c r="V9235" t="s">
        <v>31897</v>
      </c>
      <c r="W9235">
        <v>6</v>
      </c>
      <c r="X9235" t="s">
        <v>3012</v>
      </c>
      <c r="Y9235">
        <v>2</v>
      </c>
      <c r="Z9235">
        <v>753.88468</v>
      </c>
      <c r="AA9235">
        <v>1505.7547999999999</v>
      </c>
      <c r="AB9235">
        <v>41137.3515625</v>
      </c>
      <c r="AC9235">
        <v>-0.44847999999999999</v>
      </c>
      <c r="AD9235">
        <v>-1.1268</v>
      </c>
      <c r="AE9235">
        <v>-1.5751999999999999</v>
      </c>
      <c r="AF9235">
        <v>129.72</v>
      </c>
      <c r="AG9235">
        <v>1.5033000000000001</v>
      </c>
      <c r="AH9235">
        <v>129.78</v>
      </c>
      <c r="AI9235">
        <v>5.2475000000000001E-2</v>
      </c>
      <c r="AK9235">
        <v>0.39653676748275801</v>
      </c>
      <c r="AL9235">
        <v>9.8502000000000008E-4</v>
      </c>
      <c r="AM9235">
        <v>1</v>
      </c>
      <c r="AN9235">
        <v>18414</v>
      </c>
      <c r="AO9235">
        <v>112.43</v>
      </c>
      <c r="AP9235">
        <v>76.772999999999996</v>
      </c>
      <c r="AQ9235">
        <v>1</v>
      </c>
      <c r="AR9235">
        <v>9721600</v>
      </c>
    </row>
    <row r="9236" spans="1:46" x14ac:dyDescent="0.25">
      <c r="A9236">
        <v>9234</v>
      </c>
      <c r="B9236">
        <v>808</v>
      </c>
      <c r="C9236">
        <v>2082</v>
      </c>
      <c r="D9236">
        <v>2289</v>
      </c>
      <c r="H9236" t="s">
        <v>14533</v>
      </c>
      <c r="I9236">
        <v>13</v>
      </c>
      <c r="J9236" t="s">
        <v>31890</v>
      </c>
      <c r="N9236">
        <v>0</v>
      </c>
      <c r="O9236">
        <v>0</v>
      </c>
      <c r="P9236" t="s">
        <v>5633</v>
      </c>
      <c r="Q9236" t="s">
        <v>5633</v>
      </c>
      <c r="R9236" t="s">
        <v>5633</v>
      </c>
      <c r="S9236" t="s">
        <v>5634</v>
      </c>
      <c r="U9236" t="s">
        <v>31898</v>
      </c>
      <c r="V9236" t="s">
        <v>31894</v>
      </c>
      <c r="W9236">
        <v>1</v>
      </c>
      <c r="X9236" t="s">
        <v>1600</v>
      </c>
      <c r="Y9236">
        <v>2</v>
      </c>
      <c r="Z9236">
        <v>753.88468</v>
      </c>
      <c r="AA9236">
        <v>1505.7547999999999</v>
      </c>
      <c r="AB9236">
        <v>46331.6640625</v>
      </c>
      <c r="AC9236">
        <v>-1.6705000000000001</v>
      </c>
      <c r="AD9236">
        <v>-0.41794999999999999</v>
      </c>
      <c r="AE9236">
        <v>-2.0884999999999998</v>
      </c>
      <c r="AF9236">
        <v>129.84</v>
      </c>
      <c r="AG9236">
        <v>0.54696999999999996</v>
      </c>
      <c r="AH9236">
        <v>129.84</v>
      </c>
      <c r="AI9236">
        <v>0</v>
      </c>
      <c r="AJ9236">
        <v>6.2195E-2</v>
      </c>
      <c r="AK9236" t="s">
        <v>9099</v>
      </c>
      <c r="AL9236">
        <v>1</v>
      </c>
      <c r="AM9236">
        <v>0</v>
      </c>
      <c r="AO9236" t="s">
        <v>9099</v>
      </c>
      <c r="AP9236" t="s">
        <v>9099</v>
      </c>
      <c r="AQ9236">
        <v>0</v>
      </c>
      <c r="AR9236">
        <v>1734100</v>
      </c>
    </row>
    <row r="9237" spans="1:46" x14ac:dyDescent="0.25">
      <c r="A9237">
        <v>9235</v>
      </c>
      <c r="B9237">
        <v>808</v>
      </c>
      <c r="C9237">
        <v>2082</v>
      </c>
      <c r="D9237">
        <v>2289</v>
      </c>
      <c r="H9237" t="s">
        <v>14533</v>
      </c>
      <c r="I9237">
        <v>13</v>
      </c>
      <c r="J9237" t="s">
        <v>31890</v>
      </c>
      <c r="N9237">
        <v>0</v>
      </c>
      <c r="O9237">
        <v>0</v>
      </c>
      <c r="P9237" t="s">
        <v>5633</v>
      </c>
      <c r="Q9237" t="s">
        <v>5633</v>
      </c>
      <c r="R9237" t="s">
        <v>5633</v>
      </c>
      <c r="S9237" t="s">
        <v>5634</v>
      </c>
      <c r="U9237" t="s">
        <v>31898</v>
      </c>
      <c r="V9237" t="s">
        <v>31895</v>
      </c>
      <c r="W9237">
        <v>2</v>
      </c>
      <c r="X9237" t="s">
        <v>3013</v>
      </c>
      <c r="Y9237">
        <v>2</v>
      </c>
      <c r="Z9237">
        <v>753.88468</v>
      </c>
      <c r="AA9237">
        <v>1505.7547999999999</v>
      </c>
      <c r="AB9237">
        <v>48578.70703125</v>
      </c>
      <c r="AC9237">
        <v>-1.1669</v>
      </c>
      <c r="AD9237">
        <v>-0.18446000000000001</v>
      </c>
      <c r="AE9237">
        <v>-1.3512999999999999</v>
      </c>
      <c r="AF9237">
        <v>130.1</v>
      </c>
      <c r="AG9237">
        <v>0.66825999999999997</v>
      </c>
      <c r="AH9237">
        <v>129.76</v>
      </c>
      <c r="AI9237">
        <v>-0.34277000000000002</v>
      </c>
      <c r="AJ9237">
        <v>-1.4603E-2</v>
      </c>
      <c r="AK9237" t="s">
        <v>9099</v>
      </c>
      <c r="AL9237">
        <v>1</v>
      </c>
      <c r="AM9237">
        <v>0</v>
      </c>
      <c r="AO9237" t="s">
        <v>9099</v>
      </c>
      <c r="AP9237" t="s">
        <v>9099</v>
      </c>
      <c r="AQ9237">
        <v>0</v>
      </c>
      <c r="AR9237">
        <v>994970</v>
      </c>
    </row>
    <row r="9238" spans="1:46" x14ac:dyDescent="0.25">
      <c r="A9238">
        <v>9236</v>
      </c>
      <c r="B9238">
        <v>808</v>
      </c>
      <c r="C9238">
        <v>2082</v>
      </c>
      <c r="D9238">
        <v>2289</v>
      </c>
      <c r="H9238" t="s">
        <v>14533</v>
      </c>
      <c r="I9238">
        <v>13</v>
      </c>
      <c r="J9238" t="s">
        <v>31890</v>
      </c>
      <c r="N9238">
        <v>0</v>
      </c>
      <c r="O9238">
        <v>0</v>
      </c>
      <c r="P9238" t="s">
        <v>5633</v>
      </c>
      <c r="Q9238" t="s">
        <v>5633</v>
      </c>
      <c r="R9238" t="s">
        <v>5633</v>
      </c>
      <c r="S9238" t="s">
        <v>5634</v>
      </c>
      <c r="U9238" t="s">
        <v>31898</v>
      </c>
      <c r="V9238" t="s">
        <v>31901</v>
      </c>
      <c r="W9238">
        <v>4</v>
      </c>
      <c r="X9238" t="s">
        <v>3010</v>
      </c>
      <c r="Y9238">
        <v>2</v>
      </c>
      <c r="Z9238">
        <v>753.88468</v>
      </c>
      <c r="AA9238">
        <v>1505.7547999999999</v>
      </c>
      <c r="AB9238">
        <v>51008.5</v>
      </c>
      <c r="AC9238">
        <v>-0.24740000000000001</v>
      </c>
      <c r="AD9238">
        <v>-0.86602999999999997</v>
      </c>
      <c r="AE9238">
        <v>-1.1133999999999999</v>
      </c>
      <c r="AF9238">
        <v>130.41</v>
      </c>
      <c r="AG9238">
        <v>0.15298</v>
      </c>
      <c r="AH9238">
        <v>130.11000000000001</v>
      </c>
      <c r="AI9238">
        <v>-0.30048000000000002</v>
      </c>
      <c r="AJ9238">
        <v>0.33144000000000001</v>
      </c>
      <c r="AK9238" t="s">
        <v>9099</v>
      </c>
      <c r="AL9238">
        <v>1</v>
      </c>
      <c r="AM9238">
        <v>0</v>
      </c>
      <c r="AO9238" t="s">
        <v>9099</v>
      </c>
      <c r="AP9238" t="s">
        <v>9099</v>
      </c>
      <c r="AQ9238">
        <v>0</v>
      </c>
      <c r="AR9238">
        <v>549790</v>
      </c>
    </row>
    <row r="9239" spans="1:46" x14ac:dyDescent="0.25">
      <c r="A9239">
        <v>9237</v>
      </c>
      <c r="B9239">
        <v>808</v>
      </c>
      <c r="C9239">
        <v>2082</v>
      </c>
      <c r="D9239">
        <v>2289</v>
      </c>
      <c r="H9239" t="s">
        <v>14533</v>
      </c>
      <c r="I9239">
        <v>13</v>
      </c>
      <c r="J9239" t="s">
        <v>31890</v>
      </c>
      <c r="N9239">
        <v>0</v>
      </c>
      <c r="O9239">
        <v>0</v>
      </c>
      <c r="P9239" t="s">
        <v>5633</v>
      </c>
      <c r="Q9239" t="s">
        <v>5633</v>
      </c>
      <c r="R9239" t="s">
        <v>5633</v>
      </c>
      <c r="S9239" t="s">
        <v>5634</v>
      </c>
      <c r="U9239" t="s">
        <v>31898</v>
      </c>
      <c r="V9239" t="s">
        <v>31902</v>
      </c>
      <c r="W9239">
        <v>5</v>
      </c>
      <c r="X9239" t="s">
        <v>3011</v>
      </c>
      <c r="Y9239">
        <v>2</v>
      </c>
      <c r="Z9239">
        <v>753.88468</v>
      </c>
      <c r="AA9239">
        <v>1505.7547999999999</v>
      </c>
      <c r="AB9239" t="s">
        <v>9099</v>
      </c>
      <c r="AC9239">
        <v>-0.41553000000000001</v>
      </c>
      <c r="AD9239">
        <v>0.36564000000000002</v>
      </c>
      <c r="AE9239">
        <v>-4.9891999999999999E-2</v>
      </c>
      <c r="AF9239">
        <v>131.47</v>
      </c>
      <c r="AG9239">
        <v>5.7678E-2</v>
      </c>
      <c r="AH9239">
        <v>130.91999999999999</v>
      </c>
      <c r="AI9239">
        <v>-0.55139000000000005</v>
      </c>
      <c r="AJ9239">
        <v>1.1469</v>
      </c>
      <c r="AK9239" t="s">
        <v>9099</v>
      </c>
      <c r="AL9239">
        <v>1</v>
      </c>
      <c r="AM9239">
        <v>0</v>
      </c>
      <c r="AO9239" t="s">
        <v>9099</v>
      </c>
      <c r="AP9239" t="s">
        <v>9099</v>
      </c>
      <c r="AQ9239">
        <v>0</v>
      </c>
      <c r="AR9239">
        <v>208250</v>
      </c>
    </row>
    <row r="9240" spans="1:46" x14ac:dyDescent="0.25">
      <c r="A9240">
        <v>9238</v>
      </c>
      <c r="B9240">
        <v>17</v>
      </c>
      <c r="C9240">
        <v>2083</v>
      </c>
      <c r="D9240">
        <v>2290</v>
      </c>
      <c r="E9240">
        <v>7041</v>
      </c>
      <c r="H9240" t="s">
        <v>14536</v>
      </c>
      <c r="I9240">
        <v>12</v>
      </c>
      <c r="J9240" t="s">
        <v>31890</v>
      </c>
      <c r="K9240" t="s">
        <v>35829</v>
      </c>
      <c r="N9240">
        <v>0</v>
      </c>
      <c r="O9240">
        <v>0</v>
      </c>
      <c r="P9240" t="s">
        <v>3202</v>
      </c>
      <c r="Q9240" t="s">
        <v>14537</v>
      </c>
      <c r="R9240" t="s">
        <v>14537</v>
      </c>
      <c r="S9240" t="s">
        <v>3205</v>
      </c>
      <c r="T9240" t="s">
        <v>3206</v>
      </c>
      <c r="U9240" t="s">
        <v>31893</v>
      </c>
      <c r="V9240" t="s">
        <v>31901</v>
      </c>
      <c r="W9240">
        <v>4</v>
      </c>
      <c r="X9240" t="s">
        <v>3010</v>
      </c>
      <c r="Y9240">
        <v>2</v>
      </c>
      <c r="Z9240">
        <v>738.88828000000001</v>
      </c>
      <c r="AA9240">
        <v>1475.7619999999999</v>
      </c>
      <c r="AB9240">
        <v>49888.0859375</v>
      </c>
      <c r="AC9240">
        <v>-0.88241999999999998</v>
      </c>
      <c r="AD9240">
        <v>-0.83120000000000005</v>
      </c>
      <c r="AE9240">
        <v>-1.7136</v>
      </c>
      <c r="AF9240">
        <v>65.105000000000004</v>
      </c>
      <c r="AG9240">
        <v>1.1338999999999999</v>
      </c>
      <c r="AH9240">
        <v>65.105000000000004</v>
      </c>
      <c r="AI9240">
        <v>2.5940000000000002E-4</v>
      </c>
      <c r="AK9240">
        <v>0.63233572244644198</v>
      </c>
      <c r="AL9240" s="21">
        <v>4.4214000000000001E-5</v>
      </c>
      <c r="AM9240">
        <v>1</v>
      </c>
      <c r="AN9240">
        <v>7967</v>
      </c>
      <c r="AO9240">
        <v>138.63</v>
      </c>
      <c r="AP9240">
        <v>110.34</v>
      </c>
      <c r="AQ9240">
        <v>1</v>
      </c>
      <c r="AR9240">
        <v>10679000</v>
      </c>
      <c r="AT9240" t="s">
        <v>3099</v>
      </c>
    </row>
    <row r="9241" spans="1:46" x14ac:dyDescent="0.25">
      <c r="A9241">
        <v>9239</v>
      </c>
      <c r="B9241">
        <v>17</v>
      </c>
      <c r="C9241">
        <v>2083</v>
      </c>
      <c r="D9241">
        <v>2290</v>
      </c>
      <c r="E9241">
        <v>7042</v>
      </c>
      <c r="H9241" t="s">
        <v>14536</v>
      </c>
      <c r="I9241">
        <v>12</v>
      </c>
      <c r="J9241" t="s">
        <v>31890</v>
      </c>
      <c r="K9241" t="s">
        <v>35829</v>
      </c>
      <c r="N9241">
        <v>0</v>
      </c>
      <c r="O9241">
        <v>0</v>
      </c>
      <c r="P9241" t="s">
        <v>3202</v>
      </c>
      <c r="Q9241" t="s">
        <v>14537</v>
      </c>
      <c r="R9241" t="s">
        <v>14537</v>
      </c>
      <c r="S9241" t="s">
        <v>3205</v>
      </c>
      <c r="T9241" t="s">
        <v>3206</v>
      </c>
      <c r="U9241" t="s">
        <v>31893</v>
      </c>
      <c r="V9241" t="s">
        <v>31901</v>
      </c>
      <c r="W9241">
        <v>4</v>
      </c>
      <c r="X9241" t="s">
        <v>3010</v>
      </c>
      <c r="Y9241">
        <v>2</v>
      </c>
      <c r="Z9241">
        <v>738.88828000000001</v>
      </c>
      <c r="AA9241">
        <v>1475.7619999999999</v>
      </c>
      <c r="AB9241">
        <v>50842.66015625</v>
      </c>
      <c r="AC9241">
        <v>-0.64942999999999995</v>
      </c>
      <c r="AD9241">
        <v>0.41965999999999998</v>
      </c>
      <c r="AE9241">
        <v>-0.22977</v>
      </c>
      <c r="AF9241">
        <v>67.37</v>
      </c>
      <c r="AG9241">
        <v>1.2218</v>
      </c>
      <c r="AH9241">
        <v>67.37</v>
      </c>
      <c r="AI9241">
        <v>2.5940000000000002E-4</v>
      </c>
      <c r="AK9241">
        <v>0.58922964334487904</v>
      </c>
      <c r="AL9241">
        <v>2.1714999999999998E-3</v>
      </c>
      <c r="AM9241">
        <v>1</v>
      </c>
      <c r="AN9241">
        <v>8339</v>
      </c>
      <c r="AO9241">
        <v>111.52</v>
      </c>
      <c r="AP9241">
        <v>77.557000000000002</v>
      </c>
      <c r="AQ9241">
        <v>1</v>
      </c>
      <c r="AR9241">
        <v>5496600</v>
      </c>
      <c r="AT9241" t="s">
        <v>3099</v>
      </c>
    </row>
    <row r="9242" spans="1:46" x14ac:dyDescent="0.25">
      <c r="A9242">
        <v>9240</v>
      </c>
      <c r="B9242">
        <v>17</v>
      </c>
      <c r="C9242">
        <v>2083</v>
      </c>
      <c r="D9242">
        <v>2290</v>
      </c>
      <c r="E9242">
        <v>7043</v>
      </c>
      <c r="H9242" t="s">
        <v>14536</v>
      </c>
      <c r="I9242">
        <v>12</v>
      </c>
      <c r="J9242" t="s">
        <v>31890</v>
      </c>
      <c r="K9242" t="s">
        <v>35829</v>
      </c>
      <c r="N9242">
        <v>0</v>
      </c>
      <c r="O9242">
        <v>0</v>
      </c>
      <c r="P9242" t="s">
        <v>3202</v>
      </c>
      <c r="Q9242" t="s">
        <v>14537</v>
      </c>
      <c r="R9242" t="s">
        <v>14537</v>
      </c>
      <c r="S9242" t="s">
        <v>3205</v>
      </c>
      <c r="T9242" t="s">
        <v>3206</v>
      </c>
      <c r="U9242" t="s">
        <v>31893</v>
      </c>
      <c r="V9242" t="s">
        <v>31897</v>
      </c>
      <c r="W9242">
        <v>6</v>
      </c>
      <c r="X9242" t="s">
        <v>3012</v>
      </c>
      <c r="Y9242">
        <v>2</v>
      </c>
      <c r="Z9242">
        <v>738.88828000000001</v>
      </c>
      <c r="AA9242">
        <v>1475.7619999999999</v>
      </c>
      <c r="AB9242">
        <v>52005.78125</v>
      </c>
      <c r="AC9242">
        <v>-1.0184</v>
      </c>
      <c r="AD9242">
        <v>-0.89117000000000002</v>
      </c>
      <c r="AE9242">
        <v>-1.9095</v>
      </c>
      <c r="AF9242">
        <v>64.843999999999994</v>
      </c>
      <c r="AG9242">
        <v>1.139</v>
      </c>
      <c r="AH9242">
        <v>65.197000000000003</v>
      </c>
      <c r="AI9242">
        <v>0.35320000000000001</v>
      </c>
      <c r="AK9242">
        <v>0.81147468090057395</v>
      </c>
      <c r="AL9242" s="21">
        <v>9.3957E-13</v>
      </c>
      <c r="AM9242">
        <v>1</v>
      </c>
      <c r="AN9242">
        <v>8208</v>
      </c>
      <c r="AO9242">
        <v>194.17</v>
      </c>
      <c r="AP9242">
        <v>173.74</v>
      </c>
      <c r="AQ9242">
        <v>1</v>
      </c>
      <c r="AR9242">
        <v>8855800</v>
      </c>
      <c r="AT9242" t="s">
        <v>3099</v>
      </c>
    </row>
    <row r="9243" spans="1:46" x14ac:dyDescent="0.25">
      <c r="A9243">
        <v>9241</v>
      </c>
      <c r="B9243">
        <v>17</v>
      </c>
      <c r="C9243">
        <v>2083</v>
      </c>
      <c r="D9243">
        <v>2290</v>
      </c>
      <c r="E9243">
        <v>7044</v>
      </c>
      <c r="H9243" t="s">
        <v>14536</v>
      </c>
      <c r="I9243">
        <v>12</v>
      </c>
      <c r="J9243" t="s">
        <v>31890</v>
      </c>
      <c r="K9243" t="s">
        <v>35829</v>
      </c>
      <c r="N9243">
        <v>0</v>
      </c>
      <c r="O9243">
        <v>0</v>
      </c>
      <c r="P9243" t="s">
        <v>3202</v>
      </c>
      <c r="Q9243" t="s">
        <v>14537</v>
      </c>
      <c r="R9243" t="s">
        <v>14537</v>
      </c>
      <c r="S9243" t="s">
        <v>3205</v>
      </c>
      <c r="T9243" t="s">
        <v>3206</v>
      </c>
      <c r="U9243" t="s">
        <v>31893</v>
      </c>
      <c r="V9243" t="s">
        <v>31897</v>
      </c>
      <c r="W9243">
        <v>6</v>
      </c>
      <c r="X9243" t="s">
        <v>3012</v>
      </c>
      <c r="Y9243">
        <v>2</v>
      </c>
      <c r="Z9243">
        <v>738.88828000000001</v>
      </c>
      <c r="AA9243">
        <v>1475.7619999999999</v>
      </c>
      <c r="AB9243">
        <v>49791.65625</v>
      </c>
      <c r="AC9243">
        <v>-0.85165999999999997</v>
      </c>
      <c r="AD9243">
        <v>-0.69074000000000002</v>
      </c>
      <c r="AE9243">
        <v>-1.5424</v>
      </c>
      <c r="AF9243">
        <v>67.099999999999994</v>
      </c>
      <c r="AG9243">
        <v>0.72309999999999997</v>
      </c>
      <c r="AH9243">
        <v>67.453000000000003</v>
      </c>
      <c r="AI9243">
        <v>0.35320000000000001</v>
      </c>
      <c r="AK9243">
        <v>0.66746062040329002</v>
      </c>
      <c r="AL9243">
        <v>4.1834000000000001E-4</v>
      </c>
      <c r="AM9243">
        <v>1</v>
      </c>
      <c r="AN9243">
        <v>8562</v>
      </c>
      <c r="AO9243">
        <v>129.82</v>
      </c>
      <c r="AP9243">
        <v>79.885000000000005</v>
      </c>
      <c r="AQ9243">
        <v>1</v>
      </c>
      <c r="AR9243">
        <v>5587600</v>
      </c>
      <c r="AT9243" t="s">
        <v>3099</v>
      </c>
    </row>
    <row r="9244" spans="1:46" x14ac:dyDescent="0.25">
      <c r="A9244">
        <v>9242</v>
      </c>
      <c r="B9244">
        <v>17</v>
      </c>
      <c r="C9244">
        <v>2083</v>
      </c>
      <c r="D9244">
        <v>2290</v>
      </c>
      <c r="H9244" t="s">
        <v>14536</v>
      </c>
      <c r="I9244">
        <v>12</v>
      </c>
      <c r="J9244" t="s">
        <v>31890</v>
      </c>
      <c r="N9244">
        <v>0</v>
      </c>
      <c r="O9244">
        <v>0</v>
      </c>
      <c r="P9244" t="s">
        <v>3202</v>
      </c>
      <c r="Q9244" t="s">
        <v>14537</v>
      </c>
      <c r="R9244" t="s">
        <v>14537</v>
      </c>
      <c r="S9244" t="s">
        <v>3205</v>
      </c>
      <c r="T9244" t="s">
        <v>3206</v>
      </c>
      <c r="U9244" t="s">
        <v>31898</v>
      </c>
      <c r="V9244" t="s">
        <v>31902</v>
      </c>
      <c r="W9244">
        <v>5</v>
      </c>
      <c r="X9244" t="s">
        <v>3011</v>
      </c>
      <c r="Y9244">
        <v>2</v>
      </c>
      <c r="Z9244">
        <v>738.88828000000001</v>
      </c>
      <c r="AA9244">
        <v>1475.7619999999999</v>
      </c>
      <c r="AB9244">
        <v>50316.76953125</v>
      </c>
      <c r="AC9244">
        <v>-0.64451999999999998</v>
      </c>
      <c r="AD9244">
        <v>-1.5726</v>
      </c>
      <c r="AE9244">
        <v>-2.2172000000000001</v>
      </c>
      <c r="AF9244">
        <v>65.478999999999999</v>
      </c>
      <c r="AG9244">
        <v>1.3046</v>
      </c>
      <c r="AH9244">
        <v>65.128</v>
      </c>
      <c r="AI9244">
        <v>-0.35089999999999999</v>
      </c>
      <c r="AJ9244">
        <v>2.3078999999999999E-2</v>
      </c>
      <c r="AK9244" t="s">
        <v>9099</v>
      </c>
      <c r="AL9244">
        <v>1</v>
      </c>
      <c r="AM9244">
        <v>0</v>
      </c>
      <c r="AO9244" t="s">
        <v>9099</v>
      </c>
      <c r="AP9244" t="s">
        <v>9099</v>
      </c>
      <c r="AQ9244">
        <v>0</v>
      </c>
      <c r="AR9244">
        <v>7088000</v>
      </c>
      <c r="AT9244" t="s">
        <v>3099</v>
      </c>
    </row>
    <row r="9245" spans="1:46" x14ac:dyDescent="0.25">
      <c r="A9245">
        <v>9243</v>
      </c>
      <c r="B9245">
        <v>17</v>
      </c>
      <c r="C9245">
        <v>2083</v>
      </c>
      <c r="D9245">
        <v>2290</v>
      </c>
      <c r="H9245" t="s">
        <v>14536</v>
      </c>
      <c r="I9245">
        <v>12</v>
      </c>
      <c r="J9245" t="s">
        <v>31890</v>
      </c>
      <c r="N9245">
        <v>0</v>
      </c>
      <c r="O9245">
        <v>0</v>
      </c>
      <c r="P9245" t="s">
        <v>3202</v>
      </c>
      <c r="Q9245" t="s">
        <v>14537</v>
      </c>
      <c r="R9245" t="s">
        <v>14537</v>
      </c>
      <c r="S9245" t="s">
        <v>3205</v>
      </c>
      <c r="T9245" t="s">
        <v>3206</v>
      </c>
      <c r="U9245" t="s">
        <v>31898</v>
      </c>
      <c r="V9245" t="s">
        <v>31902</v>
      </c>
      <c r="W9245">
        <v>5</v>
      </c>
      <c r="X9245" t="s">
        <v>3011</v>
      </c>
      <c r="Y9245">
        <v>2</v>
      </c>
      <c r="Z9245">
        <v>738.88828000000001</v>
      </c>
      <c r="AA9245">
        <v>1475.7619999999999</v>
      </c>
      <c r="AB9245">
        <v>52308.89453125</v>
      </c>
      <c r="AC9245">
        <v>-0.75134000000000001</v>
      </c>
      <c r="AD9245">
        <v>-0.71682999999999997</v>
      </c>
      <c r="AE9245">
        <v>-1.4681999999999999</v>
      </c>
      <c r="AF9245">
        <v>67.697999999999993</v>
      </c>
      <c r="AG9245">
        <v>0.79091</v>
      </c>
      <c r="AH9245">
        <v>67.346999999999994</v>
      </c>
      <c r="AI9245">
        <v>-0.35089999999999999</v>
      </c>
      <c r="AJ9245">
        <v>-0.10603</v>
      </c>
      <c r="AK9245" t="s">
        <v>9099</v>
      </c>
      <c r="AL9245">
        <v>1</v>
      </c>
      <c r="AM9245">
        <v>0</v>
      </c>
      <c r="AO9245" t="s">
        <v>9099</v>
      </c>
      <c r="AP9245" t="s">
        <v>9099</v>
      </c>
      <c r="AQ9245">
        <v>0</v>
      </c>
      <c r="AR9245">
        <v>3859900</v>
      </c>
      <c r="AT9245" t="s">
        <v>3099</v>
      </c>
    </row>
    <row r="9246" spans="1:46" x14ac:dyDescent="0.25">
      <c r="A9246">
        <v>9244</v>
      </c>
      <c r="B9246">
        <v>17</v>
      </c>
      <c r="C9246">
        <v>2083</v>
      </c>
      <c r="D9246">
        <v>2290</v>
      </c>
      <c r="H9246" t="s">
        <v>14536</v>
      </c>
      <c r="I9246">
        <v>12</v>
      </c>
      <c r="J9246" t="s">
        <v>31890</v>
      </c>
      <c r="N9246">
        <v>0</v>
      </c>
      <c r="O9246">
        <v>0</v>
      </c>
      <c r="P9246" t="s">
        <v>3202</v>
      </c>
      <c r="Q9246" t="s">
        <v>14537</v>
      </c>
      <c r="R9246" t="s">
        <v>14537</v>
      </c>
      <c r="S9246" t="s">
        <v>3205</v>
      </c>
      <c r="T9246" t="s">
        <v>3206</v>
      </c>
      <c r="U9246" t="s">
        <v>31898</v>
      </c>
      <c r="V9246" t="s">
        <v>31897</v>
      </c>
      <c r="W9246">
        <v>6</v>
      </c>
      <c r="X9246" t="s">
        <v>3012</v>
      </c>
      <c r="Y9246">
        <v>2</v>
      </c>
      <c r="Z9246">
        <v>738.88828000000001</v>
      </c>
      <c r="AA9246">
        <v>1475.7619999999999</v>
      </c>
      <c r="AB9246">
        <v>38718.98046875</v>
      </c>
      <c r="AC9246">
        <v>-0.97831000000000001</v>
      </c>
      <c r="AD9246">
        <v>-1.9999</v>
      </c>
      <c r="AE9246">
        <v>-2.9782000000000002</v>
      </c>
      <c r="AF9246">
        <v>64.052999999999997</v>
      </c>
      <c r="AG9246">
        <v>0.44606000000000001</v>
      </c>
      <c r="AH9246">
        <v>64.507000000000005</v>
      </c>
      <c r="AI9246">
        <v>0.45345000000000002</v>
      </c>
      <c r="AJ9246">
        <v>-0.59826000000000001</v>
      </c>
      <c r="AK9246" t="s">
        <v>9099</v>
      </c>
      <c r="AL9246">
        <v>1</v>
      </c>
      <c r="AM9246">
        <v>0</v>
      </c>
      <c r="AO9246" t="s">
        <v>9099</v>
      </c>
      <c r="AP9246" t="s">
        <v>9099</v>
      </c>
      <c r="AQ9246">
        <v>0</v>
      </c>
      <c r="AR9246">
        <v>5060700</v>
      </c>
      <c r="AT9246" t="s">
        <v>3099</v>
      </c>
    </row>
    <row r="9247" spans="1:46" x14ac:dyDescent="0.25">
      <c r="A9247">
        <v>9245</v>
      </c>
      <c r="B9247" t="s">
        <v>14538</v>
      </c>
      <c r="C9247">
        <v>2084</v>
      </c>
      <c r="D9247">
        <v>2291</v>
      </c>
      <c r="E9247">
        <v>7045</v>
      </c>
      <c r="H9247" t="s">
        <v>14541</v>
      </c>
      <c r="I9247">
        <v>12</v>
      </c>
      <c r="J9247" t="s">
        <v>31890</v>
      </c>
      <c r="K9247" t="s">
        <v>35830</v>
      </c>
      <c r="N9247">
        <v>0</v>
      </c>
      <c r="O9247">
        <v>0</v>
      </c>
      <c r="P9247" t="s">
        <v>14542</v>
      </c>
      <c r="Q9247" t="s">
        <v>35831</v>
      </c>
      <c r="R9247" t="s">
        <v>3150</v>
      </c>
      <c r="S9247" t="s">
        <v>35832</v>
      </c>
      <c r="T9247" t="s">
        <v>14543</v>
      </c>
      <c r="U9247" t="s">
        <v>31893</v>
      </c>
      <c r="V9247" t="s">
        <v>31894</v>
      </c>
      <c r="W9247">
        <v>1</v>
      </c>
      <c r="X9247" t="s">
        <v>1600</v>
      </c>
      <c r="Y9247">
        <v>2</v>
      </c>
      <c r="Z9247">
        <v>738.39626999999996</v>
      </c>
      <c r="AA9247">
        <v>1474.778</v>
      </c>
      <c r="AB9247">
        <v>50578.015625</v>
      </c>
      <c r="AC9247">
        <v>-1.6651</v>
      </c>
      <c r="AD9247">
        <v>0.21751000000000001</v>
      </c>
      <c r="AE9247">
        <v>-1.4476</v>
      </c>
      <c r="AF9247">
        <v>62.354999999999997</v>
      </c>
      <c r="AG9247">
        <v>0.97848999999999997</v>
      </c>
      <c r="AH9247">
        <v>62.354999999999997</v>
      </c>
      <c r="AI9247">
        <v>0</v>
      </c>
      <c r="AK9247">
        <v>0.93468427658081099</v>
      </c>
      <c r="AL9247" s="21">
        <v>1.0122000000000001E-12</v>
      </c>
      <c r="AM9247">
        <v>1</v>
      </c>
      <c r="AN9247">
        <v>7473</v>
      </c>
      <c r="AO9247">
        <v>193.28</v>
      </c>
      <c r="AP9247">
        <v>186.9</v>
      </c>
      <c r="AQ9247">
        <v>1</v>
      </c>
      <c r="AR9247">
        <v>6702300</v>
      </c>
      <c r="AT9247" t="s">
        <v>3099</v>
      </c>
    </row>
    <row r="9248" spans="1:46" x14ac:dyDescent="0.25">
      <c r="A9248">
        <v>9246</v>
      </c>
      <c r="B9248" t="s">
        <v>14538</v>
      </c>
      <c r="C9248">
        <v>2084</v>
      </c>
      <c r="D9248">
        <v>2291</v>
      </c>
      <c r="E9248">
        <v>7046</v>
      </c>
      <c r="H9248" t="s">
        <v>14541</v>
      </c>
      <c r="I9248">
        <v>12</v>
      </c>
      <c r="J9248" t="s">
        <v>31890</v>
      </c>
      <c r="K9248" t="s">
        <v>35830</v>
      </c>
      <c r="N9248">
        <v>0</v>
      </c>
      <c r="O9248">
        <v>0</v>
      </c>
      <c r="P9248" t="s">
        <v>14542</v>
      </c>
      <c r="Q9248" t="s">
        <v>35831</v>
      </c>
      <c r="R9248" t="s">
        <v>3150</v>
      </c>
      <c r="S9248" t="s">
        <v>35832</v>
      </c>
      <c r="T9248" t="s">
        <v>14543</v>
      </c>
      <c r="U9248" t="s">
        <v>31893</v>
      </c>
      <c r="V9248" t="s">
        <v>31895</v>
      </c>
      <c r="W9248">
        <v>2</v>
      </c>
      <c r="X9248" t="s">
        <v>3013</v>
      </c>
      <c r="Y9248">
        <v>2</v>
      </c>
      <c r="Z9248">
        <v>738.39626999999996</v>
      </c>
      <c r="AA9248">
        <v>1474.778</v>
      </c>
      <c r="AB9248">
        <v>50198.69921875</v>
      </c>
      <c r="AC9248">
        <v>4.8703999999999997E-2</v>
      </c>
      <c r="AD9248">
        <v>-0.12761</v>
      </c>
      <c r="AE9248">
        <v>-7.8909000000000007E-2</v>
      </c>
      <c r="AF9248">
        <v>62.624000000000002</v>
      </c>
      <c r="AG9248">
        <v>1.3661000000000001</v>
      </c>
      <c r="AH9248">
        <v>62.280999999999999</v>
      </c>
      <c r="AI9248">
        <v>-0.34277999999999997</v>
      </c>
      <c r="AK9248">
        <v>0.88186872005462602</v>
      </c>
      <c r="AL9248" s="21">
        <v>2.8201999999999999E-13</v>
      </c>
      <c r="AM9248">
        <v>1</v>
      </c>
      <c r="AN9248">
        <v>7000</v>
      </c>
      <c r="AO9248">
        <v>202.16</v>
      </c>
      <c r="AP9248">
        <v>171.43</v>
      </c>
      <c r="AQ9248">
        <v>1</v>
      </c>
      <c r="AR9248">
        <v>9829900</v>
      </c>
      <c r="AT9248" t="s">
        <v>3099</v>
      </c>
    </row>
    <row r="9249" spans="1:46" x14ac:dyDescent="0.25">
      <c r="A9249">
        <v>9247</v>
      </c>
      <c r="B9249" t="s">
        <v>14538</v>
      </c>
      <c r="C9249">
        <v>2084</v>
      </c>
      <c r="D9249">
        <v>2291</v>
      </c>
      <c r="E9249" t="s">
        <v>35833</v>
      </c>
      <c r="H9249" t="s">
        <v>14541</v>
      </c>
      <c r="I9249">
        <v>12</v>
      </c>
      <c r="J9249" t="s">
        <v>31890</v>
      </c>
      <c r="K9249" t="s">
        <v>35830</v>
      </c>
      <c r="N9249">
        <v>0</v>
      </c>
      <c r="O9249">
        <v>0</v>
      </c>
      <c r="P9249" t="s">
        <v>14542</v>
      </c>
      <c r="Q9249" t="s">
        <v>35831</v>
      </c>
      <c r="R9249" t="s">
        <v>3150</v>
      </c>
      <c r="S9249" t="s">
        <v>35832</v>
      </c>
      <c r="T9249" t="s">
        <v>14543</v>
      </c>
      <c r="U9249" t="s">
        <v>31893</v>
      </c>
      <c r="V9249" t="s">
        <v>31896</v>
      </c>
      <c r="W9249">
        <v>3</v>
      </c>
      <c r="X9249" t="s">
        <v>3014</v>
      </c>
      <c r="Y9249">
        <v>2</v>
      </c>
      <c r="Z9249">
        <v>738.39626999999996</v>
      </c>
      <c r="AA9249">
        <v>1474.778</v>
      </c>
      <c r="AB9249">
        <v>49546.83984375</v>
      </c>
      <c r="AC9249">
        <v>-0.93776000000000004</v>
      </c>
      <c r="AD9249">
        <v>-0.35006999999999999</v>
      </c>
      <c r="AE9249">
        <v>-1.2878000000000001</v>
      </c>
      <c r="AF9249">
        <v>62.259</v>
      </c>
      <c r="AG9249">
        <v>1.5684</v>
      </c>
      <c r="AH9249">
        <v>62.360999999999997</v>
      </c>
      <c r="AI9249">
        <v>0.1026</v>
      </c>
      <c r="AK9249">
        <v>0.83356636762618996</v>
      </c>
      <c r="AL9249" s="21">
        <v>6.1302000000000002E-17</v>
      </c>
      <c r="AM9249">
        <v>2</v>
      </c>
      <c r="AN9249">
        <v>7438</v>
      </c>
      <c r="AO9249">
        <v>212.09</v>
      </c>
      <c r="AP9249">
        <v>212.09</v>
      </c>
      <c r="AQ9249">
        <v>1</v>
      </c>
      <c r="AR9249">
        <v>75978000</v>
      </c>
      <c r="AT9249" t="s">
        <v>3099</v>
      </c>
    </row>
    <row r="9250" spans="1:46" x14ac:dyDescent="0.25">
      <c r="A9250">
        <v>9248</v>
      </c>
      <c r="B9250" t="s">
        <v>14538</v>
      </c>
      <c r="C9250">
        <v>2084</v>
      </c>
      <c r="D9250">
        <v>2291</v>
      </c>
      <c r="E9250" t="s">
        <v>35834</v>
      </c>
      <c r="H9250" t="s">
        <v>14541</v>
      </c>
      <c r="I9250">
        <v>12</v>
      </c>
      <c r="J9250" t="s">
        <v>31890</v>
      </c>
      <c r="K9250" t="s">
        <v>35830</v>
      </c>
      <c r="N9250">
        <v>0</v>
      </c>
      <c r="O9250">
        <v>0</v>
      </c>
      <c r="P9250" t="s">
        <v>14542</v>
      </c>
      <c r="Q9250" t="s">
        <v>35831</v>
      </c>
      <c r="R9250" t="s">
        <v>3150</v>
      </c>
      <c r="S9250" t="s">
        <v>35832</v>
      </c>
      <c r="T9250" t="s">
        <v>14543</v>
      </c>
      <c r="U9250" t="s">
        <v>31893</v>
      </c>
      <c r="V9250" t="s">
        <v>31901</v>
      </c>
      <c r="W9250">
        <v>4</v>
      </c>
      <c r="X9250" t="s">
        <v>3010</v>
      </c>
      <c r="Y9250">
        <v>2</v>
      </c>
      <c r="Z9250">
        <v>738.39626999999996</v>
      </c>
      <c r="AA9250">
        <v>1474.778</v>
      </c>
      <c r="AB9250">
        <v>49612.1875</v>
      </c>
      <c r="AC9250">
        <v>-0.67378000000000005</v>
      </c>
      <c r="AD9250">
        <v>-0.18262</v>
      </c>
      <c r="AE9250">
        <v>-0.85641</v>
      </c>
      <c r="AF9250">
        <v>62.357999999999997</v>
      </c>
      <c r="AG9250">
        <v>4.6561000000000003</v>
      </c>
      <c r="AH9250">
        <v>62.359000000000002</v>
      </c>
      <c r="AI9250">
        <v>2.6703000000000002E-4</v>
      </c>
      <c r="AK9250">
        <v>0.936290502548218</v>
      </c>
      <c r="AL9250" s="21">
        <v>2.0942999999999999E-46</v>
      </c>
      <c r="AM9250">
        <v>5</v>
      </c>
      <c r="AN9250">
        <v>7611</v>
      </c>
      <c r="AO9250">
        <v>316.87</v>
      </c>
      <c r="AP9250">
        <v>316.87</v>
      </c>
      <c r="AQ9250">
        <v>1</v>
      </c>
      <c r="AR9250">
        <v>479690000</v>
      </c>
      <c r="AT9250" t="s">
        <v>3099</v>
      </c>
    </row>
    <row r="9251" spans="1:46" x14ac:dyDescent="0.25">
      <c r="A9251">
        <v>9249</v>
      </c>
      <c r="B9251" t="s">
        <v>14538</v>
      </c>
      <c r="C9251">
        <v>2084</v>
      </c>
      <c r="D9251">
        <v>2291</v>
      </c>
      <c r="E9251" t="s">
        <v>35835</v>
      </c>
      <c r="H9251" t="s">
        <v>14541</v>
      </c>
      <c r="I9251">
        <v>12</v>
      </c>
      <c r="J9251" t="s">
        <v>31890</v>
      </c>
      <c r="K9251" t="s">
        <v>35830</v>
      </c>
      <c r="N9251">
        <v>0</v>
      </c>
      <c r="O9251">
        <v>0</v>
      </c>
      <c r="P9251" t="s">
        <v>14542</v>
      </c>
      <c r="Q9251" t="s">
        <v>35831</v>
      </c>
      <c r="R9251" t="s">
        <v>3150</v>
      </c>
      <c r="S9251" t="s">
        <v>35832</v>
      </c>
      <c r="T9251" t="s">
        <v>14543</v>
      </c>
      <c r="U9251" t="s">
        <v>31893</v>
      </c>
      <c r="V9251" t="s">
        <v>31902</v>
      </c>
      <c r="W9251">
        <v>5</v>
      </c>
      <c r="X9251" t="s">
        <v>3011</v>
      </c>
      <c r="Y9251">
        <v>2</v>
      </c>
      <c r="Z9251">
        <v>738.39626999999996</v>
      </c>
      <c r="AA9251">
        <v>1474.778</v>
      </c>
      <c r="AB9251">
        <v>49266.51171875</v>
      </c>
      <c r="AC9251">
        <v>-0.70077</v>
      </c>
      <c r="AD9251">
        <v>-0.26528000000000002</v>
      </c>
      <c r="AE9251">
        <v>-0.96604999999999996</v>
      </c>
      <c r="AF9251">
        <v>62.817</v>
      </c>
      <c r="AG9251">
        <v>4.8658999999999999</v>
      </c>
      <c r="AH9251">
        <v>62.366</v>
      </c>
      <c r="AI9251">
        <v>-0.45113999999999999</v>
      </c>
      <c r="AK9251">
        <v>0.99448585510253895</v>
      </c>
      <c r="AL9251" s="21">
        <v>8.3315999999999995E-60</v>
      </c>
      <c r="AM9251">
        <v>5</v>
      </c>
      <c r="AN9251">
        <v>6913</v>
      </c>
      <c r="AO9251">
        <v>341.79</v>
      </c>
      <c r="AP9251">
        <v>300.58</v>
      </c>
      <c r="AQ9251">
        <v>1</v>
      </c>
      <c r="AR9251">
        <v>320970000</v>
      </c>
      <c r="AT9251" t="s">
        <v>3099</v>
      </c>
    </row>
    <row r="9252" spans="1:46" x14ac:dyDescent="0.25">
      <c r="A9252">
        <v>9250</v>
      </c>
      <c r="B9252" t="s">
        <v>14538</v>
      </c>
      <c r="C9252">
        <v>2084</v>
      </c>
      <c r="D9252">
        <v>2291</v>
      </c>
      <c r="E9252">
        <v>7059</v>
      </c>
      <c r="H9252" t="s">
        <v>14541</v>
      </c>
      <c r="I9252">
        <v>12</v>
      </c>
      <c r="J9252" t="s">
        <v>31890</v>
      </c>
      <c r="K9252" t="s">
        <v>35830</v>
      </c>
      <c r="N9252">
        <v>0</v>
      </c>
      <c r="O9252">
        <v>0</v>
      </c>
      <c r="P9252" t="s">
        <v>14542</v>
      </c>
      <c r="Q9252" t="s">
        <v>35831</v>
      </c>
      <c r="R9252" t="s">
        <v>3150</v>
      </c>
      <c r="S9252" t="s">
        <v>35832</v>
      </c>
      <c r="T9252" t="s">
        <v>14543</v>
      </c>
      <c r="U9252" t="s">
        <v>31893</v>
      </c>
      <c r="V9252" t="s">
        <v>31902</v>
      </c>
      <c r="W9252">
        <v>5</v>
      </c>
      <c r="X9252" t="s">
        <v>3011</v>
      </c>
      <c r="Y9252">
        <v>3</v>
      </c>
      <c r="Z9252">
        <v>492.59994</v>
      </c>
      <c r="AA9252">
        <v>1474.778</v>
      </c>
      <c r="AB9252">
        <v>62278.43359375</v>
      </c>
      <c r="AC9252">
        <v>-1.4483999999999999</v>
      </c>
      <c r="AD9252">
        <v>-5.3404E-2</v>
      </c>
      <c r="AE9252">
        <v>-1.5018</v>
      </c>
      <c r="AF9252">
        <v>62.640999999999998</v>
      </c>
      <c r="AG9252">
        <v>0.61165999999999998</v>
      </c>
      <c r="AH9252">
        <v>62.19</v>
      </c>
      <c r="AI9252">
        <v>-0.45113999999999999</v>
      </c>
      <c r="AK9252">
        <v>0.98484826087951705</v>
      </c>
      <c r="AL9252">
        <v>0.54256000000000004</v>
      </c>
      <c r="AM9252">
        <v>1</v>
      </c>
      <c r="AN9252">
        <v>6848</v>
      </c>
      <c r="AO9252">
        <v>45.433</v>
      </c>
      <c r="AP9252">
        <v>22.712</v>
      </c>
      <c r="AQ9252">
        <v>1</v>
      </c>
      <c r="AR9252">
        <v>1791400</v>
      </c>
      <c r="AT9252" t="s">
        <v>3099</v>
      </c>
    </row>
    <row r="9253" spans="1:46" x14ac:dyDescent="0.25">
      <c r="A9253">
        <v>9251</v>
      </c>
      <c r="B9253" t="s">
        <v>14538</v>
      </c>
      <c r="C9253">
        <v>2084</v>
      </c>
      <c r="D9253">
        <v>2291</v>
      </c>
      <c r="E9253">
        <v>7060</v>
      </c>
      <c r="H9253" t="s">
        <v>14541</v>
      </c>
      <c r="I9253">
        <v>12</v>
      </c>
      <c r="J9253" t="s">
        <v>31890</v>
      </c>
      <c r="K9253" t="s">
        <v>35830</v>
      </c>
      <c r="N9253">
        <v>0</v>
      </c>
      <c r="O9253">
        <v>0</v>
      </c>
      <c r="P9253" t="s">
        <v>14542</v>
      </c>
      <c r="Q9253" t="s">
        <v>35831</v>
      </c>
      <c r="R9253" t="s">
        <v>3150</v>
      </c>
      <c r="S9253" t="s">
        <v>35832</v>
      </c>
      <c r="T9253" t="s">
        <v>14543</v>
      </c>
      <c r="U9253" t="s">
        <v>31893</v>
      </c>
      <c r="V9253" t="s">
        <v>31902</v>
      </c>
      <c r="W9253">
        <v>5</v>
      </c>
      <c r="X9253" t="s">
        <v>3011</v>
      </c>
      <c r="Y9253">
        <v>2</v>
      </c>
      <c r="Z9253">
        <v>738.39626999999996</v>
      </c>
      <c r="AA9253">
        <v>1474.778</v>
      </c>
      <c r="AB9253">
        <v>48908.22265625</v>
      </c>
      <c r="AC9253">
        <v>-0.77705000000000002</v>
      </c>
      <c r="AD9253">
        <v>-0.12992999999999999</v>
      </c>
      <c r="AE9253">
        <v>-0.90698000000000001</v>
      </c>
      <c r="AF9253">
        <v>67.457999999999998</v>
      </c>
      <c r="AG9253">
        <v>1.9669000000000001</v>
      </c>
      <c r="AH9253">
        <v>67.106999999999999</v>
      </c>
      <c r="AI9253">
        <v>-0.35089999999999999</v>
      </c>
      <c r="AK9253">
        <v>0.69920843839645397</v>
      </c>
      <c r="AL9253" s="21">
        <v>2.6523999999999999E-5</v>
      </c>
      <c r="AM9253">
        <v>1</v>
      </c>
      <c r="AN9253">
        <v>7551</v>
      </c>
      <c r="AO9253">
        <v>147.26</v>
      </c>
      <c r="AP9253">
        <v>122.91</v>
      </c>
      <c r="AQ9253">
        <v>1</v>
      </c>
      <c r="AR9253">
        <v>2146700</v>
      </c>
      <c r="AT9253" t="s">
        <v>3099</v>
      </c>
    </row>
    <row r="9254" spans="1:46" x14ac:dyDescent="0.25">
      <c r="A9254">
        <v>9252</v>
      </c>
      <c r="B9254" t="s">
        <v>14538</v>
      </c>
      <c r="C9254">
        <v>2084</v>
      </c>
      <c r="D9254">
        <v>2291</v>
      </c>
      <c r="E9254" t="s">
        <v>35836</v>
      </c>
      <c r="H9254" t="s">
        <v>14541</v>
      </c>
      <c r="I9254">
        <v>12</v>
      </c>
      <c r="J9254" t="s">
        <v>31890</v>
      </c>
      <c r="K9254" t="s">
        <v>35830</v>
      </c>
      <c r="N9254">
        <v>0</v>
      </c>
      <c r="O9254">
        <v>0</v>
      </c>
      <c r="P9254" t="s">
        <v>14542</v>
      </c>
      <c r="Q9254" t="s">
        <v>35831</v>
      </c>
      <c r="R9254" t="s">
        <v>3150</v>
      </c>
      <c r="S9254" t="s">
        <v>35832</v>
      </c>
      <c r="T9254" t="s">
        <v>14543</v>
      </c>
      <c r="U9254" t="s">
        <v>31893</v>
      </c>
      <c r="V9254" t="s">
        <v>31897</v>
      </c>
      <c r="W9254">
        <v>6</v>
      </c>
      <c r="X9254" t="s">
        <v>3012</v>
      </c>
      <c r="Y9254">
        <v>2</v>
      </c>
      <c r="Z9254">
        <v>738.39626999999996</v>
      </c>
      <c r="AA9254">
        <v>1474.778</v>
      </c>
      <c r="AB9254">
        <v>49145.01953125</v>
      </c>
      <c r="AC9254">
        <v>-0.98214999999999997</v>
      </c>
      <c r="AD9254">
        <v>-0.52051000000000003</v>
      </c>
      <c r="AE9254">
        <v>-1.5026999999999999</v>
      </c>
      <c r="AF9254">
        <v>62.03</v>
      </c>
      <c r="AG9254">
        <v>5.3387000000000002</v>
      </c>
      <c r="AH9254">
        <v>62.383000000000003</v>
      </c>
      <c r="AI9254">
        <v>0.35321000000000002</v>
      </c>
      <c r="AK9254">
        <v>0.96799647808074996</v>
      </c>
      <c r="AL9254" s="21">
        <v>6.9254000000000003E-37</v>
      </c>
      <c r="AM9254">
        <v>6</v>
      </c>
      <c r="AN9254">
        <v>7793</v>
      </c>
      <c r="AO9254">
        <v>288.35000000000002</v>
      </c>
      <c r="AP9254">
        <v>288.35000000000002</v>
      </c>
      <c r="AQ9254">
        <v>1</v>
      </c>
      <c r="AR9254">
        <v>570150000</v>
      </c>
      <c r="AT9254" t="s">
        <v>3099</v>
      </c>
    </row>
    <row r="9255" spans="1:46" x14ac:dyDescent="0.25">
      <c r="A9255">
        <v>9253</v>
      </c>
      <c r="B9255" t="s">
        <v>14538</v>
      </c>
      <c r="C9255">
        <v>2084</v>
      </c>
      <c r="D9255">
        <v>2291</v>
      </c>
      <c r="E9255">
        <v>7067</v>
      </c>
      <c r="H9255" t="s">
        <v>14541</v>
      </c>
      <c r="I9255">
        <v>12</v>
      </c>
      <c r="J9255" t="s">
        <v>31890</v>
      </c>
      <c r="K9255" t="s">
        <v>35830</v>
      </c>
      <c r="N9255">
        <v>0</v>
      </c>
      <c r="O9255">
        <v>0</v>
      </c>
      <c r="P9255" t="s">
        <v>14542</v>
      </c>
      <c r="Q9255" t="s">
        <v>35831</v>
      </c>
      <c r="R9255" t="s">
        <v>3150</v>
      </c>
      <c r="S9255" t="s">
        <v>35832</v>
      </c>
      <c r="T9255" t="s">
        <v>14543</v>
      </c>
      <c r="U9255" t="s">
        <v>31893</v>
      </c>
      <c r="V9255" t="s">
        <v>31897</v>
      </c>
      <c r="W9255">
        <v>6</v>
      </c>
      <c r="X9255" t="s">
        <v>3012</v>
      </c>
      <c r="Y9255">
        <v>3</v>
      </c>
      <c r="Z9255">
        <v>492.59994</v>
      </c>
      <c r="AA9255">
        <v>1474.778</v>
      </c>
      <c r="AB9255">
        <v>61513.37890625</v>
      </c>
      <c r="AC9255">
        <v>-1.7033</v>
      </c>
      <c r="AD9255">
        <v>-0.53303</v>
      </c>
      <c r="AE9255">
        <v>-2.2363</v>
      </c>
      <c r="AF9255">
        <v>61.917999999999999</v>
      </c>
      <c r="AG9255">
        <v>0.59923999999999999</v>
      </c>
      <c r="AH9255">
        <v>62.271000000000001</v>
      </c>
      <c r="AI9255">
        <v>0.35321000000000002</v>
      </c>
      <c r="AK9255">
        <v>0.89830780029296897</v>
      </c>
      <c r="AL9255">
        <v>1.2364999999999999</v>
      </c>
      <c r="AM9255">
        <v>1</v>
      </c>
      <c r="AN9255">
        <v>7722</v>
      </c>
      <c r="AO9255">
        <v>11.919</v>
      </c>
      <c r="AP9255">
        <v>2.1313</v>
      </c>
      <c r="AQ9255">
        <v>1</v>
      </c>
      <c r="AR9255">
        <v>1651800</v>
      </c>
      <c r="AT9255" t="s">
        <v>3099</v>
      </c>
    </row>
    <row r="9256" spans="1:46" x14ac:dyDescent="0.25">
      <c r="A9256">
        <v>9254</v>
      </c>
      <c r="B9256" t="s">
        <v>14538</v>
      </c>
      <c r="C9256">
        <v>2084</v>
      </c>
      <c r="D9256">
        <v>2291</v>
      </c>
      <c r="H9256" t="s">
        <v>14541</v>
      </c>
      <c r="I9256">
        <v>12</v>
      </c>
      <c r="J9256" t="s">
        <v>31890</v>
      </c>
      <c r="N9256">
        <v>0</v>
      </c>
      <c r="O9256">
        <v>0</v>
      </c>
      <c r="P9256" t="s">
        <v>14542</v>
      </c>
      <c r="Q9256" t="s">
        <v>35831</v>
      </c>
      <c r="R9256" t="s">
        <v>3150</v>
      </c>
      <c r="S9256" t="s">
        <v>35832</v>
      </c>
      <c r="T9256" t="s">
        <v>14543</v>
      </c>
      <c r="U9256" t="s">
        <v>31898</v>
      </c>
      <c r="V9256" t="s">
        <v>31896</v>
      </c>
      <c r="W9256">
        <v>3</v>
      </c>
      <c r="X9256" t="s">
        <v>3014</v>
      </c>
      <c r="Y9256">
        <v>3</v>
      </c>
      <c r="Z9256">
        <v>492.59994</v>
      </c>
      <c r="AA9256">
        <v>1474.778</v>
      </c>
      <c r="AB9256" t="s">
        <v>9099</v>
      </c>
      <c r="AC9256">
        <v>-1.7592000000000001</v>
      </c>
      <c r="AD9256">
        <v>-1.3092999999999999</v>
      </c>
      <c r="AE9256">
        <v>-3.0684</v>
      </c>
      <c r="AF9256">
        <v>62.034999999999997</v>
      </c>
      <c r="AG9256">
        <v>7.621E-2</v>
      </c>
      <c r="AH9256">
        <v>62.137999999999998</v>
      </c>
      <c r="AI9256">
        <v>0.1026</v>
      </c>
      <c r="AJ9256">
        <v>-5.1956000000000002E-2</v>
      </c>
      <c r="AK9256" t="s">
        <v>9099</v>
      </c>
      <c r="AL9256">
        <v>1</v>
      </c>
      <c r="AM9256">
        <v>0</v>
      </c>
      <c r="AO9256" t="s">
        <v>9099</v>
      </c>
      <c r="AP9256" t="s">
        <v>9099</v>
      </c>
      <c r="AQ9256">
        <v>0</v>
      </c>
      <c r="AR9256">
        <v>373310</v>
      </c>
      <c r="AT9256" t="s">
        <v>3099</v>
      </c>
    </row>
    <row r="9257" spans="1:46" x14ac:dyDescent="0.25">
      <c r="A9257">
        <v>9255</v>
      </c>
      <c r="B9257" t="s">
        <v>14538</v>
      </c>
      <c r="C9257">
        <v>2084</v>
      </c>
      <c r="D9257">
        <v>2291</v>
      </c>
      <c r="H9257" t="s">
        <v>14541</v>
      </c>
      <c r="I9257">
        <v>12</v>
      </c>
      <c r="J9257" t="s">
        <v>31890</v>
      </c>
      <c r="N9257">
        <v>0</v>
      </c>
      <c r="O9257">
        <v>0</v>
      </c>
      <c r="P9257" t="s">
        <v>14542</v>
      </c>
      <c r="Q9257" t="s">
        <v>35831</v>
      </c>
      <c r="R9257" t="s">
        <v>3150</v>
      </c>
      <c r="S9257" t="s">
        <v>35832</v>
      </c>
      <c r="T9257" t="s">
        <v>14543</v>
      </c>
      <c r="U9257" t="s">
        <v>31898</v>
      </c>
      <c r="V9257" t="s">
        <v>31901</v>
      </c>
      <c r="W9257">
        <v>4</v>
      </c>
      <c r="X9257" t="s">
        <v>3010</v>
      </c>
      <c r="Y9257">
        <v>2</v>
      </c>
      <c r="Z9257">
        <v>738.39626999999996</v>
      </c>
      <c r="AA9257">
        <v>1474.778</v>
      </c>
      <c r="AB9257">
        <v>48959.92578125</v>
      </c>
      <c r="AC9257">
        <v>-0.72953999999999997</v>
      </c>
      <c r="AD9257">
        <v>0.20907000000000001</v>
      </c>
      <c r="AE9257">
        <v>-0.52046999999999999</v>
      </c>
      <c r="AF9257">
        <v>68.075999999999993</v>
      </c>
      <c r="AG9257">
        <v>0.9587</v>
      </c>
      <c r="AH9257">
        <v>68.075999999999993</v>
      </c>
      <c r="AI9257">
        <v>2.5940000000000002E-4</v>
      </c>
      <c r="AJ9257">
        <v>0.96962000000000004</v>
      </c>
      <c r="AK9257" t="s">
        <v>9099</v>
      </c>
      <c r="AL9257">
        <v>1</v>
      </c>
      <c r="AM9257">
        <v>0</v>
      </c>
      <c r="AO9257" t="s">
        <v>9099</v>
      </c>
      <c r="AP9257" t="s">
        <v>9099</v>
      </c>
      <c r="AQ9257">
        <v>0</v>
      </c>
      <c r="AR9257">
        <v>1106100</v>
      </c>
      <c r="AT9257" t="s">
        <v>3099</v>
      </c>
    </row>
    <row r="9258" spans="1:46" x14ac:dyDescent="0.25">
      <c r="A9258">
        <v>9256</v>
      </c>
      <c r="B9258" t="s">
        <v>14538</v>
      </c>
      <c r="C9258">
        <v>2084</v>
      </c>
      <c r="D9258">
        <v>2291</v>
      </c>
      <c r="H9258" t="s">
        <v>14541</v>
      </c>
      <c r="I9258">
        <v>12</v>
      </c>
      <c r="J9258" t="s">
        <v>31890</v>
      </c>
      <c r="N9258">
        <v>0</v>
      </c>
      <c r="O9258">
        <v>0</v>
      </c>
      <c r="P9258" t="s">
        <v>14542</v>
      </c>
      <c r="Q9258" t="s">
        <v>35831</v>
      </c>
      <c r="R9258" t="s">
        <v>3150</v>
      </c>
      <c r="S9258" t="s">
        <v>35832</v>
      </c>
      <c r="T9258" t="s">
        <v>14543</v>
      </c>
      <c r="U9258" t="s">
        <v>31898</v>
      </c>
      <c r="V9258" t="s">
        <v>31901</v>
      </c>
      <c r="W9258">
        <v>4</v>
      </c>
      <c r="X9258" t="s">
        <v>3010</v>
      </c>
      <c r="Y9258">
        <v>3</v>
      </c>
      <c r="Z9258">
        <v>492.59994</v>
      </c>
      <c r="AA9258">
        <v>1474.778</v>
      </c>
      <c r="AB9258">
        <v>59874.79296875</v>
      </c>
      <c r="AC9258">
        <v>-1.5162</v>
      </c>
      <c r="AD9258">
        <v>0.28495999999999999</v>
      </c>
      <c r="AE9258">
        <v>-1.2313000000000001</v>
      </c>
      <c r="AF9258">
        <v>62.255000000000003</v>
      </c>
      <c r="AG9258">
        <v>0.58104999999999996</v>
      </c>
      <c r="AH9258">
        <v>62.255000000000003</v>
      </c>
      <c r="AI9258">
        <v>2.6703000000000002E-4</v>
      </c>
      <c r="AJ9258">
        <v>6.5616999999999995E-2</v>
      </c>
      <c r="AK9258" t="s">
        <v>9099</v>
      </c>
      <c r="AL9258">
        <v>1</v>
      </c>
      <c r="AM9258">
        <v>0</v>
      </c>
      <c r="AO9258" t="s">
        <v>9099</v>
      </c>
      <c r="AP9258" t="s">
        <v>9099</v>
      </c>
      <c r="AQ9258">
        <v>0</v>
      </c>
      <c r="AR9258">
        <v>3111600</v>
      </c>
      <c r="AT9258" t="s">
        <v>3099</v>
      </c>
    </row>
    <row r="9259" spans="1:46" x14ac:dyDescent="0.25">
      <c r="A9259">
        <v>9257</v>
      </c>
      <c r="B9259" t="s">
        <v>14538</v>
      </c>
      <c r="C9259">
        <v>2084</v>
      </c>
      <c r="D9259">
        <v>2291</v>
      </c>
      <c r="H9259" t="s">
        <v>14541</v>
      </c>
      <c r="I9259">
        <v>12</v>
      </c>
      <c r="J9259" t="s">
        <v>31890</v>
      </c>
      <c r="N9259">
        <v>0</v>
      </c>
      <c r="O9259">
        <v>0</v>
      </c>
      <c r="P9259" t="s">
        <v>14542</v>
      </c>
      <c r="Q9259" t="s">
        <v>35831</v>
      </c>
      <c r="R9259" t="s">
        <v>3150</v>
      </c>
      <c r="S9259" t="s">
        <v>35832</v>
      </c>
      <c r="T9259" t="s">
        <v>14543</v>
      </c>
      <c r="U9259" t="s">
        <v>31898</v>
      </c>
      <c r="V9259" t="s">
        <v>31897</v>
      </c>
      <c r="W9259">
        <v>6</v>
      </c>
      <c r="X9259" t="s">
        <v>3012</v>
      </c>
      <c r="Y9259">
        <v>2</v>
      </c>
      <c r="Z9259">
        <v>738.39626999999996</v>
      </c>
      <c r="AA9259">
        <v>1474.778</v>
      </c>
      <c r="AB9259">
        <v>49764.328125</v>
      </c>
      <c r="AC9259">
        <v>-0.48604999999999998</v>
      </c>
      <c r="AD9259">
        <v>-0.38356000000000001</v>
      </c>
      <c r="AE9259">
        <v>-0.86961999999999995</v>
      </c>
      <c r="AF9259">
        <v>67.986999999999995</v>
      </c>
      <c r="AG9259">
        <v>1.3904000000000001</v>
      </c>
      <c r="AH9259">
        <v>68.340999999999994</v>
      </c>
      <c r="AI9259">
        <v>0.35320000000000001</v>
      </c>
      <c r="AJ9259">
        <v>1.2338</v>
      </c>
      <c r="AK9259" t="s">
        <v>9099</v>
      </c>
      <c r="AL9259">
        <v>1</v>
      </c>
      <c r="AM9259">
        <v>0</v>
      </c>
      <c r="AO9259" t="s">
        <v>9099</v>
      </c>
      <c r="AP9259" t="s">
        <v>9099</v>
      </c>
      <c r="AQ9259">
        <v>0</v>
      </c>
      <c r="AR9259">
        <v>1725500</v>
      </c>
      <c r="AT9259" t="s">
        <v>3099</v>
      </c>
    </row>
    <row r="9260" spans="1:46" x14ac:dyDescent="0.25">
      <c r="A9260">
        <v>9258</v>
      </c>
      <c r="B9260">
        <v>10</v>
      </c>
      <c r="C9260">
        <v>2085</v>
      </c>
      <c r="D9260">
        <v>2292</v>
      </c>
      <c r="E9260">
        <v>7068</v>
      </c>
      <c r="H9260" t="s">
        <v>14546</v>
      </c>
      <c r="I9260">
        <v>24</v>
      </c>
      <c r="J9260" t="s">
        <v>31890</v>
      </c>
      <c r="K9260" t="s">
        <v>35837</v>
      </c>
      <c r="N9260">
        <v>0</v>
      </c>
      <c r="O9260">
        <v>0</v>
      </c>
      <c r="P9260" t="s">
        <v>3150</v>
      </c>
      <c r="Q9260" t="s">
        <v>3150</v>
      </c>
      <c r="R9260" t="s">
        <v>3150</v>
      </c>
      <c r="S9260" t="s">
        <v>3153</v>
      </c>
      <c r="T9260" t="s">
        <v>3154</v>
      </c>
      <c r="U9260" t="s">
        <v>31893</v>
      </c>
      <c r="V9260" t="s">
        <v>31896</v>
      </c>
      <c r="W9260">
        <v>3</v>
      </c>
      <c r="X9260" t="s">
        <v>3014</v>
      </c>
      <c r="Y9260">
        <v>3</v>
      </c>
      <c r="Z9260">
        <v>978.17695000000003</v>
      </c>
      <c r="AA9260">
        <v>2931.509</v>
      </c>
      <c r="AB9260">
        <v>42805.8984375</v>
      </c>
      <c r="AC9260">
        <v>-5.9304000000000003E-2</v>
      </c>
      <c r="AD9260">
        <v>-3.0106000000000001E-2</v>
      </c>
      <c r="AE9260">
        <v>-8.9411000000000004E-2</v>
      </c>
      <c r="AF9260">
        <v>124.89</v>
      </c>
      <c r="AG9260">
        <v>2.2000000000000002</v>
      </c>
      <c r="AH9260">
        <v>124.59</v>
      </c>
      <c r="AI9260">
        <v>-0.29835</v>
      </c>
      <c r="AK9260">
        <v>0.94595503807067904</v>
      </c>
      <c r="AL9260" s="21">
        <v>1.7751999999999999E-15</v>
      </c>
      <c r="AM9260">
        <v>1</v>
      </c>
      <c r="AN9260">
        <v>16497</v>
      </c>
      <c r="AO9260">
        <v>169.49</v>
      </c>
      <c r="AP9260">
        <v>169.49</v>
      </c>
      <c r="AQ9260">
        <v>1</v>
      </c>
      <c r="AR9260">
        <v>19609000</v>
      </c>
      <c r="AT9260" t="s">
        <v>3099</v>
      </c>
    </row>
    <row r="9261" spans="1:46" x14ac:dyDescent="0.25">
      <c r="A9261">
        <v>9259</v>
      </c>
      <c r="B9261">
        <v>10</v>
      </c>
      <c r="C9261">
        <v>2085</v>
      </c>
      <c r="D9261">
        <v>2292</v>
      </c>
      <c r="E9261">
        <v>7069</v>
      </c>
      <c r="H9261" t="s">
        <v>14546</v>
      </c>
      <c r="I9261">
        <v>24</v>
      </c>
      <c r="J9261" t="s">
        <v>31890</v>
      </c>
      <c r="K9261" t="s">
        <v>35837</v>
      </c>
      <c r="N9261">
        <v>0</v>
      </c>
      <c r="O9261">
        <v>0</v>
      </c>
      <c r="P9261" t="s">
        <v>3150</v>
      </c>
      <c r="Q9261" t="s">
        <v>3150</v>
      </c>
      <c r="R9261" t="s">
        <v>3150</v>
      </c>
      <c r="S9261" t="s">
        <v>3153</v>
      </c>
      <c r="T9261" t="s">
        <v>3154</v>
      </c>
      <c r="U9261" t="s">
        <v>31893</v>
      </c>
      <c r="V9261" t="s">
        <v>31901</v>
      </c>
      <c r="W9261">
        <v>4</v>
      </c>
      <c r="X9261" t="s">
        <v>3010</v>
      </c>
      <c r="Y9261">
        <v>3</v>
      </c>
      <c r="Z9261">
        <v>978.17695000000003</v>
      </c>
      <c r="AA9261">
        <v>2931.509</v>
      </c>
      <c r="AB9261">
        <v>43147.15234375</v>
      </c>
      <c r="AC9261">
        <v>-0.44596000000000002</v>
      </c>
      <c r="AD9261">
        <v>7.1605000000000002E-2</v>
      </c>
      <c r="AE9261">
        <v>-0.37435000000000002</v>
      </c>
      <c r="AF9261">
        <v>124.76</v>
      </c>
      <c r="AG9261">
        <v>1.0691999999999999</v>
      </c>
      <c r="AH9261">
        <v>124.46</v>
      </c>
      <c r="AI9261">
        <v>-0.30048000000000002</v>
      </c>
      <c r="AK9261">
        <v>0.78567403554916404</v>
      </c>
      <c r="AL9261" s="21">
        <v>1.0013E-8</v>
      </c>
      <c r="AM9261">
        <v>1</v>
      </c>
      <c r="AN9261">
        <v>16803</v>
      </c>
      <c r="AO9261">
        <v>135.72999999999999</v>
      </c>
      <c r="AP9261">
        <v>121.84</v>
      </c>
      <c r="AQ9261">
        <v>1</v>
      </c>
      <c r="AR9261">
        <v>9524600</v>
      </c>
      <c r="AT9261" t="s">
        <v>3099</v>
      </c>
    </row>
    <row r="9262" spans="1:46" x14ac:dyDescent="0.25">
      <c r="A9262">
        <v>9260</v>
      </c>
      <c r="B9262">
        <v>10</v>
      </c>
      <c r="C9262">
        <v>2085</v>
      </c>
      <c r="D9262">
        <v>2292</v>
      </c>
      <c r="E9262">
        <v>7070</v>
      </c>
      <c r="H9262" t="s">
        <v>14546</v>
      </c>
      <c r="I9262">
        <v>24</v>
      </c>
      <c r="J9262" t="s">
        <v>31890</v>
      </c>
      <c r="K9262" t="s">
        <v>35837</v>
      </c>
      <c r="N9262">
        <v>0</v>
      </c>
      <c r="O9262">
        <v>0</v>
      </c>
      <c r="P9262" t="s">
        <v>3150</v>
      </c>
      <c r="Q9262" t="s">
        <v>3150</v>
      </c>
      <c r="R9262" t="s">
        <v>3150</v>
      </c>
      <c r="S9262" t="s">
        <v>3153</v>
      </c>
      <c r="T9262" t="s">
        <v>3154</v>
      </c>
      <c r="U9262" t="s">
        <v>31893</v>
      </c>
      <c r="V9262" t="s">
        <v>31902</v>
      </c>
      <c r="W9262">
        <v>5</v>
      </c>
      <c r="X9262" t="s">
        <v>3011</v>
      </c>
      <c r="Y9262">
        <v>3</v>
      </c>
      <c r="Z9262">
        <v>978.17695000000003</v>
      </c>
      <c r="AA9262">
        <v>2931.509</v>
      </c>
      <c r="AB9262">
        <v>42844.55859375</v>
      </c>
      <c r="AC9262">
        <v>0.18049999999999999</v>
      </c>
      <c r="AD9262">
        <v>-0.12323000000000001</v>
      </c>
      <c r="AE9262">
        <v>5.7270000000000001E-2</v>
      </c>
      <c r="AF9262">
        <v>124.97</v>
      </c>
      <c r="AG9262">
        <v>1.5638000000000001</v>
      </c>
      <c r="AH9262">
        <v>124.41</v>
      </c>
      <c r="AI9262">
        <v>-0.55137999999999998</v>
      </c>
      <c r="AK9262">
        <v>0.92118918895721402</v>
      </c>
      <c r="AL9262" s="21">
        <v>1.6286000000000001E-11</v>
      </c>
      <c r="AM9262">
        <v>1</v>
      </c>
      <c r="AN9262">
        <v>15205</v>
      </c>
      <c r="AO9262">
        <v>152.04</v>
      </c>
      <c r="AP9262">
        <v>152.04</v>
      </c>
      <c r="AQ9262">
        <v>1</v>
      </c>
      <c r="AR9262">
        <v>21166000</v>
      </c>
      <c r="AT9262" t="s">
        <v>3099</v>
      </c>
    </row>
    <row r="9263" spans="1:46" x14ac:dyDescent="0.25">
      <c r="A9263">
        <v>9261</v>
      </c>
      <c r="B9263">
        <v>10</v>
      </c>
      <c r="C9263">
        <v>2085</v>
      </c>
      <c r="D9263">
        <v>2292</v>
      </c>
      <c r="E9263">
        <v>7071</v>
      </c>
      <c r="H9263" t="s">
        <v>14546</v>
      </c>
      <c r="I9263">
        <v>24</v>
      </c>
      <c r="J9263" t="s">
        <v>31890</v>
      </c>
      <c r="K9263" t="s">
        <v>35837</v>
      </c>
      <c r="N9263">
        <v>0</v>
      </c>
      <c r="O9263">
        <v>0</v>
      </c>
      <c r="P9263" t="s">
        <v>3150</v>
      </c>
      <c r="Q9263" t="s">
        <v>3150</v>
      </c>
      <c r="R9263" t="s">
        <v>3150</v>
      </c>
      <c r="S9263" t="s">
        <v>3153</v>
      </c>
      <c r="T9263" t="s">
        <v>3154</v>
      </c>
      <c r="U9263" t="s">
        <v>31893</v>
      </c>
      <c r="V9263" t="s">
        <v>31897</v>
      </c>
      <c r="W9263">
        <v>6</v>
      </c>
      <c r="X9263" t="s">
        <v>3012</v>
      </c>
      <c r="Y9263">
        <v>3</v>
      </c>
      <c r="Z9263">
        <v>978.17695000000003</v>
      </c>
      <c r="AA9263">
        <v>2931.509</v>
      </c>
      <c r="AB9263">
        <v>42911.359375</v>
      </c>
      <c r="AC9263">
        <v>-0.15326999999999999</v>
      </c>
      <c r="AD9263">
        <v>9.6211000000000005E-2</v>
      </c>
      <c r="AE9263">
        <v>-5.7063999999999997E-2</v>
      </c>
      <c r="AF9263">
        <v>124.24</v>
      </c>
      <c r="AG9263">
        <v>1.0818000000000001</v>
      </c>
      <c r="AH9263">
        <v>124.4</v>
      </c>
      <c r="AI9263">
        <v>0.1527</v>
      </c>
      <c r="AK9263">
        <v>0.87424945831298795</v>
      </c>
      <c r="AL9263" s="21">
        <v>3.2350999999999999E-11</v>
      </c>
      <c r="AM9263">
        <v>1</v>
      </c>
      <c r="AN9263">
        <v>17609</v>
      </c>
      <c r="AO9263">
        <v>144.01</v>
      </c>
      <c r="AP9263">
        <v>127.45</v>
      </c>
      <c r="AQ9263">
        <v>1</v>
      </c>
      <c r="AR9263">
        <v>15359000</v>
      </c>
      <c r="AT9263" t="s">
        <v>3099</v>
      </c>
    </row>
    <row r="9264" spans="1:46" x14ac:dyDescent="0.25">
      <c r="A9264">
        <v>9262</v>
      </c>
      <c r="B9264">
        <v>19</v>
      </c>
      <c r="C9264">
        <v>2086</v>
      </c>
      <c r="D9264">
        <v>2293</v>
      </c>
      <c r="E9264">
        <v>7072</v>
      </c>
      <c r="H9264" t="s">
        <v>14547</v>
      </c>
      <c r="I9264">
        <v>10</v>
      </c>
      <c r="J9264" t="s">
        <v>31890</v>
      </c>
      <c r="K9264" t="s">
        <v>35838</v>
      </c>
      <c r="N9264">
        <v>0</v>
      </c>
      <c r="O9264">
        <v>0</v>
      </c>
      <c r="P9264" t="s">
        <v>3213</v>
      </c>
      <c r="Q9264" t="s">
        <v>3213</v>
      </c>
      <c r="R9264" t="s">
        <v>3213</v>
      </c>
      <c r="S9264" t="s">
        <v>3214</v>
      </c>
      <c r="T9264" t="s">
        <v>3215</v>
      </c>
      <c r="U9264" t="s">
        <v>31893</v>
      </c>
      <c r="V9264" t="s">
        <v>31902</v>
      </c>
      <c r="W9264">
        <v>5</v>
      </c>
      <c r="X9264" t="s">
        <v>3011</v>
      </c>
      <c r="Y9264">
        <v>2</v>
      </c>
      <c r="Z9264">
        <v>637.84622000000002</v>
      </c>
      <c r="AA9264">
        <v>1273.6778999999999</v>
      </c>
      <c r="AB9264">
        <v>52860.14453125</v>
      </c>
      <c r="AC9264">
        <v>-0.84211999999999998</v>
      </c>
      <c r="AD9264">
        <v>0.10664999999999999</v>
      </c>
      <c r="AE9264">
        <v>-0.73546999999999996</v>
      </c>
      <c r="AF9264">
        <v>60.887999999999998</v>
      </c>
      <c r="AG9264">
        <v>0.62185999999999997</v>
      </c>
      <c r="AH9264">
        <v>60.436999999999998</v>
      </c>
      <c r="AI9264">
        <v>-0.45113999999999999</v>
      </c>
      <c r="AK9264">
        <v>0.60199016332626298</v>
      </c>
      <c r="AL9264">
        <v>5.3533000000000001E-3</v>
      </c>
      <c r="AM9264">
        <v>1</v>
      </c>
      <c r="AN9264">
        <v>6590</v>
      </c>
      <c r="AO9264">
        <v>109.29</v>
      </c>
      <c r="AP9264">
        <v>63.289000000000001</v>
      </c>
      <c r="AQ9264">
        <v>1</v>
      </c>
      <c r="AR9264">
        <v>1116600</v>
      </c>
      <c r="AT9264" t="s">
        <v>3099</v>
      </c>
    </row>
    <row r="9265" spans="1:44" x14ac:dyDescent="0.25">
      <c r="A9265">
        <v>9263</v>
      </c>
      <c r="B9265">
        <v>265</v>
      </c>
      <c r="C9265">
        <v>2087</v>
      </c>
      <c r="D9265">
        <v>2294</v>
      </c>
      <c r="E9265">
        <v>7073</v>
      </c>
      <c r="H9265" t="s">
        <v>14550</v>
      </c>
      <c r="I9265">
        <v>12</v>
      </c>
      <c r="J9265" t="s">
        <v>31890</v>
      </c>
      <c r="K9265" t="s">
        <v>35839</v>
      </c>
      <c r="N9265">
        <v>0</v>
      </c>
      <c r="O9265">
        <v>0</v>
      </c>
      <c r="P9265" t="s">
        <v>3988</v>
      </c>
      <c r="Q9265" t="s">
        <v>3988</v>
      </c>
      <c r="R9265" t="s">
        <v>3988</v>
      </c>
      <c r="S9265" t="s">
        <v>3989</v>
      </c>
      <c r="U9265" t="s">
        <v>31893</v>
      </c>
      <c r="V9265" t="s">
        <v>31894</v>
      </c>
      <c r="W9265">
        <v>1</v>
      </c>
      <c r="X9265" t="s">
        <v>1600</v>
      </c>
      <c r="Y9265">
        <v>2</v>
      </c>
      <c r="Z9265">
        <v>702.36953000000005</v>
      </c>
      <c r="AA9265">
        <v>1402.7245</v>
      </c>
      <c r="AB9265">
        <v>51851.078125</v>
      </c>
      <c r="AC9265">
        <v>-1.7452000000000001</v>
      </c>
      <c r="AD9265">
        <v>0.33148</v>
      </c>
      <c r="AE9265">
        <v>-1.4137</v>
      </c>
      <c r="AF9265">
        <v>117.88</v>
      </c>
      <c r="AG9265">
        <v>1.3512</v>
      </c>
      <c r="AH9265">
        <v>117.88</v>
      </c>
      <c r="AI9265">
        <v>0</v>
      </c>
      <c r="AK9265">
        <v>0.84854048490524303</v>
      </c>
      <c r="AL9265">
        <v>5.9438999999999998E-4</v>
      </c>
      <c r="AM9265">
        <v>1</v>
      </c>
      <c r="AN9265">
        <v>16059</v>
      </c>
      <c r="AO9265">
        <v>126.19</v>
      </c>
      <c r="AP9265">
        <v>107.62</v>
      </c>
      <c r="AQ9265">
        <v>1</v>
      </c>
      <c r="AR9265">
        <v>5500500</v>
      </c>
    </row>
    <row r="9266" spans="1:44" x14ac:dyDescent="0.25">
      <c r="A9266">
        <v>9264</v>
      </c>
      <c r="B9266">
        <v>265</v>
      </c>
      <c r="C9266">
        <v>2087</v>
      </c>
      <c r="D9266">
        <v>2294</v>
      </c>
      <c r="E9266">
        <v>7074</v>
      </c>
      <c r="H9266" t="s">
        <v>14550</v>
      </c>
      <c r="I9266">
        <v>12</v>
      </c>
      <c r="J9266" t="s">
        <v>31890</v>
      </c>
      <c r="K9266" t="s">
        <v>35839</v>
      </c>
      <c r="N9266">
        <v>0</v>
      </c>
      <c r="O9266">
        <v>0</v>
      </c>
      <c r="P9266" t="s">
        <v>3988</v>
      </c>
      <c r="Q9266" t="s">
        <v>3988</v>
      </c>
      <c r="R9266" t="s">
        <v>3988</v>
      </c>
      <c r="S9266" t="s">
        <v>3989</v>
      </c>
      <c r="U9266" t="s">
        <v>31893</v>
      </c>
      <c r="V9266" t="s">
        <v>31895</v>
      </c>
      <c r="W9266">
        <v>2</v>
      </c>
      <c r="X9266" t="s">
        <v>3013</v>
      </c>
      <c r="Y9266">
        <v>2</v>
      </c>
      <c r="Z9266">
        <v>702.36953000000005</v>
      </c>
      <c r="AA9266">
        <v>1402.7245</v>
      </c>
      <c r="AB9266">
        <v>51426.73828125</v>
      </c>
      <c r="AC9266">
        <v>-0.53788000000000002</v>
      </c>
      <c r="AD9266">
        <v>0.17615</v>
      </c>
      <c r="AE9266">
        <v>-0.36173</v>
      </c>
      <c r="AF9266">
        <v>118.15</v>
      </c>
      <c r="AG9266">
        <v>1.3154999999999999</v>
      </c>
      <c r="AH9266">
        <v>117.81</v>
      </c>
      <c r="AI9266">
        <v>-0.34277999999999997</v>
      </c>
      <c r="AK9266">
        <v>0.60884952545166005</v>
      </c>
      <c r="AL9266" s="21">
        <v>5.3564000000000003E-13</v>
      </c>
      <c r="AM9266">
        <v>1</v>
      </c>
      <c r="AN9266">
        <v>15029</v>
      </c>
      <c r="AO9266">
        <v>199.08</v>
      </c>
      <c r="AP9266">
        <v>199.08</v>
      </c>
      <c r="AQ9266">
        <v>1</v>
      </c>
      <c r="AR9266">
        <v>2564200</v>
      </c>
    </row>
    <row r="9267" spans="1:44" x14ac:dyDescent="0.25">
      <c r="A9267">
        <v>9265</v>
      </c>
      <c r="B9267">
        <v>265</v>
      </c>
      <c r="C9267">
        <v>2087</v>
      </c>
      <c r="D9267">
        <v>2294</v>
      </c>
      <c r="E9267">
        <v>7075</v>
      </c>
      <c r="H9267" t="s">
        <v>14550</v>
      </c>
      <c r="I9267">
        <v>12</v>
      </c>
      <c r="J9267" t="s">
        <v>31890</v>
      </c>
      <c r="K9267" t="s">
        <v>35839</v>
      </c>
      <c r="N9267">
        <v>0</v>
      </c>
      <c r="O9267">
        <v>0</v>
      </c>
      <c r="P9267" t="s">
        <v>3988</v>
      </c>
      <c r="Q9267" t="s">
        <v>3988</v>
      </c>
      <c r="R9267" t="s">
        <v>3988</v>
      </c>
      <c r="S9267" t="s">
        <v>3989</v>
      </c>
      <c r="U9267" t="s">
        <v>31893</v>
      </c>
      <c r="V9267" t="s">
        <v>31897</v>
      </c>
      <c r="W9267">
        <v>6</v>
      </c>
      <c r="X9267" t="s">
        <v>3012</v>
      </c>
      <c r="Y9267">
        <v>2</v>
      </c>
      <c r="Z9267">
        <v>702.36953000000005</v>
      </c>
      <c r="AA9267">
        <v>1402.7245</v>
      </c>
      <c r="AB9267">
        <v>51296.90234375</v>
      </c>
      <c r="AC9267">
        <v>-0.43048999999999998</v>
      </c>
      <c r="AD9267">
        <v>0.31142999999999998</v>
      </c>
      <c r="AE9267">
        <v>-0.11906</v>
      </c>
      <c r="AF9267">
        <v>117.57</v>
      </c>
      <c r="AG9267">
        <v>0.91410999999999998</v>
      </c>
      <c r="AH9267">
        <v>117.83</v>
      </c>
      <c r="AI9267">
        <v>0.25294</v>
      </c>
      <c r="AK9267">
        <v>0.47757455706596402</v>
      </c>
      <c r="AL9267">
        <v>4.2829000000000001E-3</v>
      </c>
      <c r="AM9267">
        <v>1</v>
      </c>
      <c r="AN9267">
        <v>16608</v>
      </c>
      <c r="AO9267">
        <v>104.82</v>
      </c>
      <c r="AP9267">
        <v>104.82</v>
      </c>
      <c r="AQ9267">
        <v>1</v>
      </c>
      <c r="AR9267">
        <v>4822800</v>
      </c>
    </row>
    <row r="9268" spans="1:44" x14ac:dyDescent="0.25">
      <c r="A9268">
        <v>9266</v>
      </c>
      <c r="B9268">
        <v>265</v>
      </c>
      <c r="C9268">
        <v>2087</v>
      </c>
      <c r="D9268">
        <v>2294</v>
      </c>
      <c r="H9268" t="s">
        <v>14550</v>
      </c>
      <c r="I9268">
        <v>12</v>
      </c>
      <c r="J9268" t="s">
        <v>31890</v>
      </c>
      <c r="N9268">
        <v>0</v>
      </c>
      <c r="O9268">
        <v>0</v>
      </c>
      <c r="P9268" t="s">
        <v>3988</v>
      </c>
      <c r="Q9268" t="s">
        <v>3988</v>
      </c>
      <c r="R9268" t="s">
        <v>3988</v>
      </c>
      <c r="S9268" t="s">
        <v>3989</v>
      </c>
      <c r="U9268" t="s">
        <v>31898</v>
      </c>
      <c r="V9268" t="s">
        <v>31896</v>
      </c>
      <c r="W9268">
        <v>3</v>
      </c>
      <c r="X9268" t="s">
        <v>3014</v>
      </c>
      <c r="Y9268">
        <v>2</v>
      </c>
      <c r="Z9268">
        <v>702.36953000000005</v>
      </c>
      <c r="AA9268">
        <v>1402.7245</v>
      </c>
      <c r="AB9268" t="s">
        <v>9099</v>
      </c>
      <c r="AC9268">
        <v>-1.0014000000000001</v>
      </c>
      <c r="AD9268">
        <v>-2.5169000000000001</v>
      </c>
      <c r="AE9268">
        <v>-3.5183</v>
      </c>
      <c r="AF9268">
        <v>117.78</v>
      </c>
      <c r="AG9268">
        <v>0.18557000000000001</v>
      </c>
      <c r="AH9268">
        <v>117.68</v>
      </c>
      <c r="AI9268">
        <v>-9.7869999999999999E-2</v>
      </c>
      <c r="AJ9268">
        <v>-0.12354</v>
      </c>
      <c r="AK9268" t="s">
        <v>9099</v>
      </c>
      <c r="AL9268">
        <v>1</v>
      </c>
      <c r="AM9268">
        <v>0</v>
      </c>
      <c r="AO9268" t="s">
        <v>9099</v>
      </c>
      <c r="AP9268" t="s">
        <v>9099</v>
      </c>
      <c r="AQ9268">
        <v>0</v>
      </c>
      <c r="AR9268">
        <v>761470</v>
      </c>
    </row>
    <row r="9269" spans="1:44" x14ac:dyDescent="0.25">
      <c r="A9269">
        <v>9267</v>
      </c>
      <c r="B9269">
        <v>265</v>
      </c>
      <c r="C9269">
        <v>2087</v>
      </c>
      <c r="D9269">
        <v>2294</v>
      </c>
      <c r="H9269" t="s">
        <v>14550</v>
      </c>
      <c r="I9269">
        <v>12</v>
      </c>
      <c r="J9269" t="s">
        <v>31890</v>
      </c>
      <c r="N9269">
        <v>0</v>
      </c>
      <c r="O9269">
        <v>0</v>
      </c>
      <c r="P9269" t="s">
        <v>3988</v>
      </c>
      <c r="Q9269" t="s">
        <v>3988</v>
      </c>
      <c r="R9269" t="s">
        <v>3988</v>
      </c>
      <c r="S9269" t="s">
        <v>3989</v>
      </c>
      <c r="U9269" t="s">
        <v>31898</v>
      </c>
      <c r="V9269" t="s">
        <v>31901</v>
      </c>
      <c r="W9269">
        <v>4</v>
      </c>
      <c r="X9269" t="s">
        <v>3010</v>
      </c>
      <c r="Y9269">
        <v>2</v>
      </c>
      <c r="Z9269">
        <v>702.36953000000005</v>
      </c>
      <c r="AA9269">
        <v>1402.7245</v>
      </c>
      <c r="AB9269" t="s">
        <v>9099</v>
      </c>
      <c r="AC9269">
        <v>-0.74775000000000003</v>
      </c>
      <c r="AD9269">
        <v>-0.92869000000000002</v>
      </c>
      <c r="AE9269">
        <v>-1.6763999999999999</v>
      </c>
      <c r="AF9269">
        <v>117.62</v>
      </c>
      <c r="AG9269">
        <v>0.12267</v>
      </c>
      <c r="AH9269">
        <v>117.42</v>
      </c>
      <c r="AI9269">
        <v>-0.20022999999999999</v>
      </c>
      <c r="AJ9269">
        <v>-0.38779999999999998</v>
      </c>
      <c r="AK9269" t="s">
        <v>9099</v>
      </c>
      <c r="AL9269">
        <v>1</v>
      </c>
      <c r="AM9269">
        <v>0</v>
      </c>
      <c r="AO9269" t="s">
        <v>9099</v>
      </c>
      <c r="AP9269" t="s">
        <v>9099</v>
      </c>
      <c r="AQ9269">
        <v>0</v>
      </c>
      <c r="AR9269">
        <v>323110</v>
      </c>
    </row>
    <row r="9270" spans="1:44" x14ac:dyDescent="0.25">
      <c r="A9270">
        <v>9268</v>
      </c>
      <c r="B9270">
        <v>265</v>
      </c>
      <c r="C9270">
        <v>2087</v>
      </c>
      <c r="D9270">
        <v>2294</v>
      </c>
      <c r="H9270" t="s">
        <v>14550</v>
      </c>
      <c r="I9270">
        <v>12</v>
      </c>
      <c r="J9270" t="s">
        <v>31890</v>
      </c>
      <c r="N9270">
        <v>0</v>
      </c>
      <c r="O9270">
        <v>0</v>
      </c>
      <c r="P9270" t="s">
        <v>3988</v>
      </c>
      <c r="Q9270" t="s">
        <v>3988</v>
      </c>
      <c r="R9270" t="s">
        <v>3988</v>
      </c>
      <c r="S9270" t="s">
        <v>3989</v>
      </c>
      <c r="U9270" t="s">
        <v>31898</v>
      </c>
      <c r="V9270" t="s">
        <v>31902</v>
      </c>
      <c r="W9270">
        <v>5</v>
      </c>
      <c r="X9270" t="s">
        <v>3011</v>
      </c>
      <c r="Y9270">
        <v>2</v>
      </c>
      <c r="Z9270">
        <v>702.36953000000005</v>
      </c>
      <c r="AA9270">
        <v>1402.7245</v>
      </c>
      <c r="AB9270" t="s">
        <v>9099</v>
      </c>
      <c r="AC9270">
        <v>-0.47532000000000002</v>
      </c>
      <c r="AD9270">
        <v>0.40255999999999997</v>
      </c>
      <c r="AE9270">
        <v>-7.2758000000000003E-2</v>
      </c>
      <c r="AF9270">
        <v>117.98</v>
      </c>
      <c r="AG9270">
        <v>7.7103000000000005E-2</v>
      </c>
      <c r="AH9270">
        <v>117.53</v>
      </c>
      <c r="AI9270">
        <v>-0.45113999999999999</v>
      </c>
      <c r="AJ9270">
        <v>-0.27421000000000001</v>
      </c>
      <c r="AK9270" t="s">
        <v>9099</v>
      </c>
      <c r="AL9270">
        <v>1</v>
      </c>
      <c r="AM9270">
        <v>0</v>
      </c>
      <c r="AO9270" t="s">
        <v>9099</v>
      </c>
      <c r="AP9270" t="s">
        <v>9099</v>
      </c>
      <c r="AQ9270">
        <v>0</v>
      </c>
      <c r="AR9270">
        <v>202220</v>
      </c>
    </row>
    <row r="9271" spans="1:44" x14ac:dyDescent="0.25">
      <c r="A9271">
        <v>9269</v>
      </c>
      <c r="B9271">
        <v>985</v>
      </c>
      <c r="C9271">
        <v>2088</v>
      </c>
      <c r="D9271">
        <v>2295</v>
      </c>
      <c r="E9271">
        <v>7076</v>
      </c>
      <c r="H9271" t="s">
        <v>14553</v>
      </c>
      <c r="I9271">
        <v>11</v>
      </c>
      <c r="J9271" t="s">
        <v>31890</v>
      </c>
      <c r="K9271" t="s">
        <v>35840</v>
      </c>
      <c r="N9271">
        <v>0</v>
      </c>
      <c r="O9271">
        <v>0</v>
      </c>
      <c r="P9271" t="s">
        <v>6158</v>
      </c>
      <c r="Q9271" t="s">
        <v>6158</v>
      </c>
      <c r="R9271" t="s">
        <v>6158</v>
      </c>
      <c r="S9271" t="s">
        <v>6159</v>
      </c>
      <c r="U9271" t="s">
        <v>31893</v>
      </c>
      <c r="V9271" t="s">
        <v>31894</v>
      </c>
      <c r="W9271">
        <v>1</v>
      </c>
      <c r="X9271" t="s">
        <v>1600</v>
      </c>
      <c r="Y9271">
        <v>2</v>
      </c>
      <c r="Z9271">
        <v>685.82240999999999</v>
      </c>
      <c r="AA9271">
        <v>1369.6303</v>
      </c>
      <c r="AB9271">
        <v>51866.75390625</v>
      </c>
      <c r="AC9271">
        <v>-1.1346000000000001</v>
      </c>
      <c r="AD9271">
        <v>0.10432</v>
      </c>
      <c r="AE9271">
        <v>-1.0303</v>
      </c>
      <c r="AF9271">
        <v>94.852999999999994</v>
      </c>
      <c r="AG9271">
        <v>0.97770999999999997</v>
      </c>
      <c r="AH9271">
        <v>94.852999999999994</v>
      </c>
      <c r="AI9271">
        <v>0</v>
      </c>
      <c r="AK9271">
        <v>0.83486253023147605</v>
      </c>
      <c r="AL9271" s="21">
        <v>1.7043E-7</v>
      </c>
      <c r="AM9271">
        <v>1</v>
      </c>
      <c r="AN9271">
        <v>12668</v>
      </c>
      <c r="AO9271">
        <v>166.93</v>
      </c>
      <c r="AP9271">
        <v>166.93</v>
      </c>
      <c r="AQ9271">
        <v>1</v>
      </c>
      <c r="AR9271">
        <v>4114800</v>
      </c>
    </row>
    <row r="9272" spans="1:44" x14ac:dyDescent="0.25">
      <c r="A9272">
        <v>9270</v>
      </c>
      <c r="B9272">
        <v>985</v>
      </c>
      <c r="C9272">
        <v>2088</v>
      </c>
      <c r="D9272">
        <v>2295</v>
      </c>
      <c r="E9272">
        <v>7077</v>
      </c>
      <c r="H9272" t="s">
        <v>14553</v>
      </c>
      <c r="I9272">
        <v>11</v>
      </c>
      <c r="J9272" t="s">
        <v>31890</v>
      </c>
      <c r="K9272" t="s">
        <v>35840</v>
      </c>
      <c r="N9272">
        <v>0</v>
      </c>
      <c r="O9272">
        <v>0</v>
      </c>
      <c r="P9272" t="s">
        <v>6158</v>
      </c>
      <c r="Q9272" t="s">
        <v>6158</v>
      </c>
      <c r="R9272" t="s">
        <v>6158</v>
      </c>
      <c r="S9272" t="s">
        <v>6159</v>
      </c>
      <c r="U9272" t="s">
        <v>31893</v>
      </c>
      <c r="V9272" t="s">
        <v>31895</v>
      </c>
      <c r="W9272">
        <v>2</v>
      </c>
      <c r="X9272" t="s">
        <v>3013</v>
      </c>
      <c r="Y9272">
        <v>2</v>
      </c>
      <c r="Z9272">
        <v>685.82240999999999</v>
      </c>
      <c r="AA9272">
        <v>1369.6303</v>
      </c>
      <c r="AB9272">
        <v>53315.84765625</v>
      </c>
      <c r="AC9272">
        <v>-0.31691999999999998</v>
      </c>
      <c r="AD9272">
        <v>3.9878999999999998E-2</v>
      </c>
      <c r="AE9272">
        <v>-0.27704000000000001</v>
      </c>
      <c r="AF9272">
        <v>95.052999999999997</v>
      </c>
      <c r="AG9272">
        <v>0.75815999999999995</v>
      </c>
      <c r="AH9272">
        <v>94.811000000000007</v>
      </c>
      <c r="AI9272">
        <v>-0.24260999999999999</v>
      </c>
      <c r="AK9272">
        <v>0.85315448045730602</v>
      </c>
      <c r="AL9272">
        <v>4.9408000000000001E-2</v>
      </c>
      <c r="AM9272">
        <v>1</v>
      </c>
      <c r="AN9272">
        <v>11835</v>
      </c>
      <c r="AO9272">
        <v>82.417000000000002</v>
      </c>
      <c r="AP9272">
        <v>62.811999999999998</v>
      </c>
      <c r="AQ9272">
        <v>1</v>
      </c>
      <c r="AR9272">
        <v>1925600</v>
      </c>
    </row>
    <row r="9273" spans="1:44" x14ac:dyDescent="0.25">
      <c r="A9273">
        <v>9271</v>
      </c>
      <c r="B9273">
        <v>985</v>
      </c>
      <c r="C9273">
        <v>2088</v>
      </c>
      <c r="D9273">
        <v>2295</v>
      </c>
      <c r="E9273">
        <v>7078</v>
      </c>
      <c r="H9273" t="s">
        <v>14553</v>
      </c>
      <c r="I9273">
        <v>11</v>
      </c>
      <c r="J9273" t="s">
        <v>31890</v>
      </c>
      <c r="K9273" t="s">
        <v>35840</v>
      </c>
      <c r="N9273">
        <v>0</v>
      </c>
      <c r="O9273">
        <v>0</v>
      </c>
      <c r="P9273" t="s">
        <v>6158</v>
      </c>
      <c r="Q9273" t="s">
        <v>6158</v>
      </c>
      <c r="R9273" t="s">
        <v>6158</v>
      </c>
      <c r="S9273" t="s">
        <v>6159</v>
      </c>
      <c r="U9273" t="s">
        <v>31893</v>
      </c>
      <c r="V9273" t="s">
        <v>31901</v>
      </c>
      <c r="W9273">
        <v>4</v>
      </c>
      <c r="X9273" t="s">
        <v>3010</v>
      </c>
      <c r="Y9273">
        <v>2</v>
      </c>
      <c r="Z9273">
        <v>685.82240999999999</v>
      </c>
      <c r="AA9273">
        <v>1369.6303</v>
      </c>
      <c r="AB9273">
        <v>52057.88671875</v>
      </c>
      <c r="AC9273">
        <v>-0.86167000000000005</v>
      </c>
      <c r="AD9273">
        <v>0.22889000000000001</v>
      </c>
      <c r="AE9273">
        <v>-0.63277000000000005</v>
      </c>
      <c r="AF9273">
        <v>94.831999999999994</v>
      </c>
      <c r="AG9273">
        <v>0.69289000000000001</v>
      </c>
      <c r="AH9273">
        <v>94.831999999999994</v>
      </c>
      <c r="AI9273">
        <v>2.6703000000000002E-4</v>
      </c>
      <c r="AK9273">
        <v>0.93172407150268599</v>
      </c>
      <c r="AL9273">
        <v>1.7359000000000001E-3</v>
      </c>
      <c r="AM9273">
        <v>1</v>
      </c>
      <c r="AN9273">
        <v>12586</v>
      </c>
      <c r="AO9273">
        <v>121.9</v>
      </c>
      <c r="AP9273">
        <v>121.9</v>
      </c>
      <c r="AQ9273">
        <v>1</v>
      </c>
      <c r="AR9273">
        <v>1833200</v>
      </c>
    </row>
    <row r="9274" spans="1:44" x14ac:dyDescent="0.25">
      <c r="A9274">
        <v>9272</v>
      </c>
      <c r="B9274">
        <v>985</v>
      </c>
      <c r="C9274">
        <v>2088</v>
      </c>
      <c r="D9274">
        <v>2295</v>
      </c>
      <c r="E9274">
        <v>7079</v>
      </c>
      <c r="H9274" t="s">
        <v>14553</v>
      </c>
      <c r="I9274">
        <v>11</v>
      </c>
      <c r="J9274" t="s">
        <v>31890</v>
      </c>
      <c r="K9274" t="s">
        <v>35840</v>
      </c>
      <c r="N9274">
        <v>0</v>
      </c>
      <c r="O9274">
        <v>0</v>
      </c>
      <c r="P9274" t="s">
        <v>6158</v>
      </c>
      <c r="Q9274" t="s">
        <v>6158</v>
      </c>
      <c r="R9274" t="s">
        <v>6158</v>
      </c>
      <c r="S9274" t="s">
        <v>6159</v>
      </c>
      <c r="U9274" t="s">
        <v>31893</v>
      </c>
      <c r="V9274" t="s">
        <v>31897</v>
      </c>
      <c r="W9274">
        <v>6</v>
      </c>
      <c r="X9274" t="s">
        <v>3012</v>
      </c>
      <c r="Y9274">
        <v>2</v>
      </c>
      <c r="Z9274">
        <v>685.82240999999999</v>
      </c>
      <c r="AA9274">
        <v>1369.6303</v>
      </c>
      <c r="AB9274">
        <v>51291.40234375</v>
      </c>
      <c r="AC9274">
        <v>-0.70498000000000005</v>
      </c>
      <c r="AD9274">
        <v>-0.27827000000000002</v>
      </c>
      <c r="AE9274">
        <v>-0.98324999999999996</v>
      </c>
      <c r="AF9274">
        <v>94.484999999999999</v>
      </c>
      <c r="AG9274">
        <v>0.55176999999999998</v>
      </c>
      <c r="AH9274">
        <v>94.837999999999994</v>
      </c>
      <c r="AI9274">
        <v>0.35321000000000002</v>
      </c>
      <c r="AK9274">
        <v>0.69897979497909501</v>
      </c>
      <c r="AL9274">
        <v>9.1023000000000005E-4</v>
      </c>
      <c r="AM9274">
        <v>1</v>
      </c>
      <c r="AN9274">
        <v>13041</v>
      </c>
      <c r="AO9274">
        <v>129.69999999999999</v>
      </c>
      <c r="AP9274">
        <v>105.63</v>
      </c>
      <c r="AQ9274">
        <v>1</v>
      </c>
      <c r="AR9274">
        <v>3245100</v>
      </c>
    </row>
    <row r="9275" spans="1:44" x14ac:dyDescent="0.25">
      <c r="A9275">
        <v>9273</v>
      </c>
      <c r="B9275">
        <v>985</v>
      </c>
      <c r="C9275">
        <v>2088</v>
      </c>
      <c r="D9275">
        <v>2295</v>
      </c>
      <c r="H9275" t="s">
        <v>14553</v>
      </c>
      <c r="I9275">
        <v>11</v>
      </c>
      <c r="J9275" t="s">
        <v>31890</v>
      </c>
      <c r="N9275">
        <v>0</v>
      </c>
      <c r="O9275">
        <v>0</v>
      </c>
      <c r="P9275" t="s">
        <v>6158</v>
      </c>
      <c r="Q9275" t="s">
        <v>6158</v>
      </c>
      <c r="R9275" t="s">
        <v>6158</v>
      </c>
      <c r="S9275" t="s">
        <v>6159</v>
      </c>
      <c r="U9275" t="s">
        <v>31898</v>
      </c>
      <c r="V9275" t="s">
        <v>31902</v>
      </c>
      <c r="W9275">
        <v>5</v>
      </c>
      <c r="X9275" t="s">
        <v>3011</v>
      </c>
      <c r="Y9275">
        <v>2</v>
      </c>
      <c r="Z9275">
        <v>685.82240999999999</v>
      </c>
      <c r="AA9275">
        <v>1369.6303</v>
      </c>
      <c r="AB9275" t="s">
        <v>9099</v>
      </c>
      <c r="AC9275">
        <v>-1.341</v>
      </c>
      <c r="AD9275">
        <v>1.1011999999999999E-2</v>
      </c>
      <c r="AE9275">
        <v>-1.33</v>
      </c>
      <c r="AF9275">
        <v>95.161000000000001</v>
      </c>
      <c r="AG9275">
        <v>0.28059000000000001</v>
      </c>
      <c r="AH9275">
        <v>94.71</v>
      </c>
      <c r="AI9275">
        <v>-0.45113999999999999</v>
      </c>
      <c r="AJ9275">
        <v>-0.12851000000000001</v>
      </c>
      <c r="AK9275" t="s">
        <v>9099</v>
      </c>
      <c r="AL9275">
        <v>1</v>
      </c>
      <c r="AM9275">
        <v>0</v>
      </c>
      <c r="AO9275" t="s">
        <v>9099</v>
      </c>
      <c r="AP9275" t="s">
        <v>9099</v>
      </c>
      <c r="AQ9275">
        <v>0</v>
      </c>
      <c r="AR9275">
        <v>373980</v>
      </c>
    </row>
    <row r="9276" spans="1:44" x14ac:dyDescent="0.25">
      <c r="A9276">
        <v>9274</v>
      </c>
      <c r="B9276">
        <v>1523</v>
      </c>
      <c r="C9276">
        <v>2089</v>
      </c>
      <c r="D9276">
        <v>2296</v>
      </c>
      <c r="E9276">
        <v>7080</v>
      </c>
      <c r="H9276" t="s">
        <v>14556</v>
      </c>
      <c r="I9276">
        <v>15</v>
      </c>
      <c r="J9276" t="s">
        <v>31890</v>
      </c>
      <c r="K9276" t="s">
        <v>35841</v>
      </c>
      <c r="N9276">
        <v>0</v>
      </c>
      <c r="O9276">
        <v>0</v>
      </c>
      <c r="P9276" t="s">
        <v>7795</v>
      </c>
      <c r="Q9276" t="s">
        <v>7795</v>
      </c>
      <c r="R9276" t="s">
        <v>7795</v>
      </c>
      <c r="S9276" t="s">
        <v>7796</v>
      </c>
      <c r="U9276" t="s">
        <v>31893</v>
      </c>
      <c r="V9276" t="s">
        <v>31902</v>
      </c>
      <c r="W9276">
        <v>5</v>
      </c>
      <c r="X9276" t="s">
        <v>3011</v>
      </c>
      <c r="Y9276">
        <v>2</v>
      </c>
      <c r="Z9276">
        <v>930.98017000000004</v>
      </c>
      <c r="AA9276">
        <v>1859.9458</v>
      </c>
      <c r="AB9276">
        <v>44514.7109375</v>
      </c>
      <c r="AC9276">
        <v>-0.18110000000000001</v>
      </c>
      <c r="AD9276">
        <v>-0.33018999999999998</v>
      </c>
      <c r="AE9276">
        <v>-0.51129000000000002</v>
      </c>
      <c r="AF9276">
        <v>163.86</v>
      </c>
      <c r="AG9276">
        <v>0.38941999999999999</v>
      </c>
      <c r="AH9276">
        <v>163.81</v>
      </c>
      <c r="AI9276">
        <v>-5.0171E-2</v>
      </c>
      <c r="AK9276">
        <v>0.57449805736541704</v>
      </c>
      <c r="AL9276">
        <v>0.19225999999999999</v>
      </c>
      <c r="AM9276">
        <v>1</v>
      </c>
      <c r="AN9276">
        <v>19219</v>
      </c>
      <c r="AO9276">
        <v>61.167000000000002</v>
      </c>
      <c r="AP9276">
        <v>54.253999999999998</v>
      </c>
      <c r="AQ9276">
        <v>1</v>
      </c>
      <c r="AR9276">
        <v>4971000</v>
      </c>
    </row>
    <row r="9277" spans="1:44" x14ac:dyDescent="0.25">
      <c r="A9277">
        <v>9275</v>
      </c>
      <c r="B9277">
        <v>1523</v>
      </c>
      <c r="C9277">
        <v>2089</v>
      </c>
      <c r="D9277">
        <v>2296</v>
      </c>
      <c r="E9277">
        <v>7081</v>
      </c>
      <c r="H9277" t="s">
        <v>14556</v>
      </c>
      <c r="I9277">
        <v>15</v>
      </c>
      <c r="J9277" t="s">
        <v>31890</v>
      </c>
      <c r="K9277" t="s">
        <v>35841</v>
      </c>
      <c r="N9277">
        <v>0</v>
      </c>
      <c r="O9277">
        <v>0</v>
      </c>
      <c r="P9277" t="s">
        <v>7795</v>
      </c>
      <c r="Q9277" t="s">
        <v>7795</v>
      </c>
      <c r="R9277" t="s">
        <v>7795</v>
      </c>
      <c r="S9277" t="s">
        <v>7796</v>
      </c>
      <c r="U9277" t="s">
        <v>31893</v>
      </c>
      <c r="V9277" t="s">
        <v>31897</v>
      </c>
      <c r="W9277">
        <v>6</v>
      </c>
      <c r="X9277" t="s">
        <v>3012</v>
      </c>
      <c r="Y9277">
        <v>2</v>
      </c>
      <c r="Z9277">
        <v>930.98017000000004</v>
      </c>
      <c r="AA9277">
        <v>1859.9458</v>
      </c>
      <c r="AB9277">
        <v>44342.37109375</v>
      </c>
      <c r="AC9277">
        <v>0.12046</v>
      </c>
      <c r="AD9277">
        <v>0.10348</v>
      </c>
      <c r="AE9277">
        <v>0.22394</v>
      </c>
      <c r="AF9277">
        <v>163.63</v>
      </c>
      <c r="AG9277">
        <v>0.41252</v>
      </c>
      <c r="AH9277">
        <v>163.78</v>
      </c>
      <c r="AI9277">
        <v>0.15273</v>
      </c>
      <c r="AK9277">
        <v>0.84964597225189198</v>
      </c>
      <c r="AL9277" s="21">
        <v>7.7156000000000005E-38</v>
      </c>
      <c r="AM9277">
        <v>1</v>
      </c>
      <c r="AN9277">
        <v>22688</v>
      </c>
      <c r="AO9277">
        <v>256.95</v>
      </c>
      <c r="AP9277">
        <v>164.09</v>
      </c>
      <c r="AQ9277">
        <v>1</v>
      </c>
      <c r="AR9277">
        <v>17134000</v>
      </c>
    </row>
    <row r="9278" spans="1:44" x14ac:dyDescent="0.25">
      <c r="A9278">
        <v>9276</v>
      </c>
      <c r="B9278">
        <v>1523</v>
      </c>
      <c r="C9278">
        <v>2089</v>
      </c>
      <c r="D9278">
        <v>2296</v>
      </c>
      <c r="H9278" t="s">
        <v>14556</v>
      </c>
      <c r="I9278">
        <v>15</v>
      </c>
      <c r="J9278" t="s">
        <v>31890</v>
      </c>
      <c r="N9278">
        <v>0</v>
      </c>
      <c r="O9278">
        <v>0</v>
      </c>
      <c r="P9278" t="s">
        <v>7795</v>
      </c>
      <c r="Q9278" t="s">
        <v>7795</v>
      </c>
      <c r="R9278" t="s">
        <v>7795</v>
      </c>
      <c r="S9278" t="s">
        <v>7796</v>
      </c>
      <c r="U9278" t="s">
        <v>31898</v>
      </c>
      <c r="V9278" t="s">
        <v>31901</v>
      </c>
      <c r="W9278">
        <v>4</v>
      </c>
      <c r="X9278" t="s">
        <v>3010</v>
      </c>
      <c r="Y9278">
        <v>2</v>
      </c>
      <c r="Z9278">
        <v>930.98017000000004</v>
      </c>
      <c r="AA9278">
        <v>1859.9458</v>
      </c>
      <c r="AB9278">
        <v>43368.984375</v>
      </c>
      <c r="AC9278">
        <v>-0.24446000000000001</v>
      </c>
      <c r="AD9278">
        <v>-1.5501</v>
      </c>
      <c r="AE9278">
        <v>-1.7945</v>
      </c>
      <c r="AF9278">
        <v>163.66</v>
      </c>
      <c r="AG9278">
        <v>0.32700000000000001</v>
      </c>
      <c r="AH9278">
        <v>163.76</v>
      </c>
      <c r="AI9278">
        <v>0.10049</v>
      </c>
      <c r="AJ9278">
        <v>-4.8293999999999997E-2</v>
      </c>
      <c r="AK9278" t="s">
        <v>9099</v>
      </c>
      <c r="AL9278">
        <v>1</v>
      </c>
      <c r="AM9278">
        <v>0</v>
      </c>
      <c r="AO9278" t="s">
        <v>9099</v>
      </c>
      <c r="AP9278" t="s">
        <v>9099</v>
      </c>
      <c r="AQ9278">
        <v>0</v>
      </c>
      <c r="AR9278">
        <v>1680000</v>
      </c>
    </row>
    <row r="9279" spans="1:44" x14ac:dyDescent="0.25">
      <c r="A9279">
        <v>9277</v>
      </c>
      <c r="B9279">
        <v>1523</v>
      </c>
      <c r="C9279">
        <v>2089</v>
      </c>
      <c r="D9279">
        <v>2296</v>
      </c>
      <c r="H9279" t="s">
        <v>14556</v>
      </c>
      <c r="I9279">
        <v>15</v>
      </c>
      <c r="J9279" t="s">
        <v>31890</v>
      </c>
      <c r="N9279">
        <v>0</v>
      </c>
      <c r="O9279">
        <v>0</v>
      </c>
      <c r="P9279" t="s">
        <v>7795</v>
      </c>
      <c r="Q9279" t="s">
        <v>7795</v>
      </c>
      <c r="R9279" t="s">
        <v>7795</v>
      </c>
      <c r="S9279" t="s">
        <v>7796</v>
      </c>
      <c r="U9279" t="s">
        <v>31898</v>
      </c>
      <c r="V9279" t="s">
        <v>31897</v>
      </c>
      <c r="W9279">
        <v>6</v>
      </c>
      <c r="X9279" t="s">
        <v>3012</v>
      </c>
      <c r="Y9279">
        <v>2</v>
      </c>
      <c r="Z9279">
        <v>930.98017000000004</v>
      </c>
      <c r="AA9279">
        <v>1859.9458</v>
      </c>
      <c r="AB9279" t="s">
        <v>9099</v>
      </c>
      <c r="AC9279">
        <v>0.1472</v>
      </c>
      <c r="AD9279">
        <v>-1.8042</v>
      </c>
      <c r="AE9279">
        <v>-1.657</v>
      </c>
      <c r="AF9279">
        <v>162.76</v>
      </c>
      <c r="AG9279">
        <v>0.17227000000000001</v>
      </c>
      <c r="AH9279">
        <v>163.01</v>
      </c>
      <c r="AI9279">
        <v>0.25297999999999998</v>
      </c>
      <c r="AJ9279">
        <v>-0.79864999999999997</v>
      </c>
      <c r="AK9279" t="s">
        <v>9099</v>
      </c>
      <c r="AL9279">
        <v>1</v>
      </c>
      <c r="AM9279">
        <v>0</v>
      </c>
      <c r="AO9279" t="s">
        <v>9099</v>
      </c>
      <c r="AP9279" t="s">
        <v>9099</v>
      </c>
      <c r="AQ9279">
        <v>0</v>
      </c>
      <c r="AR9279">
        <v>982070</v>
      </c>
    </row>
    <row r="9280" spans="1:44" x14ac:dyDescent="0.25">
      <c r="A9280">
        <v>9278</v>
      </c>
      <c r="B9280">
        <v>851</v>
      </c>
      <c r="C9280">
        <v>2090</v>
      </c>
      <c r="D9280">
        <v>2297</v>
      </c>
      <c r="E9280">
        <v>7082</v>
      </c>
      <c r="H9280" t="s">
        <v>14559</v>
      </c>
      <c r="I9280">
        <v>9</v>
      </c>
      <c r="J9280" t="s">
        <v>31890</v>
      </c>
      <c r="K9280" t="s">
        <v>35842</v>
      </c>
      <c r="N9280">
        <v>0</v>
      </c>
      <c r="O9280">
        <v>0</v>
      </c>
      <c r="P9280" t="s">
        <v>5758</v>
      </c>
      <c r="Q9280" t="s">
        <v>5758</v>
      </c>
      <c r="R9280" t="s">
        <v>5758</v>
      </c>
      <c r="S9280" t="s">
        <v>5759</v>
      </c>
      <c r="U9280" t="s">
        <v>31893</v>
      </c>
      <c r="V9280" t="s">
        <v>31895</v>
      </c>
      <c r="W9280">
        <v>2</v>
      </c>
      <c r="X9280" t="s">
        <v>3013</v>
      </c>
      <c r="Y9280">
        <v>2</v>
      </c>
      <c r="Z9280">
        <v>577.79566</v>
      </c>
      <c r="AA9280">
        <v>1153.5768</v>
      </c>
      <c r="AB9280">
        <v>58113.20703125</v>
      </c>
      <c r="AC9280">
        <v>-1.1669</v>
      </c>
      <c r="AD9280">
        <v>0.32077</v>
      </c>
      <c r="AE9280">
        <v>-0.84609000000000001</v>
      </c>
      <c r="AF9280">
        <v>100.32</v>
      </c>
      <c r="AG9280">
        <v>1.1546000000000001</v>
      </c>
      <c r="AH9280">
        <v>100.07</v>
      </c>
      <c r="AI9280">
        <v>-0.24260999999999999</v>
      </c>
      <c r="AK9280">
        <v>0.97557610273361195</v>
      </c>
      <c r="AL9280">
        <v>3.7546999999999997E-2</v>
      </c>
      <c r="AM9280">
        <v>1</v>
      </c>
      <c r="AN9280">
        <v>12575</v>
      </c>
      <c r="AO9280">
        <v>93.551000000000002</v>
      </c>
      <c r="AP9280">
        <v>45.948</v>
      </c>
      <c r="AQ9280">
        <v>1</v>
      </c>
      <c r="AR9280">
        <v>4111300</v>
      </c>
    </row>
    <row r="9281" spans="1:44" x14ac:dyDescent="0.25">
      <c r="A9281">
        <v>9279</v>
      </c>
      <c r="B9281">
        <v>851</v>
      </c>
      <c r="C9281">
        <v>2090</v>
      </c>
      <c r="D9281">
        <v>2297</v>
      </c>
      <c r="E9281">
        <v>7083</v>
      </c>
      <c r="H9281" t="s">
        <v>14559</v>
      </c>
      <c r="I9281">
        <v>9</v>
      </c>
      <c r="J9281" t="s">
        <v>31890</v>
      </c>
      <c r="K9281" t="s">
        <v>35842</v>
      </c>
      <c r="N9281">
        <v>0</v>
      </c>
      <c r="O9281">
        <v>0</v>
      </c>
      <c r="P9281" t="s">
        <v>5758</v>
      </c>
      <c r="Q9281" t="s">
        <v>5758</v>
      </c>
      <c r="R9281" t="s">
        <v>5758</v>
      </c>
      <c r="S9281" t="s">
        <v>5759</v>
      </c>
      <c r="U9281" t="s">
        <v>31893</v>
      </c>
      <c r="V9281" t="s">
        <v>31897</v>
      </c>
      <c r="W9281">
        <v>6</v>
      </c>
      <c r="X9281" t="s">
        <v>3012</v>
      </c>
      <c r="Y9281">
        <v>2</v>
      </c>
      <c r="Z9281">
        <v>577.79566</v>
      </c>
      <c r="AA9281">
        <v>1153.5768</v>
      </c>
      <c r="AB9281">
        <v>58187.04296875</v>
      </c>
      <c r="AC9281">
        <v>-0.77373000000000003</v>
      </c>
      <c r="AD9281">
        <v>-0.35538999999999998</v>
      </c>
      <c r="AE9281">
        <v>-1.1291</v>
      </c>
      <c r="AF9281">
        <v>99.656999999999996</v>
      </c>
      <c r="AG9281">
        <v>0.44939000000000001</v>
      </c>
      <c r="AH9281">
        <v>99.91</v>
      </c>
      <c r="AI9281">
        <v>0.25296000000000002</v>
      </c>
      <c r="AK9281">
        <v>0.95847588777542103</v>
      </c>
      <c r="AL9281">
        <v>1.0409999999999999</v>
      </c>
      <c r="AM9281">
        <v>1</v>
      </c>
      <c r="AN9281">
        <v>13874</v>
      </c>
      <c r="AO9281">
        <v>25.559000000000001</v>
      </c>
      <c r="AP9281">
        <v>24.308</v>
      </c>
      <c r="AQ9281">
        <v>1</v>
      </c>
      <c r="AR9281">
        <v>1142900</v>
      </c>
    </row>
    <row r="9282" spans="1:44" x14ac:dyDescent="0.25">
      <c r="A9282">
        <v>9280</v>
      </c>
      <c r="B9282">
        <v>851</v>
      </c>
      <c r="C9282">
        <v>2090</v>
      </c>
      <c r="D9282">
        <v>2297</v>
      </c>
      <c r="H9282" t="s">
        <v>14559</v>
      </c>
      <c r="I9282">
        <v>9</v>
      </c>
      <c r="J9282" t="s">
        <v>31890</v>
      </c>
      <c r="N9282">
        <v>0</v>
      </c>
      <c r="O9282">
        <v>0</v>
      </c>
      <c r="P9282" t="s">
        <v>5758</v>
      </c>
      <c r="Q9282" t="s">
        <v>5758</v>
      </c>
      <c r="R9282" t="s">
        <v>5758</v>
      </c>
      <c r="S9282" t="s">
        <v>5759</v>
      </c>
      <c r="U9282" t="s">
        <v>31898</v>
      </c>
      <c r="V9282" t="s">
        <v>31894</v>
      </c>
      <c r="W9282">
        <v>1</v>
      </c>
      <c r="X9282" t="s">
        <v>1600</v>
      </c>
      <c r="Y9282">
        <v>2</v>
      </c>
      <c r="Z9282">
        <v>577.79566</v>
      </c>
      <c r="AA9282">
        <v>1153.5768</v>
      </c>
      <c r="AB9282">
        <v>56710.65625</v>
      </c>
      <c r="AC9282">
        <v>-2.2046000000000001</v>
      </c>
      <c r="AD9282">
        <v>9.4281000000000004E-2</v>
      </c>
      <c r="AE9282">
        <v>-2.1103999999999998</v>
      </c>
      <c r="AF9282">
        <v>100.07</v>
      </c>
      <c r="AG9282">
        <v>0.88885000000000003</v>
      </c>
      <c r="AH9282">
        <v>100.07</v>
      </c>
      <c r="AI9282">
        <v>0</v>
      </c>
      <c r="AJ9282">
        <v>-3.212E-3</v>
      </c>
      <c r="AK9282" t="s">
        <v>9099</v>
      </c>
      <c r="AL9282">
        <v>1</v>
      </c>
      <c r="AM9282">
        <v>0</v>
      </c>
      <c r="AO9282" t="s">
        <v>9099</v>
      </c>
      <c r="AP9282" t="s">
        <v>9099</v>
      </c>
      <c r="AQ9282">
        <v>0</v>
      </c>
      <c r="AR9282">
        <v>4352600</v>
      </c>
    </row>
    <row r="9283" spans="1:44" x14ac:dyDescent="0.25">
      <c r="A9283">
        <v>9281</v>
      </c>
      <c r="B9283">
        <v>851</v>
      </c>
      <c r="C9283">
        <v>2090</v>
      </c>
      <c r="D9283">
        <v>2297</v>
      </c>
      <c r="H9283" t="s">
        <v>14559</v>
      </c>
      <c r="I9283">
        <v>9</v>
      </c>
      <c r="J9283" t="s">
        <v>31890</v>
      </c>
      <c r="N9283">
        <v>0</v>
      </c>
      <c r="O9283">
        <v>0</v>
      </c>
      <c r="P9283" t="s">
        <v>5758</v>
      </c>
      <c r="Q9283" t="s">
        <v>5758</v>
      </c>
      <c r="R9283" t="s">
        <v>5758</v>
      </c>
      <c r="S9283" t="s">
        <v>5759</v>
      </c>
      <c r="U9283" t="s">
        <v>31898</v>
      </c>
      <c r="V9283" t="s">
        <v>31902</v>
      </c>
      <c r="W9283">
        <v>5</v>
      </c>
      <c r="X9283" t="s">
        <v>3011</v>
      </c>
      <c r="Y9283">
        <v>2</v>
      </c>
      <c r="Z9283">
        <v>577.79566</v>
      </c>
      <c r="AA9283">
        <v>1153.5768</v>
      </c>
      <c r="AB9283" t="s">
        <v>9099</v>
      </c>
      <c r="AC9283">
        <v>-0.80918999999999996</v>
      </c>
      <c r="AD9283">
        <v>-0.21844</v>
      </c>
      <c r="AE9283">
        <v>-1.0276000000000001</v>
      </c>
      <c r="AF9283">
        <v>100.39</v>
      </c>
      <c r="AG9283">
        <v>0.40268999999999999</v>
      </c>
      <c r="AH9283">
        <v>99.94</v>
      </c>
      <c r="AI9283">
        <v>-0.45113999999999999</v>
      </c>
      <c r="AJ9283">
        <v>3.0211999999999999E-2</v>
      </c>
      <c r="AK9283" t="s">
        <v>9099</v>
      </c>
      <c r="AL9283">
        <v>1</v>
      </c>
      <c r="AM9283">
        <v>0</v>
      </c>
      <c r="AO9283" t="s">
        <v>9099</v>
      </c>
      <c r="AP9283" t="s">
        <v>9099</v>
      </c>
      <c r="AQ9283">
        <v>0</v>
      </c>
      <c r="AR9283">
        <v>522700</v>
      </c>
    </row>
    <row r="9284" spans="1:44" x14ac:dyDescent="0.25">
      <c r="A9284">
        <v>9282</v>
      </c>
      <c r="B9284">
        <v>1713</v>
      </c>
      <c r="C9284">
        <v>2091</v>
      </c>
      <c r="D9284">
        <v>2298</v>
      </c>
      <c r="E9284">
        <v>7084</v>
      </c>
      <c r="H9284" t="s">
        <v>14562</v>
      </c>
      <c r="I9284">
        <v>17</v>
      </c>
      <c r="J9284" t="s">
        <v>31890</v>
      </c>
      <c r="K9284" t="s">
        <v>35843</v>
      </c>
      <c r="N9284">
        <v>0</v>
      </c>
      <c r="O9284">
        <v>0</v>
      </c>
      <c r="P9284" t="s">
        <v>8365</v>
      </c>
      <c r="Q9284" t="s">
        <v>8365</v>
      </c>
      <c r="R9284" t="s">
        <v>8365</v>
      </c>
      <c r="S9284" t="s">
        <v>8366</v>
      </c>
      <c r="U9284" t="s">
        <v>31893</v>
      </c>
      <c r="V9284" t="s">
        <v>31894</v>
      </c>
      <c r="W9284">
        <v>1</v>
      </c>
      <c r="X9284" t="s">
        <v>1600</v>
      </c>
      <c r="Y9284">
        <v>2</v>
      </c>
      <c r="Z9284">
        <v>1011.0119999999999</v>
      </c>
      <c r="AA9284">
        <v>2020.0093999999999</v>
      </c>
      <c r="AB9284">
        <v>41997.49609375</v>
      </c>
      <c r="AC9284">
        <v>-1.6633</v>
      </c>
      <c r="AD9284">
        <v>0.11022999999999999</v>
      </c>
      <c r="AE9284">
        <v>-1.5530999999999999</v>
      </c>
      <c r="AF9284">
        <v>162.84</v>
      </c>
      <c r="AG9284">
        <v>0.28110000000000002</v>
      </c>
      <c r="AH9284">
        <v>162.84</v>
      </c>
      <c r="AI9284">
        <v>0</v>
      </c>
      <c r="AK9284">
        <v>0.666601121425629</v>
      </c>
      <c r="AL9284" s="21">
        <v>8.2622999999999996E-52</v>
      </c>
      <c r="AM9284">
        <v>1</v>
      </c>
      <c r="AN9284">
        <v>21552</v>
      </c>
      <c r="AO9284">
        <v>290.70999999999998</v>
      </c>
      <c r="AP9284">
        <v>251.37</v>
      </c>
      <c r="AQ9284">
        <v>1</v>
      </c>
      <c r="AR9284">
        <v>19085000</v>
      </c>
    </row>
    <row r="9285" spans="1:44" x14ac:dyDescent="0.25">
      <c r="A9285">
        <v>9283</v>
      </c>
      <c r="B9285">
        <v>1713</v>
      </c>
      <c r="C9285">
        <v>2091</v>
      </c>
      <c r="D9285">
        <v>2298</v>
      </c>
      <c r="E9285">
        <v>7085</v>
      </c>
      <c r="H9285" t="s">
        <v>14562</v>
      </c>
      <c r="I9285">
        <v>17</v>
      </c>
      <c r="J9285" t="s">
        <v>31890</v>
      </c>
      <c r="K9285" t="s">
        <v>35843</v>
      </c>
      <c r="N9285">
        <v>0</v>
      </c>
      <c r="O9285">
        <v>0</v>
      </c>
      <c r="P9285" t="s">
        <v>8365</v>
      </c>
      <c r="Q9285" t="s">
        <v>8365</v>
      </c>
      <c r="R9285" t="s">
        <v>8365</v>
      </c>
      <c r="S9285" t="s">
        <v>8366</v>
      </c>
      <c r="U9285" t="s">
        <v>31893</v>
      </c>
      <c r="V9285" t="s">
        <v>31895</v>
      </c>
      <c r="W9285">
        <v>2</v>
      </c>
      <c r="X9285" t="s">
        <v>3013</v>
      </c>
      <c r="Y9285">
        <v>2</v>
      </c>
      <c r="Z9285">
        <v>1011.0119999999999</v>
      </c>
      <c r="AA9285">
        <v>2020.0093999999999</v>
      </c>
      <c r="AB9285">
        <v>41773.1640625</v>
      </c>
      <c r="AC9285">
        <v>-0.61639999999999995</v>
      </c>
      <c r="AD9285">
        <v>0.30854999999999999</v>
      </c>
      <c r="AE9285">
        <v>-0.30785000000000001</v>
      </c>
      <c r="AF9285">
        <v>162.84</v>
      </c>
      <c r="AG9285">
        <v>0.25096000000000002</v>
      </c>
      <c r="AH9285">
        <v>162.79</v>
      </c>
      <c r="AI9285">
        <v>-4.2266999999999999E-2</v>
      </c>
      <c r="AK9285">
        <v>0.66269397735595703</v>
      </c>
      <c r="AL9285">
        <v>0.88810999999999996</v>
      </c>
      <c r="AM9285">
        <v>1</v>
      </c>
      <c r="AN9285">
        <v>19987</v>
      </c>
      <c r="AO9285">
        <v>29.099</v>
      </c>
      <c r="AP9285">
        <v>21.388999999999999</v>
      </c>
      <c r="AQ9285">
        <v>1</v>
      </c>
      <c r="AR9285">
        <v>8679200</v>
      </c>
    </row>
    <row r="9286" spans="1:44" x14ac:dyDescent="0.25">
      <c r="A9286">
        <v>9284</v>
      </c>
      <c r="B9286">
        <v>1713</v>
      </c>
      <c r="C9286">
        <v>2091</v>
      </c>
      <c r="D9286">
        <v>2298</v>
      </c>
      <c r="H9286" t="s">
        <v>14562</v>
      </c>
      <c r="I9286">
        <v>17</v>
      </c>
      <c r="J9286" t="s">
        <v>31890</v>
      </c>
      <c r="N9286">
        <v>0</v>
      </c>
      <c r="O9286">
        <v>0</v>
      </c>
      <c r="P9286" t="s">
        <v>8365</v>
      </c>
      <c r="Q9286" t="s">
        <v>8365</v>
      </c>
      <c r="R9286" t="s">
        <v>8365</v>
      </c>
      <c r="S9286" t="s">
        <v>8366</v>
      </c>
      <c r="U9286" t="s">
        <v>31898</v>
      </c>
      <c r="V9286" t="s">
        <v>31896</v>
      </c>
      <c r="W9286">
        <v>3</v>
      </c>
      <c r="X9286" t="s">
        <v>3014</v>
      </c>
      <c r="Y9286">
        <v>2</v>
      </c>
      <c r="Z9286">
        <v>1011.0119999999999</v>
      </c>
      <c r="AA9286">
        <v>2020.0093999999999</v>
      </c>
      <c r="AB9286">
        <v>36226.55078125</v>
      </c>
      <c r="AC9286">
        <v>-0.64344000000000001</v>
      </c>
      <c r="AD9286">
        <v>-1.327</v>
      </c>
      <c r="AE9286">
        <v>-1.9703999999999999</v>
      </c>
      <c r="AF9286">
        <v>162.81</v>
      </c>
      <c r="AG9286">
        <v>0.15392</v>
      </c>
      <c r="AH9286">
        <v>162.81</v>
      </c>
      <c r="AI9286">
        <v>2.3955999999999999E-3</v>
      </c>
      <c r="AJ9286">
        <v>-2.8809000000000001E-2</v>
      </c>
      <c r="AK9286" t="s">
        <v>9099</v>
      </c>
      <c r="AL9286">
        <v>1</v>
      </c>
      <c r="AM9286">
        <v>0</v>
      </c>
      <c r="AO9286" t="s">
        <v>9099</v>
      </c>
      <c r="AP9286" t="s">
        <v>9099</v>
      </c>
      <c r="AQ9286">
        <v>0</v>
      </c>
      <c r="AR9286">
        <v>1270200</v>
      </c>
    </row>
    <row r="9287" spans="1:44" x14ac:dyDescent="0.25">
      <c r="A9287">
        <v>9285</v>
      </c>
      <c r="B9287">
        <v>904</v>
      </c>
      <c r="C9287">
        <v>2092</v>
      </c>
      <c r="D9287">
        <v>2299</v>
      </c>
      <c r="E9287">
        <v>7086</v>
      </c>
      <c r="H9287" t="s">
        <v>14564</v>
      </c>
      <c r="I9287">
        <v>15</v>
      </c>
      <c r="J9287" t="s">
        <v>31890</v>
      </c>
      <c r="K9287" t="s">
        <v>35844</v>
      </c>
      <c r="N9287">
        <v>0</v>
      </c>
      <c r="O9287">
        <v>0</v>
      </c>
      <c r="P9287" t="s">
        <v>5912</v>
      </c>
      <c r="Q9287" t="s">
        <v>5912</v>
      </c>
      <c r="R9287" t="s">
        <v>5912</v>
      </c>
      <c r="S9287" t="s">
        <v>5913</v>
      </c>
      <c r="U9287" t="s">
        <v>31893</v>
      </c>
      <c r="V9287" t="s">
        <v>31895</v>
      </c>
      <c r="W9287">
        <v>2</v>
      </c>
      <c r="X9287" t="s">
        <v>3013</v>
      </c>
      <c r="Y9287">
        <v>2</v>
      </c>
      <c r="Z9287">
        <v>822.90815999999995</v>
      </c>
      <c r="AA9287">
        <v>1643.8018</v>
      </c>
      <c r="AB9287">
        <v>48423.609375</v>
      </c>
      <c r="AC9287">
        <v>-0.43981999999999999</v>
      </c>
      <c r="AD9287">
        <v>-0.31090000000000001</v>
      </c>
      <c r="AE9287">
        <v>-0.75072000000000005</v>
      </c>
      <c r="AF9287">
        <v>117.01</v>
      </c>
      <c r="AG9287">
        <v>0.92320999999999998</v>
      </c>
      <c r="AH9287">
        <v>116.66</v>
      </c>
      <c r="AI9287">
        <v>-0.34277999999999997</v>
      </c>
      <c r="AK9287">
        <v>0.907964587211609</v>
      </c>
      <c r="AL9287">
        <v>4.7412999999999997E-2</v>
      </c>
      <c r="AM9287">
        <v>1</v>
      </c>
      <c r="AN9287">
        <v>14874</v>
      </c>
      <c r="AO9287">
        <v>74.986999999999995</v>
      </c>
      <c r="AP9287">
        <v>74.986999999999995</v>
      </c>
      <c r="AQ9287">
        <v>1</v>
      </c>
      <c r="AR9287">
        <v>3801300</v>
      </c>
    </row>
    <row r="9288" spans="1:44" x14ac:dyDescent="0.25">
      <c r="A9288">
        <v>9286</v>
      </c>
      <c r="B9288">
        <v>904</v>
      </c>
      <c r="C9288">
        <v>2092</v>
      </c>
      <c r="D9288">
        <v>2299</v>
      </c>
      <c r="H9288" t="s">
        <v>14564</v>
      </c>
      <c r="I9288">
        <v>15</v>
      </c>
      <c r="J9288" t="s">
        <v>31890</v>
      </c>
      <c r="N9288">
        <v>0</v>
      </c>
      <c r="O9288">
        <v>0</v>
      </c>
      <c r="P9288" t="s">
        <v>5912</v>
      </c>
      <c r="Q9288" t="s">
        <v>5912</v>
      </c>
      <c r="R9288" t="s">
        <v>5912</v>
      </c>
      <c r="S9288" t="s">
        <v>5913</v>
      </c>
      <c r="U9288" t="s">
        <v>31898</v>
      </c>
      <c r="V9288" t="s">
        <v>31894</v>
      </c>
      <c r="W9288">
        <v>1</v>
      </c>
      <c r="X9288" t="s">
        <v>1600</v>
      </c>
      <c r="Y9288">
        <v>2</v>
      </c>
      <c r="Z9288">
        <v>822.90815999999995</v>
      </c>
      <c r="AA9288">
        <v>1643.8018</v>
      </c>
      <c r="AB9288">
        <v>47774.74609375</v>
      </c>
      <c r="AC9288">
        <v>-1.4650000000000001</v>
      </c>
      <c r="AD9288">
        <v>7.3742000000000002E-2</v>
      </c>
      <c r="AE9288">
        <v>-1.3912</v>
      </c>
      <c r="AF9288">
        <v>116.68</v>
      </c>
      <c r="AG9288">
        <v>0.91302000000000005</v>
      </c>
      <c r="AH9288">
        <v>116.68</v>
      </c>
      <c r="AI9288">
        <v>0</v>
      </c>
      <c r="AJ9288">
        <v>1.3351E-2</v>
      </c>
      <c r="AK9288" t="s">
        <v>9099</v>
      </c>
      <c r="AL9288">
        <v>1</v>
      </c>
      <c r="AM9288">
        <v>0</v>
      </c>
      <c r="AO9288" t="s">
        <v>9099</v>
      </c>
      <c r="AP9288" t="s">
        <v>9099</v>
      </c>
      <c r="AQ9288">
        <v>0</v>
      </c>
      <c r="AR9288">
        <v>7596900</v>
      </c>
    </row>
    <row r="9289" spans="1:44" x14ac:dyDescent="0.25">
      <c r="A9289">
        <v>9287</v>
      </c>
      <c r="B9289">
        <v>904</v>
      </c>
      <c r="C9289">
        <v>2092</v>
      </c>
      <c r="D9289">
        <v>2299</v>
      </c>
      <c r="H9289" t="s">
        <v>14564</v>
      </c>
      <c r="I9289">
        <v>15</v>
      </c>
      <c r="J9289" t="s">
        <v>31890</v>
      </c>
      <c r="N9289">
        <v>0</v>
      </c>
      <c r="O9289">
        <v>0</v>
      </c>
      <c r="P9289" t="s">
        <v>5912</v>
      </c>
      <c r="Q9289" t="s">
        <v>5912</v>
      </c>
      <c r="R9289" t="s">
        <v>5912</v>
      </c>
      <c r="S9289" t="s">
        <v>5913</v>
      </c>
      <c r="U9289" t="s">
        <v>31898</v>
      </c>
      <c r="V9289" t="s">
        <v>31896</v>
      </c>
      <c r="W9289">
        <v>3</v>
      </c>
      <c r="X9289" t="s">
        <v>3014</v>
      </c>
      <c r="Y9289">
        <v>2</v>
      </c>
      <c r="Z9289">
        <v>822.90815999999995</v>
      </c>
      <c r="AA9289">
        <v>1643.8018</v>
      </c>
      <c r="AB9289">
        <v>48396.35546875</v>
      </c>
      <c r="AC9289">
        <v>-0.43989</v>
      </c>
      <c r="AD9289">
        <v>-0.29698000000000002</v>
      </c>
      <c r="AE9289">
        <v>-0.73687000000000002</v>
      </c>
      <c r="AF9289">
        <v>116.8</v>
      </c>
      <c r="AG9289">
        <v>0.77905000000000002</v>
      </c>
      <c r="AH9289">
        <v>116.7</v>
      </c>
      <c r="AI9289">
        <v>-9.7869999999999999E-2</v>
      </c>
      <c r="AJ9289">
        <v>4.0077000000000002E-2</v>
      </c>
      <c r="AK9289" t="s">
        <v>9099</v>
      </c>
      <c r="AL9289">
        <v>1</v>
      </c>
      <c r="AM9289">
        <v>0</v>
      </c>
      <c r="AO9289" t="s">
        <v>9099</v>
      </c>
      <c r="AP9289" t="s">
        <v>9099</v>
      </c>
      <c r="AQ9289">
        <v>0</v>
      </c>
      <c r="AR9289">
        <v>1941700</v>
      </c>
    </row>
    <row r="9290" spans="1:44" x14ac:dyDescent="0.25">
      <c r="A9290">
        <v>9288</v>
      </c>
      <c r="B9290">
        <v>904</v>
      </c>
      <c r="C9290">
        <v>2092</v>
      </c>
      <c r="D9290">
        <v>2299</v>
      </c>
      <c r="H9290" t="s">
        <v>14564</v>
      </c>
      <c r="I9290">
        <v>15</v>
      </c>
      <c r="J9290" t="s">
        <v>31890</v>
      </c>
      <c r="N9290">
        <v>0</v>
      </c>
      <c r="O9290">
        <v>0</v>
      </c>
      <c r="P9290" t="s">
        <v>5912</v>
      </c>
      <c r="Q9290" t="s">
        <v>5912</v>
      </c>
      <c r="R9290" t="s">
        <v>5912</v>
      </c>
      <c r="S9290" t="s">
        <v>5913</v>
      </c>
      <c r="U9290" t="s">
        <v>31898</v>
      </c>
      <c r="V9290" t="s">
        <v>31901</v>
      </c>
      <c r="W9290">
        <v>4</v>
      </c>
      <c r="X9290" t="s">
        <v>3010</v>
      </c>
      <c r="Y9290">
        <v>2</v>
      </c>
      <c r="Z9290">
        <v>822.90815999999995</v>
      </c>
      <c r="AA9290">
        <v>1643.8018</v>
      </c>
      <c r="AB9290">
        <v>48313.87109375</v>
      </c>
      <c r="AC9290">
        <v>-0.63685999999999998</v>
      </c>
      <c r="AD9290">
        <v>-0.96991000000000005</v>
      </c>
      <c r="AE9290">
        <v>-1.6068</v>
      </c>
      <c r="AF9290">
        <v>116.91</v>
      </c>
      <c r="AG9290">
        <v>0.84138999999999997</v>
      </c>
      <c r="AH9290">
        <v>116.71</v>
      </c>
      <c r="AI9290">
        <v>-0.20022999999999999</v>
      </c>
      <c r="AJ9290">
        <v>4.3860999999999997E-2</v>
      </c>
      <c r="AK9290" t="s">
        <v>9099</v>
      </c>
      <c r="AL9290">
        <v>1</v>
      </c>
      <c r="AM9290">
        <v>0</v>
      </c>
      <c r="AO9290" t="s">
        <v>9099</v>
      </c>
      <c r="AP9290" t="s">
        <v>9099</v>
      </c>
      <c r="AQ9290">
        <v>0</v>
      </c>
      <c r="AR9290">
        <v>4882900</v>
      </c>
    </row>
    <row r="9291" spans="1:44" x14ac:dyDescent="0.25">
      <c r="A9291">
        <v>9289</v>
      </c>
      <c r="B9291">
        <v>494</v>
      </c>
      <c r="C9291">
        <v>2093</v>
      </c>
      <c r="D9291">
        <v>2300</v>
      </c>
      <c r="E9291">
        <v>7087</v>
      </c>
      <c r="H9291" t="s">
        <v>14565</v>
      </c>
      <c r="I9291">
        <v>11</v>
      </c>
      <c r="J9291" t="s">
        <v>31890</v>
      </c>
      <c r="K9291" t="s">
        <v>35845</v>
      </c>
      <c r="N9291">
        <v>0</v>
      </c>
      <c r="O9291">
        <v>0</v>
      </c>
      <c r="P9291" t="s">
        <v>4689</v>
      </c>
      <c r="Q9291" t="s">
        <v>4689</v>
      </c>
      <c r="R9291" t="s">
        <v>4689</v>
      </c>
      <c r="S9291" t="s">
        <v>4690</v>
      </c>
      <c r="U9291" t="s">
        <v>31893</v>
      </c>
      <c r="V9291" t="s">
        <v>31897</v>
      </c>
      <c r="W9291">
        <v>6</v>
      </c>
      <c r="X9291" t="s">
        <v>3012</v>
      </c>
      <c r="Y9291">
        <v>2</v>
      </c>
      <c r="Z9291">
        <v>642.34077000000002</v>
      </c>
      <c r="AA9291">
        <v>1282.6669999999999</v>
      </c>
      <c r="AB9291">
        <v>47523.47265625</v>
      </c>
      <c r="AC9291">
        <v>-0.90552999999999995</v>
      </c>
      <c r="AD9291">
        <v>-1.0034000000000001</v>
      </c>
      <c r="AE9291">
        <v>-1.909</v>
      </c>
      <c r="AF9291">
        <v>73.384</v>
      </c>
      <c r="AG9291">
        <v>0.68594999999999995</v>
      </c>
      <c r="AH9291">
        <v>73.637</v>
      </c>
      <c r="AI9291">
        <v>0.25295000000000001</v>
      </c>
      <c r="AK9291">
        <v>0.53368973731994596</v>
      </c>
      <c r="AL9291">
        <v>0.11457000000000001</v>
      </c>
      <c r="AM9291">
        <v>1</v>
      </c>
      <c r="AN9291">
        <v>9611</v>
      </c>
      <c r="AO9291">
        <v>68.656999999999996</v>
      </c>
      <c r="AP9291">
        <v>68.656999999999996</v>
      </c>
      <c r="AQ9291">
        <v>1</v>
      </c>
      <c r="AR9291">
        <v>2465800</v>
      </c>
    </row>
    <row r="9292" spans="1:44" x14ac:dyDescent="0.25">
      <c r="A9292">
        <v>9290</v>
      </c>
      <c r="B9292">
        <v>1794</v>
      </c>
      <c r="C9292">
        <v>2094</v>
      </c>
      <c r="D9292">
        <v>2301</v>
      </c>
      <c r="E9292">
        <v>7088</v>
      </c>
      <c r="H9292" t="s">
        <v>14566</v>
      </c>
      <c r="I9292">
        <v>13</v>
      </c>
      <c r="J9292" t="s">
        <v>31890</v>
      </c>
      <c r="K9292" t="s">
        <v>35846</v>
      </c>
      <c r="N9292">
        <v>0</v>
      </c>
      <c r="O9292">
        <v>0</v>
      </c>
      <c r="P9292" t="s">
        <v>8610</v>
      </c>
      <c r="Q9292" t="s">
        <v>8610</v>
      </c>
      <c r="R9292" t="s">
        <v>8610</v>
      </c>
      <c r="S9292" t="s">
        <v>8611</v>
      </c>
      <c r="U9292" t="s">
        <v>31893</v>
      </c>
      <c r="V9292" t="s">
        <v>31896</v>
      </c>
      <c r="W9292">
        <v>3</v>
      </c>
      <c r="X9292" t="s">
        <v>3014</v>
      </c>
      <c r="Y9292">
        <v>2</v>
      </c>
      <c r="Z9292">
        <v>728.91156000000001</v>
      </c>
      <c r="AA9292">
        <v>1455.8086000000001</v>
      </c>
      <c r="AB9292">
        <v>49379.71875</v>
      </c>
      <c r="AC9292">
        <v>-1.1302000000000001</v>
      </c>
      <c r="AD9292">
        <v>-0.53190999999999999</v>
      </c>
      <c r="AE9292">
        <v>-1.6620999999999999</v>
      </c>
      <c r="AF9292">
        <v>82.14</v>
      </c>
      <c r="AG9292">
        <v>0.75973999999999997</v>
      </c>
      <c r="AH9292">
        <v>82.343000000000004</v>
      </c>
      <c r="AI9292">
        <v>0.20285</v>
      </c>
      <c r="AK9292">
        <v>0.60766589641571001</v>
      </c>
      <c r="AL9292">
        <v>1.2324E-3</v>
      </c>
      <c r="AM9292">
        <v>1</v>
      </c>
      <c r="AN9292">
        <v>10571</v>
      </c>
      <c r="AO9292">
        <v>111.63</v>
      </c>
      <c r="AP9292">
        <v>111.63</v>
      </c>
      <c r="AQ9292">
        <v>1</v>
      </c>
      <c r="AR9292">
        <v>4345700</v>
      </c>
    </row>
    <row r="9293" spans="1:44" x14ac:dyDescent="0.25">
      <c r="A9293">
        <v>9291</v>
      </c>
      <c r="B9293">
        <v>1797</v>
      </c>
      <c r="C9293">
        <v>2095</v>
      </c>
      <c r="D9293">
        <v>2302</v>
      </c>
      <c r="E9293">
        <v>7089</v>
      </c>
      <c r="H9293" t="s">
        <v>14569</v>
      </c>
      <c r="I9293">
        <v>17</v>
      </c>
      <c r="J9293" t="s">
        <v>31890</v>
      </c>
      <c r="K9293" t="s">
        <v>35847</v>
      </c>
      <c r="N9293">
        <v>0</v>
      </c>
      <c r="O9293">
        <v>0</v>
      </c>
      <c r="P9293" t="s">
        <v>8621</v>
      </c>
      <c r="Q9293" t="s">
        <v>8621</v>
      </c>
      <c r="R9293" t="s">
        <v>8621</v>
      </c>
      <c r="S9293" t="s">
        <v>8622</v>
      </c>
      <c r="U9293" t="s">
        <v>31893</v>
      </c>
      <c r="V9293" t="s">
        <v>31894</v>
      </c>
      <c r="W9293">
        <v>1</v>
      </c>
      <c r="X9293" t="s">
        <v>1600</v>
      </c>
      <c r="Y9293">
        <v>2</v>
      </c>
      <c r="Z9293">
        <v>1016.5411</v>
      </c>
      <c r="AA9293">
        <v>2031.0677000000001</v>
      </c>
      <c r="AB9293">
        <v>42711.171875</v>
      </c>
      <c r="AC9293">
        <v>-1.4794</v>
      </c>
      <c r="AD9293">
        <v>-2.6887999999999999E-3</v>
      </c>
      <c r="AE9293">
        <v>-1.4821</v>
      </c>
      <c r="AF9293">
        <v>160.88</v>
      </c>
      <c r="AG9293">
        <v>1.1119000000000001</v>
      </c>
      <c r="AH9293">
        <v>160.88</v>
      </c>
      <c r="AI9293">
        <v>0</v>
      </c>
      <c r="AK9293">
        <v>0.91545844078063998</v>
      </c>
      <c r="AL9293">
        <v>0.88871999999999995</v>
      </c>
      <c r="AM9293">
        <v>1</v>
      </c>
      <c r="AN9293">
        <v>21201</v>
      </c>
      <c r="AO9293">
        <v>29.077000000000002</v>
      </c>
      <c r="AP9293">
        <v>6.0951000000000004</v>
      </c>
      <c r="AQ9293">
        <v>1</v>
      </c>
      <c r="AR9293">
        <v>68842000</v>
      </c>
    </row>
    <row r="9294" spans="1:44" x14ac:dyDescent="0.25">
      <c r="A9294">
        <v>9292</v>
      </c>
      <c r="B9294">
        <v>1797</v>
      </c>
      <c r="C9294">
        <v>2095</v>
      </c>
      <c r="D9294">
        <v>2302</v>
      </c>
      <c r="E9294">
        <v>7090</v>
      </c>
      <c r="H9294" t="s">
        <v>14569</v>
      </c>
      <c r="I9294">
        <v>17</v>
      </c>
      <c r="J9294" t="s">
        <v>31890</v>
      </c>
      <c r="K9294" t="s">
        <v>35847</v>
      </c>
      <c r="N9294">
        <v>0</v>
      </c>
      <c r="O9294">
        <v>0</v>
      </c>
      <c r="P9294" t="s">
        <v>8621</v>
      </c>
      <c r="Q9294" t="s">
        <v>8621</v>
      </c>
      <c r="R9294" t="s">
        <v>8621</v>
      </c>
      <c r="S9294" t="s">
        <v>8622</v>
      </c>
      <c r="U9294" t="s">
        <v>31893</v>
      </c>
      <c r="V9294" t="s">
        <v>31894</v>
      </c>
      <c r="W9294">
        <v>1</v>
      </c>
      <c r="X9294" t="s">
        <v>1600</v>
      </c>
      <c r="Y9294">
        <v>3</v>
      </c>
      <c r="Z9294">
        <v>678.02984000000004</v>
      </c>
      <c r="AA9294">
        <v>2031.0677000000001</v>
      </c>
      <c r="AB9294">
        <v>52081.9140625</v>
      </c>
      <c r="AC9294">
        <v>-1.9677</v>
      </c>
      <c r="AD9294">
        <v>2.5264000000000002E-2</v>
      </c>
      <c r="AE9294">
        <v>-1.9423999999999999</v>
      </c>
      <c r="AF9294">
        <v>160.84</v>
      </c>
      <c r="AG9294">
        <v>0.37007000000000001</v>
      </c>
      <c r="AH9294">
        <v>160.84</v>
      </c>
      <c r="AI9294">
        <v>0</v>
      </c>
      <c r="AK9294">
        <v>0.959364414215088</v>
      </c>
      <c r="AL9294">
        <v>6.2401000000000004E-4</v>
      </c>
      <c r="AM9294">
        <v>1</v>
      </c>
      <c r="AN9294">
        <v>21216</v>
      </c>
      <c r="AO9294">
        <v>113.53</v>
      </c>
      <c r="AP9294">
        <v>89.046999999999997</v>
      </c>
      <c r="AQ9294">
        <v>1</v>
      </c>
      <c r="AR9294">
        <v>7472500</v>
      </c>
    </row>
    <row r="9295" spans="1:44" x14ac:dyDescent="0.25">
      <c r="A9295">
        <v>9293</v>
      </c>
      <c r="B9295">
        <v>1797</v>
      </c>
      <c r="C9295">
        <v>2095</v>
      </c>
      <c r="D9295">
        <v>2302</v>
      </c>
      <c r="E9295">
        <v>7091</v>
      </c>
      <c r="H9295" t="s">
        <v>14569</v>
      </c>
      <c r="I9295">
        <v>17</v>
      </c>
      <c r="J9295" t="s">
        <v>31890</v>
      </c>
      <c r="K9295" t="s">
        <v>35847</v>
      </c>
      <c r="N9295">
        <v>0</v>
      </c>
      <c r="O9295">
        <v>0</v>
      </c>
      <c r="P9295" t="s">
        <v>8621</v>
      </c>
      <c r="Q9295" t="s">
        <v>8621</v>
      </c>
      <c r="R9295" t="s">
        <v>8621</v>
      </c>
      <c r="S9295" t="s">
        <v>8622</v>
      </c>
      <c r="U9295" t="s">
        <v>31893</v>
      </c>
      <c r="V9295" t="s">
        <v>31895</v>
      </c>
      <c r="W9295">
        <v>2</v>
      </c>
      <c r="X9295" t="s">
        <v>3013</v>
      </c>
      <c r="Y9295">
        <v>2</v>
      </c>
      <c r="Z9295">
        <v>1016.5411</v>
      </c>
      <c r="AA9295">
        <v>2031.0677000000001</v>
      </c>
      <c r="AB9295">
        <v>42099.03125</v>
      </c>
      <c r="AC9295">
        <v>-0.88939000000000001</v>
      </c>
      <c r="AD9295">
        <v>-3.3124000000000001E-2</v>
      </c>
      <c r="AE9295">
        <v>-0.92251000000000005</v>
      </c>
      <c r="AF9295">
        <v>160.96</v>
      </c>
      <c r="AG9295">
        <v>1.0145999999999999</v>
      </c>
      <c r="AH9295">
        <v>160.91</v>
      </c>
      <c r="AI9295">
        <v>-4.2266999999999999E-2</v>
      </c>
      <c r="AK9295">
        <v>0.97575920820236195</v>
      </c>
      <c r="AL9295" s="21">
        <v>1.9308E-51</v>
      </c>
      <c r="AM9295">
        <v>1</v>
      </c>
      <c r="AN9295">
        <v>19656</v>
      </c>
      <c r="AO9295">
        <v>283.10000000000002</v>
      </c>
      <c r="AP9295">
        <v>283.10000000000002</v>
      </c>
      <c r="AQ9295">
        <v>1</v>
      </c>
      <c r="AR9295">
        <v>58978000</v>
      </c>
    </row>
    <row r="9296" spans="1:44" x14ac:dyDescent="0.25">
      <c r="A9296">
        <v>9294</v>
      </c>
      <c r="B9296">
        <v>1797</v>
      </c>
      <c r="C9296">
        <v>2095</v>
      </c>
      <c r="D9296">
        <v>2302</v>
      </c>
      <c r="E9296">
        <v>7092</v>
      </c>
      <c r="H9296" t="s">
        <v>14569</v>
      </c>
      <c r="I9296">
        <v>17</v>
      </c>
      <c r="J9296" t="s">
        <v>31890</v>
      </c>
      <c r="K9296" t="s">
        <v>35847</v>
      </c>
      <c r="N9296">
        <v>0</v>
      </c>
      <c r="O9296">
        <v>0</v>
      </c>
      <c r="P9296" t="s">
        <v>8621</v>
      </c>
      <c r="Q9296" t="s">
        <v>8621</v>
      </c>
      <c r="R9296" t="s">
        <v>8621</v>
      </c>
      <c r="S9296" t="s">
        <v>8622</v>
      </c>
      <c r="U9296" t="s">
        <v>31893</v>
      </c>
      <c r="V9296" t="s">
        <v>31895</v>
      </c>
      <c r="W9296">
        <v>2</v>
      </c>
      <c r="X9296" t="s">
        <v>3013</v>
      </c>
      <c r="Y9296">
        <v>3</v>
      </c>
      <c r="Z9296">
        <v>678.02984000000004</v>
      </c>
      <c r="AA9296">
        <v>2031.0677000000001</v>
      </c>
      <c r="AB9296">
        <v>51492.64453125</v>
      </c>
      <c r="AC9296">
        <v>-1.3696999999999999</v>
      </c>
      <c r="AD9296">
        <v>0.16216</v>
      </c>
      <c r="AE9296">
        <v>-1.2076</v>
      </c>
      <c r="AF9296">
        <v>160.91999999999999</v>
      </c>
      <c r="AG9296">
        <v>0.56286999999999998</v>
      </c>
      <c r="AH9296">
        <v>160.88</v>
      </c>
      <c r="AI9296">
        <v>-4.2266999999999999E-2</v>
      </c>
      <c r="AK9296">
        <v>0.95710515975952104</v>
      </c>
      <c r="AL9296">
        <v>2.3296999999999999E-4</v>
      </c>
      <c r="AM9296">
        <v>1</v>
      </c>
      <c r="AN9296">
        <v>19660</v>
      </c>
      <c r="AO9296">
        <v>118.13</v>
      </c>
      <c r="AP9296">
        <v>77.325999999999993</v>
      </c>
      <c r="AQ9296">
        <v>1</v>
      </c>
      <c r="AR9296">
        <v>8531800</v>
      </c>
    </row>
    <row r="9297" spans="1:44" x14ac:dyDescent="0.25">
      <c r="A9297">
        <v>9295</v>
      </c>
      <c r="B9297">
        <v>1797</v>
      </c>
      <c r="C9297">
        <v>2095</v>
      </c>
      <c r="D9297">
        <v>2302</v>
      </c>
      <c r="E9297">
        <v>7093</v>
      </c>
      <c r="H9297" t="s">
        <v>14569</v>
      </c>
      <c r="I9297">
        <v>17</v>
      </c>
      <c r="J9297" t="s">
        <v>31890</v>
      </c>
      <c r="K9297" t="s">
        <v>35847</v>
      </c>
      <c r="N9297">
        <v>0</v>
      </c>
      <c r="O9297">
        <v>0</v>
      </c>
      <c r="P9297" t="s">
        <v>8621</v>
      </c>
      <c r="Q9297" t="s">
        <v>8621</v>
      </c>
      <c r="R9297" t="s">
        <v>8621</v>
      </c>
      <c r="S9297" t="s">
        <v>8622</v>
      </c>
      <c r="U9297" t="s">
        <v>31893</v>
      </c>
      <c r="V9297" t="s">
        <v>31896</v>
      </c>
      <c r="W9297">
        <v>3</v>
      </c>
      <c r="X9297" t="s">
        <v>3014</v>
      </c>
      <c r="Y9297">
        <v>2</v>
      </c>
      <c r="Z9297">
        <v>1016.5411</v>
      </c>
      <c r="AA9297">
        <v>2031.0677000000001</v>
      </c>
      <c r="AB9297">
        <v>43707.109375</v>
      </c>
      <c r="AC9297">
        <v>-0.63617000000000001</v>
      </c>
      <c r="AD9297">
        <v>0.39229999999999998</v>
      </c>
      <c r="AE9297">
        <v>-0.24387</v>
      </c>
      <c r="AF9297">
        <v>160.91</v>
      </c>
      <c r="AG9297">
        <v>0.46204000000000001</v>
      </c>
      <c r="AH9297">
        <v>160.81</v>
      </c>
      <c r="AI9297">
        <v>-9.7838999999999995E-2</v>
      </c>
      <c r="AK9297">
        <v>0.85631966590881303</v>
      </c>
      <c r="AL9297" s="21">
        <v>3.0494000000000002E-8</v>
      </c>
      <c r="AM9297">
        <v>1</v>
      </c>
      <c r="AN9297">
        <v>20437</v>
      </c>
      <c r="AO9297">
        <v>158.16999999999999</v>
      </c>
      <c r="AP9297">
        <v>123.24</v>
      </c>
      <c r="AQ9297">
        <v>1</v>
      </c>
      <c r="AR9297">
        <v>4982500</v>
      </c>
    </row>
    <row r="9298" spans="1:44" x14ac:dyDescent="0.25">
      <c r="A9298">
        <v>9296</v>
      </c>
      <c r="B9298">
        <v>1797</v>
      </c>
      <c r="C9298">
        <v>2095</v>
      </c>
      <c r="D9298">
        <v>2302</v>
      </c>
      <c r="E9298">
        <v>7094</v>
      </c>
      <c r="H9298" t="s">
        <v>14569</v>
      </c>
      <c r="I9298">
        <v>17</v>
      </c>
      <c r="J9298" t="s">
        <v>31890</v>
      </c>
      <c r="K9298" t="s">
        <v>35847</v>
      </c>
      <c r="N9298">
        <v>0</v>
      </c>
      <c r="O9298">
        <v>0</v>
      </c>
      <c r="P9298" t="s">
        <v>8621</v>
      </c>
      <c r="Q9298" t="s">
        <v>8621</v>
      </c>
      <c r="R9298" t="s">
        <v>8621</v>
      </c>
      <c r="S9298" t="s">
        <v>8622</v>
      </c>
      <c r="U9298" t="s">
        <v>31893</v>
      </c>
      <c r="V9298" t="s">
        <v>31901</v>
      </c>
      <c r="W9298">
        <v>4</v>
      </c>
      <c r="X9298" t="s">
        <v>3010</v>
      </c>
      <c r="Y9298">
        <v>2</v>
      </c>
      <c r="Z9298">
        <v>1016.5411</v>
      </c>
      <c r="AA9298">
        <v>2031.0677000000001</v>
      </c>
      <c r="AB9298">
        <v>42006.17578125</v>
      </c>
      <c r="AC9298">
        <v>0.31856000000000001</v>
      </c>
      <c r="AD9298">
        <v>0.19489000000000001</v>
      </c>
      <c r="AE9298">
        <v>0.51344999999999996</v>
      </c>
      <c r="AF9298">
        <v>160.80000000000001</v>
      </c>
      <c r="AG9298">
        <v>1.0203</v>
      </c>
      <c r="AH9298">
        <v>160.9</v>
      </c>
      <c r="AI9298">
        <v>0.10051</v>
      </c>
      <c r="AK9298">
        <v>0.967296302318573</v>
      </c>
      <c r="AL9298" s="21">
        <v>2.4918000000000001E-51</v>
      </c>
      <c r="AM9298">
        <v>1</v>
      </c>
      <c r="AN9298">
        <v>20686</v>
      </c>
      <c r="AO9298">
        <v>279.24</v>
      </c>
      <c r="AP9298">
        <v>237.54</v>
      </c>
      <c r="AQ9298">
        <v>1</v>
      </c>
      <c r="AR9298">
        <v>84343000</v>
      </c>
    </row>
    <row r="9299" spans="1:44" x14ac:dyDescent="0.25">
      <c r="A9299">
        <v>9297</v>
      </c>
      <c r="B9299">
        <v>1797</v>
      </c>
      <c r="C9299">
        <v>2095</v>
      </c>
      <c r="D9299">
        <v>2302</v>
      </c>
      <c r="E9299">
        <v>7095</v>
      </c>
      <c r="H9299" t="s">
        <v>14569</v>
      </c>
      <c r="I9299">
        <v>17</v>
      </c>
      <c r="J9299" t="s">
        <v>31890</v>
      </c>
      <c r="K9299" t="s">
        <v>35847</v>
      </c>
      <c r="N9299">
        <v>0</v>
      </c>
      <c r="O9299">
        <v>0</v>
      </c>
      <c r="P9299" t="s">
        <v>8621</v>
      </c>
      <c r="Q9299" t="s">
        <v>8621</v>
      </c>
      <c r="R9299" t="s">
        <v>8621</v>
      </c>
      <c r="S9299" t="s">
        <v>8622</v>
      </c>
      <c r="U9299" t="s">
        <v>31893</v>
      </c>
      <c r="V9299" t="s">
        <v>31902</v>
      </c>
      <c r="W9299">
        <v>5</v>
      </c>
      <c r="X9299" t="s">
        <v>3011</v>
      </c>
      <c r="Y9299">
        <v>2</v>
      </c>
      <c r="Z9299">
        <v>1016.5411</v>
      </c>
      <c r="AA9299">
        <v>2031.0677000000001</v>
      </c>
      <c r="AB9299">
        <v>42760.58203125</v>
      </c>
      <c r="AC9299">
        <v>0.14932999999999999</v>
      </c>
      <c r="AD9299">
        <v>0.22988</v>
      </c>
      <c r="AE9299">
        <v>0.37920999999999999</v>
      </c>
      <c r="AF9299">
        <v>161</v>
      </c>
      <c r="AG9299">
        <v>0.88305999999999996</v>
      </c>
      <c r="AH9299">
        <v>160.85</v>
      </c>
      <c r="AI9299">
        <v>-0.15040999999999999</v>
      </c>
      <c r="AK9299">
        <v>0.98247992992401101</v>
      </c>
      <c r="AL9299" s="21">
        <v>6.4074000000000004E-41</v>
      </c>
      <c r="AM9299">
        <v>1</v>
      </c>
      <c r="AN9299">
        <v>18793</v>
      </c>
      <c r="AO9299">
        <v>268.61</v>
      </c>
      <c r="AP9299">
        <v>268.61</v>
      </c>
      <c r="AQ9299">
        <v>1</v>
      </c>
      <c r="AR9299">
        <v>15439000</v>
      </c>
    </row>
    <row r="9300" spans="1:44" x14ac:dyDescent="0.25">
      <c r="A9300">
        <v>9298</v>
      </c>
      <c r="B9300">
        <v>1797</v>
      </c>
      <c r="C9300">
        <v>2095</v>
      </c>
      <c r="D9300">
        <v>2302</v>
      </c>
      <c r="E9300">
        <v>7096</v>
      </c>
      <c r="H9300" t="s">
        <v>14569</v>
      </c>
      <c r="I9300">
        <v>17</v>
      </c>
      <c r="J9300" t="s">
        <v>31890</v>
      </c>
      <c r="K9300" t="s">
        <v>35847</v>
      </c>
      <c r="N9300">
        <v>0</v>
      </c>
      <c r="O9300">
        <v>0</v>
      </c>
      <c r="P9300" t="s">
        <v>8621</v>
      </c>
      <c r="Q9300" t="s">
        <v>8621</v>
      </c>
      <c r="R9300" t="s">
        <v>8621</v>
      </c>
      <c r="S9300" t="s">
        <v>8622</v>
      </c>
      <c r="U9300" t="s">
        <v>31893</v>
      </c>
      <c r="V9300" t="s">
        <v>31897</v>
      </c>
      <c r="W9300">
        <v>6</v>
      </c>
      <c r="X9300" t="s">
        <v>3012</v>
      </c>
      <c r="Y9300">
        <v>2</v>
      </c>
      <c r="Z9300">
        <v>1016.5411</v>
      </c>
      <c r="AA9300">
        <v>2031.0677000000001</v>
      </c>
      <c r="AB9300">
        <v>42506.703125</v>
      </c>
      <c r="AC9300">
        <v>0.12211</v>
      </c>
      <c r="AD9300">
        <v>0.28742000000000001</v>
      </c>
      <c r="AE9300">
        <v>0.40953000000000001</v>
      </c>
      <c r="AF9300">
        <v>160.69999999999999</v>
      </c>
      <c r="AG9300">
        <v>1.0770999999999999</v>
      </c>
      <c r="AH9300">
        <v>160.85</v>
      </c>
      <c r="AI9300">
        <v>0.15273999999999999</v>
      </c>
      <c r="AK9300">
        <v>0.95567017793655396</v>
      </c>
      <c r="AL9300">
        <v>0.21426999999999999</v>
      </c>
      <c r="AM9300">
        <v>1</v>
      </c>
      <c r="AN9300">
        <v>22153</v>
      </c>
      <c r="AO9300">
        <v>57.972999999999999</v>
      </c>
      <c r="AP9300">
        <v>31.826000000000001</v>
      </c>
      <c r="AQ9300">
        <v>1</v>
      </c>
      <c r="AR9300">
        <v>98557000</v>
      </c>
    </row>
    <row r="9301" spans="1:44" x14ac:dyDescent="0.25">
      <c r="A9301">
        <v>9299</v>
      </c>
      <c r="B9301">
        <v>1797</v>
      </c>
      <c r="C9301">
        <v>2095</v>
      </c>
      <c r="D9301">
        <v>2302</v>
      </c>
      <c r="H9301" t="s">
        <v>14569</v>
      </c>
      <c r="I9301">
        <v>17</v>
      </c>
      <c r="J9301" t="s">
        <v>31890</v>
      </c>
      <c r="N9301">
        <v>0</v>
      </c>
      <c r="O9301">
        <v>0</v>
      </c>
      <c r="P9301" t="s">
        <v>8621</v>
      </c>
      <c r="Q9301" t="s">
        <v>8621</v>
      </c>
      <c r="R9301" t="s">
        <v>8621</v>
      </c>
      <c r="S9301" t="s">
        <v>8622</v>
      </c>
      <c r="U9301" t="s">
        <v>31898</v>
      </c>
      <c r="V9301" t="s">
        <v>31901</v>
      </c>
      <c r="W9301">
        <v>4</v>
      </c>
      <c r="X9301" t="s">
        <v>3010</v>
      </c>
      <c r="Y9301">
        <v>2</v>
      </c>
      <c r="Z9301">
        <v>1016.5411</v>
      </c>
      <c r="AA9301">
        <v>2031.0677000000001</v>
      </c>
      <c r="AB9301">
        <v>42860.01171875</v>
      </c>
      <c r="AC9301">
        <v>0.27733000000000002</v>
      </c>
      <c r="AD9301">
        <v>0.27332000000000001</v>
      </c>
      <c r="AE9301">
        <v>0.55064999999999997</v>
      </c>
      <c r="AF9301">
        <v>160.02000000000001</v>
      </c>
      <c r="AG9301">
        <v>0.52163999999999999</v>
      </c>
      <c r="AH9301">
        <v>160.12</v>
      </c>
      <c r="AI9301">
        <v>0.10051</v>
      </c>
      <c r="AJ9301">
        <v>-0.79695000000000005</v>
      </c>
      <c r="AK9301" t="s">
        <v>9099</v>
      </c>
      <c r="AL9301">
        <v>1</v>
      </c>
      <c r="AM9301">
        <v>0</v>
      </c>
      <c r="AO9301" t="s">
        <v>9099</v>
      </c>
      <c r="AP9301" t="s">
        <v>9099</v>
      </c>
      <c r="AQ9301">
        <v>0</v>
      </c>
      <c r="AR9301">
        <v>992910</v>
      </c>
    </row>
    <row r="9302" spans="1:44" x14ac:dyDescent="0.25">
      <c r="A9302">
        <v>9300</v>
      </c>
      <c r="B9302">
        <v>1797</v>
      </c>
      <c r="C9302">
        <v>2095</v>
      </c>
      <c r="D9302">
        <v>2302</v>
      </c>
      <c r="H9302" t="s">
        <v>14569</v>
      </c>
      <c r="I9302">
        <v>17</v>
      </c>
      <c r="J9302" t="s">
        <v>31890</v>
      </c>
      <c r="N9302">
        <v>0</v>
      </c>
      <c r="O9302">
        <v>0</v>
      </c>
      <c r="P9302" t="s">
        <v>8621</v>
      </c>
      <c r="Q9302" t="s">
        <v>8621</v>
      </c>
      <c r="R9302" t="s">
        <v>8621</v>
      </c>
      <c r="S9302" t="s">
        <v>8622</v>
      </c>
      <c r="U9302" t="s">
        <v>31898</v>
      </c>
      <c r="V9302" t="s">
        <v>31902</v>
      </c>
      <c r="W9302">
        <v>5</v>
      </c>
      <c r="X9302" t="s">
        <v>3011</v>
      </c>
      <c r="Y9302">
        <v>2</v>
      </c>
      <c r="Z9302">
        <v>1016.5411</v>
      </c>
      <c r="AA9302">
        <v>2031.0677000000001</v>
      </c>
      <c r="AB9302">
        <v>43367.07421875</v>
      </c>
      <c r="AC9302">
        <v>0.18215999999999999</v>
      </c>
      <c r="AD9302">
        <v>-0.30368000000000001</v>
      </c>
      <c r="AE9302">
        <v>-0.12152</v>
      </c>
      <c r="AF9302">
        <v>160.19</v>
      </c>
      <c r="AG9302">
        <v>0.93962000000000001</v>
      </c>
      <c r="AH9302">
        <v>160.04</v>
      </c>
      <c r="AI9302">
        <v>-0.15040999999999999</v>
      </c>
      <c r="AJ9302">
        <v>-0.87277000000000005</v>
      </c>
      <c r="AK9302" t="s">
        <v>9099</v>
      </c>
      <c r="AL9302">
        <v>1</v>
      </c>
      <c r="AM9302">
        <v>0</v>
      </c>
      <c r="AO9302" t="s">
        <v>9099</v>
      </c>
      <c r="AP9302" t="s">
        <v>9099</v>
      </c>
      <c r="AQ9302">
        <v>0</v>
      </c>
      <c r="AR9302">
        <v>2388400</v>
      </c>
    </row>
    <row r="9303" spans="1:44" x14ac:dyDescent="0.25">
      <c r="A9303">
        <v>9301</v>
      </c>
      <c r="B9303">
        <v>1797</v>
      </c>
      <c r="C9303">
        <v>2095</v>
      </c>
      <c r="D9303">
        <v>2302</v>
      </c>
      <c r="H9303" t="s">
        <v>14569</v>
      </c>
      <c r="I9303">
        <v>17</v>
      </c>
      <c r="J9303" t="s">
        <v>31890</v>
      </c>
      <c r="N9303">
        <v>0</v>
      </c>
      <c r="O9303">
        <v>0</v>
      </c>
      <c r="P9303" t="s">
        <v>8621</v>
      </c>
      <c r="Q9303" t="s">
        <v>8621</v>
      </c>
      <c r="R9303" t="s">
        <v>8621</v>
      </c>
      <c r="S9303" t="s">
        <v>8622</v>
      </c>
      <c r="U9303" t="s">
        <v>31898</v>
      </c>
      <c r="V9303" t="s">
        <v>31897</v>
      </c>
      <c r="W9303">
        <v>6</v>
      </c>
      <c r="X9303" t="s">
        <v>3012</v>
      </c>
      <c r="Y9303">
        <v>2</v>
      </c>
      <c r="Z9303">
        <v>1016.5411</v>
      </c>
      <c r="AA9303">
        <v>2031.0677000000001</v>
      </c>
      <c r="AB9303" t="s">
        <v>9099</v>
      </c>
      <c r="AC9303">
        <v>0.15925</v>
      </c>
      <c r="AD9303">
        <v>-0.13392000000000001</v>
      </c>
      <c r="AE9303">
        <v>2.5325E-2</v>
      </c>
      <c r="AF9303">
        <v>159.91</v>
      </c>
      <c r="AG9303">
        <v>0.26296999999999998</v>
      </c>
      <c r="AH9303">
        <v>160.06</v>
      </c>
      <c r="AI9303">
        <v>0.15273999999999999</v>
      </c>
      <c r="AJ9303">
        <v>-0.85436999999999996</v>
      </c>
      <c r="AK9303" t="s">
        <v>9099</v>
      </c>
      <c r="AL9303">
        <v>1</v>
      </c>
      <c r="AM9303">
        <v>0</v>
      </c>
      <c r="AO9303" t="s">
        <v>9099</v>
      </c>
      <c r="AP9303" t="s">
        <v>9099</v>
      </c>
      <c r="AQ9303">
        <v>0</v>
      </c>
      <c r="AR9303">
        <v>838900</v>
      </c>
    </row>
    <row r="9304" spans="1:44" x14ac:dyDescent="0.25">
      <c r="A9304">
        <v>9302</v>
      </c>
      <c r="B9304" t="s">
        <v>14570</v>
      </c>
      <c r="C9304">
        <v>2096</v>
      </c>
      <c r="D9304">
        <v>2303</v>
      </c>
      <c r="E9304">
        <v>7097</v>
      </c>
      <c r="H9304" t="s">
        <v>14573</v>
      </c>
      <c r="I9304">
        <v>9</v>
      </c>
      <c r="J9304" t="s">
        <v>31890</v>
      </c>
      <c r="K9304" t="s">
        <v>35848</v>
      </c>
      <c r="N9304">
        <v>0</v>
      </c>
      <c r="O9304">
        <v>0</v>
      </c>
      <c r="P9304" t="s">
        <v>14574</v>
      </c>
      <c r="Q9304" t="s">
        <v>14574</v>
      </c>
      <c r="R9304" t="s">
        <v>3729</v>
      </c>
      <c r="S9304" t="s">
        <v>35849</v>
      </c>
      <c r="U9304" t="s">
        <v>31893</v>
      </c>
      <c r="V9304" t="s">
        <v>31896</v>
      </c>
      <c r="W9304">
        <v>3</v>
      </c>
      <c r="X9304" t="s">
        <v>3014</v>
      </c>
      <c r="Y9304">
        <v>2</v>
      </c>
      <c r="Z9304">
        <v>546.29021</v>
      </c>
      <c r="AA9304">
        <v>1090.5659000000001</v>
      </c>
      <c r="AB9304">
        <v>58069.0234375</v>
      </c>
      <c r="AC9304">
        <v>-1.5325</v>
      </c>
      <c r="AD9304">
        <v>0.31502000000000002</v>
      </c>
      <c r="AE9304">
        <v>-1.2175</v>
      </c>
      <c r="AF9304">
        <v>91.037000000000006</v>
      </c>
      <c r="AG9304">
        <v>2.3315000000000001</v>
      </c>
      <c r="AH9304">
        <v>91.138999999999996</v>
      </c>
      <c r="AI9304">
        <v>0.10261000000000001</v>
      </c>
      <c r="AK9304">
        <v>0.74420845508575395</v>
      </c>
      <c r="AL9304">
        <v>2.7275000000000001E-2</v>
      </c>
      <c r="AM9304">
        <v>1</v>
      </c>
      <c r="AN9304">
        <v>11813</v>
      </c>
      <c r="AO9304">
        <v>101.54</v>
      </c>
      <c r="AP9304">
        <v>72.844999999999999</v>
      </c>
      <c r="AQ9304">
        <v>1</v>
      </c>
      <c r="AR9304">
        <v>19165000</v>
      </c>
    </row>
    <row r="9305" spans="1:44" x14ac:dyDescent="0.25">
      <c r="A9305">
        <v>9303</v>
      </c>
      <c r="B9305" t="s">
        <v>14570</v>
      </c>
      <c r="C9305">
        <v>2096</v>
      </c>
      <c r="D9305">
        <v>2303</v>
      </c>
      <c r="E9305">
        <v>7098</v>
      </c>
      <c r="H9305" t="s">
        <v>14573</v>
      </c>
      <c r="I9305">
        <v>9</v>
      </c>
      <c r="J9305" t="s">
        <v>31890</v>
      </c>
      <c r="K9305" t="s">
        <v>35848</v>
      </c>
      <c r="N9305">
        <v>0</v>
      </c>
      <c r="O9305">
        <v>0</v>
      </c>
      <c r="P9305" t="s">
        <v>14574</v>
      </c>
      <c r="Q9305" t="s">
        <v>14574</v>
      </c>
      <c r="R9305" t="s">
        <v>3729</v>
      </c>
      <c r="S9305" t="s">
        <v>35849</v>
      </c>
      <c r="U9305" t="s">
        <v>31978</v>
      </c>
      <c r="V9305" t="s">
        <v>31896</v>
      </c>
      <c r="W9305">
        <v>3</v>
      </c>
      <c r="X9305" t="s">
        <v>3014</v>
      </c>
      <c r="Y9305">
        <v>2</v>
      </c>
      <c r="Z9305">
        <v>546.29021</v>
      </c>
      <c r="AA9305">
        <v>1090.5659000000001</v>
      </c>
      <c r="AB9305" t="s">
        <v>9099</v>
      </c>
      <c r="AC9305" t="s">
        <v>9099</v>
      </c>
      <c r="AD9305" t="s">
        <v>9099</v>
      </c>
      <c r="AE9305" t="s">
        <v>9099</v>
      </c>
      <c r="AF9305">
        <v>92.846999999999994</v>
      </c>
      <c r="AG9305" t="s">
        <v>9099</v>
      </c>
      <c r="AH9305">
        <v>92.95</v>
      </c>
      <c r="AI9305">
        <v>0.10261000000000001</v>
      </c>
      <c r="AK9305" t="s">
        <v>9099</v>
      </c>
      <c r="AL9305">
        <v>0.47798000000000002</v>
      </c>
      <c r="AM9305">
        <v>1</v>
      </c>
      <c r="AN9305">
        <v>12139</v>
      </c>
      <c r="AO9305">
        <v>71.379000000000005</v>
      </c>
      <c r="AP9305">
        <v>9.4170999999999996</v>
      </c>
      <c r="AQ9305">
        <v>1</v>
      </c>
    </row>
    <row r="9306" spans="1:44" x14ac:dyDescent="0.25">
      <c r="A9306">
        <v>9304</v>
      </c>
      <c r="B9306">
        <v>472</v>
      </c>
      <c r="C9306">
        <v>2097</v>
      </c>
      <c r="D9306">
        <v>2304</v>
      </c>
      <c r="E9306">
        <v>7099</v>
      </c>
      <c r="H9306" t="s">
        <v>14575</v>
      </c>
      <c r="I9306">
        <v>15</v>
      </c>
      <c r="J9306" t="s">
        <v>31890</v>
      </c>
      <c r="K9306" t="s">
        <v>35850</v>
      </c>
      <c r="N9306">
        <v>0</v>
      </c>
      <c r="O9306">
        <v>0</v>
      </c>
      <c r="P9306" t="s">
        <v>4629</v>
      </c>
      <c r="Q9306" t="s">
        <v>4629</v>
      </c>
      <c r="R9306" t="s">
        <v>4629</v>
      </c>
      <c r="S9306" t="s">
        <v>4630</v>
      </c>
      <c r="U9306" t="s">
        <v>31893</v>
      </c>
      <c r="V9306" t="s">
        <v>31896</v>
      </c>
      <c r="W9306">
        <v>3</v>
      </c>
      <c r="X9306" t="s">
        <v>3014</v>
      </c>
      <c r="Y9306">
        <v>2</v>
      </c>
      <c r="Z9306">
        <v>794.44068000000004</v>
      </c>
      <c r="AA9306">
        <v>1586.8668</v>
      </c>
      <c r="AB9306">
        <v>48098.40625</v>
      </c>
      <c r="AC9306">
        <v>-0.39704</v>
      </c>
      <c r="AD9306">
        <v>-7.2984000000000005E-4</v>
      </c>
      <c r="AE9306">
        <v>-0.39777000000000001</v>
      </c>
      <c r="AF9306">
        <v>123.52</v>
      </c>
      <c r="AG9306">
        <v>1.0226999999999999</v>
      </c>
      <c r="AH9306">
        <v>123.22</v>
      </c>
      <c r="AI9306">
        <v>-0.29835</v>
      </c>
      <c r="AK9306">
        <v>0.799183368682861</v>
      </c>
      <c r="AL9306">
        <v>8.2617999999999997E-2</v>
      </c>
      <c r="AM9306">
        <v>1</v>
      </c>
      <c r="AN9306">
        <v>16371</v>
      </c>
      <c r="AO9306">
        <v>67.963999999999999</v>
      </c>
      <c r="AP9306">
        <v>41.337000000000003</v>
      </c>
      <c r="AQ9306">
        <v>1</v>
      </c>
      <c r="AR9306">
        <v>3424700</v>
      </c>
    </row>
    <row r="9307" spans="1:44" x14ac:dyDescent="0.25">
      <c r="A9307">
        <v>9305</v>
      </c>
      <c r="B9307">
        <v>568</v>
      </c>
      <c r="C9307">
        <v>2098</v>
      </c>
      <c r="D9307">
        <v>2305</v>
      </c>
      <c r="E9307">
        <v>7100</v>
      </c>
      <c r="H9307" t="s">
        <v>14578</v>
      </c>
      <c r="I9307">
        <v>12</v>
      </c>
      <c r="J9307" t="s">
        <v>31890</v>
      </c>
      <c r="K9307" t="s">
        <v>35851</v>
      </c>
      <c r="N9307">
        <v>0</v>
      </c>
      <c r="O9307">
        <v>0</v>
      </c>
      <c r="P9307" t="s">
        <v>4905</v>
      </c>
      <c r="Q9307" t="s">
        <v>4905</v>
      </c>
      <c r="R9307" t="s">
        <v>4905</v>
      </c>
      <c r="S9307" t="s">
        <v>4906</v>
      </c>
      <c r="U9307" t="s">
        <v>31978</v>
      </c>
      <c r="V9307" t="s">
        <v>31894</v>
      </c>
      <c r="W9307">
        <v>1</v>
      </c>
      <c r="X9307" t="s">
        <v>1600</v>
      </c>
      <c r="Y9307">
        <v>2</v>
      </c>
      <c r="Z9307">
        <v>696.87973</v>
      </c>
      <c r="AA9307">
        <v>1391.7448999999999</v>
      </c>
      <c r="AB9307" t="s">
        <v>9099</v>
      </c>
      <c r="AC9307" t="s">
        <v>9099</v>
      </c>
      <c r="AD9307" t="s">
        <v>9099</v>
      </c>
      <c r="AE9307" t="s">
        <v>9099</v>
      </c>
      <c r="AF9307">
        <v>102.45</v>
      </c>
      <c r="AG9307" t="s">
        <v>9099</v>
      </c>
      <c r="AH9307">
        <v>102.45</v>
      </c>
      <c r="AI9307">
        <v>0</v>
      </c>
      <c r="AK9307" t="s">
        <v>9099</v>
      </c>
      <c r="AL9307" s="21">
        <v>4.2504999999999999E-13</v>
      </c>
      <c r="AM9307">
        <v>1</v>
      </c>
      <c r="AN9307">
        <v>13852</v>
      </c>
      <c r="AO9307">
        <v>160.36000000000001</v>
      </c>
      <c r="AP9307">
        <v>106.6</v>
      </c>
      <c r="AQ9307">
        <v>1</v>
      </c>
    </row>
    <row r="9308" spans="1:44" x14ac:dyDescent="0.25">
      <c r="A9308">
        <v>9306</v>
      </c>
      <c r="B9308">
        <v>568</v>
      </c>
      <c r="C9308">
        <v>2098</v>
      </c>
      <c r="D9308">
        <v>2305</v>
      </c>
      <c r="E9308">
        <v>7101</v>
      </c>
      <c r="H9308" t="s">
        <v>14578</v>
      </c>
      <c r="I9308">
        <v>12</v>
      </c>
      <c r="J9308" t="s">
        <v>31890</v>
      </c>
      <c r="K9308" t="s">
        <v>35851</v>
      </c>
      <c r="N9308">
        <v>0</v>
      </c>
      <c r="O9308">
        <v>0</v>
      </c>
      <c r="P9308" t="s">
        <v>4905</v>
      </c>
      <c r="Q9308" t="s">
        <v>4905</v>
      </c>
      <c r="R9308" t="s">
        <v>4905</v>
      </c>
      <c r="S9308" t="s">
        <v>4906</v>
      </c>
      <c r="U9308" t="s">
        <v>31893</v>
      </c>
      <c r="V9308" t="s">
        <v>31901</v>
      </c>
      <c r="W9308">
        <v>4</v>
      </c>
      <c r="X9308" t="s">
        <v>3010</v>
      </c>
      <c r="Y9308">
        <v>2</v>
      </c>
      <c r="Z9308">
        <v>696.87973</v>
      </c>
      <c r="AA9308">
        <v>1391.7448999999999</v>
      </c>
      <c r="AB9308">
        <v>47892.52734375</v>
      </c>
      <c r="AC9308">
        <v>-0.53069</v>
      </c>
      <c r="AD9308">
        <v>-0.91195000000000004</v>
      </c>
      <c r="AE9308">
        <v>-1.4426000000000001</v>
      </c>
      <c r="AF9308">
        <v>102.72</v>
      </c>
      <c r="AG9308">
        <v>0.60389999999999999</v>
      </c>
      <c r="AH9308">
        <v>102.62</v>
      </c>
      <c r="AI9308">
        <v>-9.9983000000000002E-2</v>
      </c>
      <c r="AK9308">
        <v>0.82183760404586803</v>
      </c>
      <c r="AL9308">
        <v>4.1834000000000001E-4</v>
      </c>
      <c r="AM9308">
        <v>1</v>
      </c>
      <c r="AN9308">
        <v>13795</v>
      </c>
      <c r="AO9308">
        <v>129.82</v>
      </c>
      <c r="AP9308">
        <v>129.82</v>
      </c>
      <c r="AQ9308">
        <v>1</v>
      </c>
      <c r="AR9308">
        <v>3163700</v>
      </c>
    </row>
    <row r="9309" spans="1:44" x14ac:dyDescent="0.25">
      <c r="A9309">
        <v>9307</v>
      </c>
      <c r="B9309">
        <v>568</v>
      </c>
      <c r="C9309">
        <v>2098</v>
      </c>
      <c r="D9309">
        <v>2305</v>
      </c>
      <c r="E9309">
        <v>7102</v>
      </c>
      <c r="H9309" t="s">
        <v>14578</v>
      </c>
      <c r="I9309">
        <v>12</v>
      </c>
      <c r="J9309" t="s">
        <v>31890</v>
      </c>
      <c r="K9309" t="s">
        <v>35851</v>
      </c>
      <c r="N9309">
        <v>0</v>
      </c>
      <c r="O9309">
        <v>0</v>
      </c>
      <c r="P9309" t="s">
        <v>4905</v>
      </c>
      <c r="Q9309" t="s">
        <v>4905</v>
      </c>
      <c r="R9309" t="s">
        <v>4905</v>
      </c>
      <c r="S9309" t="s">
        <v>4906</v>
      </c>
      <c r="U9309" t="s">
        <v>31893</v>
      </c>
      <c r="V9309" t="s">
        <v>31902</v>
      </c>
      <c r="W9309">
        <v>5</v>
      </c>
      <c r="X9309" t="s">
        <v>3011</v>
      </c>
      <c r="Y9309">
        <v>2</v>
      </c>
      <c r="Z9309">
        <v>696.87973</v>
      </c>
      <c r="AA9309">
        <v>1391.7448999999999</v>
      </c>
      <c r="AB9309">
        <v>49511.19921875</v>
      </c>
      <c r="AC9309">
        <v>-0.74465999999999999</v>
      </c>
      <c r="AD9309">
        <v>-0.90368000000000004</v>
      </c>
      <c r="AE9309">
        <v>-1.6483000000000001</v>
      </c>
      <c r="AF9309">
        <v>103.09</v>
      </c>
      <c r="AG9309">
        <v>0.68779000000000001</v>
      </c>
      <c r="AH9309">
        <v>102.64</v>
      </c>
      <c r="AI9309">
        <v>-0.45113999999999999</v>
      </c>
      <c r="AK9309">
        <v>0.93131113052368197</v>
      </c>
      <c r="AL9309">
        <v>1.7887E-4</v>
      </c>
      <c r="AM9309">
        <v>1</v>
      </c>
      <c r="AN9309">
        <v>12495</v>
      </c>
      <c r="AO9309">
        <v>134.75</v>
      </c>
      <c r="AP9309">
        <v>126</v>
      </c>
      <c r="AQ9309">
        <v>1</v>
      </c>
      <c r="AR9309">
        <v>2472900</v>
      </c>
    </row>
    <row r="9310" spans="1:44" x14ac:dyDescent="0.25">
      <c r="A9310">
        <v>9308</v>
      </c>
      <c r="B9310">
        <v>568</v>
      </c>
      <c r="C9310">
        <v>2098</v>
      </c>
      <c r="D9310">
        <v>2305</v>
      </c>
      <c r="E9310">
        <v>7103</v>
      </c>
      <c r="H9310" t="s">
        <v>14578</v>
      </c>
      <c r="I9310">
        <v>12</v>
      </c>
      <c r="J9310" t="s">
        <v>31890</v>
      </c>
      <c r="K9310" t="s">
        <v>35851</v>
      </c>
      <c r="N9310">
        <v>0</v>
      </c>
      <c r="O9310">
        <v>0</v>
      </c>
      <c r="P9310" t="s">
        <v>4905</v>
      </c>
      <c r="Q9310" t="s">
        <v>4905</v>
      </c>
      <c r="R9310" t="s">
        <v>4905</v>
      </c>
      <c r="S9310" t="s">
        <v>4906</v>
      </c>
      <c r="U9310" t="s">
        <v>31893</v>
      </c>
      <c r="V9310" t="s">
        <v>31897</v>
      </c>
      <c r="W9310">
        <v>6</v>
      </c>
      <c r="X9310" t="s">
        <v>3012</v>
      </c>
      <c r="Y9310">
        <v>2</v>
      </c>
      <c r="Z9310">
        <v>696.87973</v>
      </c>
      <c r="AA9310">
        <v>1391.7448999999999</v>
      </c>
      <c r="AB9310">
        <v>48252.5703125</v>
      </c>
      <c r="AC9310">
        <v>-0.59814000000000001</v>
      </c>
      <c r="AD9310">
        <v>-2.6232000000000002</v>
      </c>
      <c r="AE9310">
        <v>-3.2212999999999998</v>
      </c>
      <c r="AF9310">
        <v>102.37</v>
      </c>
      <c r="AG9310">
        <v>0.9516</v>
      </c>
      <c r="AH9310">
        <v>102.62</v>
      </c>
      <c r="AI9310">
        <v>0.25296000000000002</v>
      </c>
      <c r="AK9310">
        <v>0.94770187139511097</v>
      </c>
      <c r="AL9310" s="21">
        <v>7.2582000000000003E-13</v>
      </c>
      <c r="AM9310">
        <v>1</v>
      </c>
      <c r="AN9310">
        <v>14296</v>
      </c>
      <c r="AO9310">
        <v>196.76</v>
      </c>
      <c r="AP9310">
        <v>177.63</v>
      </c>
      <c r="AQ9310">
        <v>1</v>
      </c>
      <c r="AR9310">
        <v>10229000</v>
      </c>
    </row>
    <row r="9311" spans="1:44" x14ac:dyDescent="0.25">
      <c r="A9311">
        <v>9309</v>
      </c>
      <c r="B9311">
        <v>568</v>
      </c>
      <c r="C9311">
        <v>2098</v>
      </c>
      <c r="D9311">
        <v>2305</v>
      </c>
      <c r="H9311" t="s">
        <v>14578</v>
      </c>
      <c r="I9311">
        <v>12</v>
      </c>
      <c r="J9311" t="s">
        <v>31890</v>
      </c>
      <c r="N9311">
        <v>0</v>
      </c>
      <c r="O9311">
        <v>0</v>
      </c>
      <c r="P9311" t="s">
        <v>4905</v>
      </c>
      <c r="Q9311" t="s">
        <v>4905</v>
      </c>
      <c r="R9311" t="s">
        <v>4905</v>
      </c>
      <c r="S9311" t="s">
        <v>4906</v>
      </c>
      <c r="U9311" t="s">
        <v>31898</v>
      </c>
      <c r="V9311" t="s">
        <v>31896</v>
      </c>
      <c r="W9311">
        <v>3</v>
      </c>
      <c r="X9311" t="s">
        <v>3014</v>
      </c>
      <c r="Y9311">
        <v>2</v>
      </c>
      <c r="Z9311">
        <v>696.87973</v>
      </c>
      <c r="AA9311">
        <v>1391.7448999999999</v>
      </c>
      <c r="AB9311">
        <v>47636.55859375</v>
      </c>
      <c r="AC9311">
        <v>-1.1355</v>
      </c>
      <c r="AD9311">
        <v>-1.1736</v>
      </c>
      <c r="AE9311">
        <v>-2.3090000000000002</v>
      </c>
      <c r="AF9311">
        <v>102.57</v>
      </c>
      <c r="AG9311">
        <v>0.33674999999999999</v>
      </c>
      <c r="AH9311">
        <v>102.57</v>
      </c>
      <c r="AI9311">
        <v>2.3651000000000002E-3</v>
      </c>
      <c r="AJ9311">
        <v>-5.1651000000000002E-2</v>
      </c>
      <c r="AK9311" t="s">
        <v>9099</v>
      </c>
      <c r="AL9311">
        <v>1</v>
      </c>
      <c r="AM9311">
        <v>0</v>
      </c>
      <c r="AO9311" t="s">
        <v>9099</v>
      </c>
      <c r="AP9311" t="s">
        <v>9099</v>
      </c>
      <c r="AQ9311">
        <v>0</v>
      </c>
      <c r="AR9311">
        <v>2165900</v>
      </c>
    </row>
    <row r="9312" spans="1:44" x14ac:dyDescent="0.25">
      <c r="A9312">
        <v>9310</v>
      </c>
      <c r="B9312">
        <v>746</v>
      </c>
      <c r="C9312">
        <v>2099</v>
      </c>
      <c r="D9312">
        <v>2306</v>
      </c>
      <c r="E9312">
        <v>7104</v>
      </c>
      <c r="H9312" t="s">
        <v>14579</v>
      </c>
      <c r="I9312">
        <v>17</v>
      </c>
      <c r="J9312" t="s">
        <v>31890</v>
      </c>
      <c r="K9312" t="s">
        <v>35852</v>
      </c>
      <c r="N9312">
        <v>0</v>
      </c>
      <c r="O9312">
        <v>0</v>
      </c>
      <c r="P9312" t="s">
        <v>5458</v>
      </c>
      <c r="Q9312" t="s">
        <v>5458</v>
      </c>
      <c r="R9312" t="s">
        <v>5458</v>
      </c>
      <c r="S9312" t="s">
        <v>5459</v>
      </c>
      <c r="U9312" t="s">
        <v>31893</v>
      </c>
      <c r="V9312" t="s">
        <v>31896</v>
      </c>
      <c r="W9312">
        <v>3</v>
      </c>
      <c r="X9312" t="s">
        <v>3014</v>
      </c>
      <c r="Y9312">
        <v>2</v>
      </c>
      <c r="Z9312">
        <v>970.03801999999996</v>
      </c>
      <c r="AA9312">
        <v>1938.0615</v>
      </c>
      <c r="AB9312">
        <v>43765.77734375</v>
      </c>
      <c r="AC9312">
        <v>-0.47887000000000002</v>
      </c>
      <c r="AD9312">
        <v>0.22572999999999999</v>
      </c>
      <c r="AE9312">
        <v>-0.25313999999999998</v>
      </c>
      <c r="AF9312">
        <v>140.44</v>
      </c>
      <c r="AG9312">
        <v>0.98107999999999995</v>
      </c>
      <c r="AH9312">
        <v>140.13999999999999</v>
      </c>
      <c r="AI9312">
        <v>-0.29833999999999999</v>
      </c>
      <c r="AK9312">
        <v>0.84381771087646495</v>
      </c>
      <c r="AL9312" s="21">
        <v>3.4700999999999999E-31</v>
      </c>
      <c r="AM9312">
        <v>1</v>
      </c>
      <c r="AN9312">
        <v>18375</v>
      </c>
      <c r="AO9312">
        <v>232.53</v>
      </c>
      <c r="AP9312">
        <v>206.04</v>
      </c>
      <c r="AQ9312">
        <v>1</v>
      </c>
      <c r="AR9312">
        <v>4756000</v>
      </c>
    </row>
    <row r="9313" spans="1:44" x14ac:dyDescent="0.25">
      <c r="A9313">
        <v>9311</v>
      </c>
      <c r="B9313">
        <v>1512</v>
      </c>
      <c r="C9313">
        <v>2100</v>
      </c>
      <c r="D9313">
        <v>2307</v>
      </c>
      <c r="E9313">
        <v>7105</v>
      </c>
      <c r="G9313">
        <v>733</v>
      </c>
      <c r="H9313" t="s">
        <v>14583</v>
      </c>
      <c r="I9313">
        <v>19</v>
      </c>
      <c r="J9313" t="s">
        <v>31868</v>
      </c>
      <c r="K9313" t="s">
        <v>35853</v>
      </c>
      <c r="L9313" t="s">
        <v>35854</v>
      </c>
      <c r="M9313" t="s">
        <v>35855</v>
      </c>
      <c r="N9313">
        <v>0</v>
      </c>
      <c r="O9313">
        <v>1</v>
      </c>
      <c r="P9313" t="s">
        <v>7762</v>
      </c>
      <c r="Q9313" t="s">
        <v>7762</v>
      </c>
      <c r="R9313" t="s">
        <v>7762</v>
      </c>
      <c r="S9313" t="s">
        <v>7763</v>
      </c>
      <c r="U9313" t="s">
        <v>31893</v>
      </c>
      <c r="V9313" t="s">
        <v>31894</v>
      </c>
      <c r="W9313">
        <v>1</v>
      </c>
      <c r="X9313" t="s">
        <v>1600</v>
      </c>
      <c r="Y9313">
        <v>2</v>
      </c>
      <c r="Z9313">
        <v>1000.4695</v>
      </c>
      <c r="AA9313">
        <v>1998.9245000000001</v>
      </c>
      <c r="AB9313">
        <v>42359.40234375</v>
      </c>
      <c r="AC9313">
        <v>-1.5127999999999999</v>
      </c>
      <c r="AD9313">
        <v>0.15459999999999999</v>
      </c>
      <c r="AE9313">
        <v>-1.3583000000000001</v>
      </c>
      <c r="AF9313">
        <v>81.025000000000006</v>
      </c>
      <c r="AG9313">
        <v>0.79330000000000001</v>
      </c>
      <c r="AH9313">
        <v>81.025000000000006</v>
      </c>
      <c r="AI9313">
        <v>0</v>
      </c>
      <c r="AK9313">
        <v>0.88686275482177701</v>
      </c>
      <c r="AL9313">
        <v>0.67378000000000005</v>
      </c>
      <c r="AM9313">
        <v>1</v>
      </c>
      <c r="AN9313">
        <v>10512</v>
      </c>
      <c r="AO9313">
        <v>27.713999999999999</v>
      </c>
      <c r="AP9313">
        <v>5.6624999999999996</v>
      </c>
      <c r="AQ9313">
        <v>1</v>
      </c>
      <c r="AR9313">
        <v>3752700</v>
      </c>
    </row>
    <row r="9314" spans="1:44" x14ac:dyDescent="0.25">
      <c r="A9314">
        <v>9312</v>
      </c>
      <c r="B9314">
        <v>1512</v>
      </c>
      <c r="C9314">
        <v>2100</v>
      </c>
      <c r="D9314">
        <v>2307</v>
      </c>
      <c r="E9314">
        <v>7106</v>
      </c>
      <c r="G9314">
        <v>733</v>
      </c>
      <c r="H9314" t="s">
        <v>14583</v>
      </c>
      <c r="I9314">
        <v>19</v>
      </c>
      <c r="J9314" t="s">
        <v>31868</v>
      </c>
      <c r="K9314" t="s">
        <v>35853</v>
      </c>
      <c r="L9314" t="s">
        <v>35854</v>
      </c>
      <c r="M9314" t="s">
        <v>35856</v>
      </c>
      <c r="N9314">
        <v>0</v>
      </c>
      <c r="O9314">
        <v>1</v>
      </c>
      <c r="P9314" t="s">
        <v>7762</v>
      </c>
      <c r="Q9314" t="s">
        <v>7762</v>
      </c>
      <c r="R9314" t="s">
        <v>7762</v>
      </c>
      <c r="S9314" t="s">
        <v>7763</v>
      </c>
      <c r="U9314" t="s">
        <v>31893</v>
      </c>
      <c r="V9314" t="s">
        <v>31895</v>
      </c>
      <c r="W9314">
        <v>2</v>
      </c>
      <c r="X9314" t="s">
        <v>3013</v>
      </c>
      <c r="Y9314">
        <v>2</v>
      </c>
      <c r="Z9314">
        <v>1000.4695</v>
      </c>
      <c r="AA9314">
        <v>1998.9245000000001</v>
      </c>
      <c r="AB9314">
        <v>42625.4765625</v>
      </c>
      <c r="AC9314">
        <v>0.28777999999999998</v>
      </c>
      <c r="AD9314">
        <v>0.27232000000000001</v>
      </c>
      <c r="AE9314">
        <v>0.56010000000000004</v>
      </c>
      <c r="AF9314">
        <v>81.353999999999999</v>
      </c>
      <c r="AG9314">
        <v>1.0508</v>
      </c>
      <c r="AH9314">
        <v>81.010999999999996</v>
      </c>
      <c r="AI9314">
        <v>-0.34277999999999997</v>
      </c>
      <c r="AK9314">
        <v>0.92794054746627797</v>
      </c>
      <c r="AL9314" s="21">
        <v>1.7632000000000001E-55</v>
      </c>
      <c r="AM9314">
        <v>1</v>
      </c>
      <c r="AN9314">
        <v>9807</v>
      </c>
      <c r="AO9314">
        <v>288.12</v>
      </c>
      <c r="AP9314">
        <v>288.12</v>
      </c>
      <c r="AQ9314">
        <v>1</v>
      </c>
      <c r="AR9314">
        <v>3154700</v>
      </c>
    </row>
    <row r="9315" spans="1:44" x14ac:dyDescent="0.25">
      <c r="A9315">
        <v>9313</v>
      </c>
      <c r="B9315">
        <v>1512</v>
      </c>
      <c r="C9315">
        <v>2100</v>
      </c>
      <c r="D9315">
        <v>2307</v>
      </c>
      <c r="E9315">
        <v>7107</v>
      </c>
      <c r="G9315">
        <v>733</v>
      </c>
      <c r="H9315" t="s">
        <v>14583</v>
      </c>
      <c r="I9315">
        <v>19</v>
      </c>
      <c r="J9315" t="s">
        <v>31868</v>
      </c>
      <c r="K9315" t="s">
        <v>35853</v>
      </c>
      <c r="L9315" t="s">
        <v>35854</v>
      </c>
      <c r="M9315" t="s">
        <v>35857</v>
      </c>
      <c r="N9315">
        <v>0</v>
      </c>
      <c r="O9315">
        <v>1</v>
      </c>
      <c r="P9315" t="s">
        <v>7762</v>
      </c>
      <c r="Q9315" t="s">
        <v>7762</v>
      </c>
      <c r="R9315" t="s">
        <v>7762</v>
      </c>
      <c r="S9315" t="s">
        <v>7763</v>
      </c>
      <c r="U9315" t="s">
        <v>31893</v>
      </c>
      <c r="V9315" t="s">
        <v>31896</v>
      </c>
      <c r="W9315">
        <v>3</v>
      </c>
      <c r="X9315" t="s">
        <v>3014</v>
      </c>
      <c r="Y9315">
        <v>2</v>
      </c>
      <c r="Z9315">
        <v>1000.4695</v>
      </c>
      <c r="AA9315">
        <v>1998.9245000000001</v>
      </c>
      <c r="AB9315">
        <v>42597.5</v>
      </c>
      <c r="AC9315">
        <v>-0.43915999999999999</v>
      </c>
      <c r="AD9315">
        <v>0.16139999999999999</v>
      </c>
      <c r="AE9315">
        <v>-0.27776000000000001</v>
      </c>
      <c r="AF9315">
        <v>80.891000000000005</v>
      </c>
      <c r="AG9315">
        <v>0.86651999999999996</v>
      </c>
      <c r="AH9315">
        <v>81.093999999999994</v>
      </c>
      <c r="AI9315">
        <v>0.20285</v>
      </c>
      <c r="AK9315">
        <v>0.66261047124862704</v>
      </c>
      <c r="AL9315">
        <v>2.8622999999999999E-3</v>
      </c>
      <c r="AM9315">
        <v>1</v>
      </c>
      <c r="AN9315">
        <v>10393</v>
      </c>
      <c r="AO9315">
        <v>90.561000000000007</v>
      </c>
      <c r="AP9315">
        <v>90.561000000000007</v>
      </c>
      <c r="AQ9315">
        <v>1</v>
      </c>
      <c r="AR9315">
        <v>3908700</v>
      </c>
    </row>
    <row r="9316" spans="1:44" x14ac:dyDescent="0.25">
      <c r="A9316">
        <v>9314</v>
      </c>
      <c r="B9316">
        <v>1512</v>
      </c>
      <c r="C9316">
        <v>2100</v>
      </c>
      <c r="D9316">
        <v>2307</v>
      </c>
      <c r="E9316">
        <v>7108</v>
      </c>
      <c r="G9316">
        <v>733</v>
      </c>
      <c r="H9316" t="s">
        <v>14583</v>
      </c>
      <c r="I9316">
        <v>19</v>
      </c>
      <c r="J9316" t="s">
        <v>31868</v>
      </c>
      <c r="K9316" t="s">
        <v>35853</v>
      </c>
      <c r="L9316" t="s">
        <v>35854</v>
      </c>
      <c r="M9316" t="s">
        <v>35858</v>
      </c>
      <c r="N9316">
        <v>0</v>
      </c>
      <c r="O9316">
        <v>1</v>
      </c>
      <c r="P9316" t="s">
        <v>7762</v>
      </c>
      <c r="Q9316" t="s">
        <v>7762</v>
      </c>
      <c r="R9316" t="s">
        <v>7762</v>
      </c>
      <c r="S9316" t="s">
        <v>7763</v>
      </c>
      <c r="U9316" t="s">
        <v>31893</v>
      </c>
      <c r="V9316" t="s">
        <v>31901</v>
      </c>
      <c r="W9316">
        <v>4</v>
      </c>
      <c r="X9316" t="s">
        <v>3010</v>
      </c>
      <c r="Y9316">
        <v>2</v>
      </c>
      <c r="Z9316">
        <v>1000.4695</v>
      </c>
      <c r="AA9316">
        <v>1998.9245000000001</v>
      </c>
      <c r="AB9316">
        <v>42780.20703125</v>
      </c>
      <c r="AC9316">
        <v>-0.28577000000000002</v>
      </c>
      <c r="AD9316">
        <v>8.0709000000000003E-2</v>
      </c>
      <c r="AE9316">
        <v>-0.20505999999999999</v>
      </c>
      <c r="AF9316">
        <v>81.120999999999995</v>
      </c>
      <c r="AG9316">
        <v>1.1166</v>
      </c>
      <c r="AH9316">
        <v>81.120999999999995</v>
      </c>
      <c r="AI9316">
        <v>2.5940000000000002E-4</v>
      </c>
      <c r="AK9316">
        <v>0.94558072090148904</v>
      </c>
      <c r="AL9316" s="21">
        <v>6.9906999999999993E-5</v>
      </c>
      <c r="AM9316">
        <v>1</v>
      </c>
      <c r="AN9316">
        <v>10489</v>
      </c>
      <c r="AO9316">
        <v>117.4</v>
      </c>
      <c r="AP9316">
        <v>97.846999999999994</v>
      </c>
      <c r="AQ9316">
        <v>1</v>
      </c>
      <c r="AR9316">
        <v>6379200</v>
      </c>
    </row>
    <row r="9317" spans="1:44" x14ac:dyDescent="0.25">
      <c r="A9317">
        <v>9315</v>
      </c>
      <c r="B9317">
        <v>1512</v>
      </c>
      <c r="C9317">
        <v>2100</v>
      </c>
      <c r="D9317">
        <v>2307</v>
      </c>
      <c r="E9317" t="s">
        <v>35859</v>
      </c>
      <c r="G9317">
        <v>733</v>
      </c>
      <c r="H9317" t="s">
        <v>14583</v>
      </c>
      <c r="I9317">
        <v>19</v>
      </c>
      <c r="J9317" t="s">
        <v>31868</v>
      </c>
      <c r="K9317" t="s">
        <v>35853</v>
      </c>
      <c r="L9317" t="s">
        <v>35854</v>
      </c>
      <c r="M9317" t="s">
        <v>35860</v>
      </c>
      <c r="N9317">
        <v>0</v>
      </c>
      <c r="O9317">
        <v>1</v>
      </c>
      <c r="P9317" t="s">
        <v>7762</v>
      </c>
      <c r="Q9317" t="s">
        <v>7762</v>
      </c>
      <c r="R9317" t="s">
        <v>7762</v>
      </c>
      <c r="S9317" t="s">
        <v>7763</v>
      </c>
      <c r="U9317" t="s">
        <v>31893</v>
      </c>
      <c r="V9317" t="s">
        <v>31902</v>
      </c>
      <c r="W9317">
        <v>5</v>
      </c>
      <c r="X9317" t="s">
        <v>3011</v>
      </c>
      <c r="Y9317">
        <v>2</v>
      </c>
      <c r="Z9317">
        <v>1000.4695</v>
      </c>
      <c r="AA9317">
        <v>1998.9245000000001</v>
      </c>
      <c r="AB9317">
        <v>42203.55078125</v>
      </c>
      <c r="AC9317">
        <v>8.1380999999999995E-2</v>
      </c>
      <c r="AD9317">
        <v>-3.6742999999999998E-2</v>
      </c>
      <c r="AE9317">
        <v>4.4637999999999997E-2</v>
      </c>
      <c r="AF9317">
        <v>81.494</v>
      </c>
      <c r="AG9317">
        <v>1.9541999999999999</v>
      </c>
      <c r="AH9317">
        <v>81.143000000000001</v>
      </c>
      <c r="AI9317">
        <v>-0.35089999999999999</v>
      </c>
      <c r="AK9317">
        <v>0.94435948133468595</v>
      </c>
      <c r="AL9317" s="21">
        <v>2.0533E-35</v>
      </c>
      <c r="AM9317">
        <v>2</v>
      </c>
      <c r="AN9317">
        <v>9467</v>
      </c>
      <c r="AO9317">
        <v>231.13</v>
      </c>
      <c r="AP9317">
        <v>226.65</v>
      </c>
      <c r="AQ9317">
        <v>1</v>
      </c>
      <c r="AR9317">
        <v>11539000</v>
      </c>
    </row>
    <row r="9318" spans="1:44" x14ac:dyDescent="0.25">
      <c r="A9318">
        <v>9316</v>
      </c>
      <c r="B9318">
        <v>1512</v>
      </c>
      <c r="C9318">
        <v>2100</v>
      </c>
      <c r="D9318">
        <v>2307</v>
      </c>
      <c r="E9318">
        <v>7111</v>
      </c>
      <c r="G9318">
        <v>733</v>
      </c>
      <c r="H9318" t="s">
        <v>14583</v>
      </c>
      <c r="I9318">
        <v>19</v>
      </c>
      <c r="J9318" t="s">
        <v>31868</v>
      </c>
      <c r="K9318" t="s">
        <v>35853</v>
      </c>
      <c r="L9318" t="s">
        <v>35854</v>
      </c>
      <c r="M9318" t="s">
        <v>35861</v>
      </c>
      <c r="N9318">
        <v>0</v>
      </c>
      <c r="O9318">
        <v>1</v>
      </c>
      <c r="P9318" t="s">
        <v>7762</v>
      </c>
      <c r="Q9318" t="s">
        <v>7762</v>
      </c>
      <c r="R9318" t="s">
        <v>7762</v>
      </c>
      <c r="S9318" t="s">
        <v>7763</v>
      </c>
      <c r="U9318" t="s">
        <v>31893</v>
      </c>
      <c r="V9318" t="s">
        <v>31897</v>
      </c>
      <c r="W9318">
        <v>6</v>
      </c>
      <c r="X9318" t="s">
        <v>3012</v>
      </c>
      <c r="Y9318">
        <v>2</v>
      </c>
      <c r="Z9318">
        <v>1000.4695</v>
      </c>
      <c r="AA9318">
        <v>1998.9245000000001</v>
      </c>
      <c r="AB9318">
        <v>42382.63671875</v>
      </c>
      <c r="AC9318">
        <v>-0.62060000000000004</v>
      </c>
      <c r="AD9318">
        <v>0.14727999999999999</v>
      </c>
      <c r="AE9318">
        <v>-0.47332000000000002</v>
      </c>
      <c r="AF9318">
        <v>80.977999999999994</v>
      </c>
      <c r="AG9318">
        <v>1.1682999999999999</v>
      </c>
      <c r="AH9318">
        <v>81.230999999999995</v>
      </c>
      <c r="AI9318">
        <v>0.25296999999999997</v>
      </c>
      <c r="AK9318">
        <v>0.74755954742431596</v>
      </c>
      <c r="AL9318" s="21">
        <v>5.7826000000000001E-19</v>
      </c>
      <c r="AM9318">
        <v>1</v>
      </c>
      <c r="AN9318">
        <v>10820</v>
      </c>
      <c r="AO9318">
        <v>201.3</v>
      </c>
      <c r="AP9318">
        <v>192.75</v>
      </c>
      <c r="AQ9318">
        <v>1</v>
      </c>
      <c r="AR9318">
        <v>9072600</v>
      </c>
    </row>
    <row r="9319" spans="1:44" x14ac:dyDescent="0.25">
      <c r="A9319">
        <v>9317</v>
      </c>
      <c r="B9319">
        <v>1512</v>
      </c>
      <c r="C9319">
        <v>2100</v>
      </c>
      <c r="D9319">
        <v>2308</v>
      </c>
      <c r="E9319">
        <v>7112</v>
      </c>
      <c r="H9319" t="s">
        <v>14583</v>
      </c>
      <c r="I9319">
        <v>19</v>
      </c>
      <c r="J9319" t="s">
        <v>31890</v>
      </c>
      <c r="K9319" t="s">
        <v>35862</v>
      </c>
      <c r="N9319">
        <v>0</v>
      </c>
      <c r="O9319">
        <v>0</v>
      </c>
      <c r="P9319" t="s">
        <v>7762</v>
      </c>
      <c r="Q9319" t="s">
        <v>7762</v>
      </c>
      <c r="R9319" t="s">
        <v>7762</v>
      </c>
      <c r="S9319" t="s">
        <v>7763</v>
      </c>
      <c r="U9319" t="s">
        <v>31893</v>
      </c>
      <c r="V9319" t="s">
        <v>31894</v>
      </c>
      <c r="W9319">
        <v>1</v>
      </c>
      <c r="X9319" t="s">
        <v>1600</v>
      </c>
      <c r="Y9319">
        <v>2</v>
      </c>
      <c r="Z9319">
        <v>992.47204999999997</v>
      </c>
      <c r="AA9319">
        <v>1982.9295</v>
      </c>
      <c r="AB9319">
        <v>43830.5859375</v>
      </c>
      <c r="AC9319">
        <v>-1.0496000000000001</v>
      </c>
      <c r="AD9319">
        <v>-1.0028E-2</v>
      </c>
      <c r="AE9319">
        <v>-1.0596000000000001</v>
      </c>
      <c r="AF9319">
        <v>93.691000000000003</v>
      </c>
      <c r="AG9319">
        <v>0.63732999999999995</v>
      </c>
      <c r="AH9319">
        <v>93.691000000000003</v>
      </c>
      <c r="AI9319">
        <v>0</v>
      </c>
      <c r="AK9319">
        <v>0.90177756547927901</v>
      </c>
      <c r="AL9319" s="21">
        <v>6.5026999999999997E-12</v>
      </c>
      <c r="AM9319">
        <v>1</v>
      </c>
      <c r="AN9319">
        <v>12522</v>
      </c>
      <c r="AO9319">
        <v>160.81</v>
      </c>
      <c r="AP9319">
        <v>151.55000000000001</v>
      </c>
      <c r="AQ9319">
        <v>1</v>
      </c>
      <c r="AR9319">
        <v>5250400</v>
      </c>
    </row>
    <row r="9320" spans="1:44" x14ac:dyDescent="0.25">
      <c r="A9320">
        <v>9318</v>
      </c>
      <c r="B9320">
        <v>1512</v>
      </c>
      <c r="C9320">
        <v>2100</v>
      </c>
      <c r="D9320">
        <v>2308</v>
      </c>
      <c r="H9320" t="s">
        <v>14583</v>
      </c>
      <c r="I9320">
        <v>19</v>
      </c>
      <c r="J9320" t="s">
        <v>31890</v>
      </c>
      <c r="N9320">
        <v>0</v>
      </c>
      <c r="O9320">
        <v>0</v>
      </c>
      <c r="P9320" t="s">
        <v>7762</v>
      </c>
      <c r="Q9320" t="s">
        <v>7762</v>
      </c>
      <c r="R9320" t="s">
        <v>7762</v>
      </c>
      <c r="S9320" t="s">
        <v>7763</v>
      </c>
      <c r="U9320" t="s">
        <v>31898</v>
      </c>
      <c r="V9320" t="s">
        <v>31895</v>
      </c>
      <c r="W9320">
        <v>2</v>
      </c>
      <c r="X9320" t="s">
        <v>3013</v>
      </c>
      <c r="Y9320">
        <v>2</v>
      </c>
      <c r="Z9320">
        <v>992.47204999999997</v>
      </c>
      <c r="AA9320">
        <v>1982.9295</v>
      </c>
      <c r="AB9320">
        <v>44593.19140625</v>
      </c>
      <c r="AC9320">
        <v>3.3665E-2</v>
      </c>
      <c r="AD9320">
        <v>0.12335</v>
      </c>
      <c r="AE9320">
        <v>0.15701999999999999</v>
      </c>
      <c r="AF9320">
        <v>93.933000000000007</v>
      </c>
      <c r="AG9320">
        <v>0.52798</v>
      </c>
      <c r="AH9320">
        <v>93.691000000000003</v>
      </c>
      <c r="AI9320">
        <v>-0.24260999999999999</v>
      </c>
      <c r="AJ9320">
        <v>-5.4169000000000005E-4</v>
      </c>
      <c r="AK9320" t="s">
        <v>9099</v>
      </c>
      <c r="AL9320">
        <v>1</v>
      </c>
      <c r="AM9320">
        <v>0</v>
      </c>
      <c r="AO9320" t="s">
        <v>9099</v>
      </c>
      <c r="AP9320" t="s">
        <v>9099</v>
      </c>
      <c r="AQ9320">
        <v>0</v>
      </c>
      <c r="AR9320">
        <v>2219900</v>
      </c>
    </row>
    <row r="9321" spans="1:44" x14ac:dyDescent="0.25">
      <c r="A9321">
        <v>9319</v>
      </c>
      <c r="B9321">
        <v>1512</v>
      </c>
      <c r="C9321">
        <v>2100</v>
      </c>
      <c r="D9321">
        <v>2308</v>
      </c>
      <c r="H9321" t="s">
        <v>14583</v>
      </c>
      <c r="I9321">
        <v>19</v>
      </c>
      <c r="J9321" t="s">
        <v>31890</v>
      </c>
      <c r="N9321">
        <v>0</v>
      </c>
      <c r="O9321">
        <v>0</v>
      </c>
      <c r="P9321" t="s">
        <v>7762</v>
      </c>
      <c r="Q9321" t="s">
        <v>7762</v>
      </c>
      <c r="R9321" t="s">
        <v>7762</v>
      </c>
      <c r="S9321" t="s">
        <v>7763</v>
      </c>
      <c r="U9321" t="s">
        <v>31898</v>
      </c>
      <c r="V9321" t="s">
        <v>31896</v>
      </c>
      <c r="W9321">
        <v>3</v>
      </c>
      <c r="X9321" t="s">
        <v>3014</v>
      </c>
      <c r="Y9321">
        <v>2</v>
      </c>
      <c r="Z9321">
        <v>992.47204999999997</v>
      </c>
      <c r="AA9321">
        <v>1982.9295</v>
      </c>
      <c r="AB9321">
        <v>45701.2890625</v>
      </c>
      <c r="AC9321">
        <v>-0.54398999999999997</v>
      </c>
      <c r="AD9321">
        <v>-6.6274E-2</v>
      </c>
      <c r="AE9321">
        <v>-0.61026000000000002</v>
      </c>
      <c r="AF9321">
        <v>93.575999999999993</v>
      </c>
      <c r="AG9321">
        <v>0.53013999999999994</v>
      </c>
      <c r="AH9321">
        <v>93.679000000000002</v>
      </c>
      <c r="AI9321">
        <v>0.10261000000000001</v>
      </c>
      <c r="AJ9321">
        <v>-1.2337000000000001E-2</v>
      </c>
      <c r="AK9321" t="s">
        <v>9099</v>
      </c>
      <c r="AL9321">
        <v>1</v>
      </c>
      <c r="AM9321">
        <v>0</v>
      </c>
      <c r="AO9321" t="s">
        <v>9099</v>
      </c>
      <c r="AP9321" t="s">
        <v>9099</v>
      </c>
      <c r="AQ9321">
        <v>0</v>
      </c>
      <c r="AR9321">
        <v>1926200</v>
      </c>
    </row>
    <row r="9322" spans="1:44" x14ac:dyDescent="0.25">
      <c r="A9322">
        <v>9320</v>
      </c>
      <c r="B9322">
        <v>1470</v>
      </c>
      <c r="C9322">
        <v>2101</v>
      </c>
      <c r="D9322">
        <v>2309</v>
      </c>
      <c r="E9322">
        <v>7113</v>
      </c>
      <c r="H9322" t="s">
        <v>14586</v>
      </c>
      <c r="I9322">
        <v>10</v>
      </c>
      <c r="J9322" t="s">
        <v>31890</v>
      </c>
      <c r="K9322" t="s">
        <v>35863</v>
      </c>
      <c r="N9322">
        <v>0</v>
      </c>
      <c r="O9322">
        <v>0</v>
      </c>
      <c r="P9322" t="s">
        <v>7642</v>
      </c>
      <c r="Q9322" t="s">
        <v>7642</v>
      </c>
      <c r="R9322" t="s">
        <v>7642</v>
      </c>
      <c r="S9322" t="s">
        <v>7643</v>
      </c>
      <c r="U9322" t="s">
        <v>31893</v>
      </c>
      <c r="V9322" t="s">
        <v>31894</v>
      </c>
      <c r="W9322">
        <v>1</v>
      </c>
      <c r="X9322" t="s">
        <v>1600</v>
      </c>
      <c r="Y9322">
        <v>2</v>
      </c>
      <c r="Z9322">
        <v>620.79192999999998</v>
      </c>
      <c r="AA9322">
        <v>1239.5693000000001</v>
      </c>
      <c r="AB9322">
        <v>55001.1796875</v>
      </c>
      <c r="AC9322">
        <v>-1.7897000000000001</v>
      </c>
      <c r="AD9322">
        <v>3.0363999999999999E-2</v>
      </c>
      <c r="AE9322">
        <v>-1.7593000000000001</v>
      </c>
      <c r="AF9322">
        <v>88.156999999999996</v>
      </c>
      <c r="AG9322">
        <v>0.91388999999999998</v>
      </c>
      <c r="AH9322">
        <v>88.156999999999996</v>
      </c>
      <c r="AI9322">
        <v>0</v>
      </c>
      <c r="AK9322">
        <v>0.47129467129707298</v>
      </c>
      <c r="AL9322">
        <v>0.19452</v>
      </c>
      <c r="AM9322">
        <v>1</v>
      </c>
      <c r="AN9322">
        <v>11608</v>
      </c>
      <c r="AO9322">
        <v>66.299000000000007</v>
      </c>
      <c r="AP9322">
        <v>37.341000000000001</v>
      </c>
      <c r="AQ9322">
        <v>1</v>
      </c>
      <c r="AR9322">
        <v>4189300</v>
      </c>
    </row>
    <row r="9323" spans="1:44" x14ac:dyDescent="0.25">
      <c r="A9323">
        <v>9321</v>
      </c>
      <c r="B9323">
        <v>1470</v>
      </c>
      <c r="C9323">
        <v>2101</v>
      </c>
      <c r="D9323">
        <v>2309</v>
      </c>
      <c r="E9323">
        <v>7114</v>
      </c>
      <c r="H9323" t="s">
        <v>14586</v>
      </c>
      <c r="I9323">
        <v>10</v>
      </c>
      <c r="J9323" t="s">
        <v>31890</v>
      </c>
      <c r="K9323" t="s">
        <v>35863</v>
      </c>
      <c r="N9323">
        <v>0</v>
      </c>
      <c r="O9323">
        <v>0</v>
      </c>
      <c r="P9323" t="s">
        <v>7642</v>
      </c>
      <c r="Q9323" t="s">
        <v>7642</v>
      </c>
      <c r="R9323" t="s">
        <v>7642</v>
      </c>
      <c r="S9323" t="s">
        <v>7643</v>
      </c>
      <c r="U9323" t="s">
        <v>31978</v>
      </c>
      <c r="V9323" t="s">
        <v>31895</v>
      </c>
      <c r="W9323">
        <v>2</v>
      </c>
      <c r="X9323" t="s">
        <v>3013</v>
      </c>
      <c r="Y9323">
        <v>2</v>
      </c>
      <c r="Z9323">
        <v>620.79192999999998</v>
      </c>
      <c r="AA9323">
        <v>1239.5693000000001</v>
      </c>
      <c r="AB9323" t="s">
        <v>9099</v>
      </c>
      <c r="AC9323" t="s">
        <v>9099</v>
      </c>
      <c r="AD9323" t="s">
        <v>9099</v>
      </c>
      <c r="AE9323" t="s">
        <v>9099</v>
      </c>
      <c r="AF9323">
        <v>88.25</v>
      </c>
      <c r="AG9323" t="s">
        <v>9099</v>
      </c>
      <c r="AH9323">
        <v>87.906999999999996</v>
      </c>
      <c r="AI9323">
        <v>-0.34277999999999997</v>
      </c>
      <c r="AK9323" t="s">
        <v>9099</v>
      </c>
      <c r="AL9323">
        <v>1.6383999999999999E-3</v>
      </c>
      <c r="AM9323">
        <v>1</v>
      </c>
      <c r="AN9323">
        <v>10841</v>
      </c>
      <c r="AO9323">
        <v>113.62</v>
      </c>
      <c r="AP9323">
        <v>78.081000000000003</v>
      </c>
      <c r="AQ9323">
        <v>1</v>
      </c>
    </row>
    <row r="9324" spans="1:44" x14ac:dyDescent="0.25">
      <c r="A9324">
        <v>9322</v>
      </c>
      <c r="B9324">
        <v>1470</v>
      </c>
      <c r="C9324">
        <v>2101</v>
      </c>
      <c r="D9324">
        <v>2309</v>
      </c>
      <c r="E9324">
        <v>7115</v>
      </c>
      <c r="H9324" t="s">
        <v>14586</v>
      </c>
      <c r="I9324">
        <v>10</v>
      </c>
      <c r="J9324" t="s">
        <v>31890</v>
      </c>
      <c r="K9324" t="s">
        <v>35863</v>
      </c>
      <c r="N9324">
        <v>0</v>
      </c>
      <c r="O9324">
        <v>0</v>
      </c>
      <c r="P9324" t="s">
        <v>7642</v>
      </c>
      <c r="Q9324" t="s">
        <v>7642</v>
      </c>
      <c r="R9324" t="s">
        <v>7642</v>
      </c>
      <c r="S9324" t="s">
        <v>7643</v>
      </c>
      <c r="U9324" t="s">
        <v>31893</v>
      </c>
      <c r="V9324" t="s">
        <v>31901</v>
      </c>
      <c r="W9324">
        <v>4</v>
      </c>
      <c r="X9324" t="s">
        <v>3010</v>
      </c>
      <c r="Y9324">
        <v>2</v>
      </c>
      <c r="Z9324">
        <v>620.79192999999998</v>
      </c>
      <c r="AA9324">
        <v>1239.5693000000001</v>
      </c>
      <c r="AB9324">
        <v>55310.265625</v>
      </c>
      <c r="AC9324">
        <v>-1.196</v>
      </c>
      <c r="AD9324">
        <v>0.36465999999999998</v>
      </c>
      <c r="AE9324">
        <v>-0.83133000000000001</v>
      </c>
      <c r="AF9324">
        <v>88.040999999999997</v>
      </c>
      <c r="AG9324">
        <v>0.63100999999999996</v>
      </c>
      <c r="AH9324">
        <v>87.941000000000003</v>
      </c>
      <c r="AI9324">
        <v>-9.9983000000000002E-2</v>
      </c>
      <c r="AK9324">
        <v>0.72637635469436601</v>
      </c>
      <c r="AL9324">
        <v>2.0240999999999999E-2</v>
      </c>
      <c r="AM9324">
        <v>1</v>
      </c>
      <c r="AN9324">
        <v>11574</v>
      </c>
      <c r="AO9324">
        <v>91.087000000000003</v>
      </c>
      <c r="AP9324">
        <v>91.087000000000003</v>
      </c>
      <c r="AQ9324">
        <v>1</v>
      </c>
      <c r="AR9324">
        <v>2135400</v>
      </c>
    </row>
    <row r="9325" spans="1:44" x14ac:dyDescent="0.25">
      <c r="A9325">
        <v>9323</v>
      </c>
      <c r="B9325">
        <v>1470</v>
      </c>
      <c r="C9325">
        <v>2101</v>
      </c>
      <c r="D9325">
        <v>2309</v>
      </c>
      <c r="E9325">
        <v>7116</v>
      </c>
      <c r="H9325" t="s">
        <v>14586</v>
      </c>
      <c r="I9325">
        <v>10</v>
      </c>
      <c r="J9325" t="s">
        <v>31890</v>
      </c>
      <c r="K9325" t="s">
        <v>35863</v>
      </c>
      <c r="N9325">
        <v>0</v>
      </c>
      <c r="O9325">
        <v>0</v>
      </c>
      <c r="P9325" t="s">
        <v>7642</v>
      </c>
      <c r="Q9325" t="s">
        <v>7642</v>
      </c>
      <c r="R9325" t="s">
        <v>7642</v>
      </c>
      <c r="S9325" t="s">
        <v>7643</v>
      </c>
      <c r="U9325" t="s">
        <v>31893</v>
      </c>
      <c r="V9325" t="s">
        <v>31897</v>
      </c>
      <c r="W9325">
        <v>6</v>
      </c>
      <c r="X9325" t="s">
        <v>3012</v>
      </c>
      <c r="Y9325">
        <v>2</v>
      </c>
      <c r="Z9325">
        <v>620.79192999999998</v>
      </c>
      <c r="AA9325">
        <v>1239.5693000000001</v>
      </c>
      <c r="AB9325">
        <v>54959.91015625</v>
      </c>
      <c r="AC9325">
        <v>-1.2182999999999999</v>
      </c>
      <c r="AD9325">
        <v>5.5766000000000003E-2</v>
      </c>
      <c r="AE9325">
        <v>-1.1626000000000001</v>
      </c>
      <c r="AF9325">
        <v>87.876000000000005</v>
      </c>
      <c r="AG9325">
        <v>0.72387999999999997</v>
      </c>
      <c r="AH9325">
        <v>88.028999999999996</v>
      </c>
      <c r="AI9325">
        <v>0.15273</v>
      </c>
      <c r="AK9325">
        <v>0.42048421502113298</v>
      </c>
      <c r="AL9325">
        <v>0.41826999999999998</v>
      </c>
      <c r="AM9325">
        <v>1</v>
      </c>
      <c r="AN9325">
        <v>11969</v>
      </c>
      <c r="AO9325">
        <v>55.567</v>
      </c>
      <c r="AP9325">
        <v>21.035</v>
      </c>
      <c r="AQ9325">
        <v>1</v>
      </c>
      <c r="AR9325">
        <v>1730600</v>
      </c>
    </row>
    <row r="9326" spans="1:44" x14ac:dyDescent="0.25">
      <c r="A9326">
        <v>9324</v>
      </c>
      <c r="B9326">
        <v>547</v>
      </c>
      <c r="C9326">
        <v>2102</v>
      </c>
      <c r="D9326">
        <v>2310</v>
      </c>
      <c r="E9326">
        <v>7117</v>
      </c>
      <c r="H9326" t="s">
        <v>14589</v>
      </c>
      <c r="I9326">
        <v>38</v>
      </c>
      <c r="J9326" t="s">
        <v>31890</v>
      </c>
      <c r="K9326" t="s">
        <v>35864</v>
      </c>
      <c r="N9326">
        <v>0</v>
      </c>
      <c r="O9326">
        <v>0</v>
      </c>
      <c r="P9326" t="s">
        <v>4849</v>
      </c>
      <c r="Q9326" t="s">
        <v>4849</v>
      </c>
      <c r="R9326" t="s">
        <v>4849</v>
      </c>
      <c r="S9326" t="s">
        <v>4850</v>
      </c>
      <c r="U9326" t="s">
        <v>31893</v>
      </c>
      <c r="V9326" t="s">
        <v>31896</v>
      </c>
      <c r="W9326">
        <v>3</v>
      </c>
      <c r="X9326" t="s">
        <v>3014</v>
      </c>
      <c r="Y9326">
        <v>4</v>
      </c>
      <c r="Z9326">
        <v>994.98544000000004</v>
      </c>
      <c r="AA9326">
        <v>3975.9126999999999</v>
      </c>
      <c r="AB9326">
        <v>43116.6171875</v>
      </c>
      <c r="AC9326">
        <v>-0.22275</v>
      </c>
      <c r="AD9326">
        <v>6.0111999999999999E-2</v>
      </c>
      <c r="AE9326">
        <v>-0.16264000000000001</v>
      </c>
      <c r="AF9326">
        <v>142.55000000000001</v>
      </c>
      <c r="AG9326">
        <v>1.4587000000000001</v>
      </c>
      <c r="AH9326">
        <v>142.25</v>
      </c>
      <c r="AI9326">
        <v>-0.29833999999999999</v>
      </c>
      <c r="AK9326">
        <v>0.90098565816879295</v>
      </c>
      <c r="AL9326" s="21">
        <v>4.4815000000000003E-9</v>
      </c>
      <c r="AM9326">
        <v>1</v>
      </c>
      <c r="AN9326">
        <v>18591</v>
      </c>
      <c r="AO9326">
        <v>96.748000000000005</v>
      </c>
      <c r="AP9326">
        <v>82.372</v>
      </c>
      <c r="AQ9326">
        <v>1</v>
      </c>
      <c r="AR9326">
        <v>14551000</v>
      </c>
    </row>
    <row r="9327" spans="1:44" x14ac:dyDescent="0.25">
      <c r="A9327">
        <v>9325</v>
      </c>
      <c r="B9327">
        <v>547</v>
      </c>
      <c r="C9327">
        <v>2102</v>
      </c>
      <c r="D9327">
        <v>2310</v>
      </c>
      <c r="E9327">
        <v>7118</v>
      </c>
      <c r="H9327" t="s">
        <v>14589</v>
      </c>
      <c r="I9327">
        <v>38</v>
      </c>
      <c r="J9327" t="s">
        <v>31890</v>
      </c>
      <c r="K9327" t="s">
        <v>35864</v>
      </c>
      <c r="N9327">
        <v>0</v>
      </c>
      <c r="O9327">
        <v>0</v>
      </c>
      <c r="P9327" t="s">
        <v>4849</v>
      </c>
      <c r="Q9327" t="s">
        <v>4849</v>
      </c>
      <c r="R9327" t="s">
        <v>4849</v>
      </c>
      <c r="S9327" t="s">
        <v>4850</v>
      </c>
      <c r="U9327" t="s">
        <v>31893</v>
      </c>
      <c r="V9327" t="s">
        <v>31901</v>
      </c>
      <c r="W9327">
        <v>4</v>
      </c>
      <c r="X9327" t="s">
        <v>3010</v>
      </c>
      <c r="Y9327">
        <v>4</v>
      </c>
      <c r="Z9327">
        <v>994.98544000000004</v>
      </c>
      <c r="AA9327">
        <v>3975.9126999999999</v>
      </c>
      <c r="AB9327">
        <v>42262.60546875</v>
      </c>
      <c r="AC9327">
        <v>0.19317000000000001</v>
      </c>
      <c r="AD9327">
        <v>-8.2234000000000002E-2</v>
      </c>
      <c r="AE9327">
        <v>0.11094</v>
      </c>
      <c r="AF9327">
        <v>142.44</v>
      </c>
      <c r="AG9327">
        <v>1.1960999999999999</v>
      </c>
      <c r="AH9327">
        <v>142.24</v>
      </c>
      <c r="AI9327">
        <v>-0.20022999999999999</v>
      </c>
      <c r="AK9327">
        <v>0.97847181558608998</v>
      </c>
      <c r="AL9327" s="21">
        <v>5.4469000000000003E-9</v>
      </c>
      <c r="AM9327">
        <v>1</v>
      </c>
      <c r="AN9327">
        <v>18897</v>
      </c>
      <c r="AO9327">
        <v>92.864999999999995</v>
      </c>
      <c r="AP9327">
        <v>68.247</v>
      </c>
      <c r="AQ9327">
        <v>1</v>
      </c>
      <c r="AR9327">
        <v>16373000</v>
      </c>
    </row>
    <row r="9328" spans="1:44" x14ac:dyDescent="0.25">
      <c r="A9328">
        <v>9326</v>
      </c>
      <c r="B9328">
        <v>547</v>
      </c>
      <c r="C9328">
        <v>2102</v>
      </c>
      <c r="D9328">
        <v>2310</v>
      </c>
      <c r="E9328">
        <v>7119</v>
      </c>
      <c r="H9328" t="s">
        <v>14589</v>
      </c>
      <c r="I9328">
        <v>38</v>
      </c>
      <c r="J9328" t="s">
        <v>31890</v>
      </c>
      <c r="K9328" t="s">
        <v>35864</v>
      </c>
      <c r="N9328">
        <v>0</v>
      </c>
      <c r="O9328">
        <v>0</v>
      </c>
      <c r="P9328" t="s">
        <v>4849</v>
      </c>
      <c r="Q9328" t="s">
        <v>4849</v>
      </c>
      <c r="R9328" t="s">
        <v>4849</v>
      </c>
      <c r="S9328" t="s">
        <v>4850</v>
      </c>
      <c r="U9328" t="s">
        <v>31893</v>
      </c>
      <c r="V9328" t="s">
        <v>31902</v>
      </c>
      <c r="W9328">
        <v>5</v>
      </c>
      <c r="X9328" t="s">
        <v>3011</v>
      </c>
      <c r="Y9328">
        <v>4</v>
      </c>
      <c r="Z9328">
        <v>994.98544000000004</v>
      </c>
      <c r="AA9328">
        <v>3975.9126999999999</v>
      </c>
      <c r="AB9328">
        <v>43135.25390625</v>
      </c>
      <c r="AC9328">
        <v>-0.28377999999999998</v>
      </c>
      <c r="AD9328">
        <v>-7.1506E-2</v>
      </c>
      <c r="AE9328">
        <v>-0.35528999999999999</v>
      </c>
      <c r="AF9328">
        <v>142.6</v>
      </c>
      <c r="AG9328">
        <v>1.3480000000000001</v>
      </c>
      <c r="AH9328">
        <v>142.15</v>
      </c>
      <c r="AI9328">
        <v>-0.45113999999999999</v>
      </c>
      <c r="AK9328">
        <v>0.983817398548126</v>
      </c>
      <c r="AL9328" s="21">
        <v>6.3692999999999999E-13</v>
      </c>
      <c r="AM9328">
        <v>1</v>
      </c>
      <c r="AN9328">
        <v>17134</v>
      </c>
      <c r="AO9328">
        <v>118.15</v>
      </c>
      <c r="AP9328">
        <v>103.92</v>
      </c>
      <c r="AQ9328">
        <v>1</v>
      </c>
      <c r="AR9328">
        <v>12979000</v>
      </c>
    </row>
    <row r="9329" spans="1:44" x14ac:dyDescent="0.25">
      <c r="A9329">
        <v>9327</v>
      </c>
      <c r="B9329">
        <v>547</v>
      </c>
      <c r="C9329">
        <v>2102</v>
      </c>
      <c r="D9329">
        <v>2310</v>
      </c>
      <c r="E9329">
        <v>7120</v>
      </c>
      <c r="H9329" t="s">
        <v>14589</v>
      </c>
      <c r="I9329">
        <v>38</v>
      </c>
      <c r="J9329" t="s">
        <v>31890</v>
      </c>
      <c r="K9329" t="s">
        <v>35864</v>
      </c>
      <c r="N9329">
        <v>0</v>
      </c>
      <c r="O9329">
        <v>0</v>
      </c>
      <c r="P9329" t="s">
        <v>4849</v>
      </c>
      <c r="Q9329" t="s">
        <v>4849</v>
      </c>
      <c r="R9329" t="s">
        <v>4849</v>
      </c>
      <c r="S9329" t="s">
        <v>4850</v>
      </c>
      <c r="U9329" t="s">
        <v>31893</v>
      </c>
      <c r="V9329" t="s">
        <v>31897</v>
      </c>
      <c r="W9329">
        <v>6</v>
      </c>
      <c r="X9329" t="s">
        <v>3012</v>
      </c>
      <c r="Y9329">
        <v>4</v>
      </c>
      <c r="Z9329">
        <v>994.98544000000004</v>
      </c>
      <c r="AA9329">
        <v>3975.9126999999999</v>
      </c>
      <c r="AB9329">
        <v>42597.33203125</v>
      </c>
      <c r="AC9329">
        <v>-0.23863000000000001</v>
      </c>
      <c r="AD9329">
        <v>-0.35775000000000001</v>
      </c>
      <c r="AE9329">
        <v>-0.59638000000000002</v>
      </c>
      <c r="AF9329">
        <v>142.05000000000001</v>
      </c>
      <c r="AG9329">
        <v>1.6614</v>
      </c>
      <c r="AH9329">
        <v>142.19999999999999</v>
      </c>
      <c r="AI9329">
        <v>0.15273</v>
      </c>
      <c r="AK9329">
        <v>0.97656458616256703</v>
      </c>
      <c r="AL9329">
        <v>9.0107999999999996E-4</v>
      </c>
      <c r="AM9329">
        <v>1</v>
      </c>
      <c r="AN9329">
        <v>19982</v>
      </c>
      <c r="AO9329">
        <v>68.733000000000004</v>
      </c>
      <c r="AP9329">
        <v>49.945</v>
      </c>
      <c r="AQ9329">
        <v>1</v>
      </c>
      <c r="AR9329">
        <v>89565000</v>
      </c>
    </row>
    <row r="9330" spans="1:44" x14ac:dyDescent="0.25">
      <c r="A9330">
        <v>9328</v>
      </c>
      <c r="B9330">
        <v>547</v>
      </c>
      <c r="C9330">
        <v>2102</v>
      </c>
      <c r="D9330">
        <v>2310</v>
      </c>
      <c r="E9330">
        <v>7121</v>
      </c>
      <c r="H9330" t="s">
        <v>14589</v>
      </c>
      <c r="I9330">
        <v>38</v>
      </c>
      <c r="J9330" t="s">
        <v>31890</v>
      </c>
      <c r="K9330" t="s">
        <v>35864</v>
      </c>
      <c r="N9330">
        <v>0</v>
      </c>
      <c r="O9330">
        <v>0</v>
      </c>
      <c r="P9330" t="s">
        <v>4849</v>
      </c>
      <c r="Q9330" t="s">
        <v>4849</v>
      </c>
      <c r="R9330" t="s">
        <v>4849</v>
      </c>
      <c r="S9330" t="s">
        <v>4850</v>
      </c>
      <c r="U9330" t="s">
        <v>31893</v>
      </c>
      <c r="V9330" t="s">
        <v>31897</v>
      </c>
      <c r="W9330">
        <v>6</v>
      </c>
      <c r="X9330" t="s">
        <v>3012</v>
      </c>
      <c r="Y9330">
        <v>3</v>
      </c>
      <c r="Z9330">
        <v>1326.3115</v>
      </c>
      <c r="AA9330">
        <v>3975.9126999999999</v>
      </c>
      <c r="AB9330">
        <v>37261.98828125</v>
      </c>
      <c r="AC9330">
        <v>-0.20812</v>
      </c>
      <c r="AD9330">
        <v>-9.7586000000000006E-2</v>
      </c>
      <c r="AE9330">
        <v>-0.30570000000000003</v>
      </c>
      <c r="AF9330">
        <v>142.02000000000001</v>
      </c>
      <c r="AG9330">
        <v>0.97463999999999995</v>
      </c>
      <c r="AH9330">
        <v>142.18</v>
      </c>
      <c r="AI9330">
        <v>0.15273</v>
      </c>
      <c r="AK9330">
        <v>0.96592116355895996</v>
      </c>
      <c r="AL9330" s="21">
        <v>1.7916999999999999E-18</v>
      </c>
      <c r="AM9330">
        <v>1</v>
      </c>
      <c r="AN9330">
        <v>20005</v>
      </c>
      <c r="AO9330">
        <v>147.35</v>
      </c>
      <c r="AP9330">
        <v>139.47999999999999</v>
      </c>
      <c r="AQ9330">
        <v>1</v>
      </c>
      <c r="AR9330">
        <v>15521000</v>
      </c>
    </row>
    <row r="9331" spans="1:44" x14ac:dyDescent="0.25">
      <c r="A9331">
        <v>9329</v>
      </c>
      <c r="B9331">
        <v>547</v>
      </c>
      <c r="C9331">
        <v>2102</v>
      </c>
      <c r="D9331">
        <v>2310</v>
      </c>
      <c r="H9331" t="s">
        <v>14589</v>
      </c>
      <c r="I9331">
        <v>38</v>
      </c>
      <c r="J9331" t="s">
        <v>31890</v>
      </c>
      <c r="N9331">
        <v>0</v>
      </c>
      <c r="O9331">
        <v>0</v>
      </c>
      <c r="P9331" t="s">
        <v>4849</v>
      </c>
      <c r="Q9331" t="s">
        <v>4849</v>
      </c>
      <c r="R9331" t="s">
        <v>4849</v>
      </c>
      <c r="S9331" t="s">
        <v>4850</v>
      </c>
      <c r="U9331" t="s">
        <v>31898</v>
      </c>
      <c r="V9331" t="s">
        <v>31894</v>
      </c>
      <c r="W9331">
        <v>1</v>
      </c>
      <c r="X9331" t="s">
        <v>1600</v>
      </c>
      <c r="Y9331">
        <v>4</v>
      </c>
      <c r="Z9331">
        <v>994.98544000000004</v>
      </c>
      <c r="AA9331">
        <v>3975.9126999999999</v>
      </c>
      <c r="AB9331">
        <v>42976.5859375</v>
      </c>
      <c r="AC9331">
        <v>-1.0681</v>
      </c>
      <c r="AD9331">
        <v>-0.28459000000000001</v>
      </c>
      <c r="AE9331">
        <v>-1.3527</v>
      </c>
      <c r="AF9331">
        <v>142.11000000000001</v>
      </c>
      <c r="AG9331">
        <v>0.77495999999999998</v>
      </c>
      <c r="AH9331">
        <v>142.11000000000001</v>
      </c>
      <c r="AI9331">
        <v>0</v>
      </c>
      <c r="AJ9331">
        <v>-4.0070000000000001E-2</v>
      </c>
      <c r="AK9331" t="s">
        <v>9099</v>
      </c>
      <c r="AL9331">
        <v>1</v>
      </c>
      <c r="AM9331">
        <v>0</v>
      </c>
      <c r="AO9331" t="s">
        <v>9099</v>
      </c>
      <c r="AP9331" t="s">
        <v>9099</v>
      </c>
      <c r="AQ9331">
        <v>0</v>
      </c>
      <c r="AR9331">
        <v>9888500</v>
      </c>
    </row>
    <row r="9332" spans="1:44" x14ac:dyDescent="0.25">
      <c r="A9332">
        <v>9330</v>
      </c>
      <c r="B9332">
        <v>547</v>
      </c>
      <c r="C9332">
        <v>2102</v>
      </c>
      <c r="D9332">
        <v>2310</v>
      </c>
      <c r="H9332" t="s">
        <v>14589</v>
      </c>
      <c r="I9332">
        <v>38</v>
      </c>
      <c r="J9332" t="s">
        <v>31890</v>
      </c>
      <c r="N9332">
        <v>0</v>
      </c>
      <c r="O9332">
        <v>0</v>
      </c>
      <c r="P9332" t="s">
        <v>4849</v>
      </c>
      <c r="Q9332" t="s">
        <v>4849</v>
      </c>
      <c r="R9332" t="s">
        <v>4849</v>
      </c>
      <c r="S9332" t="s">
        <v>4850</v>
      </c>
      <c r="U9332" t="s">
        <v>31898</v>
      </c>
      <c r="V9332" t="s">
        <v>31895</v>
      </c>
      <c r="W9332">
        <v>2</v>
      </c>
      <c r="X9332" t="s">
        <v>3013</v>
      </c>
      <c r="Y9332">
        <v>4</v>
      </c>
      <c r="Z9332">
        <v>994.98544000000004</v>
      </c>
      <c r="AA9332">
        <v>3975.9126999999999</v>
      </c>
      <c r="AB9332">
        <v>43639.69140625</v>
      </c>
      <c r="AC9332">
        <v>-0.82996999999999999</v>
      </c>
      <c r="AD9332">
        <v>-0.42973</v>
      </c>
      <c r="AE9332">
        <v>-1.2597</v>
      </c>
      <c r="AF9332">
        <v>142.44999999999999</v>
      </c>
      <c r="AG9332">
        <v>0.66086999999999996</v>
      </c>
      <c r="AH9332">
        <v>142.1</v>
      </c>
      <c r="AI9332">
        <v>-0.34277000000000002</v>
      </c>
      <c r="AJ9332">
        <v>-4.4311999999999997E-2</v>
      </c>
      <c r="AK9332" t="s">
        <v>9099</v>
      </c>
      <c r="AL9332">
        <v>1</v>
      </c>
      <c r="AM9332">
        <v>0</v>
      </c>
      <c r="AO9332" t="s">
        <v>9099</v>
      </c>
      <c r="AP9332" t="s">
        <v>9099</v>
      </c>
      <c r="AQ9332">
        <v>0</v>
      </c>
      <c r="AR9332">
        <v>2574300</v>
      </c>
    </row>
    <row r="9333" spans="1:44" x14ac:dyDescent="0.25">
      <c r="A9333">
        <v>9331</v>
      </c>
      <c r="B9333">
        <v>547</v>
      </c>
      <c r="C9333">
        <v>2102</v>
      </c>
      <c r="D9333">
        <v>2310</v>
      </c>
      <c r="H9333" t="s">
        <v>14589</v>
      </c>
      <c r="I9333">
        <v>38</v>
      </c>
      <c r="J9333" t="s">
        <v>31890</v>
      </c>
      <c r="N9333">
        <v>0</v>
      </c>
      <c r="O9333">
        <v>0</v>
      </c>
      <c r="P9333" t="s">
        <v>4849</v>
      </c>
      <c r="Q9333" t="s">
        <v>4849</v>
      </c>
      <c r="R9333" t="s">
        <v>4849</v>
      </c>
      <c r="S9333" t="s">
        <v>4850</v>
      </c>
      <c r="U9333" t="s">
        <v>31898</v>
      </c>
      <c r="V9333" t="s">
        <v>31902</v>
      </c>
      <c r="W9333">
        <v>5</v>
      </c>
      <c r="X9333" t="s">
        <v>3011</v>
      </c>
      <c r="Y9333">
        <v>3</v>
      </c>
      <c r="Z9333">
        <v>1326.3115</v>
      </c>
      <c r="AA9333">
        <v>3975.9126999999999</v>
      </c>
      <c r="AB9333">
        <v>36493.3828125</v>
      </c>
      <c r="AC9333">
        <v>-0.30867</v>
      </c>
      <c r="AD9333">
        <v>-0.12195</v>
      </c>
      <c r="AE9333">
        <v>-0.43062</v>
      </c>
      <c r="AF9333">
        <v>142.54</v>
      </c>
      <c r="AG9333">
        <v>0.51041999999999998</v>
      </c>
      <c r="AH9333">
        <v>142.09</v>
      </c>
      <c r="AI9333">
        <v>-0.45113999999999999</v>
      </c>
      <c r="AJ9333">
        <v>-8.7219000000000005E-2</v>
      </c>
      <c r="AK9333" t="s">
        <v>9099</v>
      </c>
      <c r="AL9333">
        <v>1</v>
      </c>
      <c r="AM9333">
        <v>0</v>
      </c>
      <c r="AO9333" t="s">
        <v>9099</v>
      </c>
      <c r="AP9333" t="s">
        <v>9099</v>
      </c>
      <c r="AQ9333">
        <v>0</v>
      </c>
      <c r="AR9333">
        <v>1790900</v>
      </c>
    </row>
    <row r="9334" spans="1:44" x14ac:dyDescent="0.25">
      <c r="A9334">
        <v>9332</v>
      </c>
      <c r="B9334">
        <v>77</v>
      </c>
      <c r="C9334">
        <v>2103</v>
      </c>
      <c r="D9334">
        <v>2311</v>
      </c>
      <c r="E9334" t="s">
        <v>35865</v>
      </c>
      <c r="H9334" t="s">
        <v>14592</v>
      </c>
      <c r="I9334">
        <v>21</v>
      </c>
      <c r="J9334" t="s">
        <v>31890</v>
      </c>
      <c r="K9334" t="s">
        <v>35866</v>
      </c>
      <c r="N9334">
        <v>0</v>
      </c>
      <c r="O9334">
        <v>0</v>
      </c>
      <c r="P9334" t="s">
        <v>3409</v>
      </c>
      <c r="Q9334" t="s">
        <v>3409</v>
      </c>
      <c r="R9334" t="s">
        <v>3409</v>
      </c>
      <c r="S9334" t="s">
        <v>3410</v>
      </c>
      <c r="U9334" t="s">
        <v>31893</v>
      </c>
      <c r="V9334" t="s">
        <v>31894</v>
      </c>
      <c r="W9334">
        <v>1</v>
      </c>
      <c r="X9334" t="s">
        <v>1600</v>
      </c>
      <c r="Y9334">
        <v>3</v>
      </c>
      <c r="Z9334">
        <v>716.38293999999996</v>
      </c>
      <c r="AA9334">
        <v>2146.127</v>
      </c>
      <c r="AB9334">
        <v>50408.5234375</v>
      </c>
      <c r="AC9334">
        <v>-1.3488</v>
      </c>
      <c r="AD9334">
        <v>-0.13528000000000001</v>
      </c>
      <c r="AE9334">
        <v>-1.4841</v>
      </c>
      <c r="AF9334">
        <v>135.94</v>
      </c>
      <c r="AG9334">
        <v>1.9244000000000001</v>
      </c>
      <c r="AH9334">
        <v>135.94</v>
      </c>
      <c r="AI9334">
        <v>0</v>
      </c>
      <c r="AK9334">
        <v>0.92255610227584794</v>
      </c>
      <c r="AL9334" s="21">
        <v>2.3746000000000001E-9</v>
      </c>
      <c r="AM9334">
        <v>2</v>
      </c>
      <c r="AN9334">
        <v>18373</v>
      </c>
      <c r="AO9334">
        <v>155.22</v>
      </c>
      <c r="AP9334">
        <v>115.13</v>
      </c>
      <c r="AQ9334">
        <v>1</v>
      </c>
      <c r="AR9334">
        <v>26696000</v>
      </c>
    </row>
    <row r="9335" spans="1:44" x14ac:dyDescent="0.25">
      <c r="A9335">
        <v>9333</v>
      </c>
      <c r="B9335">
        <v>77</v>
      </c>
      <c r="C9335">
        <v>2103</v>
      </c>
      <c r="D9335">
        <v>2311</v>
      </c>
      <c r="E9335" t="s">
        <v>35867</v>
      </c>
      <c r="H9335" t="s">
        <v>14592</v>
      </c>
      <c r="I9335">
        <v>21</v>
      </c>
      <c r="J9335" t="s">
        <v>31890</v>
      </c>
      <c r="K9335" t="s">
        <v>35866</v>
      </c>
      <c r="N9335">
        <v>0</v>
      </c>
      <c r="O9335">
        <v>0</v>
      </c>
      <c r="P9335" t="s">
        <v>3409</v>
      </c>
      <c r="Q9335" t="s">
        <v>3409</v>
      </c>
      <c r="R9335" t="s">
        <v>3409</v>
      </c>
      <c r="S9335" t="s">
        <v>3410</v>
      </c>
      <c r="U9335" t="s">
        <v>31893</v>
      </c>
      <c r="V9335" t="s">
        <v>31894</v>
      </c>
      <c r="W9335">
        <v>1</v>
      </c>
      <c r="X9335" t="s">
        <v>1600</v>
      </c>
      <c r="Y9335">
        <v>2</v>
      </c>
      <c r="Z9335">
        <v>1074.0708</v>
      </c>
      <c r="AA9335">
        <v>2146.127</v>
      </c>
      <c r="AB9335">
        <v>41370.453125</v>
      </c>
      <c r="AC9335">
        <v>-0.91120000000000001</v>
      </c>
      <c r="AD9335">
        <v>-0.10846</v>
      </c>
      <c r="AE9335">
        <v>-1.0197000000000001</v>
      </c>
      <c r="AF9335">
        <v>136.08000000000001</v>
      </c>
      <c r="AG9335">
        <v>3.4245000000000001</v>
      </c>
      <c r="AH9335">
        <v>136.08000000000001</v>
      </c>
      <c r="AI9335">
        <v>0</v>
      </c>
      <c r="AK9335">
        <v>0.96159273386001598</v>
      </c>
      <c r="AL9335" s="21">
        <v>3.0946000000000002E-119</v>
      </c>
      <c r="AM9335">
        <v>2</v>
      </c>
      <c r="AN9335">
        <v>18375</v>
      </c>
      <c r="AO9335">
        <v>369.71</v>
      </c>
      <c r="AP9335">
        <v>321.08999999999997</v>
      </c>
      <c r="AQ9335">
        <v>1</v>
      </c>
      <c r="AR9335">
        <v>37581000</v>
      </c>
    </row>
    <row r="9336" spans="1:44" x14ac:dyDescent="0.25">
      <c r="A9336">
        <v>9334</v>
      </c>
      <c r="B9336">
        <v>77</v>
      </c>
      <c r="C9336">
        <v>2103</v>
      </c>
      <c r="D9336">
        <v>2311</v>
      </c>
      <c r="E9336">
        <v>7126</v>
      </c>
      <c r="H9336" t="s">
        <v>14592</v>
      </c>
      <c r="I9336">
        <v>21</v>
      </c>
      <c r="J9336" t="s">
        <v>31890</v>
      </c>
      <c r="K9336" t="s">
        <v>35866</v>
      </c>
      <c r="N9336">
        <v>0</v>
      </c>
      <c r="O9336">
        <v>0</v>
      </c>
      <c r="P9336" t="s">
        <v>3409</v>
      </c>
      <c r="Q9336" t="s">
        <v>3409</v>
      </c>
      <c r="R9336" t="s">
        <v>3409</v>
      </c>
      <c r="S9336" t="s">
        <v>3410</v>
      </c>
      <c r="U9336" t="s">
        <v>31893</v>
      </c>
      <c r="V9336" t="s">
        <v>31894</v>
      </c>
      <c r="W9336">
        <v>1</v>
      </c>
      <c r="X9336" t="s">
        <v>1600</v>
      </c>
      <c r="Y9336">
        <v>3</v>
      </c>
      <c r="Z9336">
        <v>716.38293999999996</v>
      </c>
      <c r="AA9336">
        <v>2146.127</v>
      </c>
      <c r="AB9336">
        <v>49883.86328125</v>
      </c>
      <c r="AC9336">
        <v>-1.4931000000000001</v>
      </c>
      <c r="AD9336">
        <v>-8.0432000000000003E-2</v>
      </c>
      <c r="AE9336">
        <v>-1.5734999999999999</v>
      </c>
      <c r="AF9336">
        <v>137.44</v>
      </c>
      <c r="AG9336">
        <v>0.41556999999999999</v>
      </c>
      <c r="AH9336">
        <v>137.44</v>
      </c>
      <c r="AI9336">
        <v>0</v>
      </c>
      <c r="AK9336">
        <v>0.56875300407409701</v>
      </c>
      <c r="AL9336">
        <v>0.58787</v>
      </c>
      <c r="AM9336">
        <v>1</v>
      </c>
      <c r="AN9336">
        <v>18615</v>
      </c>
      <c r="AO9336">
        <v>37.999000000000002</v>
      </c>
      <c r="AP9336">
        <v>7.9268000000000001</v>
      </c>
      <c r="AQ9336">
        <v>1</v>
      </c>
      <c r="AR9336">
        <v>2423700</v>
      </c>
    </row>
    <row r="9337" spans="1:44" x14ac:dyDescent="0.25">
      <c r="A9337">
        <v>9335</v>
      </c>
      <c r="B9337">
        <v>77</v>
      </c>
      <c r="C9337">
        <v>2103</v>
      </c>
      <c r="D9337">
        <v>2311</v>
      </c>
      <c r="E9337">
        <v>7127</v>
      </c>
      <c r="H9337" t="s">
        <v>14592</v>
      </c>
      <c r="I9337">
        <v>21</v>
      </c>
      <c r="J9337" t="s">
        <v>31890</v>
      </c>
      <c r="K9337" t="s">
        <v>35866</v>
      </c>
      <c r="N9337">
        <v>0</v>
      </c>
      <c r="O9337">
        <v>0</v>
      </c>
      <c r="P9337" t="s">
        <v>3409</v>
      </c>
      <c r="Q9337" t="s">
        <v>3409</v>
      </c>
      <c r="R9337" t="s">
        <v>3409</v>
      </c>
      <c r="S9337" t="s">
        <v>3410</v>
      </c>
      <c r="U9337" t="s">
        <v>31893</v>
      </c>
      <c r="V9337" t="s">
        <v>31894</v>
      </c>
      <c r="W9337">
        <v>1</v>
      </c>
      <c r="X9337" t="s">
        <v>1600</v>
      </c>
      <c r="Y9337">
        <v>2</v>
      </c>
      <c r="Z9337">
        <v>1074.0708</v>
      </c>
      <c r="AA9337">
        <v>2146.127</v>
      </c>
      <c r="AB9337">
        <v>41503.4765625</v>
      </c>
      <c r="AC9337">
        <v>-1.1745000000000001</v>
      </c>
      <c r="AD9337">
        <v>-0.29350999999999999</v>
      </c>
      <c r="AE9337">
        <v>-1.468</v>
      </c>
      <c r="AF9337">
        <v>172.17</v>
      </c>
      <c r="AG9337">
        <v>1.1614</v>
      </c>
      <c r="AH9337">
        <v>172.17</v>
      </c>
      <c r="AI9337">
        <v>0</v>
      </c>
      <c r="AK9337">
        <v>0.28704735636711098</v>
      </c>
      <c r="AL9337" s="21">
        <v>1.4671999999999999E-26</v>
      </c>
      <c r="AM9337">
        <v>1</v>
      </c>
      <c r="AN9337">
        <v>22687</v>
      </c>
      <c r="AO9337">
        <v>207.56</v>
      </c>
      <c r="AP9337">
        <v>154.38999999999999</v>
      </c>
      <c r="AQ9337">
        <v>1</v>
      </c>
      <c r="AR9337">
        <v>469650</v>
      </c>
    </row>
    <row r="9338" spans="1:44" x14ac:dyDescent="0.25">
      <c r="A9338">
        <v>9336</v>
      </c>
      <c r="B9338">
        <v>77</v>
      </c>
      <c r="C9338">
        <v>2103</v>
      </c>
      <c r="D9338">
        <v>2311</v>
      </c>
      <c r="E9338">
        <v>7128</v>
      </c>
      <c r="H9338" t="s">
        <v>14592</v>
      </c>
      <c r="I9338">
        <v>21</v>
      </c>
      <c r="J9338" t="s">
        <v>31890</v>
      </c>
      <c r="K9338" t="s">
        <v>35866</v>
      </c>
      <c r="N9338">
        <v>0</v>
      </c>
      <c r="O9338">
        <v>0</v>
      </c>
      <c r="P9338" t="s">
        <v>3409</v>
      </c>
      <c r="Q9338" t="s">
        <v>3409</v>
      </c>
      <c r="R9338" t="s">
        <v>3409</v>
      </c>
      <c r="S9338" t="s">
        <v>3410</v>
      </c>
      <c r="U9338" t="s">
        <v>31893</v>
      </c>
      <c r="V9338" t="s">
        <v>31895</v>
      </c>
      <c r="W9338">
        <v>2</v>
      </c>
      <c r="X9338" t="s">
        <v>3013</v>
      </c>
      <c r="Y9338">
        <v>3</v>
      </c>
      <c r="Z9338">
        <v>716.38293999999996</v>
      </c>
      <c r="AA9338">
        <v>2146.127</v>
      </c>
      <c r="AB9338">
        <v>50905.140625</v>
      </c>
      <c r="AC9338">
        <v>-0.87944</v>
      </c>
      <c r="AD9338">
        <v>-8.8548000000000002E-2</v>
      </c>
      <c r="AE9338">
        <v>-0.96799000000000002</v>
      </c>
      <c r="AF9338">
        <v>136.15</v>
      </c>
      <c r="AG9338">
        <v>2.1953</v>
      </c>
      <c r="AH9338">
        <v>135.81</v>
      </c>
      <c r="AI9338">
        <v>-0.34277000000000002</v>
      </c>
      <c r="AK9338">
        <v>0.94416266679763805</v>
      </c>
      <c r="AL9338" s="21">
        <v>5.4741E-19</v>
      </c>
      <c r="AM9338">
        <v>1</v>
      </c>
      <c r="AN9338">
        <v>17142</v>
      </c>
      <c r="AO9338">
        <v>188.27</v>
      </c>
      <c r="AP9338">
        <v>188.27</v>
      </c>
      <c r="AQ9338">
        <v>1</v>
      </c>
      <c r="AR9338">
        <v>14730000</v>
      </c>
    </row>
    <row r="9339" spans="1:44" x14ac:dyDescent="0.25">
      <c r="A9339">
        <v>9337</v>
      </c>
      <c r="B9339">
        <v>77</v>
      </c>
      <c r="C9339">
        <v>2103</v>
      </c>
      <c r="D9339">
        <v>2311</v>
      </c>
      <c r="E9339" t="s">
        <v>35868</v>
      </c>
      <c r="H9339" t="s">
        <v>14592</v>
      </c>
      <c r="I9339">
        <v>21</v>
      </c>
      <c r="J9339" t="s">
        <v>31890</v>
      </c>
      <c r="K9339" t="s">
        <v>35866</v>
      </c>
      <c r="N9339">
        <v>0</v>
      </c>
      <c r="O9339">
        <v>0</v>
      </c>
      <c r="P9339" t="s">
        <v>3409</v>
      </c>
      <c r="Q9339" t="s">
        <v>3409</v>
      </c>
      <c r="R9339" t="s">
        <v>3409</v>
      </c>
      <c r="S9339" t="s">
        <v>3410</v>
      </c>
      <c r="U9339" t="s">
        <v>31893</v>
      </c>
      <c r="V9339" t="s">
        <v>31895</v>
      </c>
      <c r="W9339">
        <v>2</v>
      </c>
      <c r="X9339" t="s">
        <v>3013</v>
      </c>
      <c r="Y9339">
        <v>2</v>
      </c>
      <c r="Z9339">
        <v>1074.0708</v>
      </c>
      <c r="AA9339">
        <v>2146.127</v>
      </c>
      <c r="AB9339">
        <v>41023.69140625</v>
      </c>
      <c r="AC9339">
        <v>-0.45952999999999999</v>
      </c>
      <c r="AD9339">
        <v>-1.2541E-2</v>
      </c>
      <c r="AE9339">
        <v>-0.47206999999999999</v>
      </c>
      <c r="AF9339">
        <v>136.22</v>
      </c>
      <c r="AG9339">
        <v>2.7875999999999999</v>
      </c>
      <c r="AH9339">
        <v>135.87</v>
      </c>
      <c r="AI9339">
        <v>-0.34277000000000002</v>
      </c>
      <c r="AK9339">
        <v>0.991798996925354</v>
      </c>
      <c r="AL9339" s="21">
        <v>3.3024000000000002E-139</v>
      </c>
      <c r="AM9339">
        <v>2</v>
      </c>
      <c r="AN9339">
        <v>17144</v>
      </c>
      <c r="AO9339">
        <v>407.45</v>
      </c>
      <c r="AP9339">
        <v>337.65</v>
      </c>
      <c r="AQ9339">
        <v>1</v>
      </c>
      <c r="AR9339">
        <v>17213000</v>
      </c>
    </row>
    <row r="9340" spans="1:44" x14ac:dyDescent="0.25">
      <c r="A9340">
        <v>9338</v>
      </c>
      <c r="B9340">
        <v>77</v>
      </c>
      <c r="C9340">
        <v>2103</v>
      </c>
      <c r="D9340">
        <v>2311</v>
      </c>
      <c r="E9340" t="s">
        <v>25581</v>
      </c>
      <c r="H9340" t="s">
        <v>14592</v>
      </c>
      <c r="I9340">
        <v>21</v>
      </c>
      <c r="J9340" t="s">
        <v>31890</v>
      </c>
      <c r="K9340" t="s">
        <v>35866</v>
      </c>
      <c r="N9340">
        <v>0</v>
      </c>
      <c r="O9340">
        <v>0</v>
      </c>
      <c r="P9340" t="s">
        <v>3409</v>
      </c>
      <c r="Q9340" t="s">
        <v>3409</v>
      </c>
      <c r="R9340" t="s">
        <v>3409</v>
      </c>
      <c r="S9340" t="s">
        <v>3410</v>
      </c>
      <c r="U9340" t="s">
        <v>31893</v>
      </c>
      <c r="V9340" t="s">
        <v>31901</v>
      </c>
      <c r="W9340">
        <v>4</v>
      </c>
      <c r="X9340" t="s">
        <v>3010</v>
      </c>
      <c r="Y9340">
        <v>2</v>
      </c>
      <c r="Z9340">
        <v>1074.0708</v>
      </c>
      <c r="AA9340">
        <v>2146.127</v>
      </c>
      <c r="AB9340">
        <v>41126.98828125</v>
      </c>
      <c r="AC9340">
        <v>0.40227000000000002</v>
      </c>
      <c r="AD9340">
        <v>-0.16070000000000001</v>
      </c>
      <c r="AE9340">
        <v>0.24157999999999999</v>
      </c>
      <c r="AF9340">
        <v>136.32</v>
      </c>
      <c r="AG9340">
        <v>3.2088000000000001</v>
      </c>
      <c r="AH9340">
        <v>136.01</v>
      </c>
      <c r="AI9340">
        <v>-0.30048000000000002</v>
      </c>
      <c r="AK9340">
        <v>0.96963620185852095</v>
      </c>
      <c r="AL9340" s="21">
        <v>4.2337E-36</v>
      </c>
      <c r="AM9340">
        <v>2</v>
      </c>
      <c r="AN9340">
        <v>18236</v>
      </c>
      <c r="AO9340">
        <v>234.38</v>
      </c>
      <c r="AP9340">
        <v>209.18</v>
      </c>
      <c r="AQ9340">
        <v>1</v>
      </c>
      <c r="AR9340">
        <v>25718000</v>
      </c>
    </row>
    <row r="9341" spans="1:44" x14ac:dyDescent="0.25">
      <c r="A9341">
        <v>9339</v>
      </c>
      <c r="B9341">
        <v>77</v>
      </c>
      <c r="C9341">
        <v>2103</v>
      </c>
      <c r="D9341">
        <v>2311</v>
      </c>
      <c r="E9341" t="s">
        <v>35869</v>
      </c>
      <c r="H9341" t="s">
        <v>14592</v>
      </c>
      <c r="I9341">
        <v>21</v>
      </c>
      <c r="J9341" t="s">
        <v>31890</v>
      </c>
      <c r="K9341" t="s">
        <v>35866</v>
      </c>
      <c r="N9341">
        <v>0</v>
      </c>
      <c r="O9341">
        <v>0</v>
      </c>
      <c r="P9341" t="s">
        <v>3409</v>
      </c>
      <c r="Q9341" t="s">
        <v>3409</v>
      </c>
      <c r="R9341" t="s">
        <v>3409</v>
      </c>
      <c r="S9341" t="s">
        <v>3410</v>
      </c>
      <c r="U9341" t="s">
        <v>31893</v>
      </c>
      <c r="V9341" t="s">
        <v>31901</v>
      </c>
      <c r="W9341">
        <v>4</v>
      </c>
      <c r="X9341" t="s">
        <v>3010</v>
      </c>
      <c r="Y9341">
        <v>3</v>
      </c>
      <c r="Z9341">
        <v>716.38293999999996</v>
      </c>
      <c r="AA9341">
        <v>2146.127</v>
      </c>
      <c r="AB9341">
        <v>50760.73046875</v>
      </c>
      <c r="AC9341">
        <v>1.8598E-2</v>
      </c>
      <c r="AD9341">
        <v>-0.29110999999999998</v>
      </c>
      <c r="AE9341">
        <v>-0.27250999999999997</v>
      </c>
      <c r="AF9341">
        <v>136.16999999999999</v>
      </c>
      <c r="AG9341">
        <v>1.5367</v>
      </c>
      <c r="AH9341">
        <v>135.87</v>
      </c>
      <c r="AI9341">
        <v>-0.30048000000000002</v>
      </c>
      <c r="AK9341">
        <v>0.96203827857971203</v>
      </c>
      <c r="AL9341" s="21">
        <v>5.1114999999999999E-36</v>
      </c>
      <c r="AM9341">
        <v>2</v>
      </c>
      <c r="AN9341">
        <v>18152</v>
      </c>
      <c r="AO9341">
        <v>230.93</v>
      </c>
      <c r="AP9341">
        <v>230.93</v>
      </c>
      <c r="AQ9341">
        <v>1</v>
      </c>
      <c r="AR9341">
        <v>15387000</v>
      </c>
    </row>
    <row r="9342" spans="1:44" x14ac:dyDescent="0.25">
      <c r="A9342">
        <v>9340</v>
      </c>
      <c r="B9342">
        <v>77</v>
      </c>
      <c r="C9342">
        <v>2103</v>
      </c>
      <c r="D9342">
        <v>2311</v>
      </c>
      <c r="E9342">
        <v>7135</v>
      </c>
      <c r="H9342" t="s">
        <v>14592</v>
      </c>
      <c r="I9342">
        <v>21</v>
      </c>
      <c r="J9342" t="s">
        <v>31890</v>
      </c>
      <c r="K9342" t="s">
        <v>35866</v>
      </c>
      <c r="N9342">
        <v>0</v>
      </c>
      <c r="O9342">
        <v>0</v>
      </c>
      <c r="P9342" t="s">
        <v>3409</v>
      </c>
      <c r="Q9342" t="s">
        <v>3409</v>
      </c>
      <c r="R9342" t="s">
        <v>3409</v>
      </c>
      <c r="S9342" t="s">
        <v>3410</v>
      </c>
      <c r="U9342" t="s">
        <v>31893</v>
      </c>
      <c r="V9342" t="s">
        <v>31902</v>
      </c>
      <c r="W9342">
        <v>5</v>
      </c>
      <c r="X9342" t="s">
        <v>3011</v>
      </c>
      <c r="Y9342">
        <v>2</v>
      </c>
      <c r="Z9342">
        <v>1074.0708</v>
      </c>
      <c r="AA9342">
        <v>2146.127</v>
      </c>
      <c r="AB9342">
        <v>41061.4609375</v>
      </c>
      <c r="AC9342">
        <v>-4.351E-2</v>
      </c>
      <c r="AD9342">
        <v>-3.5673000000000003E-2</v>
      </c>
      <c r="AE9342">
        <v>-7.9182000000000002E-2</v>
      </c>
      <c r="AF9342">
        <v>136.35</v>
      </c>
      <c r="AG9342">
        <v>1.4758</v>
      </c>
      <c r="AH9342">
        <v>135.80000000000001</v>
      </c>
      <c r="AI9342">
        <v>-0.55139000000000005</v>
      </c>
      <c r="AK9342">
        <v>0.97739511728286699</v>
      </c>
      <c r="AL9342" s="21">
        <v>4.3791E-86</v>
      </c>
      <c r="AM9342">
        <v>1</v>
      </c>
      <c r="AN9342">
        <v>16477</v>
      </c>
      <c r="AO9342">
        <v>321.92</v>
      </c>
      <c r="AP9342">
        <v>267.91000000000003</v>
      </c>
      <c r="AQ9342">
        <v>1</v>
      </c>
      <c r="AR9342">
        <v>4011600</v>
      </c>
    </row>
    <row r="9343" spans="1:44" x14ac:dyDescent="0.25">
      <c r="A9343">
        <v>9341</v>
      </c>
      <c r="B9343">
        <v>77</v>
      </c>
      <c r="C9343">
        <v>2103</v>
      </c>
      <c r="D9343">
        <v>2311</v>
      </c>
      <c r="E9343">
        <v>7136</v>
      </c>
      <c r="H9343" t="s">
        <v>14592</v>
      </c>
      <c r="I9343">
        <v>21</v>
      </c>
      <c r="J9343" t="s">
        <v>31890</v>
      </c>
      <c r="K9343" t="s">
        <v>35866</v>
      </c>
      <c r="N9343">
        <v>0</v>
      </c>
      <c r="O9343">
        <v>0</v>
      </c>
      <c r="P9343" t="s">
        <v>3409</v>
      </c>
      <c r="Q9343" t="s">
        <v>3409</v>
      </c>
      <c r="R9343" t="s">
        <v>3409</v>
      </c>
      <c r="S9343" t="s">
        <v>3410</v>
      </c>
      <c r="U9343" t="s">
        <v>31893</v>
      </c>
      <c r="V9343" t="s">
        <v>31902</v>
      </c>
      <c r="W9343">
        <v>5</v>
      </c>
      <c r="X9343" t="s">
        <v>3011</v>
      </c>
      <c r="Y9343">
        <v>3</v>
      </c>
      <c r="Z9343">
        <v>716.38293999999996</v>
      </c>
      <c r="AA9343">
        <v>2146.127</v>
      </c>
      <c r="AB9343">
        <v>50403.62109375</v>
      </c>
      <c r="AC9343">
        <v>-0.40593000000000001</v>
      </c>
      <c r="AD9343">
        <v>-0.12106</v>
      </c>
      <c r="AE9343">
        <v>-0.52698</v>
      </c>
      <c r="AF9343">
        <v>136.28</v>
      </c>
      <c r="AG9343">
        <v>0.97635000000000005</v>
      </c>
      <c r="AH9343">
        <v>135.72999999999999</v>
      </c>
      <c r="AI9343">
        <v>-0.55139000000000005</v>
      </c>
      <c r="AK9343">
        <v>0.94425463676452603</v>
      </c>
      <c r="AL9343" s="21">
        <v>4.0669E-6</v>
      </c>
      <c r="AM9343">
        <v>1</v>
      </c>
      <c r="AN9343">
        <v>16494</v>
      </c>
      <c r="AO9343">
        <v>119.68</v>
      </c>
      <c r="AP9343">
        <v>92.531000000000006</v>
      </c>
      <c r="AQ9343">
        <v>1</v>
      </c>
      <c r="AR9343">
        <v>1970900</v>
      </c>
    </row>
    <row r="9344" spans="1:44" x14ac:dyDescent="0.25">
      <c r="A9344">
        <v>9342</v>
      </c>
      <c r="B9344">
        <v>77</v>
      </c>
      <c r="C9344">
        <v>2103</v>
      </c>
      <c r="D9344">
        <v>2311</v>
      </c>
      <c r="E9344" t="s">
        <v>35870</v>
      </c>
      <c r="H9344" t="s">
        <v>14592</v>
      </c>
      <c r="I9344">
        <v>21</v>
      </c>
      <c r="J9344" t="s">
        <v>31890</v>
      </c>
      <c r="K9344" t="s">
        <v>35866</v>
      </c>
      <c r="N9344">
        <v>0</v>
      </c>
      <c r="O9344">
        <v>0</v>
      </c>
      <c r="P9344" t="s">
        <v>3409</v>
      </c>
      <c r="Q9344" t="s">
        <v>3409</v>
      </c>
      <c r="R9344" t="s">
        <v>3409</v>
      </c>
      <c r="S9344" t="s">
        <v>3410</v>
      </c>
      <c r="U9344" t="s">
        <v>31893</v>
      </c>
      <c r="V9344" t="s">
        <v>31897</v>
      </c>
      <c r="W9344">
        <v>6</v>
      </c>
      <c r="X9344" t="s">
        <v>3012</v>
      </c>
      <c r="Y9344">
        <v>2</v>
      </c>
      <c r="Z9344">
        <v>1074.0708</v>
      </c>
      <c r="AA9344">
        <v>2146.127</v>
      </c>
      <c r="AB9344">
        <v>41444.8359375</v>
      </c>
      <c r="AC9344">
        <v>-1.4244E-2</v>
      </c>
      <c r="AD9344">
        <v>-0.19091</v>
      </c>
      <c r="AE9344">
        <v>-0.20516000000000001</v>
      </c>
      <c r="AF9344">
        <v>135.93</v>
      </c>
      <c r="AG9344">
        <v>2.3887</v>
      </c>
      <c r="AH9344">
        <v>135.97999999999999</v>
      </c>
      <c r="AI9344">
        <v>5.2475000000000001E-2</v>
      </c>
      <c r="AK9344">
        <v>0.98563039302825906</v>
      </c>
      <c r="AL9344" s="21">
        <v>2.9348E-102</v>
      </c>
      <c r="AM9344">
        <v>2</v>
      </c>
      <c r="AN9344">
        <v>19153</v>
      </c>
      <c r="AO9344">
        <v>358.91</v>
      </c>
      <c r="AP9344">
        <v>358.91</v>
      </c>
      <c r="AQ9344">
        <v>1</v>
      </c>
      <c r="AR9344">
        <v>42099000</v>
      </c>
    </row>
    <row r="9345" spans="1:44" x14ac:dyDescent="0.25">
      <c r="A9345">
        <v>9343</v>
      </c>
      <c r="B9345">
        <v>77</v>
      </c>
      <c r="C9345">
        <v>2103</v>
      </c>
      <c r="D9345">
        <v>2311</v>
      </c>
      <c r="H9345" t="s">
        <v>14592</v>
      </c>
      <c r="I9345">
        <v>21</v>
      </c>
      <c r="J9345" t="s">
        <v>31890</v>
      </c>
      <c r="N9345">
        <v>0</v>
      </c>
      <c r="O9345">
        <v>0</v>
      </c>
      <c r="P9345" t="s">
        <v>3409</v>
      </c>
      <c r="Q9345" t="s">
        <v>3409</v>
      </c>
      <c r="R9345" t="s">
        <v>3409</v>
      </c>
      <c r="S9345" t="s">
        <v>3410</v>
      </c>
      <c r="U9345" t="s">
        <v>31898</v>
      </c>
      <c r="V9345" t="s">
        <v>31902</v>
      </c>
      <c r="W9345">
        <v>5</v>
      </c>
      <c r="X9345" t="s">
        <v>3011</v>
      </c>
      <c r="Y9345">
        <v>2</v>
      </c>
      <c r="Z9345">
        <v>1074.0708</v>
      </c>
      <c r="AA9345">
        <v>2146.127</v>
      </c>
      <c r="AB9345" t="s">
        <v>9099</v>
      </c>
      <c r="AC9345">
        <v>-0.13064000000000001</v>
      </c>
      <c r="AD9345">
        <v>-0.18751000000000001</v>
      </c>
      <c r="AE9345">
        <v>-0.31814999999999999</v>
      </c>
      <c r="AF9345">
        <v>137.78</v>
      </c>
      <c r="AG9345">
        <v>0.10681</v>
      </c>
      <c r="AH9345">
        <v>137.22999999999999</v>
      </c>
      <c r="AI9345">
        <v>-0.55139000000000005</v>
      </c>
      <c r="AJ9345">
        <v>1.2527999999999999</v>
      </c>
      <c r="AK9345" t="s">
        <v>9099</v>
      </c>
      <c r="AL9345">
        <v>1</v>
      </c>
      <c r="AM9345">
        <v>0</v>
      </c>
      <c r="AO9345" t="s">
        <v>9099</v>
      </c>
      <c r="AP9345" t="s">
        <v>9099</v>
      </c>
      <c r="AQ9345">
        <v>0</v>
      </c>
      <c r="AR9345">
        <v>209560</v>
      </c>
    </row>
    <row r="9346" spans="1:44" x14ac:dyDescent="0.25">
      <c r="A9346">
        <v>9344</v>
      </c>
      <c r="B9346">
        <v>77</v>
      </c>
      <c r="C9346">
        <v>2103</v>
      </c>
      <c r="D9346">
        <v>2311</v>
      </c>
      <c r="H9346" t="s">
        <v>14592</v>
      </c>
      <c r="I9346">
        <v>21</v>
      </c>
      <c r="J9346" t="s">
        <v>31890</v>
      </c>
      <c r="N9346">
        <v>0</v>
      </c>
      <c r="O9346">
        <v>0</v>
      </c>
      <c r="P9346" t="s">
        <v>3409</v>
      </c>
      <c r="Q9346" t="s">
        <v>3409</v>
      </c>
      <c r="R9346" t="s">
        <v>3409</v>
      </c>
      <c r="S9346" t="s">
        <v>3410</v>
      </c>
      <c r="U9346" t="s">
        <v>31898</v>
      </c>
      <c r="V9346" t="s">
        <v>31897</v>
      </c>
      <c r="W9346">
        <v>6</v>
      </c>
      <c r="X9346" t="s">
        <v>3012</v>
      </c>
      <c r="Y9346">
        <v>3</v>
      </c>
      <c r="Z9346">
        <v>716.38293999999996</v>
      </c>
      <c r="AA9346">
        <v>2146.127</v>
      </c>
      <c r="AB9346">
        <v>51239.1328125</v>
      </c>
      <c r="AC9346">
        <v>-0.55388000000000004</v>
      </c>
      <c r="AD9346">
        <v>-0.13983999999999999</v>
      </c>
      <c r="AE9346">
        <v>-0.69372</v>
      </c>
      <c r="AF9346">
        <v>135.82</v>
      </c>
      <c r="AG9346">
        <v>1.7987</v>
      </c>
      <c r="AH9346">
        <v>135.88</v>
      </c>
      <c r="AI9346">
        <v>5.2475000000000001E-2</v>
      </c>
      <c r="AJ9346">
        <v>1.1108E-2</v>
      </c>
      <c r="AK9346" t="s">
        <v>9099</v>
      </c>
      <c r="AL9346">
        <v>1</v>
      </c>
      <c r="AM9346">
        <v>0</v>
      </c>
      <c r="AO9346" t="s">
        <v>9099</v>
      </c>
      <c r="AP9346" t="s">
        <v>9099</v>
      </c>
      <c r="AQ9346">
        <v>0</v>
      </c>
      <c r="AR9346">
        <v>17429000</v>
      </c>
    </row>
    <row r="9347" spans="1:44" x14ac:dyDescent="0.25">
      <c r="A9347">
        <v>9345</v>
      </c>
      <c r="B9347">
        <v>943</v>
      </c>
      <c r="C9347">
        <v>2104</v>
      </c>
      <c r="D9347">
        <v>2312</v>
      </c>
      <c r="E9347">
        <v>7139</v>
      </c>
      <c r="H9347" t="s">
        <v>14593</v>
      </c>
      <c r="I9347">
        <v>20</v>
      </c>
      <c r="J9347" t="s">
        <v>31890</v>
      </c>
      <c r="K9347" t="s">
        <v>35871</v>
      </c>
      <c r="N9347">
        <v>0</v>
      </c>
      <c r="O9347">
        <v>0</v>
      </c>
      <c r="P9347" t="s">
        <v>6029</v>
      </c>
      <c r="Q9347" t="s">
        <v>9551</v>
      </c>
      <c r="R9347" t="s">
        <v>9551</v>
      </c>
      <c r="S9347" t="s">
        <v>6031</v>
      </c>
      <c r="U9347" t="s">
        <v>31893</v>
      </c>
      <c r="V9347" t="s">
        <v>31896</v>
      </c>
      <c r="W9347">
        <v>3</v>
      </c>
      <c r="X9347" t="s">
        <v>3014</v>
      </c>
      <c r="Y9347">
        <v>3</v>
      </c>
      <c r="Z9347">
        <v>726.07813999999996</v>
      </c>
      <c r="AA9347">
        <v>2175.2125999999998</v>
      </c>
      <c r="AB9347">
        <v>51930.29296875</v>
      </c>
      <c r="AC9347">
        <v>-0.90615999999999997</v>
      </c>
      <c r="AD9347">
        <v>-0.17102000000000001</v>
      </c>
      <c r="AE9347">
        <v>-1.0771999999999999</v>
      </c>
      <c r="AF9347">
        <v>164.53</v>
      </c>
      <c r="AG9347">
        <v>0.47732999999999998</v>
      </c>
      <c r="AH9347">
        <v>164.53</v>
      </c>
      <c r="AI9347">
        <v>2.3955999999999999E-3</v>
      </c>
      <c r="AK9347">
        <v>0.85160887241363503</v>
      </c>
      <c r="AL9347">
        <v>0.25683</v>
      </c>
      <c r="AM9347">
        <v>1</v>
      </c>
      <c r="AN9347">
        <v>21005</v>
      </c>
      <c r="AO9347">
        <v>53.395000000000003</v>
      </c>
      <c r="AP9347">
        <v>53.395000000000003</v>
      </c>
      <c r="AQ9347">
        <v>1</v>
      </c>
      <c r="AR9347">
        <v>4106800</v>
      </c>
    </row>
    <row r="9348" spans="1:44" x14ac:dyDescent="0.25">
      <c r="A9348">
        <v>9346</v>
      </c>
      <c r="B9348">
        <v>1831</v>
      </c>
      <c r="C9348">
        <v>2105</v>
      </c>
      <c r="D9348">
        <v>2313</v>
      </c>
      <c r="E9348">
        <v>7140</v>
      </c>
      <c r="H9348" t="s">
        <v>14594</v>
      </c>
      <c r="I9348">
        <v>13</v>
      </c>
      <c r="J9348" t="s">
        <v>31890</v>
      </c>
      <c r="K9348" t="s">
        <v>35872</v>
      </c>
      <c r="N9348">
        <v>0</v>
      </c>
      <c r="O9348">
        <v>0</v>
      </c>
      <c r="P9348" t="s">
        <v>8723</v>
      </c>
      <c r="Q9348" t="s">
        <v>8723</v>
      </c>
      <c r="R9348" t="s">
        <v>8723</v>
      </c>
      <c r="S9348" t="s">
        <v>8724</v>
      </c>
      <c r="U9348" t="s">
        <v>31893</v>
      </c>
      <c r="V9348" t="s">
        <v>31896</v>
      </c>
      <c r="W9348">
        <v>3</v>
      </c>
      <c r="X9348" t="s">
        <v>3014</v>
      </c>
      <c r="Y9348">
        <v>2</v>
      </c>
      <c r="Z9348">
        <v>812.91651000000002</v>
      </c>
      <c r="AA9348">
        <v>1623.8185000000001</v>
      </c>
      <c r="AB9348">
        <v>47461.32421875</v>
      </c>
      <c r="AC9348">
        <v>-0.45300000000000001</v>
      </c>
      <c r="AD9348">
        <v>0.20574999999999999</v>
      </c>
      <c r="AE9348">
        <v>-0.24725</v>
      </c>
      <c r="AF9348">
        <v>127.54</v>
      </c>
      <c r="AG9348">
        <v>1.8476999999999999</v>
      </c>
      <c r="AH9348">
        <v>127.24</v>
      </c>
      <c r="AI9348">
        <v>-0.29835</v>
      </c>
      <c r="AK9348">
        <v>0.89572745561599698</v>
      </c>
      <c r="AL9348">
        <v>0.13213</v>
      </c>
      <c r="AM9348">
        <v>1</v>
      </c>
      <c r="AN9348">
        <v>16919</v>
      </c>
      <c r="AO9348">
        <v>66.266999999999996</v>
      </c>
      <c r="AP9348">
        <v>55.912999999999997</v>
      </c>
      <c r="AQ9348">
        <v>1</v>
      </c>
      <c r="AR9348">
        <v>12795000</v>
      </c>
    </row>
    <row r="9349" spans="1:44" x14ac:dyDescent="0.25">
      <c r="A9349">
        <v>9347</v>
      </c>
      <c r="B9349">
        <v>278</v>
      </c>
      <c r="C9349">
        <v>2106</v>
      </c>
      <c r="D9349">
        <v>2314</v>
      </c>
      <c r="E9349" t="s">
        <v>35873</v>
      </c>
      <c r="H9349" t="s">
        <v>14597</v>
      </c>
      <c r="I9349">
        <v>19</v>
      </c>
      <c r="J9349" t="s">
        <v>31890</v>
      </c>
      <c r="K9349" t="s">
        <v>35874</v>
      </c>
      <c r="N9349">
        <v>0</v>
      </c>
      <c r="O9349">
        <v>0</v>
      </c>
      <c r="P9349" t="s">
        <v>4031</v>
      </c>
      <c r="Q9349" t="s">
        <v>4031</v>
      </c>
      <c r="R9349" t="s">
        <v>4031</v>
      </c>
      <c r="S9349" t="s">
        <v>4032</v>
      </c>
      <c r="U9349" t="s">
        <v>31893</v>
      </c>
      <c r="V9349" t="s">
        <v>31894</v>
      </c>
      <c r="W9349">
        <v>1</v>
      </c>
      <c r="X9349" t="s">
        <v>1600</v>
      </c>
      <c r="Y9349">
        <v>2</v>
      </c>
      <c r="Z9349">
        <v>1069.0078000000001</v>
      </c>
      <c r="AA9349">
        <v>2136.0011</v>
      </c>
      <c r="AB9349">
        <v>41115.35546875</v>
      </c>
      <c r="AC9349">
        <v>-1.4280999999999999</v>
      </c>
      <c r="AD9349">
        <v>2.6525E-2</v>
      </c>
      <c r="AE9349">
        <v>-1.4016</v>
      </c>
      <c r="AF9349">
        <v>99.447000000000003</v>
      </c>
      <c r="AG9349">
        <v>2.5461</v>
      </c>
      <c r="AH9349">
        <v>99.447000000000003</v>
      </c>
      <c r="AI9349">
        <v>0</v>
      </c>
      <c r="AK9349">
        <v>0.98170012235641502</v>
      </c>
      <c r="AL9349" s="21">
        <v>2.4214999999999999E-35</v>
      </c>
      <c r="AM9349">
        <v>2</v>
      </c>
      <c r="AN9349">
        <v>13480</v>
      </c>
      <c r="AO9349">
        <v>234.04</v>
      </c>
      <c r="AP9349">
        <v>211.41</v>
      </c>
      <c r="AQ9349">
        <v>1</v>
      </c>
      <c r="AR9349">
        <v>88530000</v>
      </c>
    </row>
    <row r="9350" spans="1:44" x14ac:dyDescent="0.25">
      <c r="A9350">
        <v>9348</v>
      </c>
      <c r="B9350">
        <v>278</v>
      </c>
      <c r="C9350">
        <v>2106</v>
      </c>
      <c r="D9350">
        <v>2314</v>
      </c>
      <c r="E9350">
        <v>7143</v>
      </c>
      <c r="H9350" t="s">
        <v>14597</v>
      </c>
      <c r="I9350">
        <v>19</v>
      </c>
      <c r="J9350" t="s">
        <v>31890</v>
      </c>
      <c r="K9350" t="s">
        <v>35874</v>
      </c>
      <c r="N9350">
        <v>0</v>
      </c>
      <c r="O9350">
        <v>0</v>
      </c>
      <c r="P9350" t="s">
        <v>4031</v>
      </c>
      <c r="Q9350" t="s">
        <v>4031</v>
      </c>
      <c r="R9350" t="s">
        <v>4031</v>
      </c>
      <c r="S9350" t="s">
        <v>4032</v>
      </c>
      <c r="U9350" t="s">
        <v>31893</v>
      </c>
      <c r="V9350" t="s">
        <v>31894</v>
      </c>
      <c r="W9350">
        <v>1</v>
      </c>
      <c r="X9350" t="s">
        <v>1600</v>
      </c>
      <c r="Y9350">
        <v>3</v>
      </c>
      <c r="Z9350">
        <v>713.00765000000001</v>
      </c>
      <c r="AA9350">
        <v>2136.0011</v>
      </c>
      <c r="AB9350">
        <v>49257.84765625</v>
      </c>
      <c r="AC9350">
        <v>-1.8767</v>
      </c>
      <c r="AD9350">
        <v>0.68318999999999996</v>
      </c>
      <c r="AE9350">
        <v>-1.1935</v>
      </c>
      <c r="AF9350">
        <v>99.457999999999998</v>
      </c>
      <c r="AG9350">
        <v>1.5974999999999999</v>
      </c>
      <c r="AH9350">
        <v>99.457999999999998</v>
      </c>
      <c r="AI9350">
        <v>0</v>
      </c>
      <c r="AK9350">
        <v>0.93921840190887496</v>
      </c>
      <c r="AL9350" s="21">
        <v>2.8954000000000001E-5</v>
      </c>
      <c r="AM9350">
        <v>1</v>
      </c>
      <c r="AN9350">
        <v>13369</v>
      </c>
      <c r="AO9350">
        <v>131.47999999999999</v>
      </c>
      <c r="AP9350">
        <v>120.36</v>
      </c>
      <c r="AQ9350">
        <v>1</v>
      </c>
      <c r="AR9350">
        <v>25456000</v>
      </c>
    </row>
    <row r="9351" spans="1:44" x14ac:dyDescent="0.25">
      <c r="A9351">
        <v>9349</v>
      </c>
      <c r="B9351">
        <v>278</v>
      </c>
      <c r="C9351">
        <v>2106</v>
      </c>
      <c r="D9351">
        <v>2314</v>
      </c>
      <c r="E9351" t="s">
        <v>35875</v>
      </c>
      <c r="H9351" t="s">
        <v>14597</v>
      </c>
      <c r="I9351">
        <v>19</v>
      </c>
      <c r="J9351" t="s">
        <v>31890</v>
      </c>
      <c r="K9351" t="s">
        <v>35874</v>
      </c>
      <c r="N9351">
        <v>0</v>
      </c>
      <c r="O9351">
        <v>0</v>
      </c>
      <c r="P9351" t="s">
        <v>4031</v>
      </c>
      <c r="Q9351" t="s">
        <v>4031</v>
      </c>
      <c r="R9351" t="s">
        <v>4031</v>
      </c>
      <c r="S9351" t="s">
        <v>4032</v>
      </c>
      <c r="U9351" t="s">
        <v>31893</v>
      </c>
      <c r="V9351" t="s">
        <v>31895</v>
      </c>
      <c r="W9351">
        <v>2</v>
      </c>
      <c r="X9351" t="s">
        <v>3013</v>
      </c>
      <c r="Y9351">
        <v>2</v>
      </c>
      <c r="Z9351">
        <v>1069.0078000000001</v>
      </c>
      <c r="AA9351">
        <v>2136.0011</v>
      </c>
      <c r="AB9351">
        <v>41207.80078125</v>
      </c>
      <c r="AC9351">
        <v>-1.9008000000000001E-2</v>
      </c>
      <c r="AD9351">
        <v>1.9539999999999998E-2</v>
      </c>
      <c r="AE9351">
        <v>5.3262000000000003E-4</v>
      </c>
      <c r="AF9351">
        <v>99.576999999999998</v>
      </c>
      <c r="AG9351">
        <v>1.9668000000000001</v>
      </c>
      <c r="AH9351">
        <v>99.334000000000003</v>
      </c>
      <c r="AI9351">
        <v>-0.24260999999999999</v>
      </c>
      <c r="AK9351">
        <v>0.97300767898559604</v>
      </c>
      <c r="AL9351" s="21">
        <v>5.1615999999999999E-45</v>
      </c>
      <c r="AM9351">
        <v>2</v>
      </c>
      <c r="AN9351">
        <v>12565</v>
      </c>
      <c r="AO9351">
        <v>269.58999999999997</v>
      </c>
      <c r="AP9351">
        <v>247.15</v>
      </c>
      <c r="AQ9351">
        <v>1</v>
      </c>
      <c r="AR9351">
        <v>37380000</v>
      </c>
    </row>
    <row r="9352" spans="1:44" x14ac:dyDescent="0.25">
      <c r="A9352">
        <v>9350</v>
      </c>
      <c r="B9352">
        <v>278</v>
      </c>
      <c r="C9352">
        <v>2106</v>
      </c>
      <c r="D9352">
        <v>2314</v>
      </c>
      <c r="E9352">
        <v>7146</v>
      </c>
      <c r="H9352" t="s">
        <v>14597</v>
      </c>
      <c r="I9352">
        <v>19</v>
      </c>
      <c r="J9352" t="s">
        <v>31890</v>
      </c>
      <c r="K9352" t="s">
        <v>35874</v>
      </c>
      <c r="N9352">
        <v>0</v>
      </c>
      <c r="O9352">
        <v>0</v>
      </c>
      <c r="P9352" t="s">
        <v>4031</v>
      </c>
      <c r="Q9352" t="s">
        <v>4031</v>
      </c>
      <c r="R9352" t="s">
        <v>4031</v>
      </c>
      <c r="S9352" t="s">
        <v>4032</v>
      </c>
      <c r="U9352" t="s">
        <v>31893</v>
      </c>
      <c r="V9352" t="s">
        <v>31895</v>
      </c>
      <c r="W9352">
        <v>2</v>
      </c>
      <c r="X9352" t="s">
        <v>3013</v>
      </c>
      <c r="Y9352">
        <v>3</v>
      </c>
      <c r="Z9352">
        <v>713.00765000000001</v>
      </c>
      <c r="AA9352">
        <v>2136.0011</v>
      </c>
      <c r="AB9352">
        <v>50215.828125</v>
      </c>
      <c r="AC9352">
        <v>-0.44044</v>
      </c>
      <c r="AD9352">
        <v>0.27983000000000002</v>
      </c>
      <c r="AE9352">
        <v>-0.16061</v>
      </c>
      <c r="AF9352">
        <v>99.563999999999993</v>
      </c>
      <c r="AG9352">
        <v>1.5932999999999999</v>
      </c>
      <c r="AH9352">
        <v>99.322000000000003</v>
      </c>
      <c r="AI9352">
        <v>-0.24260999999999999</v>
      </c>
      <c r="AK9352">
        <v>0.93343317508697499</v>
      </c>
      <c r="AL9352" s="21">
        <v>4.1815999999999999E-12</v>
      </c>
      <c r="AM9352">
        <v>1</v>
      </c>
      <c r="AN9352">
        <v>12476</v>
      </c>
      <c r="AO9352">
        <v>168.69</v>
      </c>
      <c r="AP9352">
        <v>144.22</v>
      </c>
      <c r="AQ9352">
        <v>1</v>
      </c>
      <c r="AR9352">
        <v>12945000</v>
      </c>
    </row>
    <row r="9353" spans="1:44" x14ac:dyDescent="0.25">
      <c r="A9353">
        <v>9351</v>
      </c>
      <c r="B9353">
        <v>278</v>
      </c>
      <c r="C9353">
        <v>2106</v>
      </c>
      <c r="D9353">
        <v>2314</v>
      </c>
      <c r="E9353">
        <v>7147</v>
      </c>
      <c r="H9353" t="s">
        <v>14597</v>
      </c>
      <c r="I9353">
        <v>19</v>
      </c>
      <c r="J9353" t="s">
        <v>31890</v>
      </c>
      <c r="K9353" t="s">
        <v>35874</v>
      </c>
      <c r="N9353">
        <v>0</v>
      </c>
      <c r="O9353">
        <v>0</v>
      </c>
      <c r="P9353" t="s">
        <v>4031</v>
      </c>
      <c r="Q9353" t="s">
        <v>4031</v>
      </c>
      <c r="R9353" t="s">
        <v>4031</v>
      </c>
      <c r="S9353" t="s">
        <v>4032</v>
      </c>
      <c r="U9353" t="s">
        <v>31893</v>
      </c>
      <c r="V9353" t="s">
        <v>31896</v>
      </c>
      <c r="W9353">
        <v>3</v>
      </c>
      <c r="X9353" t="s">
        <v>3014</v>
      </c>
      <c r="Y9353">
        <v>3</v>
      </c>
      <c r="Z9353">
        <v>713.00765000000001</v>
      </c>
      <c r="AA9353">
        <v>2136.0011</v>
      </c>
      <c r="AB9353">
        <v>50418.9765625</v>
      </c>
      <c r="AC9353">
        <v>-0.50073000000000001</v>
      </c>
      <c r="AD9353">
        <v>-0.55332999999999999</v>
      </c>
      <c r="AE9353">
        <v>-1.0541</v>
      </c>
      <c r="AF9353">
        <v>99.242000000000004</v>
      </c>
      <c r="AG9353">
        <v>0.79642999999999997</v>
      </c>
      <c r="AH9353">
        <v>99.244</v>
      </c>
      <c r="AI9353">
        <v>2.3651000000000002E-3</v>
      </c>
      <c r="AK9353">
        <v>0.79450464248657204</v>
      </c>
      <c r="AL9353">
        <v>1.1309</v>
      </c>
      <c r="AM9353">
        <v>1</v>
      </c>
      <c r="AN9353">
        <v>13084</v>
      </c>
      <c r="AO9353">
        <v>13.832000000000001</v>
      </c>
      <c r="AP9353">
        <v>5.1875</v>
      </c>
      <c r="AQ9353">
        <v>1</v>
      </c>
      <c r="AR9353">
        <v>5225500</v>
      </c>
    </row>
    <row r="9354" spans="1:44" x14ac:dyDescent="0.25">
      <c r="A9354">
        <v>9352</v>
      </c>
      <c r="B9354">
        <v>278</v>
      </c>
      <c r="C9354">
        <v>2106</v>
      </c>
      <c r="D9354">
        <v>2314</v>
      </c>
      <c r="E9354" t="s">
        <v>35876</v>
      </c>
      <c r="H9354" t="s">
        <v>14597</v>
      </c>
      <c r="I9354">
        <v>19</v>
      </c>
      <c r="J9354" t="s">
        <v>31890</v>
      </c>
      <c r="K9354" t="s">
        <v>35874</v>
      </c>
      <c r="N9354">
        <v>0</v>
      </c>
      <c r="O9354">
        <v>0</v>
      </c>
      <c r="P9354" t="s">
        <v>4031</v>
      </c>
      <c r="Q9354" t="s">
        <v>4031</v>
      </c>
      <c r="R9354" t="s">
        <v>4031</v>
      </c>
      <c r="S9354" t="s">
        <v>4032</v>
      </c>
      <c r="U9354" t="s">
        <v>31893</v>
      </c>
      <c r="V9354" t="s">
        <v>31901</v>
      </c>
      <c r="W9354">
        <v>4</v>
      </c>
      <c r="X9354" t="s">
        <v>3010</v>
      </c>
      <c r="Y9354">
        <v>2</v>
      </c>
      <c r="Z9354">
        <v>1069.0078000000001</v>
      </c>
      <c r="AA9354">
        <v>2136.0011</v>
      </c>
      <c r="AB9354">
        <v>40586.9453125</v>
      </c>
      <c r="AC9354">
        <v>7.2625999999999996E-2</v>
      </c>
      <c r="AD9354">
        <v>-9.6542000000000003E-2</v>
      </c>
      <c r="AE9354">
        <v>-2.3916E-2</v>
      </c>
      <c r="AF9354">
        <v>99.412999999999997</v>
      </c>
      <c r="AG9354">
        <v>2.9927000000000001</v>
      </c>
      <c r="AH9354">
        <v>99.313000000000002</v>
      </c>
      <c r="AI9354">
        <v>-9.9983000000000002E-2</v>
      </c>
      <c r="AK9354">
        <v>0.95943087339401201</v>
      </c>
      <c r="AL9354" s="21">
        <v>4.0920999999999997E-5</v>
      </c>
      <c r="AM9354">
        <v>2</v>
      </c>
      <c r="AN9354">
        <v>13235</v>
      </c>
      <c r="AO9354">
        <v>128.99</v>
      </c>
      <c r="AP9354">
        <v>100.44</v>
      </c>
      <c r="AQ9354">
        <v>1</v>
      </c>
      <c r="AR9354">
        <v>117560000</v>
      </c>
    </row>
    <row r="9355" spans="1:44" x14ac:dyDescent="0.25">
      <c r="A9355">
        <v>9353</v>
      </c>
      <c r="B9355">
        <v>278</v>
      </c>
      <c r="C9355">
        <v>2106</v>
      </c>
      <c r="D9355">
        <v>2314</v>
      </c>
      <c r="E9355" t="s">
        <v>35877</v>
      </c>
      <c r="H9355" t="s">
        <v>14597</v>
      </c>
      <c r="I9355">
        <v>19</v>
      </c>
      <c r="J9355" t="s">
        <v>31890</v>
      </c>
      <c r="K9355" t="s">
        <v>35874</v>
      </c>
      <c r="N9355">
        <v>0</v>
      </c>
      <c r="O9355">
        <v>0</v>
      </c>
      <c r="P9355" t="s">
        <v>4031</v>
      </c>
      <c r="Q9355" t="s">
        <v>4031</v>
      </c>
      <c r="R9355" t="s">
        <v>4031</v>
      </c>
      <c r="S9355" t="s">
        <v>4032</v>
      </c>
      <c r="U9355" t="s">
        <v>31893</v>
      </c>
      <c r="V9355" t="s">
        <v>31902</v>
      </c>
      <c r="W9355">
        <v>5</v>
      </c>
      <c r="X9355" t="s">
        <v>3011</v>
      </c>
      <c r="Y9355">
        <v>2</v>
      </c>
      <c r="Z9355">
        <v>1069.0078000000001</v>
      </c>
      <c r="AA9355">
        <v>2136.0011</v>
      </c>
      <c r="AB9355">
        <v>40773.2109375</v>
      </c>
      <c r="AC9355">
        <v>-0.19841</v>
      </c>
      <c r="AD9355">
        <v>1.8379E-2</v>
      </c>
      <c r="AE9355">
        <v>-0.18003</v>
      </c>
      <c r="AF9355">
        <v>99.763000000000005</v>
      </c>
      <c r="AG9355">
        <v>1.7613000000000001</v>
      </c>
      <c r="AH9355">
        <v>99.311999999999998</v>
      </c>
      <c r="AI9355">
        <v>-0.45113999999999999</v>
      </c>
      <c r="AK9355">
        <v>0.94847363233566295</v>
      </c>
      <c r="AL9355" s="21">
        <v>1.6765999999999999E-13</v>
      </c>
      <c r="AM9355">
        <v>2</v>
      </c>
      <c r="AN9355">
        <v>11990</v>
      </c>
      <c r="AO9355">
        <v>182.31</v>
      </c>
      <c r="AP9355">
        <v>142.97</v>
      </c>
      <c r="AQ9355">
        <v>1</v>
      </c>
      <c r="AR9355">
        <v>20958000</v>
      </c>
    </row>
    <row r="9356" spans="1:44" x14ac:dyDescent="0.25">
      <c r="A9356">
        <v>9354</v>
      </c>
      <c r="B9356">
        <v>278</v>
      </c>
      <c r="C9356">
        <v>2106</v>
      </c>
      <c r="D9356">
        <v>2314</v>
      </c>
      <c r="E9356">
        <v>7152</v>
      </c>
      <c r="H9356" t="s">
        <v>14597</v>
      </c>
      <c r="I9356">
        <v>19</v>
      </c>
      <c r="J9356" t="s">
        <v>31890</v>
      </c>
      <c r="K9356" t="s">
        <v>35874</v>
      </c>
      <c r="N9356">
        <v>0</v>
      </c>
      <c r="O9356">
        <v>0</v>
      </c>
      <c r="P9356" t="s">
        <v>4031</v>
      </c>
      <c r="Q9356" t="s">
        <v>4031</v>
      </c>
      <c r="R9356" t="s">
        <v>4031</v>
      </c>
      <c r="S9356" t="s">
        <v>4032</v>
      </c>
      <c r="U9356" t="s">
        <v>31893</v>
      </c>
      <c r="V9356" t="s">
        <v>31902</v>
      </c>
      <c r="W9356">
        <v>5</v>
      </c>
      <c r="X9356" t="s">
        <v>3011</v>
      </c>
      <c r="Y9356">
        <v>3</v>
      </c>
      <c r="Z9356">
        <v>713.00765000000001</v>
      </c>
      <c r="AA9356">
        <v>2136.0011</v>
      </c>
      <c r="AB9356">
        <v>43496.9375</v>
      </c>
      <c r="AC9356">
        <v>-0.60167000000000004</v>
      </c>
      <c r="AD9356">
        <v>0.99504000000000004</v>
      </c>
      <c r="AE9356">
        <v>0.39337</v>
      </c>
      <c r="AF9356">
        <v>99.736000000000004</v>
      </c>
      <c r="AG9356">
        <v>1.2015</v>
      </c>
      <c r="AH9356">
        <v>99.284000000000006</v>
      </c>
      <c r="AI9356">
        <v>-0.45113999999999999</v>
      </c>
      <c r="AK9356">
        <v>0.85201251506805398</v>
      </c>
      <c r="AL9356">
        <v>0.25217000000000001</v>
      </c>
      <c r="AM9356">
        <v>1</v>
      </c>
      <c r="AN9356">
        <v>12028</v>
      </c>
      <c r="AO9356">
        <v>54.003999999999998</v>
      </c>
      <c r="AP9356">
        <v>33.956000000000003</v>
      </c>
      <c r="AQ9356">
        <v>1</v>
      </c>
      <c r="AR9356">
        <v>6211900</v>
      </c>
    </row>
    <row r="9357" spans="1:44" x14ac:dyDescent="0.25">
      <c r="A9357">
        <v>9355</v>
      </c>
      <c r="B9357">
        <v>278</v>
      </c>
      <c r="C9357">
        <v>2106</v>
      </c>
      <c r="D9357">
        <v>2314</v>
      </c>
      <c r="E9357" t="s">
        <v>35878</v>
      </c>
      <c r="H9357" t="s">
        <v>14597</v>
      </c>
      <c r="I9357">
        <v>19</v>
      </c>
      <c r="J9357" t="s">
        <v>31890</v>
      </c>
      <c r="K9357" t="s">
        <v>35874</v>
      </c>
      <c r="N9357">
        <v>0</v>
      </c>
      <c r="O9357">
        <v>0</v>
      </c>
      <c r="P9357" t="s">
        <v>4031</v>
      </c>
      <c r="Q9357" t="s">
        <v>4031</v>
      </c>
      <c r="R9357" t="s">
        <v>4031</v>
      </c>
      <c r="S9357" t="s">
        <v>4032</v>
      </c>
      <c r="U9357" t="s">
        <v>31893</v>
      </c>
      <c r="V9357" t="s">
        <v>31897</v>
      </c>
      <c r="W9357">
        <v>6</v>
      </c>
      <c r="X9357" t="s">
        <v>3012</v>
      </c>
      <c r="Y9357">
        <v>2</v>
      </c>
      <c r="Z9357">
        <v>1069.0078000000001</v>
      </c>
      <c r="AA9357">
        <v>2136.0011</v>
      </c>
      <c r="AB9357">
        <v>41670.08203125</v>
      </c>
      <c r="AC9357">
        <v>0.20333999999999999</v>
      </c>
      <c r="AD9357">
        <v>0.15690999999999999</v>
      </c>
      <c r="AE9357">
        <v>0.36025000000000001</v>
      </c>
      <c r="AF9357">
        <v>99.097999999999999</v>
      </c>
      <c r="AG9357">
        <v>2.2149000000000001</v>
      </c>
      <c r="AH9357">
        <v>99.350999999999999</v>
      </c>
      <c r="AI9357">
        <v>0.25296000000000002</v>
      </c>
      <c r="AK9357">
        <v>0.94527685642242398</v>
      </c>
      <c r="AL9357" s="21">
        <v>1.0185999999999999E-35</v>
      </c>
      <c r="AM9357">
        <v>2</v>
      </c>
      <c r="AN9357">
        <v>13844</v>
      </c>
      <c r="AO9357">
        <v>243.86</v>
      </c>
      <c r="AP9357">
        <v>204.51</v>
      </c>
      <c r="AQ9357">
        <v>1</v>
      </c>
      <c r="AR9357">
        <v>116630000</v>
      </c>
    </row>
    <row r="9358" spans="1:44" x14ac:dyDescent="0.25">
      <c r="A9358">
        <v>9356</v>
      </c>
      <c r="B9358">
        <v>278</v>
      </c>
      <c r="C9358">
        <v>2106</v>
      </c>
      <c r="D9358">
        <v>2314</v>
      </c>
      <c r="H9358" t="s">
        <v>14597</v>
      </c>
      <c r="I9358">
        <v>19</v>
      </c>
      <c r="J9358" t="s">
        <v>31890</v>
      </c>
      <c r="N9358">
        <v>0</v>
      </c>
      <c r="O9358">
        <v>0</v>
      </c>
      <c r="P9358" t="s">
        <v>4031</v>
      </c>
      <c r="Q9358" t="s">
        <v>4031</v>
      </c>
      <c r="R9358" t="s">
        <v>4031</v>
      </c>
      <c r="S9358" t="s">
        <v>4032</v>
      </c>
      <c r="U9358" t="s">
        <v>31898</v>
      </c>
      <c r="V9358" t="s">
        <v>31901</v>
      </c>
      <c r="W9358">
        <v>4</v>
      </c>
      <c r="X9358" t="s">
        <v>3010</v>
      </c>
      <c r="Y9358">
        <v>3</v>
      </c>
      <c r="Z9358">
        <v>713.00765000000001</v>
      </c>
      <c r="AA9358">
        <v>2136.0011</v>
      </c>
      <c r="AB9358">
        <v>45233.64453125</v>
      </c>
      <c r="AC9358">
        <v>-0.33532000000000001</v>
      </c>
      <c r="AD9358">
        <v>0.84043999999999996</v>
      </c>
      <c r="AE9358">
        <v>0.50512000000000001</v>
      </c>
      <c r="AF9358">
        <v>99.317999999999998</v>
      </c>
      <c r="AG9358">
        <v>1.5951</v>
      </c>
      <c r="AH9358">
        <v>99.218000000000004</v>
      </c>
      <c r="AI9358">
        <v>-9.9983000000000002E-2</v>
      </c>
      <c r="AJ9358">
        <v>-6.6558999999999993E-2</v>
      </c>
      <c r="AK9358" t="s">
        <v>9099</v>
      </c>
      <c r="AL9358">
        <v>1</v>
      </c>
      <c r="AM9358">
        <v>0</v>
      </c>
      <c r="AO9358" t="s">
        <v>9099</v>
      </c>
      <c r="AP9358" t="s">
        <v>9099</v>
      </c>
      <c r="AQ9358">
        <v>0</v>
      </c>
      <c r="AR9358">
        <v>27353000</v>
      </c>
    </row>
    <row r="9359" spans="1:44" x14ac:dyDescent="0.25">
      <c r="A9359">
        <v>9357</v>
      </c>
      <c r="B9359">
        <v>1453</v>
      </c>
      <c r="C9359">
        <v>2107</v>
      </c>
      <c r="D9359">
        <v>2315</v>
      </c>
      <c r="E9359">
        <v>7155</v>
      </c>
      <c r="H9359" t="s">
        <v>14600</v>
      </c>
      <c r="I9359">
        <v>7</v>
      </c>
      <c r="J9359" t="s">
        <v>31890</v>
      </c>
      <c r="K9359" t="s">
        <v>35879</v>
      </c>
      <c r="N9359">
        <v>0</v>
      </c>
      <c r="O9359">
        <v>0</v>
      </c>
      <c r="P9359" t="s">
        <v>7584</v>
      </c>
      <c r="Q9359" t="s">
        <v>7584</v>
      </c>
      <c r="R9359" t="s">
        <v>7584</v>
      </c>
      <c r="S9359" t="s">
        <v>7585</v>
      </c>
      <c r="U9359" t="s">
        <v>31893</v>
      </c>
      <c r="V9359" t="s">
        <v>31894</v>
      </c>
      <c r="W9359">
        <v>1</v>
      </c>
      <c r="X9359" t="s">
        <v>1600</v>
      </c>
      <c r="Y9359">
        <v>2</v>
      </c>
      <c r="Z9359">
        <v>439.73453999999998</v>
      </c>
      <c r="AA9359">
        <v>877.45452999999998</v>
      </c>
      <c r="AB9359">
        <v>61610.1015625</v>
      </c>
      <c r="AC9359">
        <v>-2.2605</v>
      </c>
      <c r="AD9359">
        <v>0.42349999999999999</v>
      </c>
      <c r="AE9359">
        <v>-1.837</v>
      </c>
      <c r="AF9359">
        <v>41.713000000000001</v>
      </c>
      <c r="AG9359">
        <v>0.71697999999999995</v>
      </c>
      <c r="AH9359">
        <v>41.713000000000001</v>
      </c>
      <c r="AI9359">
        <v>0</v>
      </c>
      <c r="AK9359">
        <v>0.885561883449554</v>
      </c>
      <c r="AL9359">
        <v>0.26618000000000003</v>
      </c>
      <c r="AM9359">
        <v>1</v>
      </c>
      <c r="AN9359">
        <v>4215</v>
      </c>
      <c r="AO9359">
        <v>85.849000000000004</v>
      </c>
      <c r="AP9359">
        <v>2.0051000000000001</v>
      </c>
      <c r="AQ9359">
        <v>1</v>
      </c>
      <c r="AR9359">
        <v>1156200</v>
      </c>
    </row>
    <row r="9360" spans="1:44" x14ac:dyDescent="0.25">
      <c r="A9360">
        <v>9358</v>
      </c>
      <c r="B9360">
        <v>1453</v>
      </c>
      <c r="C9360">
        <v>2107</v>
      </c>
      <c r="D9360">
        <v>2315</v>
      </c>
      <c r="E9360">
        <v>7156</v>
      </c>
      <c r="H9360" t="s">
        <v>14600</v>
      </c>
      <c r="I9360">
        <v>7</v>
      </c>
      <c r="J9360" t="s">
        <v>31890</v>
      </c>
      <c r="K9360" t="s">
        <v>35879</v>
      </c>
      <c r="N9360">
        <v>0</v>
      </c>
      <c r="O9360">
        <v>0</v>
      </c>
      <c r="P9360" t="s">
        <v>7584</v>
      </c>
      <c r="Q9360" t="s">
        <v>7584</v>
      </c>
      <c r="R9360" t="s">
        <v>7584</v>
      </c>
      <c r="S9360" t="s">
        <v>7585</v>
      </c>
      <c r="U9360" t="s">
        <v>31893</v>
      </c>
      <c r="V9360" t="s">
        <v>31895</v>
      </c>
      <c r="W9360">
        <v>2</v>
      </c>
      <c r="X9360" t="s">
        <v>3013</v>
      </c>
      <c r="Y9360">
        <v>2</v>
      </c>
      <c r="Z9360">
        <v>439.73453999999998</v>
      </c>
      <c r="AA9360">
        <v>877.45452999999998</v>
      </c>
      <c r="AB9360">
        <v>63205.55859375</v>
      </c>
      <c r="AC9360">
        <v>-0.96882999999999997</v>
      </c>
      <c r="AD9360">
        <v>-8.2366999999999996E-2</v>
      </c>
      <c r="AE9360">
        <v>-1.0511999999999999</v>
      </c>
      <c r="AF9360">
        <v>41.984000000000002</v>
      </c>
      <c r="AG9360">
        <v>0.56660999999999995</v>
      </c>
      <c r="AH9360">
        <v>41.640999999999998</v>
      </c>
      <c r="AI9360">
        <v>-0.34277999999999997</v>
      </c>
      <c r="AK9360">
        <v>0.782187700271606</v>
      </c>
      <c r="AL9360">
        <v>0.31967000000000001</v>
      </c>
      <c r="AM9360">
        <v>1</v>
      </c>
      <c r="AN9360">
        <v>3990</v>
      </c>
      <c r="AO9360">
        <v>81.296999999999997</v>
      </c>
      <c r="AP9360">
        <v>0</v>
      </c>
      <c r="AQ9360">
        <v>1</v>
      </c>
      <c r="AR9360">
        <v>727270</v>
      </c>
    </row>
    <row r="9361" spans="1:44" x14ac:dyDescent="0.25">
      <c r="A9361">
        <v>9359</v>
      </c>
      <c r="B9361">
        <v>428</v>
      </c>
      <c r="C9361">
        <v>2108</v>
      </c>
      <c r="D9361">
        <v>2316</v>
      </c>
      <c r="E9361" t="s">
        <v>35880</v>
      </c>
      <c r="H9361" t="s">
        <v>14603</v>
      </c>
      <c r="I9361">
        <v>14</v>
      </c>
      <c r="J9361" t="s">
        <v>31890</v>
      </c>
      <c r="K9361" t="s">
        <v>35881</v>
      </c>
      <c r="N9361">
        <v>0</v>
      </c>
      <c r="O9361">
        <v>0</v>
      </c>
      <c r="P9361" t="s">
        <v>4491</v>
      </c>
      <c r="Q9361" t="s">
        <v>4491</v>
      </c>
      <c r="R9361" t="s">
        <v>4491</v>
      </c>
      <c r="S9361" t="s">
        <v>4492</v>
      </c>
      <c r="U9361" t="s">
        <v>31893</v>
      </c>
      <c r="V9361" t="s">
        <v>31895</v>
      </c>
      <c r="W9361">
        <v>2</v>
      </c>
      <c r="X9361" t="s">
        <v>3013</v>
      </c>
      <c r="Y9361">
        <v>2</v>
      </c>
      <c r="Z9361">
        <v>861.42268000000001</v>
      </c>
      <c r="AA9361">
        <v>1720.8308</v>
      </c>
      <c r="AB9361">
        <v>45884.59375</v>
      </c>
      <c r="AC9361">
        <v>-0.23652999999999999</v>
      </c>
      <c r="AD9361">
        <v>0.25630999999999998</v>
      </c>
      <c r="AE9361">
        <v>1.9775999999999998E-2</v>
      </c>
      <c r="AF9361">
        <v>84.353999999999999</v>
      </c>
      <c r="AG9361">
        <v>1.5106999999999999</v>
      </c>
      <c r="AH9361">
        <v>84.010999999999996</v>
      </c>
      <c r="AI9361">
        <v>-0.34277999999999997</v>
      </c>
      <c r="AK9361">
        <v>0.92346692085266102</v>
      </c>
      <c r="AL9361" s="21">
        <v>7.6520999999999995E-5</v>
      </c>
      <c r="AM9361">
        <v>2</v>
      </c>
      <c r="AN9361">
        <v>10215</v>
      </c>
      <c r="AO9361">
        <v>122.42</v>
      </c>
      <c r="AP9361">
        <v>122.42</v>
      </c>
      <c r="AQ9361">
        <v>1</v>
      </c>
      <c r="AR9361">
        <v>11966000</v>
      </c>
    </row>
    <row r="9362" spans="1:44" x14ac:dyDescent="0.25">
      <c r="A9362">
        <v>9360</v>
      </c>
      <c r="B9362">
        <v>428</v>
      </c>
      <c r="C9362">
        <v>2108</v>
      </c>
      <c r="D9362">
        <v>2316</v>
      </c>
      <c r="E9362">
        <v>7159</v>
      </c>
      <c r="H9362" t="s">
        <v>14603</v>
      </c>
      <c r="I9362">
        <v>14</v>
      </c>
      <c r="J9362" t="s">
        <v>31890</v>
      </c>
      <c r="K9362" t="s">
        <v>35881</v>
      </c>
      <c r="N9362">
        <v>0</v>
      </c>
      <c r="O9362">
        <v>0</v>
      </c>
      <c r="P9362" t="s">
        <v>4491</v>
      </c>
      <c r="Q9362" t="s">
        <v>4491</v>
      </c>
      <c r="R9362" t="s">
        <v>4491</v>
      </c>
      <c r="S9362" t="s">
        <v>4492</v>
      </c>
      <c r="U9362" t="s">
        <v>31893</v>
      </c>
      <c r="V9362" t="s">
        <v>31897</v>
      </c>
      <c r="W9362">
        <v>6</v>
      </c>
      <c r="X9362" t="s">
        <v>3012</v>
      </c>
      <c r="Y9362">
        <v>2</v>
      </c>
      <c r="Z9362">
        <v>861.42268000000001</v>
      </c>
      <c r="AA9362">
        <v>1720.8308</v>
      </c>
      <c r="AB9362">
        <v>46702.58984375</v>
      </c>
      <c r="AC9362">
        <v>-0.20349</v>
      </c>
      <c r="AD9362">
        <v>-0.15894</v>
      </c>
      <c r="AE9362">
        <v>-0.36242999999999997</v>
      </c>
      <c r="AF9362">
        <v>83.853999999999999</v>
      </c>
      <c r="AG9362">
        <v>0.87146000000000001</v>
      </c>
      <c r="AH9362">
        <v>84.106999999999999</v>
      </c>
      <c r="AI9362">
        <v>0.25296999999999997</v>
      </c>
      <c r="AK9362">
        <v>0.90042430162429798</v>
      </c>
      <c r="AL9362">
        <v>4.5546999999999997E-2</v>
      </c>
      <c r="AM9362">
        <v>1</v>
      </c>
      <c r="AN9362">
        <v>11313</v>
      </c>
      <c r="AO9362">
        <v>76.072999999999993</v>
      </c>
      <c r="AP9362">
        <v>70.228999999999999</v>
      </c>
      <c r="AQ9362">
        <v>1</v>
      </c>
      <c r="AR9362">
        <v>6482100</v>
      </c>
    </row>
    <row r="9363" spans="1:44" x14ac:dyDescent="0.25">
      <c r="A9363">
        <v>9361</v>
      </c>
      <c r="B9363">
        <v>428</v>
      </c>
      <c r="C9363">
        <v>2108</v>
      </c>
      <c r="D9363">
        <v>2316</v>
      </c>
      <c r="H9363" t="s">
        <v>14603</v>
      </c>
      <c r="I9363">
        <v>14</v>
      </c>
      <c r="J9363" t="s">
        <v>31890</v>
      </c>
      <c r="N9363">
        <v>0</v>
      </c>
      <c r="O9363">
        <v>0</v>
      </c>
      <c r="P9363" t="s">
        <v>4491</v>
      </c>
      <c r="Q9363" t="s">
        <v>4491</v>
      </c>
      <c r="R9363" t="s">
        <v>4491</v>
      </c>
      <c r="S9363" t="s">
        <v>4492</v>
      </c>
      <c r="U9363" t="s">
        <v>31898</v>
      </c>
      <c r="V9363" t="s">
        <v>31894</v>
      </c>
      <c r="W9363">
        <v>1</v>
      </c>
      <c r="X9363" t="s">
        <v>1600</v>
      </c>
      <c r="Y9363">
        <v>2</v>
      </c>
      <c r="Z9363">
        <v>861.42268000000001</v>
      </c>
      <c r="AA9363">
        <v>1720.8308</v>
      </c>
      <c r="AB9363">
        <v>46511.375</v>
      </c>
      <c r="AC9363">
        <v>-1.6386000000000001</v>
      </c>
      <c r="AD9363">
        <v>-0.18737000000000001</v>
      </c>
      <c r="AE9363">
        <v>-1.8260000000000001</v>
      </c>
      <c r="AF9363">
        <v>84.085999999999999</v>
      </c>
      <c r="AG9363">
        <v>1.2639</v>
      </c>
      <c r="AH9363">
        <v>84.085999999999999</v>
      </c>
      <c r="AI9363">
        <v>0</v>
      </c>
      <c r="AJ9363">
        <v>7.4790999999999996E-2</v>
      </c>
      <c r="AK9363" t="s">
        <v>9099</v>
      </c>
      <c r="AL9363">
        <v>1</v>
      </c>
      <c r="AM9363">
        <v>0</v>
      </c>
      <c r="AO9363" t="s">
        <v>9099</v>
      </c>
      <c r="AP9363" t="s">
        <v>9099</v>
      </c>
      <c r="AQ9363">
        <v>0</v>
      </c>
      <c r="AR9363">
        <v>15239000</v>
      </c>
    </row>
    <row r="9364" spans="1:44" x14ac:dyDescent="0.25">
      <c r="A9364">
        <v>9362</v>
      </c>
      <c r="B9364">
        <v>428</v>
      </c>
      <c r="C9364">
        <v>2108</v>
      </c>
      <c r="D9364">
        <v>2316</v>
      </c>
      <c r="H9364" t="s">
        <v>14603</v>
      </c>
      <c r="I9364">
        <v>14</v>
      </c>
      <c r="J9364" t="s">
        <v>31890</v>
      </c>
      <c r="N9364">
        <v>0</v>
      </c>
      <c r="O9364">
        <v>0</v>
      </c>
      <c r="P9364" t="s">
        <v>4491</v>
      </c>
      <c r="Q9364" t="s">
        <v>4491</v>
      </c>
      <c r="R9364" t="s">
        <v>4491</v>
      </c>
      <c r="S9364" t="s">
        <v>4492</v>
      </c>
      <c r="U9364" t="s">
        <v>31898</v>
      </c>
      <c r="V9364" t="s">
        <v>31896</v>
      </c>
      <c r="W9364">
        <v>3</v>
      </c>
      <c r="X9364" t="s">
        <v>3014</v>
      </c>
      <c r="Y9364">
        <v>2</v>
      </c>
      <c r="Z9364">
        <v>861.42268000000001</v>
      </c>
      <c r="AA9364">
        <v>1720.8308</v>
      </c>
      <c r="AB9364">
        <v>47865.94921875</v>
      </c>
      <c r="AC9364">
        <v>-0.96704000000000001</v>
      </c>
      <c r="AD9364">
        <v>3.4777000000000002E-2</v>
      </c>
      <c r="AE9364">
        <v>-0.93225999999999998</v>
      </c>
      <c r="AF9364">
        <v>83.936000000000007</v>
      </c>
      <c r="AG9364">
        <v>0.59745999999999999</v>
      </c>
      <c r="AH9364">
        <v>84.138999999999996</v>
      </c>
      <c r="AI9364">
        <v>0.20285</v>
      </c>
      <c r="AJ9364">
        <v>0.12789</v>
      </c>
      <c r="AK9364" t="s">
        <v>9099</v>
      </c>
      <c r="AL9364">
        <v>1</v>
      </c>
      <c r="AM9364">
        <v>0</v>
      </c>
      <c r="AO9364" t="s">
        <v>9099</v>
      </c>
      <c r="AP9364" t="s">
        <v>9099</v>
      </c>
      <c r="AQ9364">
        <v>0</v>
      </c>
      <c r="AR9364">
        <v>2153600</v>
      </c>
    </row>
    <row r="9365" spans="1:44" x14ac:dyDescent="0.25">
      <c r="A9365">
        <v>9363</v>
      </c>
      <c r="B9365">
        <v>428</v>
      </c>
      <c r="C9365">
        <v>2108</v>
      </c>
      <c r="D9365">
        <v>2316</v>
      </c>
      <c r="H9365" t="s">
        <v>14603</v>
      </c>
      <c r="I9365">
        <v>14</v>
      </c>
      <c r="J9365" t="s">
        <v>31890</v>
      </c>
      <c r="N9365">
        <v>0</v>
      </c>
      <c r="O9365">
        <v>0</v>
      </c>
      <c r="P9365" t="s">
        <v>4491</v>
      </c>
      <c r="Q9365" t="s">
        <v>4491</v>
      </c>
      <c r="R9365" t="s">
        <v>4491</v>
      </c>
      <c r="S9365" t="s">
        <v>4492</v>
      </c>
      <c r="U9365" t="s">
        <v>31898</v>
      </c>
      <c r="V9365" t="s">
        <v>31901</v>
      </c>
      <c r="W9365">
        <v>4</v>
      </c>
      <c r="X9365" t="s">
        <v>3010</v>
      </c>
      <c r="Y9365">
        <v>2</v>
      </c>
      <c r="Z9365">
        <v>861.42268000000001</v>
      </c>
      <c r="AA9365">
        <v>1720.8308</v>
      </c>
      <c r="AB9365">
        <v>49549.2578125</v>
      </c>
      <c r="AC9365">
        <v>-0.41243999999999997</v>
      </c>
      <c r="AD9365">
        <v>-0.70640999999999998</v>
      </c>
      <c r="AE9365">
        <v>-1.1188</v>
      </c>
      <c r="AF9365">
        <v>84.081000000000003</v>
      </c>
      <c r="AG9365">
        <v>0.71470999999999996</v>
      </c>
      <c r="AH9365">
        <v>84.081000000000003</v>
      </c>
      <c r="AI9365">
        <v>2.5940000000000002E-4</v>
      </c>
      <c r="AJ9365">
        <v>6.9717000000000001E-2</v>
      </c>
      <c r="AK9365" t="s">
        <v>9099</v>
      </c>
      <c r="AL9365">
        <v>1</v>
      </c>
      <c r="AM9365">
        <v>0</v>
      </c>
      <c r="AO9365" t="s">
        <v>9099</v>
      </c>
      <c r="AP9365" t="s">
        <v>9099</v>
      </c>
      <c r="AQ9365">
        <v>0</v>
      </c>
      <c r="AR9365">
        <v>1825800</v>
      </c>
    </row>
    <row r="9366" spans="1:44" x14ac:dyDescent="0.25">
      <c r="A9366">
        <v>9364</v>
      </c>
      <c r="B9366">
        <v>428</v>
      </c>
      <c r="C9366">
        <v>2108</v>
      </c>
      <c r="D9366">
        <v>2316</v>
      </c>
      <c r="H9366" t="s">
        <v>14603</v>
      </c>
      <c r="I9366">
        <v>14</v>
      </c>
      <c r="J9366" t="s">
        <v>31890</v>
      </c>
      <c r="N9366">
        <v>0</v>
      </c>
      <c r="O9366">
        <v>0</v>
      </c>
      <c r="P9366" t="s">
        <v>4491</v>
      </c>
      <c r="Q9366" t="s">
        <v>4491</v>
      </c>
      <c r="R9366" t="s">
        <v>4491</v>
      </c>
      <c r="S9366" t="s">
        <v>4492</v>
      </c>
      <c r="U9366" t="s">
        <v>31898</v>
      </c>
      <c r="V9366" t="s">
        <v>31902</v>
      </c>
      <c r="W9366">
        <v>5</v>
      </c>
      <c r="X9366" t="s">
        <v>3011</v>
      </c>
      <c r="Y9366">
        <v>2</v>
      </c>
      <c r="Z9366">
        <v>861.42268000000001</v>
      </c>
      <c r="AA9366">
        <v>1720.8308</v>
      </c>
      <c r="AB9366">
        <v>45313.4765625</v>
      </c>
      <c r="AC9366">
        <v>-0.15765000000000001</v>
      </c>
      <c r="AD9366">
        <v>0.23511000000000001</v>
      </c>
      <c r="AE9366">
        <v>7.7456999999999998E-2</v>
      </c>
      <c r="AF9366">
        <v>84.382000000000005</v>
      </c>
      <c r="AG9366">
        <v>0.72746</v>
      </c>
      <c r="AH9366">
        <v>84.031000000000006</v>
      </c>
      <c r="AI9366">
        <v>-0.35089999999999999</v>
      </c>
      <c r="AJ9366">
        <v>1.9569E-2</v>
      </c>
      <c r="AK9366" t="s">
        <v>9099</v>
      </c>
      <c r="AL9366">
        <v>1</v>
      </c>
      <c r="AM9366">
        <v>0</v>
      </c>
      <c r="AO9366" t="s">
        <v>9099</v>
      </c>
      <c r="AP9366" t="s">
        <v>9099</v>
      </c>
      <c r="AQ9366">
        <v>0</v>
      </c>
      <c r="AR9366">
        <v>1609400</v>
      </c>
    </row>
    <row r="9367" spans="1:44" x14ac:dyDescent="0.25">
      <c r="A9367">
        <v>9365</v>
      </c>
      <c r="B9367">
        <v>1882</v>
      </c>
      <c r="C9367">
        <v>2109</v>
      </c>
      <c r="D9367">
        <v>2317</v>
      </c>
      <c r="E9367">
        <v>7160</v>
      </c>
      <c r="H9367" t="s">
        <v>14606</v>
      </c>
      <c r="I9367">
        <v>12</v>
      </c>
      <c r="J9367" t="s">
        <v>31890</v>
      </c>
      <c r="K9367" t="s">
        <v>35882</v>
      </c>
      <c r="N9367">
        <v>0</v>
      </c>
      <c r="O9367">
        <v>0</v>
      </c>
      <c r="P9367" t="s">
        <v>8883</v>
      </c>
      <c r="Q9367" t="s">
        <v>8883</v>
      </c>
      <c r="R9367" t="s">
        <v>8883</v>
      </c>
      <c r="S9367" t="s">
        <v>8884</v>
      </c>
      <c r="U9367" t="s">
        <v>31893</v>
      </c>
      <c r="V9367" t="s">
        <v>31894</v>
      </c>
      <c r="W9367">
        <v>1</v>
      </c>
      <c r="X9367" t="s">
        <v>1600</v>
      </c>
      <c r="Y9367">
        <v>2</v>
      </c>
      <c r="Z9367">
        <v>650.86662000000001</v>
      </c>
      <c r="AA9367">
        <v>1299.7186999999999</v>
      </c>
      <c r="AB9367">
        <v>52685.765625</v>
      </c>
      <c r="AC9367">
        <v>-1.5581</v>
      </c>
      <c r="AD9367">
        <v>0.55062999999999995</v>
      </c>
      <c r="AE9367">
        <v>-1.0075000000000001</v>
      </c>
      <c r="AF9367">
        <v>77.438000000000002</v>
      </c>
      <c r="AG9367">
        <v>1.0106999999999999</v>
      </c>
      <c r="AH9367">
        <v>77.438000000000002</v>
      </c>
      <c r="AI9367">
        <v>0</v>
      </c>
      <c r="AK9367">
        <v>0.63408714532852195</v>
      </c>
      <c r="AL9367">
        <v>2.5492000000000001E-2</v>
      </c>
      <c r="AM9367">
        <v>1</v>
      </c>
      <c r="AN9367">
        <v>9891</v>
      </c>
      <c r="AO9367">
        <v>87.183999999999997</v>
      </c>
      <c r="AP9367">
        <v>87.183999999999997</v>
      </c>
      <c r="AQ9367">
        <v>1</v>
      </c>
      <c r="AR9367">
        <v>6794200</v>
      </c>
    </row>
    <row r="9368" spans="1:44" x14ac:dyDescent="0.25">
      <c r="A9368">
        <v>9366</v>
      </c>
      <c r="B9368">
        <v>1882</v>
      </c>
      <c r="C9368">
        <v>2109</v>
      </c>
      <c r="D9368">
        <v>2317</v>
      </c>
      <c r="E9368">
        <v>7161</v>
      </c>
      <c r="H9368" t="s">
        <v>14606</v>
      </c>
      <c r="I9368">
        <v>12</v>
      </c>
      <c r="J9368" t="s">
        <v>31890</v>
      </c>
      <c r="K9368" t="s">
        <v>35882</v>
      </c>
      <c r="N9368">
        <v>0</v>
      </c>
      <c r="O9368">
        <v>0</v>
      </c>
      <c r="P9368" t="s">
        <v>8883</v>
      </c>
      <c r="Q9368" t="s">
        <v>8883</v>
      </c>
      <c r="R9368" t="s">
        <v>8883</v>
      </c>
      <c r="S9368" t="s">
        <v>8884</v>
      </c>
      <c r="U9368" t="s">
        <v>31893</v>
      </c>
      <c r="V9368" t="s">
        <v>31901</v>
      </c>
      <c r="W9368">
        <v>4</v>
      </c>
      <c r="X9368" t="s">
        <v>3010</v>
      </c>
      <c r="Y9368">
        <v>2</v>
      </c>
      <c r="Z9368">
        <v>650.86662000000001</v>
      </c>
      <c r="AA9368">
        <v>1299.7186999999999</v>
      </c>
      <c r="AB9368">
        <v>52380.08984375</v>
      </c>
      <c r="AC9368">
        <v>-1.0053000000000001</v>
      </c>
      <c r="AD9368">
        <v>2.2227E-2</v>
      </c>
      <c r="AE9368">
        <v>-0.98302999999999996</v>
      </c>
      <c r="AF9368">
        <v>77.545000000000002</v>
      </c>
      <c r="AG9368">
        <v>0.98255000000000003</v>
      </c>
      <c r="AH9368">
        <v>77.444999999999993</v>
      </c>
      <c r="AI9368">
        <v>-9.9990999999999997E-2</v>
      </c>
      <c r="AK9368">
        <v>0.63032591342926003</v>
      </c>
      <c r="AL9368">
        <v>2.5492000000000001E-2</v>
      </c>
      <c r="AM9368">
        <v>1</v>
      </c>
      <c r="AN9368">
        <v>9919</v>
      </c>
      <c r="AO9368">
        <v>87.183999999999997</v>
      </c>
      <c r="AP9368">
        <v>87.183999999999997</v>
      </c>
      <c r="AQ9368">
        <v>1</v>
      </c>
      <c r="AR9368">
        <v>5912900</v>
      </c>
    </row>
    <row r="9369" spans="1:44" x14ac:dyDescent="0.25">
      <c r="A9369">
        <v>9367</v>
      </c>
      <c r="B9369">
        <v>1882</v>
      </c>
      <c r="C9369">
        <v>2109</v>
      </c>
      <c r="D9369">
        <v>2317</v>
      </c>
      <c r="E9369">
        <v>7162</v>
      </c>
      <c r="H9369" t="s">
        <v>14606</v>
      </c>
      <c r="I9369">
        <v>12</v>
      </c>
      <c r="J9369" t="s">
        <v>31890</v>
      </c>
      <c r="K9369" t="s">
        <v>35882</v>
      </c>
      <c r="N9369">
        <v>0</v>
      </c>
      <c r="O9369">
        <v>0</v>
      </c>
      <c r="P9369" t="s">
        <v>8883</v>
      </c>
      <c r="Q9369" t="s">
        <v>8883</v>
      </c>
      <c r="R9369" t="s">
        <v>8883</v>
      </c>
      <c r="S9369" t="s">
        <v>8884</v>
      </c>
      <c r="U9369" t="s">
        <v>31893</v>
      </c>
      <c r="V9369" t="s">
        <v>31897</v>
      </c>
      <c r="W9369">
        <v>6</v>
      </c>
      <c r="X9369" t="s">
        <v>3012</v>
      </c>
      <c r="Y9369">
        <v>2</v>
      </c>
      <c r="Z9369">
        <v>650.86662000000001</v>
      </c>
      <c r="AA9369">
        <v>1299.7186999999999</v>
      </c>
      <c r="AB9369">
        <v>52609.48046875</v>
      </c>
      <c r="AC9369">
        <v>-0.27800000000000002</v>
      </c>
      <c r="AD9369">
        <v>0.1051</v>
      </c>
      <c r="AE9369">
        <v>-0.1729</v>
      </c>
      <c r="AF9369">
        <v>77.209000000000003</v>
      </c>
      <c r="AG9369">
        <v>1.1165</v>
      </c>
      <c r="AH9369">
        <v>77.462000000000003</v>
      </c>
      <c r="AI9369">
        <v>0.25295000000000001</v>
      </c>
      <c r="AK9369">
        <v>0.73767507076263406</v>
      </c>
      <c r="AL9369">
        <v>4.0072000000000003E-2</v>
      </c>
      <c r="AM9369">
        <v>1</v>
      </c>
      <c r="AN9369">
        <v>10232</v>
      </c>
      <c r="AO9369">
        <v>83.045000000000002</v>
      </c>
      <c r="AP9369">
        <v>68.168999999999997</v>
      </c>
      <c r="AQ9369">
        <v>1</v>
      </c>
      <c r="AR9369">
        <v>6248300</v>
      </c>
    </row>
    <row r="9370" spans="1:44" x14ac:dyDescent="0.25">
      <c r="A9370">
        <v>9368</v>
      </c>
      <c r="B9370">
        <v>1882</v>
      </c>
      <c r="C9370">
        <v>2109</v>
      </c>
      <c r="D9370">
        <v>2317</v>
      </c>
      <c r="H9370" t="s">
        <v>14606</v>
      </c>
      <c r="I9370">
        <v>12</v>
      </c>
      <c r="J9370" t="s">
        <v>31890</v>
      </c>
      <c r="N9370">
        <v>0</v>
      </c>
      <c r="O9370">
        <v>0</v>
      </c>
      <c r="P9370" t="s">
        <v>8883</v>
      </c>
      <c r="Q9370" t="s">
        <v>8883</v>
      </c>
      <c r="R9370" t="s">
        <v>8883</v>
      </c>
      <c r="S9370" t="s">
        <v>8884</v>
      </c>
      <c r="U9370" t="s">
        <v>31898</v>
      </c>
      <c r="V9370" t="s">
        <v>31895</v>
      </c>
      <c r="W9370">
        <v>2</v>
      </c>
      <c r="X9370" t="s">
        <v>3013</v>
      </c>
      <c r="Y9370">
        <v>2</v>
      </c>
      <c r="Z9370">
        <v>650.86662000000001</v>
      </c>
      <c r="AA9370">
        <v>1299.7186999999999</v>
      </c>
      <c r="AB9370">
        <v>48374.5703125</v>
      </c>
      <c r="AC9370">
        <v>-0.32641999999999999</v>
      </c>
      <c r="AD9370">
        <v>0.32546999999999998</v>
      </c>
      <c r="AE9370">
        <v>-9.4589999999999995E-4</v>
      </c>
      <c r="AF9370">
        <v>77.760000000000005</v>
      </c>
      <c r="AG9370">
        <v>0.32462000000000002</v>
      </c>
      <c r="AH9370">
        <v>77.417000000000002</v>
      </c>
      <c r="AI9370">
        <v>-0.34277999999999997</v>
      </c>
      <c r="AJ9370">
        <v>-2.0874E-2</v>
      </c>
      <c r="AK9370" t="s">
        <v>9099</v>
      </c>
      <c r="AL9370">
        <v>1</v>
      </c>
      <c r="AM9370">
        <v>0</v>
      </c>
      <c r="AO9370" t="s">
        <v>9099</v>
      </c>
      <c r="AP9370" t="s">
        <v>9099</v>
      </c>
      <c r="AQ9370">
        <v>0</v>
      </c>
      <c r="AR9370">
        <v>842090</v>
      </c>
    </row>
    <row r="9371" spans="1:44" x14ac:dyDescent="0.25">
      <c r="A9371">
        <v>9369</v>
      </c>
      <c r="B9371">
        <v>1882</v>
      </c>
      <c r="C9371">
        <v>2109</v>
      </c>
      <c r="D9371">
        <v>2317</v>
      </c>
      <c r="H9371" t="s">
        <v>14606</v>
      </c>
      <c r="I9371">
        <v>12</v>
      </c>
      <c r="J9371" t="s">
        <v>31890</v>
      </c>
      <c r="N9371">
        <v>0</v>
      </c>
      <c r="O9371">
        <v>0</v>
      </c>
      <c r="P9371" t="s">
        <v>8883</v>
      </c>
      <c r="Q9371" t="s">
        <v>8883</v>
      </c>
      <c r="R9371" t="s">
        <v>8883</v>
      </c>
      <c r="S9371" t="s">
        <v>8884</v>
      </c>
      <c r="U9371" t="s">
        <v>31898</v>
      </c>
      <c r="V9371" t="s">
        <v>31896</v>
      </c>
      <c r="W9371">
        <v>3</v>
      </c>
      <c r="X9371" t="s">
        <v>3014</v>
      </c>
      <c r="Y9371">
        <v>2</v>
      </c>
      <c r="Z9371">
        <v>650.86662000000001</v>
      </c>
      <c r="AA9371">
        <v>1299.7186999999999</v>
      </c>
      <c r="AB9371" t="s">
        <v>9099</v>
      </c>
      <c r="AC9371">
        <v>-1.1752</v>
      </c>
      <c r="AD9371">
        <v>-0.16519</v>
      </c>
      <c r="AE9371">
        <v>-1.3404</v>
      </c>
      <c r="AF9371">
        <v>77.227000000000004</v>
      </c>
      <c r="AG9371">
        <v>0.11835</v>
      </c>
      <c r="AH9371">
        <v>77.430000000000007</v>
      </c>
      <c r="AI9371">
        <v>0.20285</v>
      </c>
      <c r="AJ9371">
        <v>-7.4158000000000002E-3</v>
      </c>
      <c r="AK9371" t="s">
        <v>9099</v>
      </c>
      <c r="AL9371">
        <v>1</v>
      </c>
      <c r="AM9371">
        <v>0</v>
      </c>
      <c r="AO9371" t="s">
        <v>9099</v>
      </c>
      <c r="AP9371" t="s">
        <v>9099</v>
      </c>
      <c r="AQ9371">
        <v>0</v>
      </c>
      <c r="AR9371">
        <v>882090</v>
      </c>
    </row>
    <row r="9372" spans="1:44" x14ac:dyDescent="0.25">
      <c r="A9372">
        <v>9370</v>
      </c>
      <c r="B9372">
        <v>1882</v>
      </c>
      <c r="C9372">
        <v>2109</v>
      </c>
      <c r="D9372">
        <v>2317</v>
      </c>
      <c r="H9372" t="s">
        <v>14606</v>
      </c>
      <c r="I9372">
        <v>12</v>
      </c>
      <c r="J9372" t="s">
        <v>31890</v>
      </c>
      <c r="N9372">
        <v>0</v>
      </c>
      <c r="O9372">
        <v>0</v>
      </c>
      <c r="P9372" t="s">
        <v>8883</v>
      </c>
      <c r="Q9372" t="s">
        <v>8883</v>
      </c>
      <c r="R9372" t="s">
        <v>8883</v>
      </c>
      <c r="S9372" t="s">
        <v>8884</v>
      </c>
      <c r="U9372" t="s">
        <v>31898</v>
      </c>
      <c r="V9372" t="s">
        <v>31902</v>
      </c>
      <c r="W9372">
        <v>5</v>
      </c>
      <c r="X9372" t="s">
        <v>3011</v>
      </c>
      <c r="Y9372">
        <v>2</v>
      </c>
      <c r="Z9372">
        <v>650.86662000000001</v>
      </c>
      <c r="AA9372">
        <v>1299.7186999999999</v>
      </c>
      <c r="AB9372">
        <v>53239.5546875</v>
      </c>
      <c r="AC9372">
        <v>-0.41689999999999999</v>
      </c>
      <c r="AD9372">
        <v>-0.27318999999999999</v>
      </c>
      <c r="AE9372">
        <v>-0.69008000000000003</v>
      </c>
      <c r="AF9372">
        <v>77.867999999999995</v>
      </c>
      <c r="AG9372">
        <v>0.43478</v>
      </c>
      <c r="AH9372">
        <v>77.516999999999996</v>
      </c>
      <c r="AI9372">
        <v>-0.35089999999999999</v>
      </c>
      <c r="AJ9372">
        <v>7.9735E-2</v>
      </c>
      <c r="AK9372" t="s">
        <v>9099</v>
      </c>
      <c r="AL9372">
        <v>1</v>
      </c>
      <c r="AM9372">
        <v>0</v>
      </c>
      <c r="AO9372" t="s">
        <v>9099</v>
      </c>
      <c r="AP9372" t="s">
        <v>9099</v>
      </c>
      <c r="AQ9372">
        <v>0</v>
      </c>
      <c r="AR9372">
        <v>605140</v>
      </c>
    </row>
    <row r="9373" spans="1:44" x14ac:dyDescent="0.25">
      <c r="A9373">
        <v>9371</v>
      </c>
      <c r="B9373">
        <v>1209</v>
      </c>
      <c r="C9373">
        <v>2110</v>
      </c>
      <c r="D9373">
        <v>2318</v>
      </c>
      <c r="E9373" t="s">
        <v>25653</v>
      </c>
      <c r="H9373" t="s">
        <v>14609</v>
      </c>
      <c r="I9373">
        <v>13</v>
      </c>
      <c r="J9373" t="s">
        <v>31890</v>
      </c>
      <c r="K9373" t="s">
        <v>35883</v>
      </c>
      <c r="N9373">
        <v>0</v>
      </c>
      <c r="O9373">
        <v>0</v>
      </c>
      <c r="P9373" t="s">
        <v>6850</v>
      </c>
      <c r="Q9373" t="s">
        <v>6850</v>
      </c>
      <c r="R9373" t="s">
        <v>6850</v>
      </c>
      <c r="S9373" t="s">
        <v>6851</v>
      </c>
      <c r="U9373" t="s">
        <v>31893</v>
      </c>
      <c r="V9373" t="s">
        <v>31894</v>
      </c>
      <c r="W9373">
        <v>1</v>
      </c>
      <c r="X9373" t="s">
        <v>1600</v>
      </c>
      <c r="Y9373">
        <v>2</v>
      </c>
      <c r="Z9373">
        <v>754.39882</v>
      </c>
      <c r="AA9373">
        <v>1506.7831000000001</v>
      </c>
      <c r="AB9373">
        <v>50134.203125</v>
      </c>
      <c r="AC9373">
        <v>-1.9572000000000001</v>
      </c>
      <c r="AD9373">
        <v>0.26034000000000002</v>
      </c>
      <c r="AE9373">
        <v>-1.6968000000000001</v>
      </c>
      <c r="AF9373">
        <v>107.13</v>
      </c>
      <c r="AG9373">
        <v>1.1715</v>
      </c>
      <c r="AH9373">
        <v>107.13</v>
      </c>
      <c r="AI9373">
        <v>0</v>
      </c>
      <c r="AK9373">
        <v>0.80300855636596702</v>
      </c>
      <c r="AL9373" s="21">
        <v>4.5277E-5</v>
      </c>
      <c r="AM9373">
        <v>2</v>
      </c>
      <c r="AN9373">
        <v>14570</v>
      </c>
      <c r="AO9373">
        <v>134.56</v>
      </c>
      <c r="AP9373">
        <v>111.47</v>
      </c>
      <c r="AQ9373">
        <v>1</v>
      </c>
      <c r="AR9373">
        <v>10124000</v>
      </c>
    </row>
    <row r="9374" spans="1:44" x14ac:dyDescent="0.25">
      <c r="A9374">
        <v>9372</v>
      </c>
      <c r="B9374">
        <v>1209</v>
      </c>
      <c r="C9374">
        <v>2110</v>
      </c>
      <c r="D9374">
        <v>2318</v>
      </c>
      <c r="E9374">
        <v>7165</v>
      </c>
      <c r="H9374" t="s">
        <v>14609</v>
      </c>
      <c r="I9374">
        <v>13</v>
      </c>
      <c r="J9374" t="s">
        <v>31890</v>
      </c>
      <c r="K9374" t="s">
        <v>35883</v>
      </c>
      <c r="N9374">
        <v>0</v>
      </c>
      <c r="O9374">
        <v>0</v>
      </c>
      <c r="P9374" t="s">
        <v>6850</v>
      </c>
      <c r="Q9374" t="s">
        <v>6850</v>
      </c>
      <c r="R9374" t="s">
        <v>6850</v>
      </c>
      <c r="S9374" t="s">
        <v>6851</v>
      </c>
      <c r="U9374" t="s">
        <v>31893</v>
      </c>
      <c r="V9374" t="s">
        <v>31895</v>
      </c>
      <c r="W9374">
        <v>2</v>
      </c>
      <c r="X9374" t="s">
        <v>3013</v>
      </c>
      <c r="Y9374">
        <v>2</v>
      </c>
      <c r="Z9374">
        <v>754.39882</v>
      </c>
      <c r="AA9374">
        <v>1506.7831000000001</v>
      </c>
      <c r="AB9374">
        <v>51129.61328125</v>
      </c>
      <c r="AC9374">
        <v>-0.80337000000000003</v>
      </c>
      <c r="AD9374">
        <v>0.11345</v>
      </c>
      <c r="AE9374">
        <v>-0.68993000000000004</v>
      </c>
      <c r="AF9374">
        <v>107.32</v>
      </c>
      <c r="AG9374">
        <v>1.1505000000000001</v>
      </c>
      <c r="AH9374">
        <v>107.07</v>
      </c>
      <c r="AI9374">
        <v>-0.24260999999999999</v>
      </c>
      <c r="AK9374">
        <v>0.82477849721908603</v>
      </c>
      <c r="AL9374">
        <v>7.3450000000000002E-4</v>
      </c>
      <c r="AM9374">
        <v>1</v>
      </c>
      <c r="AN9374">
        <v>13557</v>
      </c>
      <c r="AO9374">
        <v>113.24</v>
      </c>
      <c r="AP9374">
        <v>77.646000000000001</v>
      </c>
      <c r="AQ9374">
        <v>1</v>
      </c>
      <c r="AR9374">
        <v>7729400</v>
      </c>
    </row>
    <row r="9375" spans="1:44" x14ac:dyDescent="0.25">
      <c r="A9375">
        <v>9373</v>
      </c>
      <c r="B9375">
        <v>1209</v>
      </c>
      <c r="C9375">
        <v>2110</v>
      </c>
      <c r="D9375">
        <v>2318</v>
      </c>
      <c r="E9375">
        <v>7166</v>
      </c>
      <c r="H9375" t="s">
        <v>14609</v>
      </c>
      <c r="I9375">
        <v>13</v>
      </c>
      <c r="J9375" t="s">
        <v>31890</v>
      </c>
      <c r="K9375" t="s">
        <v>35883</v>
      </c>
      <c r="N9375">
        <v>0</v>
      </c>
      <c r="O9375">
        <v>0</v>
      </c>
      <c r="P9375" t="s">
        <v>6850</v>
      </c>
      <c r="Q9375" t="s">
        <v>6850</v>
      </c>
      <c r="R9375" t="s">
        <v>6850</v>
      </c>
      <c r="S9375" t="s">
        <v>6851</v>
      </c>
      <c r="U9375" t="s">
        <v>31893</v>
      </c>
      <c r="V9375" t="s">
        <v>31897</v>
      </c>
      <c r="W9375">
        <v>6</v>
      </c>
      <c r="X9375" t="s">
        <v>3012</v>
      </c>
      <c r="Y9375">
        <v>2</v>
      </c>
      <c r="Z9375">
        <v>754.39882</v>
      </c>
      <c r="AA9375">
        <v>1506.7831000000001</v>
      </c>
      <c r="AB9375">
        <v>50438.921875</v>
      </c>
      <c r="AC9375">
        <v>-0.22247</v>
      </c>
      <c r="AD9375">
        <v>4.3590999999999998E-2</v>
      </c>
      <c r="AE9375">
        <v>-0.17888000000000001</v>
      </c>
      <c r="AF9375">
        <v>106.81</v>
      </c>
      <c r="AG9375">
        <v>0.75299000000000005</v>
      </c>
      <c r="AH9375">
        <v>107.06</v>
      </c>
      <c r="AI9375">
        <v>0.25296000000000002</v>
      </c>
      <c r="AK9375">
        <v>0.67210906744003296</v>
      </c>
      <c r="AL9375">
        <v>5.0930000000000003E-2</v>
      </c>
      <c r="AM9375">
        <v>1</v>
      </c>
      <c r="AN9375">
        <v>14993</v>
      </c>
      <c r="AO9375">
        <v>77.596999999999994</v>
      </c>
      <c r="AP9375">
        <v>53.343000000000004</v>
      </c>
      <c r="AQ9375">
        <v>1</v>
      </c>
      <c r="AR9375">
        <v>4828800</v>
      </c>
    </row>
    <row r="9376" spans="1:44" x14ac:dyDescent="0.25">
      <c r="A9376">
        <v>9374</v>
      </c>
      <c r="B9376">
        <v>1209</v>
      </c>
      <c r="C9376">
        <v>2110</v>
      </c>
      <c r="D9376">
        <v>2318</v>
      </c>
      <c r="H9376" t="s">
        <v>14609</v>
      </c>
      <c r="I9376">
        <v>13</v>
      </c>
      <c r="J9376" t="s">
        <v>31890</v>
      </c>
      <c r="N9376">
        <v>0</v>
      </c>
      <c r="O9376">
        <v>0</v>
      </c>
      <c r="P9376" t="s">
        <v>6850</v>
      </c>
      <c r="Q9376" t="s">
        <v>6850</v>
      </c>
      <c r="R9376" t="s">
        <v>6850</v>
      </c>
      <c r="S9376" t="s">
        <v>6851</v>
      </c>
      <c r="U9376" t="s">
        <v>31898</v>
      </c>
      <c r="V9376" t="s">
        <v>31901</v>
      </c>
      <c r="W9376">
        <v>4</v>
      </c>
      <c r="X9376" t="s">
        <v>3010</v>
      </c>
      <c r="Y9376">
        <v>2</v>
      </c>
      <c r="Z9376">
        <v>754.39882</v>
      </c>
      <c r="AA9376">
        <v>1506.7831000000001</v>
      </c>
      <c r="AB9376">
        <v>47355.85546875</v>
      </c>
      <c r="AC9376">
        <v>-0.60206000000000004</v>
      </c>
      <c r="AD9376">
        <v>0.29498999999999997</v>
      </c>
      <c r="AE9376">
        <v>-0.30707000000000001</v>
      </c>
      <c r="AF9376">
        <v>107.18</v>
      </c>
      <c r="AG9376">
        <v>0.56162999999999996</v>
      </c>
      <c r="AH9376">
        <v>107.08</v>
      </c>
      <c r="AI9376">
        <v>-9.9983000000000002E-2</v>
      </c>
      <c r="AJ9376">
        <v>2.3064000000000001E-2</v>
      </c>
      <c r="AK9376" t="s">
        <v>9099</v>
      </c>
      <c r="AL9376">
        <v>1</v>
      </c>
      <c r="AM9376">
        <v>0</v>
      </c>
      <c r="AO9376" t="s">
        <v>9099</v>
      </c>
      <c r="AP9376" t="s">
        <v>9099</v>
      </c>
      <c r="AQ9376">
        <v>0</v>
      </c>
      <c r="AR9376">
        <v>1144500</v>
      </c>
    </row>
    <row r="9377" spans="1:44" x14ac:dyDescent="0.25">
      <c r="A9377">
        <v>9375</v>
      </c>
      <c r="B9377">
        <v>1209</v>
      </c>
      <c r="C9377">
        <v>2110</v>
      </c>
      <c r="D9377">
        <v>2318</v>
      </c>
      <c r="H9377" t="s">
        <v>14609</v>
      </c>
      <c r="I9377">
        <v>13</v>
      </c>
      <c r="J9377" t="s">
        <v>31890</v>
      </c>
      <c r="N9377">
        <v>0</v>
      </c>
      <c r="O9377">
        <v>0</v>
      </c>
      <c r="P9377" t="s">
        <v>6850</v>
      </c>
      <c r="Q9377" t="s">
        <v>6850</v>
      </c>
      <c r="R9377" t="s">
        <v>6850</v>
      </c>
      <c r="S9377" t="s">
        <v>6851</v>
      </c>
      <c r="U9377" t="s">
        <v>31898</v>
      </c>
      <c r="V9377" t="s">
        <v>31902</v>
      </c>
      <c r="W9377">
        <v>5</v>
      </c>
      <c r="X9377" t="s">
        <v>3011</v>
      </c>
      <c r="Y9377">
        <v>2</v>
      </c>
      <c r="Z9377">
        <v>754.39882</v>
      </c>
      <c r="AA9377">
        <v>1506.7831000000001</v>
      </c>
      <c r="AB9377" t="s">
        <v>9099</v>
      </c>
      <c r="AC9377">
        <v>-0.55435999999999996</v>
      </c>
      <c r="AD9377">
        <v>-1.7304999999999999</v>
      </c>
      <c r="AE9377">
        <v>-2.2848000000000002</v>
      </c>
      <c r="AF9377">
        <v>105.8</v>
      </c>
      <c r="AG9377">
        <v>5.5618000000000001E-2</v>
      </c>
      <c r="AH9377">
        <v>105.34</v>
      </c>
      <c r="AI9377">
        <v>-0.45113999999999999</v>
      </c>
      <c r="AJ9377">
        <v>-1.7177</v>
      </c>
      <c r="AK9377" t="s">
        <v>9099</v>
      </c>
      <c r="AL9377">
        <v>1</v>
      </c>
      <c r="AM9377">
        <v>0</v>
      </c>
      <c r="AO9377" t="s">
        <v>9099</v>
      </c>
      <c r="AP9377" t="s">
        <v>9099</v>
      </c>
      <c r="AQ9377">
        <v>0</v>
      </c>
      <c r="AR9377">
        <v>373510</v>
      </c>
    </row>
    <row r="9378" spans="1:44" x14ac:dyDescent="0.25">
      <c r="A9378">
        <v>9376</v>
      </c>
      <c r="B9378">
        <v>527</v>
      </c>
      <c r="C9378">
        <v>2111</v>
      </c>
      <c r="D9378">
        <v>2319</v>
      </c>
      <c r="E9378">
        <v>7167</v>
      </c>
      <c r="H9378" t="s">
        <v>14610</v>
      </c>
      <c r="I9378">
        <v>7</v>
      </c>
      <c r="J9378" t="s">
        <v>31890</v>
      </c>
      <c r="K9378" t="s">
        <v>35884</v>
      </c>
      <c r="N9378">
        <v>0</v>
      </c>
      <c r="O9378">
        <v>0</v>
      </c>
      <c r="P9378" t="s">
        <v>4787</v>
      </c>
      <c r="Q9378" t="s">
        <v>4787</v>
      </c>
      <c r="R9378" t="s">
        <v>4787</v>
      </c>
      <c r="S9378" t="s">
        <v>4789</v>
      </c>
      <c r="U9378" t="s">
        <v>31893</v>
      </c>
      <c r="V9378" t="s">
        <v>31896</v>
      </c>
      <c r="W9378">
        <v>3</v>
      </c>
      <c r="X9378" t="s">
        <v>3014</v>
      </c>
      <c r="Y9378">
        <v>2</v>
      </c>
      <c r="Z9378">
        <v>447.24930999999998</v>
      </c>
      <c r="AA9378">
        <v>892.48406</v>
      </c>
      <c r="AB9378">
        <v>67807.6484375</v>
      </c>
      <c r="AC9378">
        <v>-1.2350000000000001</v>
      </c>
      <c r="AD9378">
        <v>8.6812E-2</v>
      </c>
      <c r="AE9378">
        <v>-1.1482000000000001</v>
      </c>
      <c r="AF9378">
        <v>52.417000000000002</v>
      </c>
      <c r="AG9378">
        <v>1.2879</v>
      </c>
      <c r="AH9378">
        <v>52.518999999999998</v>
      </c>
      <c r="AI9378">
        <v>0.1026</v>
      </c>
      <c r="AK9378">
        <v>0.74280959367752097</v>
      </c>
      <c r="AL9378">
        <v>0.24056</v>
      </c>
      <c r="AM9378">
        <v>1</v>
      </c>
      <c r="AN9378">
        <v>5848</v>
      </c>
      <c r="AO9378">
        <v>88.028999999999996</v>
      </c>
      <c r="AP9378">
        <v>20.994</v>
      </c>
      <c r="AQ9378">
        <v>1</v>
      </c>
      <c r="AR9378">
        <v>4511100</v>
      </c>
    </row>
    <row r="9379" spans="1:44" x14ac:dyDescent="0.25">
      <c r="A9379">
        <v>9377</v>
      </c>
      <c r="B9379">
        <v>901</v>
      </c>
      <c r="C9379">
        <v>2112</v>
      </c>
      <c r="D9379">
        <v>2320</v>
      </c>
      <c r="E9379">
        <v>7168</v>
      </c>
      <c r="H9379" t="s">
        <v>14613</v>
      </c>
      <c r="I9379">
        <v>18</v>
      </c>
      <c r="J9379" t="s">
        <v>31890</v>
      </c>
      <c r="K9379" t="s">
        <v>35885</v>
      </c>
      <c r="N9379">
        <v>0</v>
      </c>
      <c r="O9379">
        <v>0</v>
      </c>
      <c r="P9379" t="s">
        <v>5901</v>
      </c>
      <c r="Q9379" t="s">
        <v>5901</v>
      </c>
      <c r="R9379" t="s">
        <v>5901</v>
      </c>
      <c r="S9379" t="s">
        <v>5902</v>
      </c>
      <c r="U9379" t="s">
        <v>31893</v>
      </c>
      <c r="V9379" t="s">
        <v>31894</v>
      </c>
      <c r="W9379">
        <v>1</v>
      </c>
      <c r="X9379" t="s">
        <v>1600</v>
      </c>
      <c r="Y9379">
        <v>2</v>
      </c>
      <c r="Z9379">
        <v>989.02934000000005</v>
      </c>
      <c r="AA9379">
        <v>1976.0441000000001</v>
      </c>
      <c r="AB9379">
        <v>43546.30078125</v>
      </c>
      <c r="AC9379">
        <v>-0.89478000000000002</v>
      </c>
      <c r="AD9379">
        <v>0.23679</v>
      </c>
      <c r="AE9379">
        <v>-0.65798999999999996</v>
      </c>
      <c r="AF9379">
        <v>143.06</v>
      </c>
      <c r="AG9379">
        <v>1.0162</v>
      </c>
      <c r="AH9379">
        <v>143.06</v>
      </c>
      <c r="AI9379">
        <v>0</v>
      </c>
      <c r="AK9379">
        <v>0.87977957725524902</v>
      </c>
      <c r="AL9379" s="21">
        <v>5.3244000000000005E-26</v>
      </c>
      <c r="AM9379">
        <v>1</v>
      </c>
      <c r="AN9379">
        <v>19285</v>
      </c>
      <c r="AO9379">
        <v>211.7</v>
      </c>
      <c r="AP9379">
        <v>198.37</v>
      </c>
      <c r="AQ9379">
        <v>1</v>
      </c>
      <c r="AR9379">
        <v>9989700</v>
      </c>
    </row>
    <row r="9380" spans="1:44" x14ac:dyDescent="0.25">
      <c r="A9380">
        <v>9378</v>
      </c>
      <c r="B9380">
        <v>901</v>
      </c>
      <c r="C9380">
        <v>2112</v>
      </c>
      <c r="D9380">
        <v>2320</v>
      </c>
      <c r="E9380">
        <v>7169</v>
      </c>
      <c r="H9380" t="s">
        <v>14613</v>
      </c>
      <c r="I9380">
        <v>18</v>
      </c>
      <c r="J9380" t="s">
        <v>31890</v>
      </c>
      <c r="K9380" t="s">
        <v>35885</v>
      </c>
      <c r="N9380">
        <v>0</v>
      </c>
      <c r="O9380">
        <v>0</v>
      </c>
      <c r="P9380" t="s">
        <v>5901</v>
      </c>
      <c r="Q9380" t="s">
        <v>5901</v>
      </c>
      <c r="R9380" t="s">
        <v>5901</v>
      </c>
      <c r="S9380" t="s">
        <v>5902</v>
      </c>
      <c r="U9380" t="s">
        <v>31893</v>
      </c>
      <c r="V9380" t="s">
        <v>31894</v>
      </c>
      <c r="W9380">
        <v>1</v>
      </c>
      <c r="X9380" t="s">
        <v>1600</v>
      </c>
      <c r="Y9380">
        <v>3</v>
      </c>
      <c r="Z9380">
        <v>659.68865000000005</v>
      </c>
      <c r="AA9380">
        <v>1976.0441000000001</v>
      </c>
      <c r="AB9380">
        <v>53461.078125</v>
      </c>
      <c r="AC9380">
        <v>-1.5103</v>
      </c>
      <c r="AD9380">
        <v>8.4589999999999999E-2</v>
      </c>
      <c r="AE9380">
        <v>-1.4257</v>
      </c>
      <c r="AF9380">
        <v>143.02000000000001</v>
      </c>
      <c r="AG9380">
        <v>0.46605000000000002</v>
      </c>
      <c r="AH9380">
        <v>143.02000000000001</v>
      </c>
      <c r="AI9380">
        <v>0</v>
      </c>
      <c r="AK9380">
        <v>0.63899618387222301</v>
      </c>
      <c r="AL9380">
        <v>1.107</v>
      </c>
      <c r="AM9380">
        <v>1</v>
      </c>
      <c r="AN9380">
        <v>19305</v>
      </c>
      <c r="AO9380">
        <v>13.946999999999999</v>
      </c>
      <c r="AP9380">
        <v>13.946999999999999</v>
      </c>
      <c r="AQ9380">
        <v>1</v>
      </c>
      <c r="AR9380">
        <v>1577200</v>
      </c>
    </row>
    <row r="9381" spans="1:44" x14ac:dyDescent="0.25">
      <c r="A9381">
        <v>9379</v>
      </c>
      <c r="B9381">
        <v>901</v>
      </c>
      <c r="C9381">
        <v>2112</v>
      </c>
      <c r="D9381">
        <v>2320</v>
      </c>
      <c r="E9381">
        <v>7170</v>
      </c>
      <c r="H9381" t="s">
        <v>14613</v>
      </c>
      <c r="I9381">
        <v>18</v>
      </c>
      <c r="J9381" t="s">
        <v>31890</v>
      </c>
      <c r="K9381" t="s">
        <v>35885</v>
      </c>
      <c r="N9381">
        <v>0</v>
      </c>
      <c r="O9381">
        <v>0</v>
      </c>
      <c r="P9381" t="s">
        <v>5901</v>
      </c>
      <c r="Q9381" t="s">
        <v>5901</v>
      </c>
      <c r="R9381" t="s">
        <v>5901</v>
      </c>
      <c r="S9381" t="s">
        <v>5902</v>
      </c>
      <c r="U9381" t="s">
        <v>31893</v>
      </c>
      <c r="V9381" t="s">
        <v>31895</v>
      </c>
      <c r="W9381">
        <v>2</v>
      </c>
      <c r="X9381" t="s">
        <v>3013</v>
      </c>
      <c r="Y9381">
        <v>2</v>
      </c>
      <c r="Z9381">
        <v>989.02934000000005</v>
      </c>
      <c r="AA9381">
        <v>1976.0441000000001</v>
      </c>
      <c r="AB9381">
        <v>43439.9609375</v>
      </c>
      <c r="AC9381">
        <v>-0.96148</v>
      </c>
      <c r="AD9381">
        <v>-3.0927E-2</v>
      </c>
      <c r="AE9381">
        <v>-0.99239999999999995</v>
      </c>
      <c r="AF9381">
        <v>143.35</v>
      </c>
      <c r="AG9381">
        <v>1.1395999999999999</v>
      </c>
      <c r="AH9381">
        <v>143.01</v>
      </c>
      <c r="AI9381">
        <v>-0.34277000000000002</v>
      </c>
      <c r="AK9381">
        <v>0.98613160848617598</v>
      </c>
      <c r="AL9381" s="21">
        <v>7.5121999999999995E-55</v>
      </c>
      <c r="AM9381">
        <v>1</v>
      </c>
      <c r="AN9381">
        <v>17936</v>
      </c>
      <c r="AO9381">
        <v>283.05</v>
      </c>
      <c r="AP9381">
        <v>283.05</v>
      </c>
      <c r="AQ9381">
        <v>1</v>
      </c>
      <c r="AR9381">
        <v>4824700</v>
      </c>
    </row>
    <row r="9382" spans="1:44" x14ac:dyDescent="0.25">
      <c r="A9382">
        <v>9380</v>
      </c>
      <c r="B9382">
        <v>901</v>
      </c>
      <c r="C9382">
        <v>2112</v>
      </c>
      <c r="D9382">
        <v>2320</v>
      </c>
      <c r="E9382">
        <v>7171</v>
      </c>
      <c r="H9382" t="s">
        <v>14613</v>
      </c>
      <c r="I9382">
        <v>18</v>
      </c>
      <c r="J9382" t="s">
        <v>31890</v>
      </c>
      <c r="K9382" t="s">
        <v>35885</v>
      </c>
      <c r="N9382">
        <v>0</v>
      </c>
      <c r="O9382">
        <v>0</v>
      </c>
      <c r="P9382" t="s">
        <v>5901</v>
      </c>
      <c r="Q9382" t="s">
        <v>5901</v>
      </c>
      <c r="R9382" t="s">
        <v>5901</v>
      </c>
      <c r="S9382" t="s">
        <v>5902</v>
      </c>
      <c r="U9382" t="s">
        <v>31893</v>
      </c>
      <c r="V9382" t="s">
        <v>31895</v>
      </c>
      <c r="W9382">
        <v>2</v>
      </c>
      <c r="X9382" t="s">
        <v>3013</v>
      </c>
      <c r="Y9382">
        <v>3</v>
      </c>
      <c r="Z9382">
        <v>659.68865000000005</v>
      </c>
      <c r="AA9382">
        <v>1976.0441000000001</v>
      </c>
      <c r="AB9382">
        <v>53477.203125</v>
      </c>
      <c r="AC9382">
        <v>-1.5995999999999999</v>
      </c>
      <c r="AD9382">
        <v>0.15981000000000001</v>
      </c>
      <c r="AE9382">
        <v>-1.4398</v>
      </c>
      <c r="AF9382">
        <v>143.29</v>
      </c>
      <c r="AG9382">
        <v>0.59943999999999997</v>
      </c>
      <c r="AH9382">
        <v>142.94999999999999</v>
      </c>
      <c r="AI9382">
        <v>-0.34277000000000002</v>
      </c>
      <c r="AK9382">
        <v>0.57954359054565396</v>
      </c>
      <c r="AL9382">
        <v>1.0704</v>
      </c>
      <c r="AM9382">
        <v>1</v>
      </c>
      <c r="AN9382">
        <v>17957</v>
      </c>
      <c r="AO9382">
        <v>18.579999999999998</v>
      </c>
      <c r="AP9382">
        <v>3.1852</v>
      </c>
      <c r="AQ9382">
        <v>1</v>
      </c>
      <c r="AR9382">
        <v>805760</v>
      </c>
    </row>
    <row r="9383" spans="1:44" x14ac:dyDescent="0.25">
      <c r="A9383">
        <v>9381</v>
      </c>
      <c r="B9383">
        <v>1698</v>
      </c>
      <c r="C9383">
        <v>2113</v>
      </c>
      <c r="D9383">
        <v>2321</v>
      </c>
      <c r="E9383">
        <v>7172</v>
      </c>
      <c r="H9383" t="s">
        <v>14615</v>
      </c>
      <c r="I9383">
        <v>12</v>
      </c>
      <c r="J9383" t="s">
        <v>31890</v>
      </c>
      <c r="K9383" t="s">
        <v>35886</v>
      </c>
      <c r="N9383">
        <v>0</v>
      </c>
      <c r="O9383">
        <v>0</v>
      </c>
      <c r="P9383" t="s">
        <v>8322</v>
      </c>
      <c r="Q9383" t="s">
        <v>8322</v>
      </c>
      <c r="R9383" t="s">
        <v>8322</v>
      </c>
      <c r="S9383" t="s">
        <v>8323</v>
      </c>
      <c r="U9383" t="s">
        <v>31893</v>
      </c>
      <c r="V9383" t="s">
        <v>31902</v>
      </c>
      <c r="W9383">
        <v>5</v>
      </c>
      <c r="X9383" t="s">
        <v>3011</v>
      </c>
      <c r="Y9383">
        <v>2</v>
      </c>
      <c r="Z9383">
        <v>658.87171000000001</v>
      </c>
      <c r="AA9383">
        <v>1315.7289000000001</v>
      </c>
      <c r="AB9383">
        <v>53381.33984375</v>
      </c>
      <c r="AC9383">
        <v>-1.3179000000000001</v>
      </c>
      <c r="AD9383">
        <v>0.31062000000000001</v>
      </c>
      <c r="AE9383">
        <v>-1.0073000000000001</v>
      </c>
      <c r="AF9383">
        <v>94.805000000000007</v>
      </c>
      <c r="AG9383">
        <v>0.98058999999999996</v>
      </c>
      <c r="AH9383">
        <v>94.353999999999999</v>
      </c>
      <c r="AI9383">
        <v>-0.45113999999999999</v>
      </c>
      <c r="AK9383">
        <v>0.91984879970550504</v>
      </c>
      <c r="AL9383">
        <v>9.7276999999999997E-4</v>
      </c>
      <c r="AM9383">
        <v>1</v>
      </c>
      <c r="AN9383">
        <v>11337</v>
      </c>
      <c r="AO9383">
        <v>118.4</v>
      </c>
      <c r="AP9383">
        <v>118.4</v>
      </c>
      <c r="AQ9383">
        <v>1</v>
      </c>
      <c r="AR9383">
        <v>4159200</v>
      </c>
    </row>
    <row r="9384" spans="1:44" x14ac:dyDescent="0.25">
      <c r="A9384">
        <v>9382</v>
      </c>
      <c r="B9384">
        <v>1698</v>
      </c>
      <c r="C9384">
        <v>2113</v>
      </c>
      <c r="D9384">
        <v>2321</v>
      </c>
      <c r="H9384" t="s">
        <v>14615</v>
      </c>
      <c r="I9384">
        <v>12</v>
      </c>
      <c r="J9384" t="s">
        <v>31890</v>
      </c>
      <c r="N9384">
        <v>0</v>
      </c>
      <c r="O9384">
        <v>0</v>
      </c>
      <c r="P9384" t="s">
        <v>8322</v>
      </c>
      <c r="Q9384" t="s">
        <v>8322</v>
      </c>
      <c r="R9384" t="s">
        <v>8322</v>
      </c>
      <c r="S9384" t="s">
        <v>8323</v>
      </c>
      <c r="U9384" t="s">
        <v>31898</v>
      </c>
      <c r="V9384" t="s">
        <v>31901</v>
      </c>
      <c r="W9384">
        <v>4</v>
      </c>
      <c r="X9384" t="s">
        <v>3010</v>
      </c>
      <c r="Y9384">
        <v>2</v>
      </c>
      <c r="Z9384">
        <v>658.87171000000001</v>
      </c>
      <c r="AA9384">
        <v>1315.7289000000001</v>
      </c>
      <c r="AB9384">
        <v>51999.30078125</v>
      </c>
      <c r="AC9384">
        <v>-1.0497000000000001</v>
      </c>
      <c r="AD9384">
        <v>0.21248</v>
      </c>
      <c r="AE9384">
        <v>-0.83720000000000006</v>
      </c>
      <c r="AF9384">
        <v>94.33</v>
      </c>
      <c r="AG9384">
        <v>0.43676999999999999</v>
      </c>
      <c r="AH9384">
        <v>94.331000000000003</v>
      </c>
      <c r="AI9384">
        <v>2.6703000000000002E-4</v>
      </c>
      <c r="AJ9384">
        <v>-2.3505999999999999E-2</v>
      </c>
      <c r="AK9384" t="s">
        <v>9099</v>
      </c>
      <c r="AL9384">
        <v>1</v>
      </c>
      <c r="AM9384">
        <v>0</v>
      </c>
      <c r="AO9384" t="s">
        <v>9099</v>
      </c>
      <c r="AP9384" t="s">
        <v>9099</v>
      </c>
      <c r="AQ9384">
        <v>0</v>
      </c>
      <c r="AR9384">
        <v>974620</v>
      </c>
    </row>
    <row r="9385" spans="1:44" x14ac:dyDescent="0.25">
      <c r="A9385">
        <v>9383</v>
      </c>
      <c r="B9385">
        <v>35</v>
      </c>
      <c r="C9385">
        <v>2114</v>
      </c>
      <c r="D9385">
        <v>2322</v>
      </c>
      <c r="E9385">
        <v>7173</v>
      </c>
      <c r="H9385" t="s">
        <v>14618</v>
      </c>
      <c r="I9385">
        <v>12</v>
      </c>
      <c r="J9385" t="s">
        <v>31890</v>
      </c>
      <c r="K9385" t="s">
        <v>35887</v>
      </c>
      <c r="N9385">
        <v>0</v>
      </c>
      <c r="O9385">
        <v>0</v>
      </c>
      <c r="P9385" t="s">
        <v>3265</v>
      </c>
      <c r="Q9385" t="s">
        <v>3265</v>
      </c>
      <c r="R9385" t="s">
        <v>3265</v>
      </c>
      <c r="S9385" t="s">
        <v>3266</v>
      </c>
      <c r="U9385" t="s">
        <v>31893</v>
      </c>
      <c r="V9385" t="s">
        <v>31902</v>
      </c>
      <c r="W9385">
        <v>5</v>
      </c>
      <c r="X9385" t="s">
        <v>3011</v>
      </c>
      <c r="Y9385">
        <v>2</v>
      </c>
      <c r="Z9385">
        <v>739.89317000000005</v>
      </c>
      <c r="AA9385">
        <v>1477.7718</v>
      </c>
      <c r="AB9385">
        <v>51973.203125</v>
      </c>
      <c r="AC9385">
        <v>-0.19178999999999999</v>
      </c>
      <c r="AD9385">
        <v>-0.22388</v>
      </c>
      <c r="AE9385">
        <v>-0.41566999999999998</v>
      </c>
      <c r="AF9385">
        <v>151.44</v>
      </c>
      <c r="AG9385">
        <v>0.98624999999999996</v>
      </c>
      <c r="AH9385">
        <v>151.09</v>
      </c>
      <c r="AI9385">
        <v>-0.35088999999999998</v>
      </c>
      <c r="AK9385">
        <v>0.93022054433822599</v>
      </c>
      <c r="AL9385">
        <v>0.51771999999999996</v>
      </c>
      <c r="AM9385">
        <v>1</v>
      </c>
      <c r="AN9385">
        <v>17943</v>
      </c>
      <c r="AO9385">
        <v>46.351999999999997</v>
      </c>
      <c r="AP9385">
        <v>11.346</v>
      </c>
      <c r="AQ9385">
        <v>1</v>
      </c>
      <c r="AR9385">
        <v>1375000</v>
      </c>
    </row>
    <row r="9386" spans="1:44" x14ac:dyDescent="0.25">
      <c r="A9386">
        <v>9384</v>
      </c>
      <c r="B9386">
        <v>35</v>
      </c>
      <c r="C9386">
        <v>2114</v>
      </c>
      <c r="D9386">
        <v>2322</v>
      </c>
      <c r="E9386">
        <v>7174</v>
      </c>
      <c r="H9386" t="s">
        <v>14618</v>
      </c>
      <c r="I9386">
        <v>12</v>
      </c>
      <c r="J9386" t="s">
        <v>31890</v>
      </c>
      <c r="K9386" t="s">
        <v>35887</v>
      </c>
      <c r="N9386">
        <v>0</v>
      </c>
      <c r="O9386">
        <v>0</v>
      </c>
      <c r="P9386" t="s">
        <v>3265</v>
      </c>
      <c r="Q9386" t="s">
        <v>3265</v>
      </c>
      <c r="R9386" t="s">
        <v>3265</v>
      </c>
      <c r="S9386" t="s">
        <v>3266</v>
      </c>
      <c r="U9386" t="s">
        <v>31893</v>
      </c>
      <c r="V9386" t="s">
        <v>31897</v>
      </c>
      <c r="W9386">
        <v>6</v>
      </c>
      <c r="X9386" t="s">
        <v>3012</v>
      </c>
      <c r="Y9386">
        <v>2</v>
      </c>
      <c r="Z9386">
        <v>739.89317000000005</v>
      </c>
      <c r="AA9386">
        <v>1477.7718</v>
      </c>
      <c r="AB9386">
        <v>49615.97265625</v>
      </c>
      <c r="AC9386">
        <v>-0.41126000000000001</v>
      </c>
      <c r="AD9386">
        <v>-5.1175999999999999E-2</v>
      </c>
      <c r="AE9386">
        <v>-0.46243000000000001</v>
      </c>
      <c r="AF9386">
        <v>150.82</v>
      </c>
      <c r="AG9386">
        <v>1.351</v>
      </c>
      <c r="AH9386">
        <v>150.97999999999999</v>
      </c>
      <c r="AI9386">
        <v>0.15273</v>
      </c>
      <c r="AK9386">
        <v>0.88711911439895597</v>
      </c>
      <c r="AL9386" s="21">
        <v>7.2706999999999997E-9</v>
      </c>
      <c r="AM9386">
        <v>1</v>
      </c>
      <c r="AN9386">
        <v>21052</v>
      </c>
      <c r="AO9386">
        <v>179.57</v>
      </c>
      <c r="AP9386">
        <v>109.09</v>
      </c>
      <c r="AQ9386">
        <v>1</v>
      </c>
      <c r="AR9386">
        <v>10866000</v>
      </c>
    </row>
    <row r="9387" spans="1:44" x14ac:dyDescent="0.25">
      <c r="A9387">
        <v>9385</v>
      </c>
      <c r="B9387">
        <v>35</v>
      </c>
      <c r="C9387">
        <v>2114</v>
      </c>
      <c r="D9387">
        <v>2322</v>
      </c>
      <c r="H9387" t="s">
        <v>14618</v>
      </c>
      <c r="I9387">
        <v>12</v>
      </c>
      <c r="J9387" t="s">
        <v>31890</v>
      </c>
      <c r="N9387">
        <v>0</v>
      </c>
      <c r="O9387">
        <v>0</v>
      </c>
      <c r="P9387" t="s">
        <v>3265</v>
      </c>
      <c r="Q9387" t="s">
        <v>3265</v>
      </c>
      <c r="R9387" t="s">
        <v>3265</v>
      </c>
      <c r="S9387" t="s">
        <v>3266</v>
      </c>
      <c r="U9387" t="s">
        <v>31898</v>
      </c>
      <c r="V9387" t="s">
        <v>31896</v>
      </c>
      <c r="W9387">
        <v>3</v>
      </c>
      <c r="X9387" t="s">
        <v>3014</v>
      </c>
      <c r="Y9387">
        <v>2</v>
      </c>
      <c r="Z9387">
        <v>739.89317000000005</v>
      </c>
      <c r="AA9387">
        <v>1477.7718</v>
      </c>
      <c r="AB9387" t="s">
        <v>9099</v>
      </c>
      <c r="AC9387">
        <v>-0.91512000000000004</v>
      </c>
      <c r="AD9387">
        <v>-4.3236999999999997</v>
      </c>
      <c r="AE9387">
        <v>-5.2388000000000003</v>
      </c>
      <c r="AF9387">
        <v>151.25</v>
      </c>
      <c r="AG9387">
        <v>0.11144999999999999</v>
      </c>
      <c r="AH9387">
        <v>150.94999999999999</v>
      </c>
      <c r="AI9387">
        <v>-0.29831999999999997</v>
      </c>
      <c r="AJ9387">
        <v>-2.8441999999999999E-2</v>
      </c>
      <c r="AK9387" t="s">
        <v>9099</v>
      </c>
      <c r="AL9387">
        <v>1</v>
      </c>
      <c r="AM9387">
        <v>0</v>
      </c>
      <c r="AO9387" t="s">
        <v>9099</v>
      </c>
      <c r="AP9387" t="s">
        <v>9099</v>
      </c>
      <c r="AQ9387">
        <v>0</v>
      </c>
      <c r="AR9387">
        <v>226670</v>
      </c>
    </row>
    <row r="9388" spans="1:44" x14ac:dyDescent="0.25">
      <c r="A9388">
        <v>9386</v>
      </c>
      <c r="B9388">
        <v>35</v>
      </c>
      <c r="C9388">
        <v>2114</v>
      </c>
      <c r="D9388">
        <v>2322</v>
      </c>
      <c r="H9388" t="s">
        <v>14618</v>
      </c>
      <c r="I9388">
        <v>12</v>
      </c>
      <c r="J9388" t="s">
        <v>31890</v>
      </c>
      <c r="N9388">
        <v>0</v>
      </c>
      <c r="O9388">
        <v>0</v>
      </c>
      <c r="P9388" t="s">
        <v>3265</v>
      </c>
      <c r="Q9388" t="s">
        <v>3265</v>
      </c>
      <c r="R9388" t="s">
        <v>3265</v>
      </c>
      <c r="S9388" t="s">
        <v>3266</v>
      </c>
      <c r="U9388" t="s">
        <v>31898</v>
      </c>
      <c r="V9388" t="s">
        <v>31901</v>
      </c>
      <c r="W9388">
        <v>4</v>
      </c>
      <c r="X9388" t="s">
        <v>3010</v>
      </c>
      <c r="Y9388">
        <v>2</v>
      </c>
      <c r="Z9388">
        <v>739.89317000000005</v>
      </c>
      <c r="AA9388">
        <v>1477.7718</v>
      </c>
      <c r="AB9388">
        <v>52257.82421875</v>
      </c>
      <c r="AC9388">
        <v>-0.38962000000000002</v>
      </c>
      <c r="AD9388">
        <v>-0.38464999999999999</v>
      </c>
      <c r="AE9388">
        <v>-0.77427000000000001</v>
      </c>
      <c r="AF9388">
        <v>151.09</v>
      </c>
      <c r="AG9388">
        <v>0.46950999999999998</v>
      </c>
      <c r="AH9388">
        <v>150.99</v>
      </c>
      <c r="AI9388">
        <v>-9.9975999999999995E-2</v>
      </c>
      <c r="AJ9388">
        <v>1.0666E-2</v>
      </c>
      <c r="AK9388" t="s">
        <v>9099</v>
      </c>
      <c r="AL9388">
        <v>1</v>
      </c>
      <c r="AM9388">
        <v>0</v>
      </c>
      <c r="AO9388" t="s">
        <v>9099</v>
      </c>
      <c r="AP9388" t="s">
        <v>9099</v>
      </c>
      <c r="AQ9388">
        <v>0</v>
      </c>
      <c r="AR9388">
        <v>438840</v>
      </c>
    </row>
    <row r="9389" spans="1:44" x14ac:dyDescent="0.25">
      <c r="A9389">
        <v>9387</v>
      </c>
      <c r="B9389">
        <v>350</v>
      </c>
      <c r="C9389">
        <v>2115</v>
      </c>
      <c r="D9389">
        <v>2323</v>
      </c>
      <c r="E9389" t="s">
        <v>35888</v>
      </c>
      <c r="H9389" t="s">
        <v>14621</v>
      </c>
      <c r="I9389">
        <v>14</v>
      </c>
      <c r="J9389" t="s">
        <v>31890</v>
      </c>
      <c r="K9389" t="s">
        <v>35889</v>
      </c>
      <c r="N9389">
        <v>0</v>
      </c>
      <c r="O9389">
        <v>0</v>
      </c>
      <c r="P9389" t="s">
        <v>4255</v>
      </c>
      <c r="Q9389" t="s">
        <v>4255</v>
      </c>
      <c r="R9389" t="s">
        <v>4255</v>
      </c>
      <c r="S9389" t="s">
        <v>4256</v>
      </c>
      <c r="U9389" t="s">
        <v>31893</v>
      </c>
      <c r="V9389" t="s">
        <v>31894</v>
      </c>
      <c r="W9389">
        <v>1</v>
      </c>
      <c r="X9389" t="s">
        <v>1600</v>
      </c>
      <c r="Y9389">
        <v>2</v>
      </c>
      <c r="Z9389">
        <v>819.92299000000003</v>
      </c>
      <c r="AA9389">
        <v>1637.8314</v>
      </c>
      <c r="AB9389">
        <v>46737.984375</v>
      </c>
      <c r="AC9389">
        <v>-1.706</v>
      </c>
      <c r="AD9389">
        <v>1.0995999999999999</v>
      </c>
      <c r="AE9389">
        <v>-0.60643000000000002</v>
      </c>
      <c r="AF9389">
        <v>84.29</v>
      </c>
      <c r="AG9389">
        <v>1.1471</v>
      </c>
      <c r="AH9389">
        <v>84.29</v>
      </c>
      <c r="AI9389">
        <v>0</v>
      </c>
      <c r="AK9389">
        <v>0.97249865531921398</v>
      </c>
      <c r="AL9389" s="21">
        <v>2.7382999999999999E-9</v>
      </c>
      <c r="AM9389">
        <v>2</v>
      </c>
      <c r="AN9389">
        <v>10986</v>
      </c>
      <c r="AO9389">
        <v>160.18</v>
      </c>
      <c r="AP9389">
        <v>131.97999999999999</v>
      </c>
      <c r="AQ9389">
        <v>1</v>
      </c>
      <c r="AR9389">
        <v>10899000</v>
      </c>
    </row>
    <row r="9390" spans="1:44" x14ac:dyDescent="0.25">
      <c r="A9390">
        <v>9388</v>
      </c>
      <c r="B9390">
        <v>350</v>
      </c>
      <c r="C9390">
        <v>2115</v>
      </c>
      <c r="D9390">
        <v>2323</v>
      </c>
      <c r="E9390">
        <v>7177</v>
      </c>
      <c r="H9390" t="s">
        <v>14621</v>
      </c>
      <c r="I9390">
        <v>14</v>
      </c>
      <c r="J9390" t="s">
        <v>31890</v>
      </c>
      <c r="K9390" t="s">
        <v>35889</v>
      </c>
      <c r="N9390">
        <v>0</v>
      </c>
      <c r="O9390">
        <v>0</v>
      </c>
      <c r="P9390" t="s">
        <v>4255</v>
      </c>
      <c r="Q9390" t="s">
        <v>4255</v>
      </c>
      <c r="R9390" t="s">
        <v>4255</v>
      </c>
      <c r="S9390" t="s">
        <v>4256</v>
      </c>
      <c r="U9390" t="s">
        <v>31893</v>
      </c>
      <c r="V9390" t="s">
        <v>31894</v>
      </c>
      <c r="W9390">
        <v>1</v>
      </c>
      <c r="X9390" t="s">
        <v>1600</v>
      </c>
      <c r="Y9390">
        <v>3</v>
      </c>
      <c r="Z9390">
        <v>546.95108000000005</v>
      </c>
      <c r="AA9390">
        <v>1637.8314</v>
      </c>
      <c r="AB9390">
        <v>58493.53125</v>
      </c>
      <c r="AC9390">
        <v>-2.3241000000000001</v>
      </c>
      <c r="AD9390">
        <v>-0.32340999999999998</v>
      </c>
      <c r="AE9390">
        <v>-2.6475</v>
      </c>
      <c r="AF9390">
        <v>84.289000000000001</v>
      </c>
      <c r="AG9390">
        <v>1.1214</v>
      </c>
      <c r="AH9390">
        <v>84.289000000000001</v>
      </c>
      <c r="AI9390">
        <v>0</v>
      </c>
      <c r="AK9390">
        <v>0.789084613323212</v>
      </c>
      <c r="AL9390">
        <v>0.21811</v>
      </c>
      <c r="AM9390">
        <v>1</v>
      </c>
      <c r="AN9390">
        <v>10991</v>
      </c>
      <c r="AO9390">
        <v>60.301000000000002</v>
      </c>
      <c r="AP9390">
        <v>37.722999999999999</v>
      </c>
      <c r="AQ9390">
        <v>1</v>
      </c>
      <c r="AR9390">
        <v>13342000</v>
      </c>
    </row>
    <row r="9391" spans="1:44" x14ac:dyDescent="0.25">
      <c r="A9391">
        <v>9389</v>
      </c>
      <c r="B9391">
        <v>350</v>
      </c>
      <c r="C9391">
        <v>2115</v>
      </c>
      <c r="D9391">
        <v>2323</v>
      </c>
      <c r="E9391">
        <v>7178</v>
      </c>
      <c r="H9391" t="s">
        <v>14621</v>
      </c>
      <c r="I9391">
        <v>14</v>
      </c>
      <c r="J9391" t="s">
        <v>31890</v>
      </c>
      <c r="K9391" t="s">
        <v>35889</v>
      </c>
      <c r="N9391">
        <v>0</v>
      </c>
      <c r="O9391">
        <v>0</v>
      </c>
      <c r="P9391" t="s">
        <v>4255</v>
      </c>
      <c r="Q9391" t="s">
        <v>4255</v>
      </c>
      <c r="R9391" t="s">
        <v>4255</v>
      </c>
      <c r="S9391" t="s">
        <v>4256</v>
      </c>
      <c r="U9391" t="s">
        <v>31893</v>
      </c>
      <c r="V9391" t="s">
        <v>31895</v>
      </c>
      <c r="W9391">
        <v>2</v>
      </c>
      <c r="X9391" t="s">
        <v>3013</v>
      </c>
      <c r="Y9391">
        <v>3</v>
      </c>
      <c r="Z9391">
        <v>546.95108000000005</v>
      </c>
      <c r="AA9391">
        <v>1637.8314</v>
      </c>
      <c r="AB9391">
        <v>59583.75</v>
      </c>
      <c r="AC9391">
        <v>-1.2067000000000001</v>
      </c>
      <c r="AD9391">
        <v>-7.4250000000000002E-3</v>
      </c>
      <c r="AE9391">
        <v>-1.2141999999999999</v>
      </c>
      <c r="AF9391">
        <v>84.786000000000001</v>
      </c>
      <c r="AG9391">
        <v>0.93730999999999998</v>
      </c>
      <c r="AH9391">
        <v>84.442999999999998</v>
      </c>
      <c r="AI9391">
        <v>-0.34277999999999997</v>
      </c>
      <c r="AK9391">
        <v>0.79197686910629295</v>
      </c>
      <c r="AL9391">
        <v>0.43586999999999998</v>
      </c>
      <c r="AM9391">
        <v>1</v>
      </c>
      <c r="AN9391">
        <v>10308</v>
      </c>
      <c r="AO9391">
        <v>47.712000000000003</v>
      </c>
      <c r="AP9391">
        <v>27.588000000000001</v>
      </c>
      <c r="AQ9391">
        <v>1</v>
      </c>
      <c r="AR9391">
        <v>4487900</v>
      </c>
    </row>
    <row r="9392" spans="1:44" x14ac:dyDescent="0.25">
      <c r="A9392">
        <v>9390</v>
      </c>
      <c r="B9392">
        <v>350</v>
      </c>
      <c r="C9392">
        <v>2115</v>
      </c>
      <c r="D9392">
        <v>2323</v>
      </c>
      <c r="E9392">
        <v>7179</v>
      </c>
      <c r="H9392" t="s">
        <v>14621</v>
      </c>
      <c r="I9392">
        <v>14</v>
      </c>
      <c r="J9392" t="s">
        <v>31890</v>
      </c>
      <c r="K9392" t="s">
        <v>35889</v>
      </c>
      <c r="N9392">
        <v>0</v>
      </c>
      <c r="O9392">
        <v>0</v>
      </c>
      <c r="P9392" t="s">
        <v>4255</v>
      </c>
      <c r="Q9392" t="s">
        <v>4255</v>
      </c>
      <c r="R9392" t="s">
        <v>4255</v>
      </c>
      <c r="S9392" t="s">
        <v>4256</v>
      </c>
      <c r="U9392" t="s">
        <v>31893</v>
      </c>
      <c r="V9392" t="s">
        <v>31901</v>
      </c>
      <c r="W9392">
        <v>4</v>
      </c>
      <c r="X9392" t="s">
        <v>3010</v>
      </c>
      <c r="Y9392">
        <v>2</v>
      </c>
      <c r="Z9392">
        <v>819.92299000000003</v>
      </c>
      <c r="AA9392">
        <v>1637.8314</v>
      </c>
      <c r="AB9392">
        <v>46359.08984375</v>
      </c>
      <c r="AC9392">
        <v>-0.64807000000000003</v>
      </c>
      <c r="AD9392">
        <v>-0.10588</v>
      </c>
      <c r="AE9392">
        <v>-0.75395000000000001</v>
      </c>
      <c r="AF9392">
        <v>84.501000000000005</v>
      </c>
      <c r="AG9392">
        <v>1.0839000000000001</v>
      </c>
      <c r="AH9392">
        <v>84.501000000000005</v>
      </c>
      <c r="AI9392">
        <v>2.5940000000000002E-4</v>
      </c>
      <c r="AK9392">
        <v>0.90730512142181396</v>
      </c>
      <c r="AL9392" s="21">
        <v>9.4057000000000003E-14</v>
      </c>
      <c r="AM9392">
        <v>1</v>
      </c>
      <c r="AN9392">
        <v>11026</v>
      </c>
      <c r="AO9392">
        <v>184.31</v>
      </c>
      <c r="AP9392">
        <v>148.01</v>
      </c>
      <c r="AQ9392">
        <v>1</v>
      </c>
      <c r="AR9392">
        <v>9187700</v>
      </c>
    </row>
    <row r="9393" spans="1:46" x14ac:dyDescent="0.25">
      <c r="A9393">
        <v>9391</v>
      </c>
      <c r="B9393">
        <v>350</v>
      </c>
      <c r="C9393">
        <v>2115</v>
      </c>
      <c r="D9393">
        <v>2323</v>
      </c>
      <c r="E9393">
        <v>7180</v>
      </c>
      <c r="H9393" t="s">
        <v>14621</v>
      </c>
      <c r="I9393">
        <v>14</v>
      </c>
      <c r="J9393" t="s">
        <v>31890</v>
      </c>
      <c r="K9393" t="s">
        <v>35889</v>
      </c>
      <c r="N9393">
        <v>0</v>
      </c>
      <c r="O9393">
        <v>0</v>
      </c>
      <c r="P9393" t="s">
        <v>4255</v>
      </c>
      <c r="Q9393" t="s">
        <v>4255</v>
      </c>
      <c r="R9393" t="s">
        <v>4255</v>
      </c>
      <c r="S9393" t="s">
        <v>4256</v>
      </c>
      <c r="U9393" t="s">
        <v>31893</v>
      </c>
      <c r="V9393" t="s">
        <v>31901</v>
      </c>
      <c r="W9393">
        <v>4</v>
      </c>
      <c r="X9393" t="s">
        <v>3010</v>
      </c>
      <c r="Y9393">
        <v>3</v>
      </c>
      <c r="Z9393">
        <v>546.95108000000005</v>
      </c>
      <c r="AA9393">
        <v>1637.8314</v>
      </c>
      <c r="AB9393">
        <v>57510.6484375</v>
      </c>
      <c r="AC9393">
        <v>-1.2618</v>
      </c>
      <c r="AD9393">
        <v>5.6452000000000002E-2</v>
      </c>
      <c r="AE9393">
        <v>-1.2054</v>
      </c>
      <c r="AF9393">
        <v>84.474000000000004</v>
      </c>
      <c r="AG9393">
        <v>0.95147999999999999</v>
      </c>
      <c r="AH9393">
        <v>84.474999999999994</v>
      </c>
      <c r="AI9393">
        <v>2.5940000000000002E-4</v>
      </c>
      <c r="AK9393">
        <v>0.91264706850051902</v>
      </c>
      <c r="AL9393">
        <v>1.1173999999999999</v>
      </c>
      <c r="AM9393">
        <v>1</v>
      </c>
      <c r="AN9393">
        <v>11027</v>
      </c>
      <c r="AO9393">
        <v>21.913</v>
      </c>
      <c r="AP9393">
        <v>21.913</v>
      </c>
      <c r="AQ9393">
        <v>1</v>
      </c>
      <c r="AR9393">
        <v>4760100</v>
      </c>
    </row>
    <row r="9394" spans="1:46" x14ac:dyDescent="0.25">
      <c r="A9394">
        <v>9392</v>
      </c>
      <c r="B9394">
        <v>350</v>
      </c>
      <c r="C9394">
        <v>2115</v>
      </c>
      <c r="D9394">
        <v>2323</v>
      </c>
      <c r="E9394">
        <v>7181</v>
      </c>
      <c r="H9394" t="s">
        <v>14621</v>
      </c>
      <c r="I9394">
        <v>14</v>
      </c>
      <c r="J9394" t="s">
        <v>31890</v>
      </c>
      <c r="K9394" t="s">
        <v>35889</v>
      </c>
      <c r="N9394">
        <v>0</v>
      </c>
      <c r="O9394">
        <v>0</v>
      </c>
      <c r="P9394" t="s">
        <v>4255</v>
      </c>
      <c r="Q9394" t="s">
        <v>4255</v>
      </c>
      <c r="R9394" t="s">
        <v>4255</v>
      </c>
      <c r="S9394" t="s">
        <v>4256</v>
      </c>
      <c r="U9394" t="s">
        <v>31893</v>
      </c>
      <c r="V9394" t="s">
        <v>31902</v>
      </c>
      <c r="W9394">
        <v>5</v>
      </c>
      <c r="X9394" t="s">
        <v>3011</v>
      </c>
      <c r="Y9394">
        <v>2</v>
      </c>
      <c r="Z9394">
        <v>819.92299000000003</v>
      </c>
      <c r="AA9394">
        <v>1637.8314</v>
      </c>
      <c r="AB9394">
        <v>46991.91015625</v>
      </c>
      <c r="AC9394">
        <v>-0.13066</v>
      </c>
      <c r="AD9394">
        <v>-0.24518000000000001</v>
      </c>
      <c r="AE9394">
        <v>-0.37584000000000001</v>
      </c>
      <c r="AF9394">
        <v>84.885999999999996</v>
      </c>
      <c r="AG9394">
        <v>0.78632000000000002</v>
      </c>
      <c r="AH9394">
        <v>84.534999999999997</v>
      </c>
      <c r="AI9394">
        <v>-0.35089999999999999</v>
      </c>
      <c r="AK9394">
        <v>0.75825488567352295</v>
      </c>
      <c r="AL9394" s="21">
        <v>1.4191E-7</v>
      </c>
      <c r="AM9394">
        <v>1</v>
      </c>
      <c r="AN9394">
        <v>9992</v>
      </c>
      <c r="AO9394">
        <v>158.11000000000001</v>
      </c>
      <c r="AP9394">
        <v>158.11000000000001</v>
      </c>
      <c r="AQ9394">
        <v>1</v>
      </c>
      <c r="AR9394">
        <v>2265700</v>
      </c>
    </row>
    <row r="9395" spans="1:46" x14ac:dyDescent="0.25">
      <c r="A9395">
        <v>9393</v>
      </c>
      <c r="B9395">
        <v>350</v>
      </c>
      <c r="C9395">
        <v>2115</v>
      </c>
      <c r="D9395">
        <v>2323</v>
      </c>
      <c r="E9395">
        <v>7182</v>
      </c>
      <c r="H9395" t="s">
        <v>14621</v>
      </c>
      <c r="I9395">
        <v>14</v>
      </c>
      <c r="J9395" t="s">
        <v>31890</v>
      </c>
      <c r="K9395" t="s">
        <v>35889</v>
      </c>
      <c r="N9395">
        <v>0</v>
      </c>
      <c r="O9395">
        <v>0</v>
      </c>
      <c r="P9395" t="s">
        <v>4255</v>
      </c>
      <c r="Q9395" t="s">
        <v>4255</v>
      </c>
      <c r="R9395" t="s">
        <v>4255</v>
      </c>
      <c r="S9395" t="s">
        <v>4256</v>
      </c>
      <c r="U9395" t="s">
        <v>31893</v>
      </c>
      <c r="V9395" t="s">
        <v>31902</v>
      </c>
      <c r="W9395">
        <v>5</v>
      </c>
      <c r="X9395" t="s">
        <v>3011</v>
      </c>
      <c r="Y9395">
        <v>3</v>
      </c>
      <c r="Z9395">
        <v>546.95108000000005</v>
      </c>
      <c r="AA9395">
        <v>1637.8314</v>
      </c>
      <c r="AB9395">
        <v>60577.44921875</v>
      </c>
      <c r="AC9395">
        <v>-0.94689000000000001</v>
      </c>
      <c r="AD9395">
        <v>0.11394</v>
      </c>
      <c r="AE9395">
        <v>-0.83294999999999997</v>
      </c>
      <c r="AF9395">
        <v>84.861000000000004</v>
      </c>
      <c r="AG9395">
        <v>0.50087000000000004</v>
      </c>
      <c r="AH9395">
        <v>84.51</v>
      </c>
      <c r="AI9395">
        <v>-0.35089999999999999</v>
      </c>
      <c r="AK9395">
        <v>0.77573025226592995</v>
      </c>
      <c r="AL9395">
        <v>0.30529000000000001</v>
      </c>
      <c r="AM9395">
        <v>1</v>
      </c>
      <c r="AN9395">
        <v>10007</v>
      </c>
      <c r="AO9395">
        <v>55.261000000000003</v>
      </c>
      <c r="AP9395">
        <v>31.899000000000001</v>
      </c>
      <c r="AQ9395">
        <v>1</v>
      </c>
      <c r="AR9395">
        <v>1091200</v>
      </c>
    </row>
    <row r="9396" spans="1:46" x14ac:dyDescent="0.25">
      <c r="A9396">
        <v>9394</v>
      </c>
      <c r="B9396">
        <v>350</v>
      </c>
      <c r="C9396">
        <v>2115</v>
      </c>
      <c r="D9396">
        <v>2323</v>
      </c>
      <c r="E9396">
        <v>7183</v>
      </c>
      <c r="H9396" t="s">
        <v>14621</v>
      </c>
      <c r="I9396">
        <v>14</v>
      </c>
      <c r="J9396" t="s">
        <v>31890</v>
      </c>
      <c r="K9396" t="s">
        <v>35889</v>
      </c>
      <c r="N9396">
        <v>0</v>
      </c>
      <c r="O9396">
        <v>0</v>
      </c>
      <c r="P9396" t="s">
        <v>4255</v>
      </c>
      <c r="Q9396" t="s">
        <v>4255</v>
      </c>
      <c r="R9396" t="s">
        <v>4255</v>
      </c>
      <c r="S9396" t="s">
        <v>4256</v>
      </c>
      <c r="U9396" t="s">
        <v>31893</v>
      </c>
      <c r="V9396" t="s">
        <v>31897</v>
      </c>
      <c r="W9396">
        <v>6</v>
      </c>
      <c r="X9396" t="s">
        <v>3012</v>
      </c>
      <c r="Y9396">
        <v>2</v>
      </c>
      <c r="Z9396">
        <v>819.92299000000003</v>
      </c>
      <c r="AA9396">
        <v>1637.8314</v>
      </c>
      <c r="AB9396">
        <v>46453.97265625</v>
      </c>
      <c r="AC9396">
        <v>-0.29564000000000001</v>
      </c>
      <c r="AD9396">
        <v>-0.36345</v>
      </c>
      <c r="AE9396">
        <v>-0.65908</v>
      </c>
      <c r="AF9396">
        <v>83.96</v>
      </c>
      <c r="AG9396">
        <v>1.8116000000000001</v>
      </c>
      <c r="AH9396">
        <v>84.212999999999994</v>
      </c>
      <c r="AI9396">
        <v>0.25296999999999997</v>
      </c>
      <c r="AK9396">
        <v>0.99147158861160301</v>
      </c>
      <c r="AL9396" s="21">
        <v>3.8721E-10</v>
      </c>
      <c r="AM9396">
        <v>1</v>
      </c>
      <c r="AN9396">
        <v>11304</v>
      </c>
      <c r="AO9396">
        <v>179.67</v>
      </c>
      <c r="AP9396">
        <v>179.67</v>
      </c>
      <c r="AQ9396">
        <v>1</v>
      </c>
      <c r="AR9396">
        <v>31033000</v>
      </c>
    </row>
    <row r="9397" spans="1:46" x14ac:dyDescent="0.25">
      <c r="A9397">
        <v>9395</v>
      </c>
      <c r="B9397">
        <v>350</v>
      </c>
      <c r="C9397">
        <v>2115</v>
      </c>
      <c r="D9397">
        <v>2323</v>
      </c>
      <c r="H9397" t="s">
        <v>14621</v>
      </c>
      <c r="I9397">
        <v>14</v>
      </c>
      <c r="J9397" t="s">
        <v>31890</v>
      </c>
      <c r="N9397">
        <v>0</v>
      </c>
      <c r="O9397">
        <v>0</v>
      </c>
      <c r="P9397" t="s">
        <v>4255</v>
      </c>
      <c r="Q9397" t="s">
        <v>4255</v>
      </c>
      <c r="R9397" t="s">
        <v>4255</v>
      </c>
      <c r="S9397" t="s">
        <v>4256</v>
      </c>
      <c r="U9397" t="s">
        <v>31898</v>
      </c>
      <c r="V9397" t="s">
        <v>31896</v>
      </c>
      <c r="W9397">
        <v>3</v>
      </c>
      <c r="X9397" t="s">
        <v>3014</v>
      </c>
      <c r="Y9397">
        <v>2</v>
      </c>
      <c r="Z9397">
        <v>819.92299000000003</v>
      </c>
      <c r="AA9397">
        <v>1637.8314</v>
      </c>
      <c r="AB9397">
        <v>43862.703125</v>
      </c>
      <c r="AC9397">
        <v>-1.0395000000000001</v>
      </c>
      <c r="AD9397">
        <v>-1.1060000000000001</v>
      </c>
      <c r="AE9397">
        <v>-2.1455000000000002</v>
      </c>
      <c r="AF9397">
        <v>84.070999999999998</v>
      </c>
      <c r="AG9397">
        <v>0.10938000000000001</v>
      </c>
      <c r="AH9397">
        <v>84.274000000000001</v>
      </c>
      <c r="AI9397">
        <v>0.20285</v>
      </c>
      <c r="AJ9397">
        <v>-0.22653999999999999</v>
      </c>
      <c r="AK9397" t="s">
        <v>9099</v>
      </c>
      <c r="AL9397">
        <v>1</v>
      </c>
      <c r="AM9397">
        <v>0</v>
      </c>
      <c r="AO9397" t="s">
        <v>9099</v>
      </c>
      <c r="AP9397" t="s">
        <v>9099</v>
      </c>
      <c r="AQ9397">
        <v>0</v>
      </c>
      <c r="AR9397">
        <v>959540</v>
      </c>
    </row>
    <row r="9398" spans="1:46" x14ac:dyDescent="0.25">
      <c r="A9398">
        <v>9396</v>
      </c>
      <c r="B9398">
        <v>350</v>
      </c>
      <c r="C9398">
        <v>2115</v>
      </c>
      <c r="D9398">
        <v>2323</v>
      </c>
      <c r="H9398" t="s">
        <v>14621</v>
      </c>
      <c r="I9398">
        <v>14</v>
      </c>
      <c r="J9398" t="s">
        <v>31890</v>
      </c>
      <c r="N9398">
        <v>0</v>
      </c>
      <c r="O9398">
        <v>0</v>
      </c>
      <c r="P9398" t="s">
        <v>4255</v>
      </c>
      <c r="Q9398" t="s">
        <v>4255</v>
      </c>
      <c r="R9398" t="s">
        <v>4255</v>
      </c>
      <c r="S9398" t="s">
        <v>4256</v>
      </c>
      <c r="U9398" t="s">
        <v>31898</v>
      </c>
      <c r="V9398" t="s">
        <v>31897</v>
      </c>
      <c r="W9398">
        <v>6</v>
      </c>
      <c r="X9398" t="s">
        <v>3012</v>
      </c>
      <c r="Y9398">
        <v>3</v>
      </c>
      <c r="Z9398">
        <v>546.95108000000005</v>
      </c>
      <c r="AA9398">
        <v>1637.8314</v>
      </c>
      <c r="AB9398">
        <v>58682.15625</v>
      </c>
      <c r="AC9398">
        <v>-1.1695</v>
      </c>
      <c r="AD9398">
        <v>-6.5585000000000004E-2</v>
      </c>
      <c r="AE9398">
        <v>-1.2350000000000001</v>
      </c>
      <c r="AF9398">
        <v>83.91</v>
      </c>
      <c r="AG9398">
        <v>1.0404</v>
      </c>
      <c r="AH9398">
        <v>84.162999999999997</v>
      </c>
      <c r="AI9398">
        <v>0.25296999999999997</v>
      </c>
      <c r="AJ9398">
        <v>-0.34709000000000001</v>
      </c>
      <c r="AK9398" t="s">
        <v>9099</v>
      </c>
      <c r="AL9398">
        <v>1</v>
      </c>
      <c r="AM9398">
        <v>0</v>
      </c>
      <c r="AO9398" t="s">
        <v>9099</v>
      </c>
      <c r="AP9398" t="s">
        <v>9099</v>
      </c>
      <c r="AQ9398">
        <v>0</v>
      </c>
      <c r="AR9398">
        <v>8972000</v>
      </c>
    </row>
    <row r="9399" spans="1:46" x14ac:dyDescent="0.25">
      <c r="A9399">
        <v>9397</v>
      </c>
      <c r="B9399">
        <v>1924</v>
      </c>
      <c r="C9399">
        <v>2116</v>
      </c>
      <c r="D9399">
        <v>2324</v>
      </c>
      <c r="E9399">
        <v>7184</v>
      </c>
      <c r="G9399">
        <v>957</v>
      </c>
      <c r="H9399" t="s">
        <v>14623</v>
      </c>
      <c r="I9399">
        <v>12</v>
      </c>
      <c r="J9399" t="s">
        <v>31868</v>
      </c>
      <c r="K9399" t="s">
        <v>35890</v>
      </c>
      <c r="L9399" t="s">
        <v>35891</v>
      </c>
      <c r="M9399" t="s">
        <v>35892</v>
      </c>
      <c r="N9399">
        <v>0</v>
      </c>
      <c r="O9399">
        <v>1</v>
      </c>
      <c r="P9399" t="s">
        <v>9001</v>
      </c>
      <c r="Q9399" t="s">
        <v>9001</v>
      </c>
      <c r="R9399" t="s">
        <v>9001</v>
      </c>
      <c r="S9399" t="s">
        <v>9002</v>
      </c>
      <c r="U9399" t="s">
        <v>31893</v>
      </c>
      <c r="V9399" t="s">
        <v>31895</v>
      </c>
      <c r="W9399">
        <v>2</v>
      </c>
      <c r="X9399" t="s">
        <v>3013</v>
      </c>
      <c r="Y9399">
        <v>2</v>
      </c>
      <c r="Z9399">
        <v>650.32172000000003</v>
      </c>
      <c r="AA9399">
        <v>1298.6288999999999</v>
      </c>
      <c r="AB9399">
        <v>48556.48046875</v>
      </c>
      <c r="AC9399">
        <v>-0.57023999999999997</v>
      </c>
      <c r="AD9399">
        <v>-1.9769000000000001</v>
      </c>
      <c r="AE9399">
        <v>-2.5470999999999999</v>
      </c>
      <c r="AF9399">
        <v>84.164000000000001</v>
      </c>
      <c r="AG9399">
        <v>1.3814</v>
      </c>
      <c r="AH9399">
        <v>83.820999999999998</v>
      </c>
      <c r="AI9399">
        <v>-0.34277999999999997</v>
      </c>
      <c r="AK9399">
        <v>0.96781283617019698</v>
      </c>
      <c r="AL9399">
        <v>0.12609000000000001</v>
      </c>
      <c r="AM9399">
        <v>1</v>
      </c>
      <c r="AN9399">
        <v>10208</v>
      </c>
      <c r="AO9399">
        <v>64.73</v>
      </c>
      <c r="AP9399">
        <v>31.539000000000001</v>
      </c>
      <c r="AQ9399">
        <v>1</v>
      </c>
      <c r="AR9399">
        <v>10776000</v>
      </c>
      <c r="AS9399" t="s">
        <v>3099</v>
      </c>
    </row>
    <row r="9400" spans="1:46" x14ac:dyDescent="0.25">
      <c r="A9400">
        <v>9398</v>
      </c>
      <c r="B9400">
        <v>1924</v>
      </c>
      <c r="C9400">
        <v>2116</v>
      </c>
      <c r="D9400">
        <v>2324</v>
      </c>
      <c r="G9400">
        <v>957</v>
      </c>
      <c r="H9400" t="s">
        <v>14623</v>
      </c>
      <c r="I9400">
        <v>12</v>
      </c>
      <c r="J9400" t="s">
        <v>31868</v>
      </c>
      <c r="N9400">
        <v>0</v>
      </c>
      <c r="O9400">
        <v>1</v>
      </c>
      <c r="P9400" t="s">
        <v>9001</v>
      </c>
      <c r="Q9400" t="s">
        <v>9001</v>
      </c>
      <c r="R9400" t="s">
        <v>9001</v>
      </c>
      <c r="S9400" t="s">
        <v>9002</v>
      </c>
      <c r="U9400" t="s">
        <v>31898</v>
      </c>
      <c r="V9400" t="s">
        <v>31894</v>
      </c>
      <c r="W9400">
        <v>1</v>
      </c>
      <c r="X9400" t="s">
        <v>1600</v>
      </c>
      <c r="Y9400">
        <v>2</v>
      </c>
      <c r="Z9400">
        <v>650.32172000000003</v>
      </c>
      <c r="AA9400">
        <v>1298.6288999999999</v>
      </c>
      <c r="AB9400">
        <v>41943.1640625</v>
      </c>
      <c r="AC9400">
        <v>-2.1857000000000002</v>
      </c>
      <c r="AD9400">
        <v>-3.1120000000000001</v>
      </c>
      <c r="AE9400">
        <v>-5.2976999999999999</v>
      </c>
      <c r="AF9400">
        <v>83.893000000000001</v>
      </c>
      <c r="AG9400">
        <v>1.1983999999999999</v>
      </c>
      <c r="AH9400">
        <v>83.893000000000001</v>
      </c>
      <c r="AI9400">
        <v>0</v>
      </c>
      <c r="AJ9400">
        <v>7.2127999999999998E-2</v>
      </c>
      <c r="AK9400" t="s">
        <v>9099</v>
      </c>
      <c r="AL9400">
        <v>1</v>
      </c>
      <c r="AM9400">
        <v>0</v>
      </c>
      <c r="AO9400" t="s">
        <v>9099</v>
      </c>
      <c r="AP9400" t="s">
        <v>9099</v>
      </c>
      <c r="AQ9400">
        <v>0</v>
      </c>
      <c r="AR9400">
        <v>15882000</v>
      </c>
      <c r="AS9400" t="s">
        <v>3099</v>
      </c>
    </row>
    <row r="9401" spans="1:46" x14ac:dyDescent="0.25">
      <c r="A9401">
        <v>9399</v>
      </c>
      <c r="B9401">
        <v>206</v>
      </c>
      <c r="C9401">
        <v>2117</v>
      </c>
      <c r="D9401">
        <v>2325</v>
      </c>
      <c r="E9401">
        <v>7185</v>
      </c>
      <c r="H9401" t="s">
        <v>14625</v>
      </c>
      <c r="I9401">
        <v>13</v>
      </c>
      <c r="J9401" t="s">
        <v>31890</v>
      </c>
      <c r="K9401" t="s">
        <v>35893</v>
      </c>
      <c r="N9401">
        <v>0</v>
      </c>
      <c r="O9401">
        <v>0</v>
      </c>
      <c r="P9401" t="s">
        <v>3813</v>
      </c>
      <c r="Q9401" t="s">
        <v>3813</v>
      </c>
      <c r="R9401" t="s">
        <v>3813</v>
      </c>
      <c r="S9401" t="s">
        <v>3814</v>
      </c>
      <c r="U9401" t="s">
        <v>31893</v>
      </c>
      <c r="V9401" t="s">
        <v>31897</v>
      </c>
      <c r="W9401">
        <v>6</v>
      </c>
      <c r="X9401" t="s">
        <v>3012</v>
      </c>
      <c r="Y9401">
        <v>2</v>
      </c>
      <c r="Z9401">
        <v>740.41393000000005</v>
      </c>
      <c r="AA9401">
        <v>1478.8133</v>
      </c>
      <c r="AB9401">
        <v>49150.96875</v>
      </c>
      <c r="AC9401">
        <v>-0.47869</v>
      </c>
      <c r="AD9401">
        <v>0.30991999999999997</v>
      </c>
      <c r="AE9401">
        <v>-0.16877</v>
      </c>
      <c r="AF9401">
        <v>139.01</v>
      </c>
      <c r="AG9401">
        <v>0.59572999999999998</v>
      </c>
      <c r="AH9401">
        <v>139.16</v>
      </c>
      <c r="AI9401">
        <v>0.15273</v>
      </c>
      <c r="AK9401">
        <v>0.82441240549087502</v>
      </c>
      <c r="AL9401">
        <v>2.8216999999999999E-3</v>
      </c>
      <c r="AM9401">
        <v>1</v>
      </c>
      <c r="AN9401">
        <v>19630</v>
      </c>
      <c r="AO9401">
        <v>106.49</v>
      </c>
      <c r="AP9401">
        <v>92.813000000000002</v>
      </c>
      <c r="AQ9401">
        <v>1</v>
      </c>
      <c r="AR9401">
        <v>1832500</v>
      </c>
    </row>
    <row r="9402" spans="1:46" x14ac:dyDescent="0.25">
      <c r="A9402">
        <v>9400</v>
      </c>
      <c r="B9402">
        <v>206</v>
      </c>
      <c r="C9402">
        <v>2117</v>
      </c>
      <c r="D9402">
        <v>2325</v>
      </c>
      <c r="H9402" t="s">
        <v>14625</v>
      </c>
      <c r="I9402">
        <v>13</v>
      </c>
      <c r="J9402" t="s">
        <v>31890</v>
      </c>
      <c r="N9402">
        <v>0</v>
      </c>
      <c r="O9402">
        <v>0</v>
      </c>
      <c r="P9402" t="s">
        <v>3813</v>
      </c>
      <c r="Q9402" t="s">
        <v>3813</v>
      </c>
      <c r="R9402" t="s">
        <v>3813</v>
      </c>
      <c r="S9402" t="s">
        <v>3814</v>
      </c>
      <c r="U9402" t="s">
        <v>31898</v>
      </c>
      <c r="V9402" t="s">
        <v>31902</v>
      </c>
      <c r="W9402">
        <v>5</v>
      </c>
      <c r="X9402" t="s">
        <v>3011</v>
      </c>
      <c r="Y9402">
        <v>2</v>
      </c>
      <c r="Z9402">
        <v>740.41393000000005</v>
      </c>
      <c r="AA9402">
        <v>1478.8133</v>
      </c>
      <c r="AB9402">
        <v>54403.47265625</v>
      </c>
      <c r="AC9402">
        <v>-0.40877000000000002</v>
      </c>
      <c r="AD9402">
        <v>-0.22205</v>
      </c>
      <c r="AE9402">
        <v>-0.63082000000000005</v>
      </c>
      <c r="AF9402">
        <v>139.56</v>
      </c>
      <c r="AG9402">
        <v>0.46605000000000002</v>
      </c>
      <c r="AH9402">
        <v>139.11000000000001</v>
      </c>
      <c r="AI9402">
        <v>-0.45113999999999999</v>
      </c>
      <c r="AJ9402">
        <v>-4.6309999999999997E-2</v>
      </c>
      <c r="AK9402" t="s">
        <v>9099</v>
      </c>
      <c r="AL9402">
        <v>1</v>
      </c>
      <c r="AM9402">
        <v>0</v>
      </c>
      <c r="AO9402" t="s">
        <v>9099</v>
      </c>
      <c r="AP9402" t="s">
        <v>9099</v>
      </c>
      <c r="AQ9402">
        <v>0</v>
      </c>
      <c r="AR9402">
        <v>317280</v>
      </c>
    </row>
    <row r="9403" spans="1:46" x14ac:dyDescent="0.25">
      <c r="A9403">
        <v>9401</v>
      </c>
      <c r="B9403">
        <v>1919</v>
      </c>
      <c r="C9403">
        <v>2118</v>
      </c>
      <c r="D9403">
        <v>2326</v>
      </c>
      <c r="E9403">
        <v>7186</v>
      </c>
      <c r="G9403">
        <v>954</v>
      </c>
      <c r="H9403" t="s">
        <v>14626</v>
      </c>
      <c r="I9403">
        <v>12</v>
      </c>
      <c r="J9403" t="s">
        <v>31868</v>
      </c>
      <c r="K9403" t="s">
        <v>35894</v>
      </c>
      <c r="L9403" t="s">
        <v>35895</v>
      </c>
      <c r="M9403" t="s">
        <v>35896</v>
      </c>
      <c r="N9403">
        <v>0</v>
      </c>
      <c r="O9403">
        <v>1</v>
      </c>
      <c r="P9403" t="s">
        <v>8992</v>
      </c>
      <c r="Q9403" t="s">
        <v>8992</v>
      </c>
      <c r="R9403" t="s">
        <v>8992</v>
      </c>
      <c r="S9403" t="s">
        <v>8993</v>
      </c>
      <c r="T9403" t="s">
        <v>8994</v>
      </c>
      <c r="U9403" t="s">
        <v>31893</v>
      </c>
      <c r="V9403" t="s">
        <v>31901</v>
      </c>
      <c r="W9403">
        <v>4</v>
      </c>
      <c r="X9403" t="s">
        <v>3010</v>
      </c>
      <c r="Y9403">
        <v>2</v>
      </c>
      <c r="Z9403">
        <v>683.32137999999998</v>
      </c>
      <c r="AA9403">
        <v>1364.6282000000001</v>
      </c>
      <c r="AB9403">
        <v>59728.8046875</v>
      </c>
      <c r="AC9403">
        <v>-0.86724999999999997</v>
      </c>
      <c r="AD9403">
        <v>-0.42920999999999998</v>
      </c>
      <c r="AE9403">
        <v>-1.2965</v>
      </c>
      <c r="AF9403">
        <v>90.852999999999994</v>
      </c>
      <c r="AG9403">
        <v>0.39219999999999999</v>
      </c>
      <c r="AH9403">
        <v>90.852999999999994</v>
      </c>
      <c r="AI9403">
        <v>2.6703000000000002E-4</v>
      </c>
      <c r="AK9403">
        <v>0.21243827044963801</v>
      </c>
      <c r="AL9403">
        <v>0.19811999999999999</v>
      </c>
      <c r="AM9403">
        <v>1</v>
      </c>
      <c r="AN9403">
        <v>11985</v>
      </c>
      <c r="AO9403">
        <v>59.366999999999997</v>
      </c>
      <c r="AP9403">
        <v>59.366999999999997</v>
      </c>
      <c r="AQ9403">
        <v>1</v>
      </c>
      <c r="AR9403">
        <v>650020</v>
      </c>
      <c r="AS9403" t="s">
        <v>3099</v>
      </c>
      <c r="AT9403" t="s">
        <v>3099</v>
      </c>
    </row>
    <row r="9404" spans="1:46" x14ac:dyDescent="0.25">
      <c r="A9404">
        <v>9402</v>
      </c>
      <c r="B9404">
        <v>1781</v>
      </c>
      <c r="C9404">
        <v>2119</v>
      </c>
      <c r="D9404">
        <v>2327</v>
      </c>
      <c r="E9404">
        <v>7187</v>
      </c>
      <c r="H9404" t="s">
        <v>14629</v>
      </c>
      <c r="I9404">
        <v>14</v>
      </c>
      <c r="J9404" t="s">
        <v>31890</v>
      </c>
      <c r="K9404" t="s">
        <v>35897</v>
      </c>
      <c r="N9404">
        <v>0</v>
      </c>
      <c r="O9404">
        <v>0</v>
      </c>
      <c r="P9404" t="s">
        <v>8572</v>
      </c>
      <c r="Q9404" t="s">
        <v>8572</v>
      </c>
      <c r="R9404" t="s">
        <v>8572</v>
      </c>
      <c r="S9404" t="s">
        <v>8573</v>
      </c>
      <c r="U9404" t="s">
        <v>31893</v>
      </c>
      <c r="V9404" t="s">
        <v>31894</v>
      </c>
      <c r="W9404">
        <v>1</v>
      </c>
      <c r="X9404" t="s">
        <v>1600</v>
      </c>
      <c r="Y9404">
        <v>2</v>
      </c>
      <c r="Z9404">
        <v>820.41308000000004</v>
      </c>
      <c r="AA9404">
        <v>1638.8116</v>
      </c>
      <c r="AB9404">
        <v>48552.74609375</v>
      </c>
      <c r="AC9404">
        <v>-1.2014</v>
      </c>
      <c r="AD9404">
        <v>-0.33959</v>
      </c>
      <c r="AE9404">
        <v>-1.5409999999999999</v>
      </c>
      <c r="AF9404">
        <v>148.02000000000001</v>
      </c>
      <c r="AG9404">
        <v>0.59360000000000002</v>
      </c>
      <c r="AH9404">
        <v>148.02000000000001</v>
      </c>
      <c r="AI9404">
        <v>0</v>
      </c>
      <c r="AK9404">
        <v>0.78096336126327504</v>
      </c>
      <c r="AL9404">
        <v>2.6879E-3</v>
      </c>
      <c r="AM9404">
        <v>1</v>
      </c>
      <c r="AN9404">
        <v>19880</v>
      </c>
      <c r="AO9404">
        <v>107.09</v>
      </c>
      <c r="AP9404">
        <v>107.09</v>
      </c>
      <c r="AQ9404">
        <v>1</v>
      </c>
      <c r="AR9404">
        <v>1955500</v>
      </c>
    </row>
    <row r="9405" spans="1:46" x14ac:dyDescent="0.25">
      <c r="A9405">
        <v>9403</v>
      </c>
      <c r="B9405">
        <v>1781</v>
      </c>
      <c r="C9405">
        <v>2119</v>
      </c>
      <c r="D9405">
        <v>2327</v>
      </c>
      <c r="E9405">
        <v>7188</v>
      </c>
      <c r="H9405" t="s">
        <v>14629</v>
      </c>
      <c r="I9405">
        <v>14</v>
      </c>
      <c r="J9405" t="s">
        <v>31890</v>
      </c>
      <c r="K9405" t="s">
        <v>35897</v>
      </c>
      <c r="N9405">
        <v>0</v>
      </c>
      <c r="O9405">
        <v>0</v>
      </c>
      <c r="P9405" t="s">
        <v>8572</v>
      </c>
      <c r="Q9405" t="s">
        <v>8572</v>
      </c>
      <c r="R9405" t="s">
        <v>8572</v>
      </c>
      <c r="S9405" t="s">
        <v>8573</v>
      </c>
      <c r="U9405" t="s">
        <v>31893</v>
      </c>
      <c r="V9405" t="s">
        <v>31896</v>
      </c>
      <c r="W9405">
        <v>3</v>
      </c>
      <c r="X9405" t="s">
        <v>3014</v>
      </c>
      <c r="Y9405">
        <v>2</v>
      </c>
      <c r="Z9405">
        <v>820.41308000000004</v>
      </c>
      <c r="AA9405">
        <v>1638.8116</v>
      </c>
      <c r="AB9405">
        <v>47953.875</v>
      </c>
      <c r="AC9405">
        <v>-0.43280999999999997</v>
      </c>
      <c r="AD9405">
        <v>0.32777000000000001</v>
      </c>
      <c r="AE9405">
        <v>-0.10503999999999999</v>
      </c>
      <c r="AF9405">
        <v>148.44</v>
      </c>
      <c r="AG9405">
        <v>1.9954000000000001</v>
      </c>
      <c r="AH9405">
        <v>148.24</v>
      </c>
      <c r="AI9405">
        <v>-0.19808999999999999</v>
      </c>
      <c r="AK9405">
        <v>0.77343350648880005</v>
      </c>
      <c r="AL9405" s="21">
        <v>8.5960999999999999E-5</v>
      </c>
      <c r="AM9405">
        <v>1</v>
      </c>
      <c r="AN9405">
        <v>19222</v>
      </c>
      <c r="AO9405">
        <v>120.53</v>
      </c>
      <c r="AP9405">
        <v>109.67</v>
      </c>
      <c r="AQ9405">
        <v>1</v>
      </c>
      <c r="AR9405">
        <v>5337000</v>
      </c>
    </row>
    <row r="9406" spans="1:46" x14ac:dyDescent="0.25">
      <c r="A9406">
        <v>9404</v>
      </c>
      <c r="B9406">
        <v>1781</v>
      </c>
      <c r="C9406">
        <v>2119</v>
      </c>
      <c r="D9406">
        <v>2327</v>
      </c>
      <c r="H9406" t="s">
        <v>14629</v>
      </c>
      <c r="I9406">
        <v>14</v>
      </c>
      <c r="J9406" t="s">
        <v>31890</v>
      </c>
      <c r="N9406">
        <v>0</v>
      </c>
      <c r="O9406">
        <v>0</v>
      </c>
      <c r="P9406" t="s">
        <v>8572</v>
      </c>
      <c r="Q9406" t="s">
        <v>8572</v>
      </c>
      <c r="R9406" t="s">
        <v>8572</v>
      </c>
      <c r="S9406" t="s">
        <v>8573</v>
      </c>
      <c r="U9406" t="s">
        <v>31898</v>
      </c>
      <c r="V9406" t="s">
        <v>31895</v>
      </c>
      <c r="W9406">
        <v>2</v>
      </c>
      <c r="X9406" t="s">
        <v>3013</v>
      </c>
      <c r="Y9406">
        <v>2</v>
      </c>
      <c r="Z9406">
        <v>820.41308000000004</v>
      </c>
      <c r="AA9406">
        <v>1638.8116</v>
      </c>
      <c r="AB9406">
        <v>49823.0078125</v>
      </c>
      <c r="AC9406">
        <v>-0.95914999999999995</v>
      </c>
      <c r="AD9406">
        <v>2.512E-2</v>
      </c>
      <c r="AE9406">
        <v>-0.93403000000000003</v>
      </c>
      <c r="AF9406">
        <v>148.32</v>
      </c>
      <c r="AG9406">
        <v>0.73129</v>
      </c>
      <c r="AH9406">
        <v>148.08000000000001</v>
      </c>
      <c r="AI9406">
        <v>-0.24260999999999999</v>
      </c>
      <c r="AJ9406">
        <v>-0.16002</v>
      </c>
      <c r="AK9406" t="s">
        <v>9099</v>
      </c>
      <c r="AL9406">
        <v>1</v>
      </c>
      <c r="AM9406">
        <v>0</v>
      </c>
      <c r="AO9406" t="s">
        <v>9099</v>
      </c>
      <c r="AP9406" t="s">
        <v>9099</v>
      </c>
      <c r="AQ9406">
        <v>0</v>
      </c>
      <c r="AR9406">
        <v>1520300</v>
      </c>
    </row>
    <row r="9407" spans="1:46" x14ac:dyDescent="0.25">
      <c r="A9407">
        <v>9405</v>
      </c>
      <c r="B9407">
        <v>1781</v>
      </c>
      <c r="C9407">
        <v>2119</v>
      </c>
      <c r="D9407">
        <v>2327</v>
      </c>
      <c r="H9407" t="s">
        <v>14629</v>
      </c>
      <c r="I9407">
        <v>14</v>
      </c>
      <c r="J9407" t="s">
        <v>31890</v>
      </c>
      <c r="N9407">
        <v>0</v>
      </c>
      <c r="O9407">
        <v>0</v>
      </c>
      <c r="P9407" t="s">
        <v>8572</v>
      </c>
      <c r="Q9407" t="s">
        <v>8572</v>
      </c>
      <c r="R9407" t="s">
        <v>8572</v>
      </c>
      <c r="S9407" t="s">
        <v>8573</v>
      </c>
      <c r="U9407" t="s">
        <v>31898</v>
      </c>
      <c r="V9407" t="s">
        <v>31901</v>
      </c>
      <c r="W9407">
        <v>4</v>
      </c>
      <c r="X9407" t="s">
        <v>3010</v>
      </c>
      <c r="Y9407">
        <v>2</v>
      </c>
      <c r="Z9407">
        <v>820.41308000000004</v>
      </c>
      <c r="AA9407">
        <v>1638.8116</v>
      </c>
      <c r="AB9407">
        <v>44909.6640625</v>
      </c>
      <c r="AC9407">
        <v>-0.16642000000000001</v>
      </c>
      <c r="AD9407">
        <v>-0.30260999999999999</v>
      </c>
      <c r="AE9407">
        <v>-0.46903</v>
      </c>
      <c r="AF9407">
        <v>148.18</v>
      </c>
      <c r="AG9407">
        <v>0.37851000000000001</v>
      </c>
      <c r="AH9407">
        <v>147.97999999999999</v>
      </c>
      <c r="AI9407">
        <v>-0.20022999999999999</v>
      </c>
      <c r="AJ9407">
        <v>-0.26185999999999998</v>
      </c>
      <c r="AK9407" t="s">
        <v>9099</v>
      </c>
      <c r="AL9407">
        <v>1</v>
      </c>
      <c r="AM9407">
        <v>0</v>
      </c>
      <c r="AO9407" t="s">
        <v>9099</v>
      </c>
      <c r="AP9407" t="s">
        <v>9099</v>
      </c>
      <c r="AQ9407">
        <v>0</v>
      </c>
      <c r="AR9407">
        <v>450700</v>
      </c>
    </row>
    <row r="9408" spans="1:46" x14ac:dyDescent="0.25">
      <c r="A9408">
        <v>9406</v>
      </c>
      <c r="B9408">
        <v>1537</v>
      </c>
      <c r="C9408">
        <v>2120</v>
      </c>
      <c r="D9408">
        <v>2328</v>
      </c>
      <c r="E9408">
        <v>7189</v>
      </c>
      <c r="H9408" t="s">
        <v>14630</v>
      </c>
      <c r="I9408">
        <v>18</v>
      </c>
      <c r="J9408" t="s">
        <v>31890</v>
      </c>
      <c r="K9408" t="s">
        <v>35898</v>
      </c>
      <c r="N9408">
        <v>0</v>
      </c>
      <c r="O9408">
        <v>0</v>
      </c>
      <c r="P9408" t="s">
        <v>7845</v>
      </c>
      <c r="Q9408" t="s">
        <v>7845</v>
      </c>
      <c r="R9408" t="s">
        <v>7845</v>
      </c>
      <c r="S9408" t="s">
        <v>7846</v>
      </c>
      <c r="U9408" t="s">
        <v>31893</v>
      </c>
      <c r="V9408" t="s">
        <v>31896</v>
      </c>
      <c r="W9408">
        <v>3</v>
      </c>
      <c r="X9408" t="s">
        <v>3014</v>
      </c>
      <c r="Y9408">
        <v>2</v>
      </c>
      <c r="Z9408">
        <v>996.47257999999999</v>
      </c>
      <c r="AA9408">
        <v>1990.9305999999999</v>
      </c>
      <c r="AB9408">
        <v>43888.90625</v>
      </c>
      <c r="AC9408">
        <v>-0.35111999999999999</v>
      </c>
      <c r="AD9408">
        <v>-0.31174000000000002</v>
      </c>
      <c r="AE9408">
        <v>-0.66286</v>
      </c>
      <c r="AF9408">
        <v>97.763000000000005</v>
      </c>
      <c r="AG9408">
        <v>0.63080999999999998</v>
      </c>
      <c r="AH9408">
        <v>97.766000000000005</v>
      </c>
      <c r="AI9408">
        <v>2.3651000000000002E-3</v>
      </c>
      <c r="AK9408">
        <v>0.924860239028931</v>
      </c>
      <c r="AL9408" s="21">
        <v>2.7112E-12</v>
      </c>
      <c r="AM9408">
        <v>1</v>
      </c>
      <c r="AN9408">
        <v>12873</v>
      </c>
      <c r="AO9408">
        <v>177.74</v>
      </c>
      <c r="AP9408">
        <v>140.1</v>
      </c>
      <c r="AQ9408">
        <v>1</v>
      </c>
      <c r="AR9408">
        <v>3681700</v>
      </c>
    </row>
    <row r="9409" spans="1:44" x14ac:dyDescent="0.25">
      <c r="A9409">
        <v>9407</v>
      </c>
      <c r="B9409">
        <v>298</v>
      </c>
      <c r="C9409">
        <v>2121</v>
      </c>
      <c r="D9409">
        <v>2329</v>
      </c>
      <c r="E9409">
        <v>7190</v>
      </c>
      <c r="H9409" t="s">
        <v>14634</v>
      </c>
      <c r="I9409">
        <v>11</v>
      </c>
      <c r="J9409" t="s">
        <v>31890</v>
      </c>
      <c r="K9409" t="s">
        <v>35899</v>
      </c>
      <c r="N9409">
        <v>0</v>
      </c>
      <c r="O9409">
        <v>0</v>
      </c>
      <c r="P9409" t="s">
        <v>4088</v>
      </c>
      <c r="Q9409" t="s">
        <v>4088</v>
      </c>
      <c r="R9409" t="s">
        <v>4088</v>
      </c>
      <c r="S9409" t="s">
        <v>4089</v>
      </c>
      <c r="U9409" t="s">
        <v>31893</v>
      </c>
      <c r="V9409" t="s">
        <v>31894</v>
      </c>
      <c r="W9409">
        <v>1</v>
      </c>
      <c r="X9409" t="s">
        <v>1600</v>
      </c>
      <c r="Y9409">
        <v>2</v>
      </c>
      <c r="Z9409">
        <v>641.79025000000001</v>
      </c>
      <c r="AA9409">
        <v>1281.566</v>
      </c>
      <c r="AB9409">
        <v>54605.109375</v>
      </c>
      <c r="AC9409">
        <v>-2.1821999999999999</v>
      </c>
      <c r="AD9409">
        <v>0.14402999999999999</v>
      </c>
      <c r="AE9409">
        <v>-2.0381</v>
      </c>
      <c r="AF9409">
        <v>44.735999999999997</v>
      </c>
      <c r="AG9409">
        <v>0.70660999999999996</v>
      </c>
      <c r="AH9409">
        <v>44.735999999999997</v>
      </c>
      <c r="AI9409">
        <v>0</v>
      </c>
      <c r="AK9409">
        <v>0.87296295166015603</v>
      </c>
      <c r="AL9409">
        <v>3.5756E-3</v>
      </c>
      <c r="AM9409">
        <v>1</v>
      </c>
      <c r="AN9409">
        <v>4681</v>
      </c>
      <c r="AO9409">
        <v>111.86</v>
      </c>
      <c r="AP9409">
        <v>111.86</v>
      </c>
      <c r="AQ9409">
        <v>1</v>
      </c>
      <c r="AR9409">
        <v>3941700</v>
      </c>
    </row>
    <row r="9410" spans="1:44" x14ac:dyDescent="0.25">
      <c r="A9410">
        <v>9408</v>
      </c>
      <c r="B9410">
        <v>298</v>
      </c>
      <c r="C9410">
        <v>2121</v>
      </c>
      <c r="D9410">
        <v>2329</v>
      </c>
      <c r="E9410">
        <v>7191</v>
      </c>
      <c r="H9410" t="s">
        <v>14634</v>
      </c>
      <c r="I9410">
        <v>11</v>
      </c>
      <c r="J9410" t="s">
        <v>31890</v>
      </c>
      <c r="K9410" t="s">
        <v>35899</v>
      </c>
      <c r="N9410">
        <v>0</v>
      </c>
      <c r="O9410">
        <v>0</v>
      </c>
      <c r="P9410" t="s">
        <v>4088</v>
      </c>
      <c r="Q9410" t="s">
        <v>4088</v>
      </c>
      <c r="R9410" t="s">
        <v>4088</v>
      </c>
      <c r="S9410" t="s">
        <v>4089</v>
      </c>
      <c r="U9410" t="s">
        <v>31893</v>
      </c>
      <c r="V9410" t="s">
        <v>31895</v>
      </c>
      <c r="W9410">
        <v>2</v>
      </c>
      <c r="X9410" t="s">
        <v>3013</v>
      </c>
      <c r="Y9410">
        <v>2</v>
      </c>
      <c r="Z9410">
        <v>641.79025000000001</v>
      </c>
      <c r="AA9410">
        <v>1281.566</v>
      </c>
      <c r="AB9410">
        <v>53647.1953125</v>
      </c>
      <c r="AC9410">
        <v>-0.95484000000000002</v>
      </c>
      <c r="AD9410">
        <v>8.5494000000000001E-2</v>
      </c>
      <c r="AE9410">
        <v>-0.86934999999999996</v>
      </c>
      <c r="AF9410">
        <v>45.073999999999998</v>
      </c>
      <c r="AG9410">
        <v>0.92588000000000004</v>
      </c>
      <c r="AH9410">
        <v>44.731999999999999</v>
      </c>
      <c r="AI9410">
        <v>-0.34277999999999997</v>
      </c>
      <c r="AK9410">
        <v>0.77114897966384899</v>
      </c>
      <c r="AL9410" s="21">
        <v>4.2586000000000002E-5</v>
      </c>
      <c r="AM9410">
        <v>1</v>
      </c>
      <c r="AN9410">
        <v>4438</v>
      </c>
      <c r="AO9410">
        <v>149.22999999999999</v>
      </c>
      <c r="AP9410">
        <v>149.22999999999999</v>
      </c>
      <c r="AQ9410">
        <v>1</v>
      </c>
      <c r="AR9410">
        <v>2378600</v>
      </c>
    </row>
    <row r="9411" spans="1:44" x14ac:dyDescent="0.25">
      <c r="A9411">
        <v>9409</v>
      </c>
      <c r="B9411">
        <v>298</v>
      </c>
      <c r="C9411">
        <v>2121</v>
      </c>
      <c r="D9411">
        <v>2329</v>
      </c>
      <c r="E9411">
        <v>7192</v>
      </c>
      <c r="H9411" t="s">
        <v>14634</v>
      </c>
      <c r="I9411">
        <v>11</v>
      </c>
      <c r="J9411" t="s">
        <v>31890</v>
      </c>
      <c r="K9411" t="s">
        <v>35899</v>
      </c>
      <c r="N9411">
        <v>0</v>
      </c>
      <c r="O9411">
        <v>0</v>
      </c>
      <c r="P9411" t="s">
        <v>4088</v>
      </c>
      <c r="Q9411" t="s">
        <v>4088</v>
      </c>
      <c r="R9411" t="s">
        <v>4088</v>
      </c>
      <c r="S9411" t="s">
        <v>4089</v>
      </c>
      <c r="U9411" t="s">
        <v>31893</v>
      </c>
      <c r="V9411" t="s">
        <v>31896</v>
      </c>
      <c r="W9411">
        <v>3</v>
      </c>
      <c r="X9411" t="s">
        <v>3014</v>
      </c>
      <c r="Y9411">
        <v>2</v>
      </c>
      <c r="Z9411">
        <v>641.79025000000001</v>
      </c>
      <c r="AA9411">
        <v>1281.566</v>
      </c>
      <c r="AB9411">
        <v>54974.2890625</v>
      </c>
      <c r="AC9411">
        <v>-1.1451</v>
      </c>
      <c r="AD9411">
        <v>0.16733999999999999</v>
      </c>
      <c r="AE9411">
        <v>-0.97779000000000005</v>
      </c>
      <c r="AF9411">
        <v>44.776000000000003</v>
      </c>
      <c r="AG9411">
        <v>0.43004999999999999</v>
      </c>
      <c r="AH9411">
        <v>44.779000000000003</v>
      </c>
      <c r="AI9411">
        <v>2.3689000000000002E-3</v>
      </c>
      <c r="AK9411">
        <v>0.61266309022903398</v>
      </c>
      <c r="AL9411">
        <v>9.4400999999999999E-3</v>
      </c>
      <c r="AM9411">
        <v>1</v>
      </c>
      <c r="AN9411">
        <v>4719</v>
      </c>
      <c r="AO9411">
        <v>96.113</v>
      </c>
      <c r="AP9411">
        <v>80.569000000000003</v>
      </c>
      <c r="AQ9411">
        <v>1</v>
      </c>
      <c r="AR9411">
        <v>735890</v>
      </c>
    </row>
    <row r="9412" spans="1:44" x14ac:dyDescent="0.25">
      <c r="A9412">
        <v>9410</v>
      </c>
      <c r="B9412">
        <v>298</v>
      </c>
      <c r="C9412">
        <v>2121</v>
      </c>
      <c r="D9412">
        <v>2329</v>
      </c>
      <c r="E9412">
        <v>7193</v>
      </c>
      <c r="H9412" t="s">
        <v>14634</v>
      </c>
      <c r="I9412">
        <v>11</v>
      </c>
      <c r="J9412" t="s">
        <v>31890</v>
      </c>
      <c r="K9412" t="s">
        <v>35899</v>
      </c>
      <c r="N9412">
        <v>0</v>
      </c>
      <c r="O9412">
        <v>0</v>
      </c>
      <c r="P9412" t="s">
        <v>4088</v>
      </c>
      <c r="Q9412" t="s">
        <v>4088</v>
      </c>
      <c r="R9412" t="s">
        <v>4088</v>
      </c>
      <c r="S9412" t="s">
        <v>4089</v>
      </c>
      <c r="U9412" t="s">
        <v>31893</v>
      </c>
      <c r="V9412" t="s">
        <v>31897</v>
      </c>
      <c r="W9412">
        <v>6</v>
      </c>
      <c r="X9412" t="s">
        <v>3012</v>
      </c>
      <c r="Y9412">
        <v>2</v>
      </c>
      <c r="Z9412">
        <v>641.79025000000001</v>
      </c>
      <c r="AA9412">
        <v>1281.566</v>
      </c>
      <c r="AB9412">
        <v>53062.37890625</v>
      </c>
      <c r="AC9412">
        <v>-1.4356</v>
      </c>
      <c r="AD9412">
        <v>1.0203E-2</v>
      </c>
      <c r="AE9412">
        <v>-1.4254</v>
      </c>
      <c r="AF9412">
        <v>44.298999999999999</v>
      </c>
      <c r="AG9412">
        <v>0.67867</v>
      </c>
      <c r="AH9412">
        <v>44.752000000000002</v>
      </c>
      <c r="AI9412">
        <v>0.45347999999999999</v>
      </c>
      <c r="AK9412">
        <v>0.37819764018058799</v>
      </c>
      <c r="AL9412">
        <v>1.0054E-2</v>
      </c>
      <c r="AM9412">
        <v>1</v>
      </c>
      <c r="AN9412">
        <v>4838</v>
      </c>
      <c r="AO9412">
        <v>94.465000000000003</v>
      </c>
      <c r="AP9412">
        <v>79.566000000000003</v>
      </c>
      <c r="AQ9412">
        <v>1</v>
      </c>
      <c r="AR9412">
        <v>2009400</v>
      </c>
    </row>
    <row r="9413" spans="1:44" x14ac:dyDescent="0.25">
      <c r="A9413">
        <v>9411</v>
      </c>
      <c r="B9413">
        <v>298</v>
      </c>
      <c r="C9413">
        <v>2121</v>
      </c>
      <c r="D9413">
        <v>2329</v>
      </c>
      <c r="H9413" t="s">
        <v>14634</v>
      </c>
      <c r="I9413">
        <v>11</v>
      </c>
      <c r="J9413" t="s">
        <v>31890</v>
      </c>
      <c r="N9413">
        <v>0</v>
      </c>
      <c r="O9413">
        <v>0</v>
      </c>
      <c r="P9413" t="s">
        <v>4088</v>
      </c>
      <c r="Q9413" t="s">
        <v>4088</v>
      </c>
      <c r="R9413" t="s">
        <v>4088</v>
      </c>
      <c r="S9413" t="s">
        <v>4089</v>
      </c>
      <c r="U9413" t="s">
        <v>31898</v>
      </c>
      <c r="V9413" t="s">
        <v>31901</v>
      </c>
      <c r="W9413">
        <v>4</v>
      </c>
      <c r="X9413" t="s">
        <v>3010</v>
      </c>
      <c r="Y9413">
        <v>2</v>
      </c>
      <c r="Z9413">
        <v>641.79025000000001</v>
      </c>
      <c r="AA9413">
        <v>1281.566</v>
      </c>
      <c r="AB9413">
        <v>53081.92578125</v>
      </c>
      <c r="AC9413">
        <v>-0.51556000000000002</v>
      </c>
      <c r="AD9413">
        <v>-0.11487</v>
      </c>
      <c r="AE9413">
        <v>-0.63043000000000005</v>
      </c>
      <c r="AF9413">
        <v>44.462000000000003</v>
      </c>
      <c r="AG9413">
        <v>0.55986000000000002</v>
      </c>
      <c r="AH9413">
        <v>44.762999999999998</v>
      </c>
      <c r="AI9413">
        <v>0.30101</v>
      </c>
      <c r="AJ9413">
        <v>3.1288000000000003E-2</v>
      </c>
      <c r="AK9413" t="s">
        <v>9099</v>
      </c>
      <c r="AL9413">
        <v>1</v>
      </c>
      <c r="AM9413">
        <v>0</v>
      </c>
      <c r="AO9413" t="s">
        <v>9099</v>
      </c>
      <c r="AP9413" t="s">
        <v>9099</v>
      </c>
      <c r="AQ9413">
        <v>0</v>
      </c>
      <c r="AR9413">
        <v>2226300</v>
      </c>
    </row>
    <row r="9414" spans="1:44" x14ac:dyDescent="0.25">
      <c r="A9414">
        <v>9412</v>
      </c>
      <c r="B9414">
        <v>298</v>
      </c>
      <c r="C9414">
        <v>2121</v>
      </c>
      <c r="D9414">
        <v>2330</v>
      </c>
      <c r="E9414">
        <v>7194</v>
      </c>
      <c r="G9414">
        <v>159</v>
      </c>
      <c r="H9414" t="s">
        <v>14634</v>
      </c>
      <c r="I9414">
        <v>11</v>
      </c>
      <c r="J9414" t="s">
        <v>31868</v>
      </c>
      <c r="K9414" t="s">
        <v>35900</v>
      </c>
      <c r="L9414" t="s">
        <v>35901</v>
      </c>
      <c r="M9414" t="s">
        <v>35902</v>
      </c>
      <c r="N9414">
        <v>0</v>
      </c>
      <c r="O9414">
        <v>1</v>
      </c>
      <c r="P9414" t="s">
        <v>4088</v>
      </c>
      <c r="Q9414" t="s">
        <v>4088</v>
      </c>
      <c r="R9414" t="s">
        <v>4088</v>
      </c>
      <c r="S9414" t="s">
        <v>4089</v>
      </c>
      <c r="U9414" t="s">
        <v>31893</v>
      </c>
      <c r="V9414" t="s">
        <v>31901</v>
      </c>
      <c r="W9414">
        <v>4</v>
      </c>
      <c r="X9414" t="s">
        <v>3010</v>
      </c>
      <c r="Y9414">
        <v>2</v>
      </c>
      <c r="Z9414">
        <v>649.78770999999995</v>
      </c>
      <c r="AA9414">
        <v>1297.5608999999999</v>
      </c>
      <c r="AB9414">
        <v>48962.0546875</v>
      </c>
      <c r="AC9414">
        <v>-1.1607000000000001</v>
      </c>
      <c r="AD9414">
        <v>9.6019999999999994E-2</v>
      </c>
      <c r="AE9414">
        <v>-1.0647</v>
      </c>
      <c r="AF9414">
        <v>31.475999999999999</v>
      </c>
      <c r="AG9414">
        <v>0.39240999999999998</v>
      </c>
      <c r="AH9414">
        <v>31.677</v>
      </c>
      <c r="AI9414">
        <v>0.20075999999999999</v>
      </c>
      <c r="AK9414">
        <v>0.75194495916366599</v>
      </c>
      <c r="AL9414">
        <v>3.3844000000000001E-3</v>
      </c>
      <c r="AM9414">
        <v>1</v>
      </c>
      <c r="AN9414">
        <v>2608</v>
      </c>
      <c r="AO9414">
        <v>108.9</v>
      </c>
      <c r="AP9414">
        <v>108.9</v>
      </c>
      <c r="AQ9414">
        <v>1</v>
      </c>
      <c r="AR9414">
        <v>2052500</v>
      </c>
    </row>
    <row r="9415" spans="1:44" x14ac:dyDescent="0.25">
      <c r="A9415">
        <v>9413</v>
      </c>
      <c r="B9415">
        <v>298</v>
      </c>
      <c r="C9415">
        <v>2121</v>
      </c>
      <c r="D9415">
        <v>2330</v>
      </c>
      <c r="G9415">
        <v>159</v>
      </c>
      <c r="H9415" t="s">
        <v>14634</v>
      </c>
      <c r="I9415">
        <v>11</v>
      </c>
      <c r="J9415" t="s">
        <v>31868</v>
      </c>
      <c r="N9415">
        <v>0</v>
      </c>
      <c r="O9415">
        <v>1</v>
      </c>
      <c r="P9415" t="s">
        <v>4088</v>
      </c>
      <c r="Q9415" t="s">
        <v>4088</v>
      </c>
      <c r="R9415" t="s">
        <v>4088</v>
      </c>
      <c r="S9415" t="s">
        <v>4089</v>
      </c>
      <c r="U9415" t="s">
        <v>31898</v>
      </c>
      <c r="V9415" t="s">
        <v>31902</v>
      </c>
      <c r="W9415">
        <v>5</v>
      </c>
      <c r="X9415" t="s">
        <v>3011</v>
      </c>
      <c r="Y9415">
        <v>2</v>
      </c>
      <c r="Z9415">
        <v>649.78770999999995</v>
      </c>
      <c r="AA9415">
        <v>1297.5608999999999</v>
      </c>
      <c r="AB9415">
        <v>55598.53125</v>
      </c>
      <c r="AC9415">
        <v>-0.99826000000000004</v>
      </c>
      <c r="AD9415">
        <v>-0.15112999999999999</v>
      </c>
      <c r="AE9415">
        <v>-1.1494</v>
      </c>
      <c r="AF9415">
        <v>31.931000000000001</v>
      </c>
      <c r="AG9415">
        <v>0.43374000000000001</v>
      </c>
      <c r="AH9415">
        <v>31.58</v>
      </c>
      <c r="AI9415">
        <v>-0.35089999999999999</v>
      </c>
      <c r="AJ9415">
        <v>-9.6589999999999995E-2</v>
      </c>
      <c r="AK9415" t="s">
        <v>9099</v>
      </c>
      <c r="AL9415">
        <v>1</v>
      </c>
      <c r="AM9415">
        <v>0</v>
      </c>
      <c r="AO9415" t="s">
        <v>9099</v>
      </c>
      <c r="AP9415" t="s">
        <v>9099</v>
      </c>
      <c r="AQ9415">
        <v>0</v>
      </c>
      <c r="AR9415">
        <v>251290</v>
      </c>
    </row>
    <row r="9416" spans="1:44" x14ac:dyDescent="0.25">
      <c r="A9416">
        <v>9414</v>
      </c>
      <c r="B9416">
        <v>961</v>
      </c>
      <c r="C9416">
        <v>2122</v>
      </c>
      <c r="D9416">
        <v>2331</v>
      </c>
      <c r="E9416">
        <v>7195</v>
      </c>
      <c r="H9416" t="s">
        <v>14636</v>
      </c>
      <c r="I9416">
        <v>13</v>
      </c>
      <c r="J9416" t="s">
        <v>31890</v>
      </c>
      <c r="K9416" t="s">
        <v>35903</v>
      </c>
      <c r="N9416">
        <v>0</v>
      </c>
      <c r="O9416">
        <v>0</v>
      </c>
      <c r="P9416" t="s">
        <v>6087</v>
      </c>
      <c r="Q9416" t="s">
        <v>6087</v>
      </c>
      <c r="R9416" t="s">
        <v>6087</v>
      </c>
      <c r="S9416" t="s">
        <v>6088</v>
      </c>
      <c r="U9416" t="s">
        <v>31893</v>
      </c>
      <c r="V9416" t="s">
        <v>31896</v>
      </c>
      <c r="W9416">
        <v>3</v>
      </c>
      <c r="X9416" t="s">
        <v>3014</v>
      </c>
      <c r="Y9416">
        <v>2</v>
      </c>
      <c r="Z9416">
        <v>800.37721999999997</v>
      </c>
      <c r="AA9416">
        <v>1598.7399</v>
      </c>
      <c r="AB9416">
        <v>46811.2421875</v>
      </c>
      <c r="AC9416">
        <v>-0.42308000000000001</v>
      </c>
      <c r="AD9416">
        <v>-3.2388E-3</v>
      </c>
      <c r="AE9416">
        <v>-0.42631999999999998</v>
      </c>
      <c r="AF9416">
        <v>85.784999999999997</v>
      </c>
      <c r="AG9416">
        <v>0.93952999999999998</v>
      </c>
      <c r="AH9416">
        <v>85.986999999999995</v>
      </c>
      <c r="AI9416">
        <v>0.20285</v>
      </c>
      <c r="AK9416">
        <v>0.89953958988189697</v>
      </c>
      <c r="AL9416">
        <v>1.1660999999999999E-2</v>
      </c>
      <c r="AM9416">
        <v>1</v>
      </c>
      <c r="AN9416">
        <v>11091</v>
      </c>
      <c r="AO9416">
        <v>90.614000000000004</v>
      </c>
      <c r="AP9416">
        <v>90.614000000000004</v>
      </c>
      <c r="AQ9416">
        <v>1</v>
      </c>
      <c r="AR9416">
        <v>7382100</v>
      </c>
    </row>
    <row r="9417" spans="1:44" x14ac:dyDescent="0.25">
      <c r="A9417">
        <v>9415</v>
      </c>
      <c r="B9417">
        <v>961</v>
      </c>
      <c r="C9417">
        <v>2122</v>
      </c>
      <c r="D9417">
        <v>2331</v>
      </c>
      <c r="H9417" t="s">
        <v>14636</v>
      </c>
      <c r="I9417">
        <v>13</v>
      </c>
      <c r="J9417" t="s">
        <v>31890</v>
      </c>
      <c r="N9417">
        <v>0</v>
      </c>
      <c r="O9417">
        <v>0</v>
      </c>
      <c r="P9417" t="s">
        <v>6087</v>
      </c>
      <c r="Q9417" t="s">
        <v>6087</v>
      </c>
      <c r="R9417" t="s">
        <v>6087</v>
      </c>
      <c r="S9417" t="s">
        <v>6088</v>
      </c>
      <c r="U9417" t="s">
        <v>31898</v>
      </c>
      <c r="V9417" t="s">
        <v>31894</v>
      </c>
      <c r="W9417">
        <v>1</v>
      </c>
      <c r="X9417" t="s">
        <v>1600</v>
      </c>
      <c r="Y9417">
        <v>2</v>
      </c>
      <c r="Z9417">
        <v>800.37721999999997</v>
      </c>
      <c r="AA9417">
        <v>1598.7399</v>
      </c>
      <c r="AB9417" t="s">
        <v>9099</v>
      </c>
      <c r="AC9417">
        <v>-1.2497</v>
      </c>
      <c r="AD9417">
        <v>-0.43287999999999999</v>
      </c>
      <c r="AE9417">
        <v>-1.6826000000000001</v>
      </c>
      <c r="AF9417">
        <v>85.897000000000006</v>
      </c>
      <c r="AG9417">
        <v>0.21822</v>
      </c>
      <c r="AH9417">
        <v>85.897000000000006</v>
      </c>
      <c r="AI9417">
        <v>0</v>
      </c>
      <c r="AJ9417">
        <v>-9.0340000000000004E-2</v>
      </c>
      <c r="AK9417" t="s">
        <v>9099</v>
      </c>
      <c r="AL9417">
        <v>1</v>
      </c>
      <c r="AM9417">
        <v>0</v>
      </c>
      <c r="AO9417" t="s">
        <v>9099</v>
      </c>
      <c r="AP9417" t="s">
        <v>9099</v>
      </c>
      <c r="AQ9417">
        <v>0</v>
      </c>
      <c r="AR9417">
        <v>597040</v>
      </c>
    </row>
    <row r="9418" spans="1:44" x14ac:dyDescent="0.25">
      <c r="A9418">
        <v>9416</v>
      </c>
      <c r="B9418">
        <v>961</v>
      </c>
      <c r="C9418">
        <v>2122</v>
      </c>
      <c r="D9418">
        <v>2331</v>
      </c>
      <c r="H9418" t="s">
        <v>14636</v>
      </c>
      <c r="I9418">
        <v>13</v>
      </c>
      <c r="J9418" t="s">
        <v>31890</v>
      </c>
      <c r="N9418">
        <v>0</v>
      </c>
      <c r="O9418">
        <v>0</v>
      </c>
      <c r="P9418" t="s">
        <v>6087</v>
      </c>
      <c r="Q9418" t="s">
        <v>6087</v>
      </c>
      <c r="R9418" t="s">
        <v>6087</v>
      </c>
      <c r="S9418" t="s">
        <v>6088</v>
      </c>
      <c r="U9418" t="s">
        <v>31898</v>
      </c>
      <c r="V9418" t="s">
        <v>31895</v>
      </c>
      <c r="W9418">
        <v>2</v>
      </c>
      <c r="X9418" t="s">
        <v>3013</v>
      </c>
      <c r="Y9418">
        <v>2</v>
      </c>
      <c r="Z9418">
        <v>800.37721999999997</v>
      </c>
      <c r="AA9418">
        <v>1598.7399</v>
      </c>
      <c r="AB9418" t="s">
        <v>9099</v>
      </c>
      <c r="AC9418">
        <v>-0.16123999999999999</v>
      </c>
      <c r="AD9418">
        <v>-0.93201000000000001</v>
      </c>
      <c r="AE9418">
        <v>-1.0931999999999999</v>
      </c>
      <c r="AF9418">
        <v>86.14</v>
      </c>
      <c r="AG9418">
        <v>0.11753</v>
      </c>
      <c r="AH9418">
        <v>85.796999999999997</v>
      </c>
      <c r="AI9418">
        <v>-0.34277999999999997</v>
      </c>
      <c r="AJ9418">
        <v>-0.19022</v>
      </c>
      <c r="AK9418" t="s">
        <v>9099</v>
      </c>
      <c r="AL9418">
        <v>1</v>
      </c>
      <c r="AM9418">
        <v>0</v>
      </c>
      <c r="AO9418" t="s">
        <v>9099</v>
      </c>
      <c r="AP9418" t="s">
        <v>9099</v>
      </c>
      <c r="AQ9418">
        <v>0</v>
      </c>
      <c r="AR9418">
        <v>266440</v>
      </c>
    </row>
    <row r="9419" spans="1:44" x14ac:dyDescent="0.25">
      <c r="A9419">
        <v>9417</v>
      </c>
      <c r="B9419">
        <v>1197</v>
      </c>
      <c r="C9419">
        <v>2123</v>
      </c>
      <c r="D9419">
        <v>2332</v>
      </c>
      <c r="E9419">
        <v>7196</v>
      </c>
      <c r="H9419" t="s">
        <v>14638</v>
      </c>
      <c r="I9419">
        <v>14</v>
      </c>
      <c r="J9419" t="s">
        <v>31890</v>
      </c>
      <c r="K9419" t="s">
        <v>35904</v>
      </c>
      <c r="N9419">
        <v>0</v>
      </c>
      <c r="O9419">
        <v>0</v>
      </c>
      <c r="P9419" t="s">
        <v>6812</v>
      </c>
      <c r="Q9419" t="s">
        <v>6812</v>
      </c>
      <c r="R9419" t="s">
        <v>6812</v>
      </c>
      <c r="S9419" t="s">
        <v>6813</v>
      </c>
      <c r="U9419" t="s">
        <v>31893</v>
      </c>
      <c r="V9419" t="s">
        <v>31894</v>
      </c>
      <c r="W9419">
        <v>1</v>
      </c>
      <c r="X9419" t="s">
        <v>1600</v>
      </c>
      <c r="Y9419">
        <v>3</v>
      </c>
      <c r="Z9419">
        <v>554.61536999999998</v>
      </c>
      <c r="AA9419">
        <v>1660.8243</v>
      </c>
      <c r="AB9419">
        <v>57445.3359375</v>
      </c>
      <c r="AC9419">
        <v>-2.1949000000000001</v>
      </c>
      <c r="AD9419">
        <v>0.14990000000000001</v>
      </c>
      <c r="AE9419">
        <v>-2.0449999999999999</v>
      </c>
      <c r="AF9419">
        <v>72.22</v>
      </c>
      <c r="AG9419">
        <v>1.0182</v>
      </c>
      <c r="AH9419">
        <v>72.22</v>
      </c>
      <c r="AI9419">
        <v>0</v>
      </c>
      <c r="AK9419">
        <v>0.72809153795242298</v>
      </c>
      <c r="AL9419">
        <v>5.2958999999999999E-2</v>
      </c>
      <c r="AM9419">
        <v>1</v>
      </c>
      <c r="AN9419">
        <v>9040</v>
      </c>
      <c r="AO9419">
        <v>84.478999999999999</v>
      </c>
      <c r="AP9419">
        <v>66.376999999999995</v>
      </c>
      <c r="AQ9419">
        <v>1</v>
      </c>
      <c r="AR9419">
        <v>10546000</v>
      </c>
    </row>
    <row r="9420" spans="1:44" x14ac:dyDescent="0.25">
      <c r="A9420">
        <v>9418</v>
      </c>
      <c r="B9420">
        <v>1197</v>
      </c>
      <c r="C9420">
        <v>2123</v>
      </c>
      <c r="D9420">
        <v>2332</v>
      </c>
      <c r="E9420">
        <v>7197</v>
      </c>
      <c r="H9420" t="s">
        <v>14638</v>
      </c>
      <c r="I9420">
        <v>14</v>
      </c>
      <c r="J9420" t="s">
        <v>31890</v>
      </c>
      <c r="K9420" t="s">
        <v>35904</v>
      </c>
      <c r="N9420">
        <v>0</v>
      </c>
      <c r="O9420">
        <v>0</v>
      </c>
      <c r="P9420" t="s">
        <v>6812</v>
      </c>
      <c r="Q9420" t="s">
        <v>6812</v>
      </c>
      <c r="R9420" t="s">
        <v>6812</v>
      </c>
      <c r="S9420" t="s">
        <v>6813</v>
      </c>
      <c r="U9420" t="s">
        <v>31893</v>
      </c>
      <c r="V9420" t="s">
        <v>31894</v>
      </c>
      <c r="W9420">
        <v>1</v>
      </c>
      <c r="X9420" t="s">
        <v>1600</v>
      </c>
      <c r="Y9420">
        <v>4</v>
      </c>
      <c r="Z9420">
        <v>416.21334999999999</v>
      </c>
      <c r="AA9420">
        <v>1660.8243</v>
      </c>
      <c r="AB9420">
        <v>68917.890625</v>
      </c>
      <c r="AC9420">
        <v>-1.8521000000000001</v>
      </c>
      <c r="AD9420">
        <v>0.12325999999999999</v>
      </c>
      <c r="AE9420">
        <v>-1.7289000000000001</v>
      </c>
      <c r="AF9420">
        <v>72.19</v>
      </c>
      <c r="AG9420">
        <v>0.49059000000000003</v>
      </c>
      <c r="AH9420">
        <v>72.19</v>
      </c>
      <c r="AI9420">
        <v>0</v>
      </c>
      <c r="AK9420">
        <v>0.78764081001281705</v>
      </c>
      <c r="AL9420">
        <v>2.3329</v>
      </c>
      <c r="AM9420">
        <v>1</v>
      </c>
      <c r="AN9420">
        <v>9071</v>
      </c>
      <c r="AO9420">
        <v>20.585000000000001</v>
      </c>
      <c r="AP9420">
        <v>2.7844000000000002</v>
      </c>
      <c r="AQ9420">
        <v>1</v>
      </c>
      <c r="AR9420">
        <v>1423500</v>
      </c>
    </row>
    <row r="9421" spans="1:44" x14ac:dyDescent="0.25">
      <c r="A9421">
        <v>9419</v>
      </c>
      <c r="B9421">
        <v>1197</v>
      </c>
      <c r="C9421">
        <v>2123</v>
      </c>
      <c r="D9421">
        <v>2332</v>
      </c>
      <c r="H9421" t="s">
        <v>14638</v>
      </c>
      <c r="I9421">
        <v>14</v>
      </c>
      <c r="J9421" t="s">
        <v>31890</v>
      </c>
      <c r="N9421">
        <v>0</v>
      </c>
      <c r="O9421">
        <v>0</v>
      </c>
      <c r="P9421" t="s">
        <v>6812</v>
      </c>
      <c r="Q9421" t="s">
        <v>6812</v>
      </c>
      <c r="R9421" t="s">
        <v>6812</v>
      </c>
      <c r="S9421" t="s">
        <v>6813</v>
      </c>
      <c r="U9421" t="s">
        <v>31898</v>
      </c>
      <c r="V9421" t="s">
        <v>31895</v>
      </c>
      <c r="W9421">
        <v>2</v>
      </c>
      <c r="X9421" t="s">
        <v>3013</v>
      </c>
      <c r="Y9421">
        <v>3</v>
      </c>
      <c r="Z9421">
        <v>554.61536999999998</v>
      </c>
      <c r="AA9421">
        <v>1660.8243</v>
      </c>
      <c r="AB9421">
        <v>58003.1640625</v>
      </c>
      <c r="AC9421">
        <v>-1.3706</v>
      </c>
      <c r="AD9421">
        <v>-0.21743000000000001</v>
      </c>
      <c r="AE9421">
        <v>-1.5880000000000001</v>
      </c>
      <c r="AF9421">
        <v>72.685000000000002</v>
      </c>
      <c r="AG9421">
        <v>0.93481000000000003</v>
      </c>
      <c r="AH9421">
        <v>72.441999999999993</v>
      </c>
      <c r="AI9421">
        <v>-0.24260999999999999</v>
      </c>
      <c r="AJ9421">
        <v>0.22245999999999999</v>
      </c>
      <c r="AK9421" t="s">
        <v>9099</v>
      </c>
      <c r="AL9421">
        <v>1</v>
      </c>
      <c r="AM9421">
        <v>0</v>
      </c>
      <c r="AO9421" t="s">
        <v>9099</v>
      </c>
      <c r="AP9421" t="s">
        <v>9099</v>
      </c>
      <c r="AQ9421">
        <v>0</v>
      </c>
      <c r="AR9421">
        <v>3719600</v>
      </c>
    </row>
    <row r="9422" spans="1:44" x14ac:dyDescent="0.25">
      <c r="A9422">
        <v>9420</v>
      </c>
      <c r="B9422">
        <v>1743</v>
      </c>
      <c r="C9422">
        <v>2124</v>
      </c>
      <c r="D9422">
        <v>2333</v>
      </c>
      <c r="E9422">
        <v>7198</v>
      </c>
      <c r="H9422" t="s">
        <v>14641</v>
      </c>
      <c r="I9422">
        <v>11</v>
      </c>
      <c r="J9422" t="s">
        <v>31890</v>
      </c>
      <c r="K9422" t="s">
        <v>35905</v>
      </c>
      <c r="N9422">
        <v>0</v>
      </c>
      <c r="O9422">
        <v>0</v>
      </c>
      <c r="P9422" t="s">
        <v>8455</v>
      </c>
      <c r="Q9422" t="s">
        <v>8455</v>
      </c>
      <c r="R9422" t="s">
        <v>8455</v>
      </c>
      <c r="S9422" t="s">
        <v>8456</v>
      </c>
      <c r="U9422" t="s">
        <v>31893</v>
      </c>
      <c r="V9422" t="s">
        <v>31896</v>
      </c>
      <c r="W9422">
        <v>3</v>
      </c>
      <c r="X9422" t="s">
        <v>3014</v>
      </c>
      <c r="Y9422">
        <v>2</v>
      </c>
      <c r="Z9422">
        <v>575.28038000000004</v>
      </c>
      <c r="AA9422">
        <v>1148.5462</v>
      </c>
      <c r="AB9422">
        <v>55834.64453125</v>
      </c>
      <c r="AC9422">
        <v>-1.3103</v>
      </c>
      <c r="AD9422">
        <v>0.60038000000000002</v>
      </c>
      <c r="AE9422">
        <v>-0.70991000000000004</v>
      </c>
      <c r="AF9422">
        <v>45.201999999999998</v>
      </c>
      <c r="AG9422">
        <v>1.1243000000000001</v>
      </c>
      <c r="AH9422">
        <v>45.204000000000001</v>
      </c>
      <c r="AI9422">
        <v>2.3689000000000002E-3</v>
      </c>
      <c r="AK9422">
        <v>0.61995685100555398</v>
      </c>
      <c r="AL9422">
        <v>0.82338999999999996</v>
      </c>
      <c r="AM9422">
        <v>1</v>
      </c>
      <c r="AN9422">
        <v>4765</v>
      </c>
      <c r="AO9422">
        <v>34.75</v>
      </c>
      <c r="AP9422">
        <v>5.7919999999999998</v>
      </c>
      <c r="AQ9422">
        <v>1</v>
      </c>
      <c r="AR9422">
        <v>3179300</v>
      </c>
    </row>
    <row r="9423" spans="1:44" x14ac:dyDescent="0.25">
      <c r="A9423">
        <v>9421</v>
      </c>
      <c r="B9423">
        <v>1743</v>
      </c>
      <c r="C9423">
        <v>2124</v>
      </c>
      <c r="D9423">
        <v>2333</v>
      </c>
      <c r="E9423">
        <v>7199</v>
      </c>
      <c r="H9423" t="s">
        <v>14641</v>
      </c>
      <c r="I9423">
        <v>11</v>
      </c>
      <c r="J9423" t="s">
        <v>31890</v>
      </c>
      <c r="K9423" t="s">
        <v>35905</v>
      </c>
      <c r="N9423">
        <v>0</v>
      </c>
      <c r="O9423">
        <v>0</v>
      </c>
      <c r="P9423" t="s">
        <v>8455</v>
      </c>
      <c r="Q9423" t="s">
        <v>8455</v>
      </c>
      <c r="R9423" t="s">
        <v>8455</v>
      </c>
      <c r="S9423" t="s">
        <v>8456</v>
      </c>
      <c r="U9423" t="s">
        <v>31893</v>
      </c>
      <c r="V9423" t="s">
        <v>31902</v>
      </c>
      <c r="W9423">
        <v>5</v>
      </c>
      <c r="X9423" t="s">
        <v>3011</v>
      </c>
      <c r="Y9423">
        <v>2</v>
      </c>
      <c r="Z9423">
        <v>575.28038000000004</v>
      </c>
      <c r="AA9423">
        <v>1148.5462</v>
      </c>
      <c r="AB9423">
        <v>57271.8984375</v>
      </c>
      <c r="AC9423">
        <v>-1.5323</v>
      </c>
      <c r="AD9423">
        <v>0.93522000000000005</v>
      </c>
      <c r="AE9423">
        <v>-0.59713000000000005</v>
      </c>
      <c r="AF9423">
        <v>45.612000000000002</v>
      </c>
      <c r="AG9423">
        <v>0.92213999999999996</v>
      </c>
      <c r="AH9423">
        <v>45.161000000000001</v>
      </c>
      <c r="AI9423">
        <v>-0.45113999999999999</v>
      </c>
      <c r="AK9423">
        <v>0.85413873195648204</v>
      </c>
      <c r="AL9423">
        <v>0.27131</v>
      </c>
      <c r="AM9423">
        <v>1</v>
      </c>
      <c r="AN9423">
        <v>4438</v>
      </c>
      <c r="AO9423">
        <v>60.255000000000003</v>
      </c>
      <c r="AP9423">
        <v>23.831</v>
      </c>
      <c r="AQ9423">
        <v>1</v>
      </c>
      <c r="AR9423">
        <v>2042800</v>
      </c>
    </row>
    <row r="9424" spans="1:44" x14ac:dyDescent="0.25">
      <c r="A9424">
        <v>9422</v>
      </c>
      <c r="B9424">
        <v>1743</v>
      </c>
      <c r="C9424">
        <v>2124</v>
      </c>
      <c r="D9424">
        <v>2333</v>
      </c>
      <c r="E9424">
        <v>7200</v>
      </c>
      <c r="H9424" t="s">
        <v>14641</v>
      </c>
      <c r="I9424">
        <v>11</v>
      </c>
      <c r="J9424" t="s">
        <v>31890</v>
      </c>
      <c r="K9424" t="s">
        <v>35905</v>
      </c>
      <c r="N9424">
        <v>0</v>
      </c>
      <c r="O9424">
        <v>0</v>
      </c>
      <c r="P9424" t="s">
        <v>8455</v>
      </c>
      <c r="Q9424" t="s">
        <v>8455</v>
      </c>
      <c r="R9424" t="s">
        <v>8455</v>
      </c>
      <c r="S9424" t="s">
        <v>8456</v>
      </c>
      <c r="U9424" t="s">
        <v>31893</v>
      </c>
      <c r="V9424" t="s">
        <v>31897</v>
      </c>
      <c r="W9424">
        <v>6</v>
      </c>
      <c r="X9424" t="s">
        <v>3012</v>
      </c>
      <c r="Y9424">
        <v>2</v>
      </c>
      <c r="Z9424">
        <v>575.28038000000004</v>
      </c>
      <c r="AA9424">
        <v>1148.5462</v>
      </c>
      <c r="AB9424">
        <v>57056.57421875</v>
      </c>
      <c r="AC9424">
        <v>-1.6696</v>
      </c>
      <c r="AD9424">
        <v>0.59533000000000003</v>
      </c>
      <c r="AE9424">
        <v>-1.0743</v>
      </c>
      <c r="AF9424">
        <v>44.61</v>
      </c>
      <c r="AG9424">
        <v>1.1294</v>
      </c>
      <c r="AH9424">
        <v>45.063000000000002</v>
      </c>
      <c r="AI9424">
        <v>0.45347999999999999</v>
      </c>
      <c r="AK9424">
        <v>0.88643980026245095</v>
      </c>
      <c r="AL9424">
        <v>1.1042999999999999E-3</v>
      </c>
      <c r="AM9424">
        <v>1</v>
      </c>
      <c r="AN9424">
        <v>4872</v>
      </c>
      <c r="AO9424">
        <v>127.87</v>
      </c>
      <c r="AP9424">
        <v>106.87</v>
      </c>
      <c r="AQ9424">
        <v>1</v>
      </c>
      <c r="AR9424">
        <v>8782800</v>
      </c>
    </row>
    <row r="9425" spans="1:44" x14ac:dyDescent="0.25">
      <c r="A9425">
        <v>9423</v>
      </c>
      <c r="B9425">
        <v>1743</v>
      </c>
      <c r="C9425">
        <v>2124</v>
      </c>
      <c r="D9425">
        <v>2333</v>
      </c>
      <c r="H9425" t="s">
        <v>14641</v>
      </c>
      <c r="I9425">
        <v>11</v>
      </c>
      <c r="J9425" t="s">
        <v>31890</v>
      </c>
      <c r="N9425">
        <v>0</v>
      </c>
      <c r="O9425">
        <v>0</v>
      </c>
      <c r="P9425" t="s">
        <v>8455</v>
      </c>
      <c r="Q9425" t="s">
        <v>8455</v>
      </c>
      <c r="R9425" t="s">
        <v>8455</v>
      </c>
      <c r="S9425" t="s">
        <v>8456</v>
      </c>
      <c r="U9425" t="s">
        <v>31898</v>
      </c>
      <c r="V9425" t="s">
        <v>31901</v>
      </c>
      <c r="W9425">
        <v>4</v>
      </c>
      <c r="X9425" t="s">
        <v>3010</v>
      </c>
      <c r="Y9425">
        <v>2</v>
      </c>
      <c r="Z9425">
        <v>575.28038000000004</v>
      </c>
      <c r="AA9425">
        <v>1148.5462</v>
      </c>
      <c r="AB9425">
        <v>56433.65234375</v>
      </c>
      <c r="AC9425">
        <v>-0.63914000000000004</v>
      </c>
      <c r="AD9425">
        <v>0.22944999999999999</v>
      </c>
      <c r="AE9425">
        <v>-0.40970000000000001</v>
      </c>
      <c r="AF9425">
        <v>44.747999999999998</v>
      </c>
      <c r="AG9425">
        <v>0.65986999999999996</v>
      </c>
      <c r="AH9425">
        <v>45.048999999999999</v>
      </c>
      <c r="AI9425">
        <v>0.30101</v>
      </c>
      <c r="AJ9425">
        <v>-1.3972999999999999E-2</v>
      </c>
      <c r="AK9425" t="s">
        <v>9099</v>
      </c>
      <c r="AL9425">
        <v>1</v>
      </c>
      <c r="AM9425">
        <v>0</v>
      </c>
      <c r="AO9425" t="s">
        <v>9099</v>
      </c>
      <c r="AP9425" t="s">
        <v>9099</v>
      </c>
      <c r="AQ9425">
        <v>0</v>
      </c>
      <c r="AR9425">
        <v>2153500</v>
      </c>
    </row>
    <row r="9426" spans="1:44" x14ac:dyDescent="0.25">
      <c r="A9426">
        <v>9424</v>
      </c>
      <c r="B9426">
        <v>938</v>
      </c>
      <c r="C9426">
        <v>2125</v>
      </c>
      <c r="D9426">
        <v>2334</v>
      </c>
      <c r="E9426">
        <v>7201</v>
      </c>
      <c r="H9426" t="s">
        <v>14644</v>
      </c>
      <c r="I9426">
        <v>8</v>
      </c>
      <c r="J9426" t="s">
        <v>31890</v>
      </c>
      <c r="K9426" t="s">
        <v>35906</v>
      </c>
      <c r="N9426">
        <v>0</v>
      </c>
      <c r="O9426">
        <v>0</v>
      </c>
      <c r="P9426" t="s">
        <v>6015</v>
      </c>
      <c r="Q9426" t="s">
        <v>6015</v>
      </c>
      <c r="R9426" t="s">
        <v>6015</v>
      </c>
      <c r="S9426" t="s">
        <v>6016</v>
      </c>
      <c r="U9426" t="s">
        <v>31893</v>
      </c>
      <c r="V9426" t="s">
        <v>31894</v>
      </c>
      <c r="W9426">
        <v>1</v>
      </c>
      <c r="X9426" t="s">
        <v>1600</v>
      </c>
      <c r="Y9426">
        <v>2</v>
      </c>
      <c r="Z9426">
        <v>432.25290000000001</v>
      </c>
      <c r="AA9426">
        <v>862.49125000000004</v>
      </c>
      <c r="AB9426">
        <v>66511.8984375</v>
      </c>
      <c r="AC9426">
        <v>-1.84</v>
      </c>
      <c r="AD9426">
        <v>-0.35113</v>
      </c>
      <c r="AE9426">
        <v>-2.1911</v>
      </c>
      <c r="AF9426">
        <v>57.978000000000002</v>
      </c>
      <c r="AG9426">
        <v>1.1212</v>
      </c>
      <c r="AH9426">
        <v>57.978000000000002</v>
      </c>
      <c r="AI9426">
        <v>0</v>
      </c>
      <c r="AK9426">
        <v>0.61285692453384399</v>
      </c>
      <c r="AL9426">
        <v>0.32912000000000002</v>
      </c>
      <c r="AM9426">
        <v>1</v>
      </c>
      <c r="AN9426">
        <v>6773</v>
      </c>
      <c r="AO9426">
        <v>69.197999999999993</v>
      </c>
      <c r="AP9426">
        <v>35.840000000000003</v>
      </c>
      <c r="AQ9426">
        <v>1</v>
      </c>
      <c r="AR9426">
        <v>5089400</v>
      </c>
    </row>
    <row r="9427" spans="1:44" x14ac:dyDescent="0.25">
      <c r="A9427">
        <v>9425</v>
      </c>
      <c r="B9427">
        <v>938</v>
      </c>
      <c r="C9427">
        <v>2125</v>
      </c>
      <c r="D9427">
        <v>2334</v>
      </c>
      <c r="E9427">
        <v>7202</v>
      </c>
      <c r="H9427" t="s">
        <v>14644</v>
      </c>
      <c r="I9427">
        <v>8</v>
      </c>
      <c r="J9427" t="s">
        <v>31890</v>
      </c>
      <c r="K9427" t="s">
        <v>35906</v>
      </c>
      <c r="N9427">
        <v>0</v>
      </c>
      <c r="O9427">
        <v>0</v>
      </c>
      <c r="P9427" t="s">
        <v>6015</v>
      </c>
      <c r="Q9427" t="s">
        <v>6015</v>
      </c>
      <c r="R9427" t="s">
        <v>6015</v>
      </c>
      <c r="S9427" t="s">
        <v>6016</v>
      </c>
      <c r="U9427" t="s">
        <v>31893</v>
      </c>
      <c r="V9427" t="s">
        <v>31895</v>
      </c>
      <c r="W9427">
        <v>2</v>
      </c>
      <c r="X9427" t="s">
        <v>3013</v>
      </c>
      <c r="Y9427">
        <v>2</v>
      </c>
      <c r="Z9427">
        <v>432.25290000000001</v>
      </c>
      <c r="AA9427">
        <v>862.49125000000004</v>
      </c>
      <c r="AB9427">
        <v>67123.15625</v>
      </c>
      <c r="AC9427">
        <v>-0.47043000000000001</v>
      </c>
      <c r="AD9427">
        <v>-0.51176999999999995</v>
      </c>
      <c r="AE9427">
        <v>-0.98219999999999996</v>
      </c>
      <c r="AF9427">
        <v>58.387999999999998</v>
      </c>
      <c r="AG9427">
        <v>0.97314999999999996</v>
      </c>
      <c r="AH9427">
        <v>58.045000000000002</v>
      </c>
      <c r="AI9427">
        <v>-0.34277999999999997</v>
      </c>
      <c r="AK9427">
        <v>0.81694310903549205</v>
      </c>
      <c r="AL9427">
        <v>7.5051000000000007E-2</v>
      </c>
      <c r="AM9427">
        <v>1</v>
      </c>
      <c r="AN9427">
        <v>6383</v>
      </c>
      <c r="AO9427">
        <v>109.01</v>
      </c>
      <c r="AP9427">
        <v>68.744</v>
      </c>
      <c r="AQ9427">
        <v>1</v>
      </c>
      <c r="AR9427">
        <v>4792000</v>
      </c>
    </row>
    <row r="9428" spans="1:44" x14ac:dyDescent="0.25">
      <c r="A9428">
        <v>9426</v>
      </c>
      <c r="B9428">
        <v>1282</v>
      </c>
      <c r="C9428">
        <v>2126</v>
      </c>
      <c r="D9428">
        <v>2335</v>
      </c>
      <c r="E9428">
        <v>7203</v>
      </c>
      <c r="H9428" t="s">
        <v>14647</v>
      </c>
      <c r="I9428">
        <v>13</v>
      </c>
      <c r="J9428" t="s">
        <v>31890</v>
      </c>
      <c r="K9428" t="s">
        <v>35907</v>
      </c>
      <c r="N9428">
        <v>0</v>
      </c>
      <c r="O9428">
        <v>0</v>
      </c>
      <c r="P9428" t="s">
        <v>7066</v>
      </c>
      <c r="Q9428" t="s">
        <v>7066</v>
      </c>
      <c r="R9428" t="s">
        <v>7066</v>
      </c>
      <c r="S9428" t="s">
        <v>7067</v>
      </c>
      <c r="U9428" t="s">
        <v>31893</v>
      </c>
      <c r="V9428" t="s">
        <v>31894</v>
      </c>
      <c r="W9428">
        <v>1</v>
      </c>
      <c r="X9428" t="s">
        <v>1600</v>
      </c>
      <c r="Y9428">
        <v>2</v>
      </c>
      <c r="Z9428">
        <v>750.85391000000004</v>
      </c>
      <c r="AA9428">
        <v>1499.6932999999999</v>
      </c>
      <c r="AB9428">
        <v>49646.296875</v>
      </c>
      <c r="AC9428">
        <v>-1.8266</v>
      </c>
      <c r="AD9428">
        <v>7.1686E-2</v>
      </c>
      <c r="AE9428">
        <v>-1.7548999999999999</v>
      </c>
      <c r="AF9428">
        <v>121.68</v>
      </c>
      <c r="AG9428">
        <v>0.75480000000000003</v>
      </c>
      <c r="AH9428">
        <v>121.68</v>
      </c>
      <c r="AI9428">
        <v>0</v>
      </c>
      <c r="AK9428">
        <v>0.71986204385757402</v>
      </c>
      <c r="AL9428" s="21">
        <v>7.2265999999999997E-13</v>
      </c>
      <c r="AM9428">
        <v>1</v>
      </c>
      <c r="AN9428">
        <v>16562</v>
      </c>
      <c r="AO9428">
        <v>184.34</v>
      </c>
      <c r="AP9428">
        <v>174.56</v>
      </c>
      <c r="AQ9428">
        <v>1</v>
      </c>
      <c r="AR9428">
        <v>6194000</v>
      </c>
    </row>
    <row r="9429" spans="1:44" x14ac:dyDescent="0.25">
      <c r="A9429">
        <v>9427</v>
      </c>
      <c r="B9429">
        <v>1282</v>
      </c>
      <c r="C9429">
        <v>2126</v>
      </c>
      <c r="D9429">
        <v>2335</v>
      </c>
      <c r="E9429">
        <v>7204</v>
      </c>
      <c r="H9429" t="s">
        <v>14647</v>
      </c>
      <c r="I9429">
        <v>13</v>
      </c>
      <c r="J9429" t="s">
        <v>31890</v>
      </c>
      <c r="K9429" t="s">
        <v>35907</v>
      </c>
      <c r="N9429">
        <v>0</v>
      </c>
      <c r="O9429">
        <v>0</v>
      </c>
      <c r="P9429" t="s">
        <v>7066</v>
      </c>
      <c r="Q9429" t="s">
        <v>7066</v>
      </c>
      <c r="R9429" t="s">
        <v>7066</v>
      </c>
      <c r="S9429" t="s">
        <v>7067</v>
      </c>
      <c r="U9429" t="s">
        <v>31893</v>
      </c>
      <c r="V9429" t="s">
        <v>31895</v>
      </c>
      <c r="W9429">
        <v>2</v>
      </c>
      <c r="X9429" t="s">
        <v>3013</v>
      </c>
      <c r="Y9429">
        <v>2</v>
      </c>
      <c r="Z9429">
        <v>750.85391000000004</v>
      </c>
      <c r="AA9429">
        <v>1499.6932999999999</v>
      </c>
      <c r="AB9429">
        <v>48483.31640625</v>
      </c>
      <c r="AC9429">
        <v>-0.34903000000000001</v>
      </c>
      <c r="AD9429">
        <v>0.24415000000000001</v>
      </c>
      <c r="AE9429">
        <v>-0.10488</v>
      </c>
      <c r="AF9429">
        <v>121.95</v>
      </c>
      <c r="AG9429">
        <v>0.79139000000000004</v>
      </c>
      <c r="AH9429">
        <v>121.61</v>
      </c>
      <c r="AI9429">
        <v>-0.34277999999999997</v>
      </c>
      <c r="AK9429">
        <v>0.57877093553543102</v>
      </c>
      <c r="AL9429" s="21">
        <v>1.7622000000000001E-8</v>
      </c>
      <c r="AM9429">
        <v>1</v>
      </c>
      <c r="AN9429">
        <v>15486</v>
      </c>
      <c r="AO9429">
        <v>165.7</v>
      </c>
      <c r="AP9429">
        <v>165.7</v>
      </c>
      <c r="AQ9429">
        <v>1</v>
      </c>
      <c r="AR9429">
        <v>3112500</v>
      </c>
    </row>
    <row r="9430" spans="1:44" x14ac:dyDescent="0.25">
      <c r="A9430">
        <v>9428</v>
      </c>
      <c r="B9430">
        <v>1282</v>
      </c>
      <c r="C9430">
        <v>2126</v>
      </c>
      <c r="D9430">
        <v>2335</v>
      </c>
      <c r="E9430">
        <v>7205</v>
      </c>
      <c r="H9430" t="s">
        <v>14647</v>
      </c>
      <c r="I9430">
        <v>13</v>
      </c>
      <c r="J9430" t="s">
        <v>31890</v>
      </c>
      <c r="K9430" t="s">
        <v>35907</v>
      </c>
      <c r="N9430">
        <v>0</v>
      </c>
      <c r="O9430">
        <v>0</v>
      </c>
      <c r="P9430" t="s">
        <v>7066</v>
      </c>
      <c r="Q9430" t="s">
        <v>7066</v>
      </c>
      <c r="R9430" t="s">
        <v>7066</v>
      </c>
      <c r="S9430" t="s">
        <v>7067</v>
      </c>
      <c r="U9430" t="s">
        <v>31893</v>
      </c>
      <c r="V9430" t="s">
        <v>31901</v>
      </c>
      <c r="W9430">
        <v>4</v>
      </c>
      <c r="X9430" t="s">
        <v>3010</v>
      </c>
      <c r="Y9430">
        <v>2</v>
      </c>
      <c r="Z9430">
        <v>750.85391000000004</v>
      </c>
      <c r="AA9430">
        <v>1499.6932999999999</v>
      </c>
      <c r="AB9430">
        <v>48094.7109375</v>
      </c>
      <c r="AC9430">
        <v>-0.54405999999999999</v>
      </c>
      <c r="AD9430">
        <v>0.40354000000000001</v>
      </c>
      <c r="AE9430">
        <v>-0.14052000000000001</v>
      </c>
      <c r="AF9430">
        <v>121.85</v>
      </c>
      <c r="AG9430">
        <v>0.96391000000000004</v>
      </c>
      <c r="AH9430">
        <v>121.65</v>
      </c>
      <c r="AI9430">
        <v>-0.20022999999999999</v>
      </c>
      <c r="AK9430">
        <v>0.77204662561416604</v>
      </c>
      <c r="AL9430" s="21">
        <v>2.2826E-6</v>
      </c>
      <c r="AM9430">
        <v>1</v>
      </c>
      <c r="AN9430">
        <v>16404</v>
      </c>
      <c r="AO9430">
        <v>156.36000000000001</v>
      </c>
      <c r="AP9430">
        <v>98.561000000000007</v>
      </c>
      <c r="AQ9430">
        <v>1</v>
      </c>
      <c r="AR9430">
        <v>4225500</v>
      </c>
    </row>
    <row r="9431" spans="1:44" x14ac:dyDescent="0.25">
      <c r="A9431">
        <v>9429</v>
      </c>
      <c r="B9431">
        <v>1282</v>
      </c>
      <c r="C9431">
        <v>2126</v>
      </c>
      <c r="D9431">
        <v>2335</v>
      </c>
      <c r="E9431">
        <v>7206</v>
      </c>
      <c r="H9431" t="s">
        <v>14647</v>
      </c>
      <c r="I9431">
        <v>13</v>
      </c>
      <c r="J9431" t="s">
        <v>31890</v>
      </c>
      <c r="K9431" t="s">
        <v>35907</v>
      </c>
      <c r="N9431">
        <v>0</v>
      </c>
      <c r="O9431">
        <v>0</v>
      </c>
      <c r="P9431" t="s">
        <v>7066</v>
      </c>
      <c r="Q9431" t="s">
        <v>7066</v>
      </c>
      <c r="R9431" t="s">
        <v>7066</v>
      </c>
      <c r="S9431" t="s">
        <v>7067</v>
      </c>
      <c r="U9431" t="s">
        <v>31893</v>
      </c>
      <c r="V9431" t="s">
        <v>31897</v>
      </c>
      <c r="W9431">
        <v>6</v>
      </c>
      <c r="X9431" t="s">
        <v>3012</v>
      </c>
      <c r="Y9431">
        <v>2</v>
      </c>
      <c r="Z9431">
        <v>750.85391000000004</v>
      </c>
      <c r="AA9431">
        <v>1499.6932999999999</v>
      </c>
      <c r="AB9431">
        <v>47914.796875</v>
      </c>
      <c r="AC9431">
        <v>-0.70193000000000005</v>
      </c>
      <c r="AD9431">
        <v>0.32971</v>
      </c>
      <c r="AE9431">
        <v>-0.37222</v>
      </c>
      <c r="AF9431">
        <v>121.46</v>
      </c>
      <c r="AG9431">
        <v>0.57142999999999999</v>
      </c>
      <c r="AH9431">
        <v>121.72</v>
      </c>
      <c r="AI9431">
        <v>0.25294</v>
      </c>
      <c r="AK9431">
        <v>0.47826418280601501</v>
      </c>
      <c r="AL9431">
        <v>2.7726000000000001E-2</v>
      </c>
      <c r="AM9431">
        <v>1</v>
      </c>
      <c r="AN9431">
        <v>17223</v>
      </c>
      <c r="AO9431">
        <v>85.287999999999997</v>
      </c>
      <c r="AP9431">
        <v>85.287999999999997</v>
      </c>
      <c r="AQ9431">
        <v>1</v>
      </c>
      <c r="AR9431">
        <v>3321500</v>
      </c>
    </row>
    <row r="9432" spans="1:44" x14ac:dyDescent="0.25">
      <c r="A9432">
        <v>9430</v>
      </c>
      <c r="B9432">
        <v>1282</v>
      </c>
      <c r="C9432">
        <v>2126</v>
      </c>
      <c r="D9432">
        <v>2335</v>
      </c>
      <c r="H9432" t="s">
        <v>14647</v>
      </c>
      <c r="I9432">
        <v>13</v>
      </c>
      <c r="J9432" t="s">
        <v>31890</v>
      </c>
      <c r="N9432">
        <v>0</v>
      </c>
      <c r="O9432">
        <v>0</v>
      </c>
      <c r="P9432" t="s">
        <v>7066</v>
      </c>
      <c r="Q9432" t="s">
        <v>7066</v>
      </c>
      <c r="R9432" t="s">
        <v>7066</v>
      </c>
      <c r="S9432" t="s">
        <v>7067</v>
      </c>
      <c r="U9432" t="s">
        <v>31898</v>
      </c>
      <c r="V9432" t="s">
        <v>31902</v>
      </c>
      <c r="W9432">
        <v>5</v>
      </c>
      <c r="X9432" t="s">
        <v>3011</v>
      </c>
      <c r="Y9432">
        <v>2</v>
      </c>
      <c r="Z9432">
        <v>750.85391000000004</v>
      </c>
      <c r="AA9432">
        <v>1499.6932999999999</v>
      </c>
      <c r="AB9432">
        <v>42540.75</v>
      </c>
      <c r="AC9432">
        <v>-0.48984</v>
      </c>
      <c r="AD9432">
        <v>6.3212000000000004E-2</v>
      </c>
      <c r="AE9432">
        <v>-0.42663000000000001</v>
      </c>
      <c r="AF9432">
        <v>122.05</v>
      </c>
      <c r="AG9432">
        <v>0.32249</v>
      </c>
      <c r="AH9432">
        <v>121.6</v>
      </c>
      <c r="AI9432">
        <v>-0.45113999999999999</v>
      </c>
      <c r="AJ9432">
        <v>-5.6839000000000001E-2</v>
      </c>
      <c r="AK9432" t="s">
        <v>9099</v>
      </c>
      <c r="AL9432">
        <v>1</v>
      </c>
      <c r="AM9432">
        <v>0</v>
      </c>
      <c r="AO9432" t="s">
        <v>9099</v>
      </c>
      <c r="AP9432" t="s">
        <v>9099</v>
      </c>
      <c r="AQ9432">
        <v>0</v>
      </c>
      <c r="AR9432">
        <v>637650</v>
      </c>
    </row>
    <row r="9433" spans="1:44" x14ac:dyDescent="0.25">
      <c r="A9433">
        <v>9431</v>
      </c>
      <c r="B9433">
        <v>1362</v>
      </c>
      <c r="C9433">
        <v>2127</v>
      </c>
      <c r="D9433">
        <v>2336</v>
      </c>
      <c r="E9433">
        <v>7207</v>
      </c>
      <c r="H9433" t="s">
        <v>14650</v>
      </c>
      <c r="I9433">
        <v>9</v>
      </c>
      <c r="J9433" t="s">
        <v>31890</v>
      </c>
      <c r="K9433" t="s">
        <v>35908</v>
      </c>
      <c r="N9433">
        <v>0</v>
      </c>
      <c r="O9433">
        <v>0</v>
      </c>
      <c r="P9433" t="s">
        <v>7304</v>
      </c>
      <c r="Q9433" t="s">
        <v>7304</v>
      </c>
      <c r="R9433" t="s">
        <v>7304</v>
      </c>
      <c r="S9433" t="s">
        <v>7305</v>
      </c>
      <c r="U9433" t="s">
        <v>31893</v>
      </c>
      <c r="V9433" t="s">
        <v>31901</v>
      </c>
      <c r="W9433">
        <v>4</v>
      </c>
      <c r="X9433" t="s">
        <v>3010</v>
      </c>
      <c r="Y9433">
        <v>2</v>
      </c>
      <c r="Z9433">
        <v>601.30366000000004</v>
      </c>
      <c r="AA9433">
        <v>1200.5927999999999</v>
      </c>
      <c r="AB9433">
        <v>55222.82421875</v>
      </c>
      <c r="AC9433">
        <v>-1.2250000000000001</v>
      </c>
      <c r="AD9433">
        <v>5.6930000000000001E-2</v>
      </c>
      <c r="AE9433">
        <v>-1.1680999999999999</v>
      </c>
      <c r="AF9433">
        <v>105.76</v>
      </c>
      <c r="AG9433">
        <v>0.76353000000000004</v>
      </c>
      <c r="AH9433">
        <v>105.66</v>
      </c>
      <c r="AI9433">
        <v>-9.9983000000000002E-2</v>
      </c>
      <c r="AK9433">
        <v>0.853304862976074</v>
      </c>
      <c r="AL9433">
        <v>5.1719000000000001E-3</v>
      </c>
      <c r="AM9433">
        <v>1</v>
      </c>
      <c r="AN9433">
        <v>14201</v>
      </c>
      <c r="AO9433">
        <v>133.13</v>
      </c>
      <c r="AP9433">
        <v>79.165999999999997</v>
      </c>
      <c r="AQ9433">
        <v>1</v>
      </c>
      <c r="AR9433">
        <v>4053800</v>
      </c>
    </row>
    <row r="9434" spans="1:44" x14ac:dyDescent="0.25">
      <c r="A9434">
        <v>9432</v>
      </c>
      <c r="B9434">
        <v>1362</v>
      </c>
      <c r="C9434">
        <v>2127</v>
      </c>
      <c r="D9434">
        <v>2336</v>
      </c>
      <c r="E9434">
        <v>7208</v>
      </c>
      <c r="H9434" t="s">
        <v>14650</v>
      </c>
      <c r="I9434">
        <v>9</v>
      </c>
      <c r="J9434" t="s">
        <v>31890</v>
      </c>
      <c r="K9434" t="s">
        <v>35908</v>
      </c>
      <c r="N9434">
        <v>0</v>
      </c>
      <c r="O9434">
        <v>0</v>
      </c>
      <c r="P9434" t="s">
        <v>7304</v>
      </c>
      <c r="Q9434" t="s">
        <v>7304</v>
      </c>
      <c r="R9434" t="s">
        <v>7304</v>
      </c>
      <c r="S9434" t="s">
        <v>7305</v>
      </c>
      <c r="U9434" t="s">
        <v>31893</v>
      </c>
      <c r="V9434" t="s">
        <v>31897</v>
      </c>
      <c r="W9434">
        <v>6</v>
      </c>
      <c r="X9434" t="s">
        <v>3012</v>
      </c>
      <c r="Y9434">
        <v>2</v>
      </c>
      <c r="Z9434">
        <v>601.30366000000004</v>
      </c>
      <c r="AA9434">
        <v>1200.5927999999999</v>
      </c>
      <c r="AB9434">
        <v>55317.7109375</v>
      </c>
      <c r="AC9434">
        <v>-0.66984999999999995</v>
      </c>
      <c r="AD9434">
        <v>-0.16677</v>
      </c>
      <c r="AE9434">
        <v>-0.83662000000000003</v>
      </c>
      <c r="AF9434">
        <v>105.33</v>
      </c>
      <c r="AG9434">
        <v>0.83177000000000001</v>
      </c>
      <c r="AH9434">
        <v>105.58</v>
      </c>
      <c r="AI9434">
        <v>0.25296000000000002</v>
      </c>
      <c r="AK9434">
        <v>0.40922456979751598</v>
      </c>
      <c r="AL9434">
        <v>2.3858000000000001E-2</v>
      </c>
      <c r="AM9434">
        <v>1</v>
      </c>
      <c r="AN9434">
        <v>14800</v>
      </c>
      <c r="AO9434">
        <v>104.2</v>
      </c>
      <c r="AP9434">
        <v>104.2</v>
      </c>
      <c r="AQ9434">
        <v>1</v>
      </c>
      <c r="AR9434">
        <v>4770800</v>
      </c>
    </row>
    <row r="9435" spans="1:44" x14ac:dyDescent="0.25">
      <c r="A9435">
        <v>9433</v>
      </c>
      <c r="B9435">
        <v>1362</v>
      </c>
      <c r="C9435">
        <v>2127</v>
      </c>
      <c r="D9435">
        <v>2336</v>
      </c>
      <c r="H9435" t="s">
        <v>14650</v>
      </c>
      <c r="I9435">
        <v>9</v>
      </c>
      <c r="J9435" t="s">
        <v>31890</v>
      </c>
      <c r="N9435">
        <v>0</v>
      </c>
      <c r="O9435">
        <v>0</v>
      </c>
      <c r="P9435" t="s">
        <v>7304</v>
      </c>
      <c r="Q9435" t="s">
        <v>7304</v>
      </c>
      <c r="R9435" t="s">
        <v>7304</v>
      </c>
      <c r="S9435" t="s">
        <v>7305</v>
      </c>
      <c r="U9435" t="s">
        <v>31898</v>
      </c>
      <c r="V9435" t="s">
        <v>31902</v>
      </c>
      <c r="W9435">
        <v>5</v>
      </c>
      <c r="X9435" t="s">
        <v>3011</v>
      </c>
      <c r="Y9435">
        <v>2</v>
      </c>
      <c r="Z9435">
        <v>601.30366000000004</v>
      </c>
      <c r="AA9435">
        <v>1200.5927999999999</v>
      </c>
      <c r="AB9435">
        <v>56359.03125</v>
      </c>
      <c r="AC9435">
        <v>-0.82482</v>
      </c>
      <c r="AD9435">
        <v>-1.8721000000000002E-2</v>
      </c>
      <c r="AE9435">
        <v>-0.84353999999999996</v>
      </c>
      <c r="AF9435">
        <v>106.07</v>
      </c>
      <c r="AG9435">
        <v>0.50319000000000003</v>
      </c>
      <c r="AH9435">
        <v>105.62</v>
      </c>
      <c r="AI9435">
        <v>-0.45113999999999999</v>
      </c>
      <c r="AJ9435">
        <v>-4.5128000000000001E-2</v>
      </c>
      <c r="AK9435" t="s">
        <v>9099</v>
      </c>
      <c r="AL9435">
        <v>1</v>
      </c>
      <c r="AM9435">
        <v>0</v>
      </c>
      <c r="AO9435" t="s">
        <v>9099</v>
      </c>
      <c r="AP9435" t="s">
        <v>9099</v>
      </c>
      <c r="AQ9435">
        <v>0</v>
      </c>
      <c r="AR9435">
        <v>733070</v>
      </c>
    </row>
    <row r="9436" spans="1:44" x14ac:dyDescent="0.25">
      <c r="A9436">
        <v>9434</v>
      </c>
      <c r="B9436">
        <v>1798</v>
      </c>
      <c r="C9436">
        <v>2128</v>
      </c>
      <c r="D9436">
        <v>2337</v>
      </c>
      <c r="E9436">
        <v>7209</v>
      </c>
      <c r="H9436" t="s">
        <v>14652</v>
      </c>
      <c r="I9436">
        <v>10</v>
      </c>
      <c r="J9436" t="s">
        <v>31890</v>
      </c>
      <c r="K9436" t="s">
        <v>35909</v>
      </c>
      <c r="N9436">
        <v>0</v>
      </c>
      <c r="O9436">
        <v>0</v>
      </c>
      <c r="P9436" t="s">
        <v>8624</v>
      </c>
      <c r="Q9436" t="s">
        <v>8624</v>
      </c>
      <c r="R9436" t="s">
        <v>8624</v>
      </c>
      <c r="S9436" t="s">
        <v>8625</v>
      </c>
      <c r="U9436" t="s">
        <v>31893</v>
      </c>
      <c r="V9436" t="s">
        <v>31896</v>
      </c>
      <c r="W9436">
        <v>3</v>
      </c>
      <c r="X9436" t="s">
        <v>3014</v>
      </c>
      <c r="Y9436">
        <v>2</v>
      </c>
      <c r="Z9436">
        <v>588.82221000000004</v>
      </c>
      <c r="AA9436">
        <v>1175.6298999999999</v>
      </c>
      <c r="AB9436">
        <v>58865.359375</v>
      </c>
      <c r="AC9436">
        <v>-1.3004</v>
      </c>
      <c r="AD9436">
        <v>0.53827999999999998</v>
      </c>
      <c r="AE9436">
        <v>-0.76215999999999995</v>
      </c>
      <c r="AF9436">
        <v>81.638999999999996</v>
      </c>
      <c r="AG9436">
        <v>0.65475000000000005</v>
      </c>
      <c r="AH9436">
        <v>81.841999999999999</v>
      </c>
      <c r="AI9436">
        <v>0.20285</v>
      </c>
      <c r="AK9436">
        <v>0.48506781458854697</v>
      </c>
      <c r="AL9436">
        <v>5.6938000000000002E-2</v>
      </c>
      <c r="AM9436">
        <v>1</v>
      </c>
      <c r="AN9436">
        <v>10477</v>
      </c>
      <c r="AO9436">
        <v>83.869</v>
      </c>
      <c r="AP9436">
        <v>40.572000000000003</v>
      </c>
      <c r="AQ9436">
        <v>1</v>
      </c>
      <c r="AR9436">
        <v>3581300</v>
      </c>
    </row>
    <row r="9437" spans="1:44" x14ac:dyDescent="0.25">
      <c r="A9437">
        <v>9435</v>
      </c>
      <c r="B9437">
        <v>1798</v>
      </c>
      <c r="C9437">
        <v>2128</v>
      </c>
      <c r="D9437">
        <v>2337</v>
      </c>
      <c r="H9437" t="s">
        <v>14652</v>
      </c>
      <c r="I9437">
        <v>10</v>
      </c>
      <c r="J9437" t="s">
        <v>31890</v>
      </c>
      <c r="N9437">
        <v>0</v>
      </c>
      <c r="O9437">
        <v>0</v>
      </c>
      <c r="P9437" t="s">
        <v>8624</v>
      </c>
      <c r="Q9437" t="s">
        <v>8624</v>
      </c>
      <c r="R9437" t="s">
        <v>8624</v>
      </c>
      <c r="S9437" t="s">
        <v>8625</v>
      </c>
      <c r="U9437" t="s">
        <v>31898</v>
      </c>
      <c r="V9437" t="s">
        <v>31901</v>
      </c>
      <c r="W9437">
        <v>4</v>
      </c>
      <c r="X9437" t="s">
        <v>3010</v>
      </c>
      <c r="Y9437">
        <v>2</v>
      </c>
      <c r="Z9437">
        <v>588.82221000000004</v>
      </c>
      <c r="AA9437">
        <v>1175.6298999999999</v>
      </c>
      <c r="AB9437">
        <v>56289.3359375</v>
      </c>
      <c r="AC9437">
        <v>-1.343</v>
      </c>
      <c r="AD9437">
        <v>1.2503</v>
      </c>
      <c r="AE9437">
        <v>-9.2686000000000004E-2</v>
      </c>
      <c r="AF9437">
        <v>81.905000000000001</v>
      </c>
      <c r="AG9437">
        <v>0.17122999999999999</v>
      </c>
      <c r="AH9437">
        <v>81.906000000000006</v>
      </c>
      <c r="AI9437">
        <v>2.5940000000000002E-4</v>
      </c>
      <c r="AJ9437">
        <v>6.3743999999999995E-2</v>
      </c>
      <c r="AK9437" t="s">
        <v>9099</v>
      </c>
      <c r="AL9437">
        <v>1</v>
      </c>
      <c r="AM9437">
        <v>0</v>
      </c>
      <c r="AO9437" t="s">
        <v>9099</v>
      </c>
      <c r="AP9437" t="s">
        <v>9099</v>
      </c>
      <c r="AQ9437">
        <v>0</v>
      </c>
      <c r="AR9437">
        <v>717020</v>
      </c>
    </row>
    <row r="9438" spans="1:44" x14ac:dyDescent="0.25">
      <c r="A9438">
        <v>9436</v>
      </c>
      <c r="B9438">
        <v>802</v>
      </c>
      <c r="C9438">
        <v>2129</v>
      </c>
      <c r="D9438">
        <v>2338</v>
      </c>
      <c r="E9438">
        <v>7210</v>
      </c>
      <c r="H9438" t="s">
        <v>14655</v>
      </c>
      <c r="I9438">
        <v>19</v>
      </c>
      <c r="J9438" t="s">
        <v>31890</v>
      </c>
      <c r="K9438" t="s">
        <v>35910</v>
      </c>
      <c r="N9438">
        <v>0</v>
      </c>
      <c r="O9438">
        <v>0</v>
      </c>
      <c r="P9438" t="s">
        <v>5616</v>
      </c>
      <c r="Q9438" t="s">
        <v>5616</v>
      </c>
      <c r="R9438" t="s">
        <v>5616</v>
      </c>
      <c r="S9438" t="s">
        <v>5617</v>
      </c>
      <c r="U9438" t="s">
        <v>31893</v>
      </c>
      <c r="V9438" t="s">
        <v>31894</v>
      </c>
      <c r="W9438">
        <v>1</v>
      </c>
      <c r="X9438" t="s">
        <v>1600</v>
      </c>
      <c r="Y9438">
        <v>3</v>
      </c>
      <c r="Z9438">
        <v>703.01296000000002</v>
      </c>
      <c r="AA9438">
        <v>2106.0171</v>
      </c>
      <c r="AB9438">
        <v>50037.265625</v>
      </c>
      <c r="AC9438">
        <v>-2.2669000000000001</v>
      </c>
      <c r="AD9438">
        <v>0.10607</v>
      </c>
      <c r="AE9438">
        <v>-2.1608000000000001</v>
      </c>
      <c r="AF9438">
        <v>103.5</v>
      </c>
      <c r="AG9438">
        <v>0.75336000000000003</v>
      </c>
      <c r="AH9438">
        <v>103.5</v>
      </c>
      <c r="AI9438">
        <v>0</v>
      </c>
      <c r="AK9438">
        <v>0.93612301349639904</v>
      </c>
      <c r="AL9438">
        <v>2.5713E-2</v>
      </c>
      <c r="AM9438">
        <v>1</v>
      </c>
      <c r="AN9438">
        <v>13987</v>
      </c>
      <c r="AO9438">
        <v>71.98</v>
      </c>
      <c r="AP9438">
        <v>50.149000000000001</v>
      </c>
      <c r="AQ9438">
        <v>1</v>
      </c>
      <c r="AR9438">
        <v>15602000</v>
      </c>
    </row>
    <row r="9439" spans="1:44" x14ac:dyDescent="0.25">
      <c r="A9439">
        <v>9437</v>
      </c>
      <c r="B9439">
        <v>802</v>
      </c>
      <c r="C9439">
        <v>2129</v>
      </c>
      <c r="D9439">
        <v>2338</v>
      </c>
      <c r="E9439">
        <v>7211</v>
      </c>
      <c r="H9439" t="s">
        <v>14655</v>
      </c>
      <c r="I9439">
        <v>19</v>
      </c>
      <c r="J9439" t="s">
        <v>31890</v>
      </c>
      <c r="K9439" t="s">
        <v>35910</v>
      </c>
      <c r="N9439">
        <v>0</v>
      </c>
      <c r="O9439">
        <v>0</v>
      </c>
      <c r="P9439" t="s">
        <v>5616</v>
      </c>
      <c r="Q9439" t="s">
        <v>5616</v>
      </c>
      <c r="R9439" t="s">
        <v>5616</v>
      </c>
      <c r="S9439" t="s">
        <v>5617</v>
      </c>
      <c r="U9439" t="s">
        <v>31893</v>
      </c>
      <c r="V9439" t="s">
        <v>31901</v>
      </c>
      <c r="W9439">
        <v>4</v>
      </c>
      <c r="X9439" t="s">
        <v>3010</v>
      </c>
      <c r="Y9439">
        <v>3</v>
      </c>
      <c r="Z9439">
        <v>703.01296000000002</v>
      </c>
      <c r="AA9439">
        <v>2106.0171</v>
      </c>
      <c r="AB9439">
        <v>51059.7734375</v>
      </c>
      <c r="AC9439">
        <v>-0.44285000000000002</v>
      </c>
      <c r="AD9439">
        <v>-6.2543000000000001E-2</v>
      </c>
      <c r="AE9439">
        <v>-0.50539000000000001</v>
      </c>
      <c r="AF9439">
        <v>103.56</v>
      </c>
      <c r="AG9439">
        <v>0.58677999999999997</v>
      </c>
      <c r="AH9439">
        <v>103.46</v>
      </c>
      <c r="AI9439">
        <v>-9.9983000000000002E-2</v>
      </c>
      <c r="AK9439">
        <v>0.95233112573623702</v>
      </c>
      <c r="AL9439">
        <v>1.3972E-2</v>
      </c>
      <c r="AM9439">
        <v>1</v>
      </c>
      <c r="AN9439">
        <v>13906</v>
      </c>
      <c r="AO9439">
        <v>82.007000000000005</v>
      </c>
      <c r="AP9439">
        <v>48.210999999999999</v>
      </c>
      <c r="AQ9439">
        <v>1</v>
      </c>
      <c r="AR9439">
        <v>6532100</v>
      </c>
    </row>
    <row r="9440" spans="1:44" x14ac:dyDescent="0.25">
      <c r="A9440">
        <v>9438</v>
      </c>
      <c r="B9440">
        <v>802</v>
      </c>
      <c r="C9440">
        <v>2129</v>
      </c>
      <c r="D9440">
        <v>2338</v>
      </c>
      <c r="E9440">
        <v>7212</v>
      </c>
      <c r="H9440" t="s">
        <v>14655</v>
      </c>
      <c r="I9440">
        <v>19</v>
      </c>
      <c r="J9440" t="s">
        <v>31890</v>
      </c>
      <c r="K9440" t="s">
        <v>35910</v>
      </c>
      <c r="N9440">
        <v>0</v>
      </c>
      <c r="O9440">
        <v>0</v>
      </c>
      <c r="P9440" t="s">
        <v>5616</v>
      </c>
      <c r="Q9440" t="s">
        <v>5616</v>
      </c>
      <c r="R9440" t="s">
        <v>5616</v>
      </c>
      <c r="S9440" t="s">
        <v>5617</v>
      </c>
      <c r="U9440" t="s">
        <v>31893</v>
      </c>
      <c r="V9440" t="s">
        <v>31897</v>
      </c>
      <c r="W9440">
        <v>6</v>
      </c>
      <c r="X9440" t="s">
        <v>3012</v>
      </c>
      <c r="Y9440">
        <v>3</v>
      </c>
      <c r="Z9440">
        <v>703.01296000000002</v>
      </c>
      <c r="AA9440">
        <v>2106.0171</v>
      </c>
      <c r="AB9440">
        <v>51358.9453125</v>
      </c>
      <c r="AC9440">
        <v>-0.22961000000000001</v>
      </c>
      <c r="AD9440">
        <v>-1.5209E-2</v>
      </c>
      <c r="AE9440">
        <v>-0.24482000000000001</v>
      </c>
      <c r="AF9440">
        <v>103.15</v>
      </c>
      <c r="AG9440">
        <v>0.62016000000000004</v>
      </c>
      <c r="AH9440">
        <v>103.4</v>
      </c>
      <c r="AI9440">
        <v>0.25296000000000002</v>
      </c>
      <c r="AK9440">
        <v>0.87960642576217696</v>
      </c>
      <c r="AL9440">
        <v>1.8717E-3</v>
      </c>
      <c r="AM9440">
        <v>1</v>
      </c>
      <c r="AN9440">
        <v>14440</v>
      </c>
      <c r="AO9440">
        <v>95.57</v>
      </c>
      <c r="AP9440">
        <v>67.926000000000002</v>
      </c>
      <c r="AQ9440">
        <v>1</v>
      </c>
      <c r="AR9440">
        <v>10378000</v>
      </c>
    </row>
    <row r="9441" spans="1:44" x14ac:dyDescent="0.25">
      <c r="A9441">
        <v>9439</v>
      </c>
      <c r="B9441">
        <v>802</v>
      </c>
      <c r="C9441">
        <v>2129</v>
      </c>
      <c r="D9441">
        <v>2338</v>
      </c>
      <c r="H9441" t="s">
        <v>14655</v>
      </c>
      <c r="I9441">
        <v>19</v>
      </c>
      <c r="J9441" t="s">
        <v>31890</v>
      </c>
      <c r="N9441">
        <v>0</v>
      </c>
      <c r="O9441">
        <v>0</v>
      </c>
      <c r="P9441" t="s">
        <v>5616</v>
      </c>
      <c r="Q9441" t="s">
        <v>5616</v>
      </c>
      <c r="R9441" t="s">
        <v>5616</v>
      </c>
      <c r="S9441" t="s">
        <v>5617</v>
      </c>
      <c r="U9441" t="s">
        <v>31898</v>
      </c>
      <c r="V9441" t="s">
        <v>31895</v>
      </c>
      <c r="W9441">
        <v>2</v>
      </c>
      <c r="X9441" t="s">
        <v>3013</v>
      </c>
      <c r="Y9441">
        <v>3</v>
      </c>
      <c r="Z9441">
        <v>703.01296000000002</v>
      </c>
      <c r="AA9441">
        <v>2106.0171</v>
      </c>
      <c r="AB9441">
        <v>52904.6328125</v>
      </c>
      <c r="AC9441">
        <v>-1.4658</v>
      </c>
      <c r="AD9441">
        <v>-0.63629999999999998</v>
      </c>
      <c r="AE9441">
        <v>-2.1021000000000001</v>
      </c>
      <c r="AF9441">
        <v>103.7</v>
      </c>
      <c r="AG9441">
        <v>0.51424999999999998</v>
      </c>
      <c r="AH9441">
        <v>103.45</v>
      </c>
      <c r="AI9441">
        <v>-0.24260999999999999</v>
      </c>
      <c r="AJ9441">
        <v>-4.5052000000000002E-2</v>
      </c>
      <c r="AK9441" t="s">
        <v>9099</v>
      </c>
      <c r="AL9441">
        <v>1</v>
      </c>
      <c r="AM9441">
        <v>0</v>
      </c>
      <c r="AO9441" t="s">
        <v>9099</v>
      </c>
      <c r="AP9441" t="s">
        <v>9099</v>
      </c>
      <c r="AQ9441">
        <v>0</v>
      </c>
      <c r="AR9441">
        <v>2000300</v>
      </c>
    </row>
    <row r="9442" spans="1:44" x14ac:dyDescent="0.25">
      <c r="A9442">
        <v>9440</v>
      </c>
      <c r="B9442">
        <v>1810</v>
      </c>
      <c r="C9442">
        <v>2130</v>
      </c>
      <c r="D9442">
        <v>2339</v>
      </c>
      <c r="E9442">
        <v>7213</v>
      </c>
      <c r="H9442" t="s">
        <v>14657</v>
      </c>
      <c r="I9442">
        <v>14</v>
      </c>
      <c r="J9442" t="s">
        <v>31890</v>
      </c>
      <c r="K9442" t="s">
        <v>35911</v>
      </c>
      <c r="N9442">
        <v>0</v>
      </c>
      <c r="O9442">
        <v>0</v>
      </c>
      <c r="P9442" t="s">
        <v>8658</v>
      </c>
      <c r="Q9442" t="s">
        <v>8658</v>
      </c>
      <c r="R9442" t="s">
        <v>8658</v>
      </c>
      <c r="S9442" t="s">
        <v>8659</v>
      </c>
      <c r="U9442" t="s">
        <v>31893</v>
      </c>
      <c r="V9442" t="s">
        <v>31895</v>
      </c>
      <c r="W9442">
        <v>2</v>
      </c>
      <c r="X9442" t="s">
        <v>3013</v>
      </c>
      <c r="Y9442">
        <v>2</v>
      </c>
      <c r="Z9442">
        <v>728.82059000000004</v>
      </c>
      <c r="AA9442">
        <v>1455.6266000000001</v>
      </c>
      <c r="AB9442">
        <v>49584.859375</v>
      </c>
      <c r="AC9442">
        <v>-0.26666000000000001</v>
      </c>
      <c r="AD9442">
        <v>-0.19758000000000001</v>
      </c>
      <c r="AE9442">
        <v>-0.46423999999999999</v>
      </c>
      <c r="AF9442">
        <v>58.878999999999998</v>
      </c>
      <c r="AG9442">
        <v>0.57255999999999996</v>
      </c>
      <c r="AH9442">
        <v>58.536000000000001</v>
      </c>
      <c r="AI9442">
        <v>-0.34277999999999997</v>
      </c>
      <c r="AK9442">
        <v>0.97615140676498402</v>
      </c>
      <c r="AL9442" s="21">
        <v>8.9190000000000005E-5</v>
      </c>
      <c r="AM9442">
        <v>1</v>
      </c>
      <c r="AN9442">
        <v>6477</v>
      </c>
      <c r="AO9442">
        <v>119.88</v>
      </c>
      <c r="AP9442">
        <v>119.88</v>
      </c>
      <c r="AQ9442">
        <v>1</v>
      </c>
      <c r="AR9442">
        <v>1819200</v>
      </c>
    </row>
    <row r="9443" spans="1:44" x14ac:dyDescent="0.25">
      <c r="A9443">
        <v>9441</v>
      </c>
      <c r="B9443">
        <v>1810</v>
      </c>
      <c r="C9443">
        <v>2130</v>
      </c>
      <c r="D9443">
        <v>2339</v>
      </c>
      <c r="H9443" t="s">
        <v>14657</v>
      </c>
      <c r="I9443">
        <v>14</v>
      </c>
      <c r="J9443" t="s">
        <v>31890</v>
      </c>
      <c r="N9443">
        <v>0</v>
      </c>
      <c r="O9443">
        <v>0</v>
      </c>
      <c r="P9443" t="s">
        <v>8658</v>
      </c>
      <c r="Q9443" t="s">
        <v>8658</v>
      </c>
      <c r="R9443" t="s">
        <v>8658</v>
      </c>
      <c r="S9443" t="s">
        <v>8659</v>
      </c>
      <c r="U9443" t="s">
        <v>31898</v>
      </c>
      <c r="V9443" t="s">
        <v>31894</v>
      </c>
      <c r="W9443">
        <v>1</v>
      </c>
      <c r="X9443" t="s">
        <v>1600</v>
      </c>
      <c r="Y9443">
        <v>2</v>
      </c>
      <c r="Z9443">
        <v>728.82059000000004</v>
      </c>
      <c r="AA9443">
        <v>1455.6266000000001</v>
      </c>
      <c r="AB9443">
        <v>50009.5078125</v>
      </c>
      <c r="AC9443">
        <v>-1.4771000000000001</v>
      </c>
      <c r="AD9443">
        <v>-5.9125999999999998E-2</v>
      </c>
      <c r="AE9443">
        <v>-1.5362</v>
      </c>
      <c r="AF9443">
        <v>58.546999999999997</v>
      </c>
      <c r="AG9443">
        <v>0.52756000000000003</v>
      </c>
      <c r="AH9443">
        <v>58.546999999999997</v>
      </c>
      <c r="AI9443">
        <v>0</v>
      </c>
      <c r="AJ9443">
        <v>1.1127E-2</v>
      </c>
      <c r="AK9443" t="s">
        <v>9099</v>
      </c>
      <c r="AL9443">
        <v>1</v>
      </c>
      <c r="AM9443">
        <v>0</v>
      </c>
      <c r="AO9443" t="s">
        <v>9099</v>
      </c>
      <c r="AP9443" t="s">
        <v>9099</v>
      </c>
      <c r="AQ9443">
        <v>0</v>
      </c>
      <c r="AR9443">
        <v>1420300</v>
      </c>
    </row>
    <row r="9444" spans="1:44" x14ac:dyDescent="0.25">
      <c r="A9444">
        <v>9442</v>
      </c>
      <c r="B9444">
        <v>627</v>
      </c>
      <c r="C9444">
        <v>2131</v>
      </c>
      <c r="D9444">
        <v>2340</v>
      </c>
      <c r="E9444">
        <v>7214</v>
      </c>
      <c r="H9444" t="s">
        <v>14659</v>
      </c>
      <c r="I9444">
        <v>11</v>
      </c>
      <c r="J9444" t="s">
        <v>31890</v>
      </c>
      <c r="K9444" t="s">
        <v>35912</v>
      </c>
      <c r="N9444">
        <v>0</v>
      </c>
      <c r="O9444">
        <v>0</v>
      </c>
      <c r="P9444" t="s">
        <v>5080</v>
      </c>
      <c r="Q9444" t="s">
        <v>5080</v>
      </c>
      <c r="R9444" t="s">
        <v>5080</v>
      </c>
      <c r="S9444" t="s">
        <v>5081</v>
      </c>
      <c r="U9444" t="s">
        <v>31893</v>
      </c>
      <c r="V9444" t="s">
        <v>31895</v>
      </c>
      <c r="W9444">
        <v>2</v>
      </c>
      <c r="X9444" t="s">
        <v>3013</v>
      </c>
      <c r="Y9444">
        <v>2</v>
      </c>
      <c r="Z9444">
        <v>612.33515</v>
      </c>
      <c r="AA9444">
        <v>1222.6558</v>
      </c>
      <c r="AB9444">
        <v>52598.2578125</v>
      </c>
      <c r="AC9444">
        <v>-0.71543999999999996</v>
      </c>
      <c r="AD9444">
        <v>0.31326999999999999</v>
      </c>
      <c r="AE9444">
        <v>-0.40216000000000002</v>
      </c>
      <c r="AF9444">
        <v>79.504000000000005</v>
      </c>
      <c r="AG9444">
        <v>0.57118999999999998</v>
      </c>
      <c r="AH9444">
        <v>79.161000000000001</v>
      </c>
      <c r="AI9444">
        <v>-0.34277999999999997</v>
      </c>
      <c r="AK9444">
        <v>0.35740453004836997</v>
      </c>
      <c r="AL9444">
        <v>7.3664999999999994E-2</v>
      </c>
      <c r="AM9444">
        <v>1</v>
      </c>
      <c r="AN9444">
        <v>9556</v>
      </c>
      <c r="AO9444">
        <v>76.331999999999994</v>
      </c>
      <c r="AP9444">
        <v>44.323</v>
      </c>
      <c r="AQ9444">
        <v>1</v>
      </c>
      <c r="AR9444">
        <v>1339800</v>
      </c>
    </row>
    <row r="9445" spans="1:44" x14ac:dyDescent="0.25">
      <c r="A9445">
        <v>9443</v>
      </c>
      <c r="B9445">
        <v>627</v>
      </c>
      <c r="C9445">
        <v>2131</v>
      </c>
      <c r="D9445">
        <v>2340</v>
      </c>
      <c r="H9445" t="s">
        <v>14659</v>
      </c>
      <c r="I9445">
        <v>11</v>
      </c>
      <c r="J9445" t="s">
        <v>31890</v>
      </c>
      <c r="N9445">
        <v>0</v>
      </c>
      <c r="O9445">
        <v>0</v>
      </c>
      <c r="P9445" t="s">
        <v>5080</v>
      </c>
      <c r="Q9445" t="s">
        <v>5080</v>
      </c>
      <c r="R9445" t="s">
        <v>5080</v>
      </c>
      <c r="S9445" t="s">
        <v>5081</v>
      </c>
      <c r="U9445" t="s">
        <v>31898</v>
      </c>
      <c r="V9445" t="s">
        <v>31894</v>
      </c>
      <c r="W9445">
        <v>1</v>
      </c>
      <c r="X9445" t="s">
        <v>1600</v>
      </c>
      <c r="Y9445">
        <v>2</v>
      </c>
      <c r="Z9445">
        <v>612.33515</v>
      </c>
      <c r="AA9445">
        <v>1222.6558</v>
      </c>
      <c r="AB9445">
        <v>49491.3203125</v>
      </c>
      <c r="AC9445">
        <v>-1.6443000000000001</v>
      </c>
      <c r="AD9445">
        <v>0.65229999999999999</v>
      </c>
      <c r="AE9445">
        <v>-0.99200999999999995</v>
      </c>
      <c r="AF9445">
        <v>79.19</v>
      </c>
      <c r="AG9445">
        <v>0.45898</v>
      </c>
      <c r="AH9445">
        <v>79.19</v>
      </c>
      <c r="AI9445">
        <v>0</v>
      </c>
      <c r="AJ9445">
        <v>2.9059999999999999E-2</v>
      </c>
      <c r="AK9445" t="s">
        <v>9099</v>
      </c>
      <c r="AL9445">
        <v>1</v>
      </c>
      <c r="AM9445">
        <v>0</v>
      </c>
      <c r="AO9445" t="s">
        <v>9099</v>
      </c>
      <c r="AP9445" t="s">
        <v>9099</v>
      </c>
      <c r="AQ9445">
        <v>0</v>
      </c>
      <c r="AR9445">
        <v>1399500</v>
      </c>
    </row>
    <row r="9446" spans="1:44" x14ac:dyDescent="0.25">
      <c r="A9446">
        <v>9444</v>
      </c>
      <c r="B9446">
        <v>865</v>
      </c>
      <c r="C9446">
        <v>2132</v>
      </c>
      <c r="D9446">
        <v>2341</v>
      </c>
      <c r="E9446">
        <v>7215</v>
      </c>
      <c r="H9446" t="s">
        <v>14662</v>
      </c>
      <c r="I9446">
        <v>18</v>
      </c>
      <c r="J9446" t="s">
        <v>31890</v>
      </c>
      <c r="K9446" t="s">
        <v>35913</v>
      </c>
      <c r="N9446">
        <v>0</v>
      </c>
      <c r="O9446">
        <v>0</v>
      </c>
      <c r="P9446" t="s">
        <v>5798</v>
      </c>
      <c r="Q9446" t="s">
        <v>5798</v>
      </c>
      <c r="R9446" t="s">
        <v>5798</v>
      </c>
      <c r="S9446" t="s">
        <v>5799</v>
      </c>
      <c r="U9446" t="s">
        <v>31893</v>
      </c>
      <c r="V9446" t="s">
        <v>31894</v>
      </c>
      <c r="W9446">
        <v>1</v>
      </c>
      <c r="X9446" t="s">
        <v>1600</v>
      </c>
      <c r="Y9446">
        <v>2</v>
      </c>
      <c r="Z9446">
        <v>1027.9691</v>
      </c>
      <c r="AA9446">
        <v>2053.9236999999998</v>
      </c>
      <c r="AB9446">
        <v>40757.15234375</v>
      </c>
      <c r="AC9446">
        <v>-1.0391999999999999</v>
      </c>
      <c r="AD9446">
        <v>-1.1887000000000001</v>
      </c>
      <c r="AE9446">
        <v>-2.2277999999999998</v>
      </c>
      <c r="AF9446">
        <v>140.91</v>
      </c>
      <c r="AG9446">
        <v>0.82684000000000002</v>
      </c>
      <c r="AH9446">
        <v>140.91</v>
      </c>
      <c r="AI9446">
        <v>0</v>
      </c>
      <c r="AK9446">
        <v>0.90843868255615201</v>
      </c>
      <c r="AL9446">
        <v>1.0563</v>
      </c>
      <c r="AM9446">
        <v>1</v>
      </c>
      <c r="AN9446">
        <v>19000</v>
      </c>
      <c r="AO9446">
        <v>20.367999999999999</v>
      </c>
      <c r="AP9446">
        <v>6.4088000000000003</v>
      </c>
      <c r="AQ9446">
        <v>1</v>
      </c>
      <c r="AR9446">
        <v>5024900</v>
      </c>
    </row>
    <row r="9447" spans="1:44" x14ac:dyDescent="0.25">
      <c r="A9447">
        <v>9445</v>
      </c>
      <c r="B9447">
        <v>865</v>
      </c>
      <c r="C9447">
        <v>2132</v>
      </c>
      <c r="D9447">
        <v>2341</v>
      </c>
      <c r="E9447">
        <v>7216</v>
      </c>
      <c r="H9447" t="s">
        <v>14662</v>
      </c>
      <c r="I9447">
        <v>18</v>
      </c>
      <c r="J9447" t="s">
        <v>31890</v>
      </c>
      <c r="K9447" t="s">
        <v>35913</v>
      </c>
      <c r="N9447">
        <v>0</v>
      </c>
      <c r="O9447">
        <v>0</v>
      </c>
      <c r="P9447" t="s">
        <v>5798</v>
      </c>
      <c r="Q9447" t="s">
        <v>5798</v>
      </c>
      <c r="R9447" t="s">
        <v>5798</v>
      </c>
      <c r="S9447" t="s">
        <v>5799</v>
      </c>
      <c r="U9447" t="s">
        <v>31893</v>
      </c>
      <c r="V9447" t="s">
        <v>31895</v>
      </c>
      <c r="W9447">
        <v>2</v>
      </c>
      <c r="X9447" t="s">
        <v>3013</v>
      </c>
      <c r="Y9447">
        <v>2</v>
      </c>
      <c r="Z9447">
        <v>1027.9691</v>
      </c>
      <c r="AA9447">
        <v>2053.9236999999998</v>
      </c>
      <c r="AB9447">
        <v>39643.6875</v>
      </c>
      <c r="AC9447">
        <v>-0.66449999999999998</v>
      </c>
      <c r="AD9447">
        <v>-1.3729</v>
      </c>
      <c r="AE9447">
        <v>-2.0373999999999999</v>
      </c>
      <c r="AF9447">
        <v>141.15</v>
      </c>
      <c r="AG9447">
        <v>0.69650000000000001</v>
      </c>
      <c r="AH9447">
        <v>140.81</v>
      </c>
      <c r="AI9447">
        <v>-0.34277000000000002</v>
      </c>
      <c r="AK9447">
        <v>0.83472895622253396</v>
      </c>
      <c r="AL9447">
        <v>0.54229000000000005</v>
      </c>
      <c r="AM9447">
        <v>1</v>
      </c>
      <c r="AN9447">
        <v>17706</v>
      </c>
      <c r="AO9447">
        <v>40.520000000000003</v>
      </c>
      <c r="AP9447">
        <v>31.696000000000002</v>
      </c>
      <c r="AQ9447">
        <v>1</v>
      </c>
      <c r="AR9447">
        <v>2054800</v>
      </c>
    </row>
    <row r="9448" spans="1:44" x14ac:dyDescent="0.25">
      <c r="A9448">
        <v>9446</v>
      </c>
      <c r="B9448">
        <v>865</v>
      </c>
      <c r="C9448">
        <v>2132</v>
      </c>
      <c r="D9448">
        <v>2341</v>
      </c>
      <c r="E9448">
        <v>7217</v>
      </c>
      <c r="H9448" t="s">
        <v>14662</v>
      </c>
      <c r="I9448">
        <v>18</v>
      </c>
      <c r="J9448" t="s">
        <v>31890</v>
      </c>
      <c r="K9448" t="s">
        <v>35913</v>
      </c>
      <c r="N9448">
        <v>0</v>
      </c>
      <c r="O9448">
        <v>0</v>
      </c>
      <c r="P9448" t="s">
        <v>5798</v>
      </c>
      <c r="Q9448" t="s">
        <v>5798</v>
      </c>
      <c r="R9448" t="s">
        <v>5798</v>
      </c>
      <c r="S9448" t="s">
        <v>5799</v>
      </c>
      <c r="U9448" t="s">
        <v>31893</v>
      </c>
      <c r="V9448" t="s">
        <v>31897</v>
      </c>
      <c r="W9448">
        <v>6</v>
      </c>
      <c r="X9448" t="s">
        <v>3012</v>
      </c>
      <c r="Y9448">
        <v>2</v>
      </c>
      <c r="Z9448">
        <v>1027.9691</v>
      </c>
      <c r="AA9448">
        <v>2053.9236999999998</v>
      </c>
      <c r="AB9448">
        <v>41702.73046875</v>
      </c>
      <c r="AC9448">
        <v>-0.16768</v>
      </c>
      <c r="AD9448">
        <v>-9.3903E-2</v>
      </c>
      <c r="AE9448">
        <v>-0.26157999999999998</v>
      </c>
      <c r="AF9448">
        <v>140.79</v>
      </c>
      <c r="AG9448">
        <v>0.68066000000000004</v>
      </c>
      <c r="AH9448">
        <v>140.94</v>
      </c>
      <c r="AI9448">
        <v>0.15273</v>
      </c>
      <c r="AK9448">
        <v>0.68061184883117698</v>
      </c>
      <c r="AL9448" s="21">
        <v>5.7412999999999999E-8</v>
      </c>
      <c r="AM9448">
        <v>1</v>
      </c>
      <c r="AN9448">
        <v>19830</v>
      </c>
      <c r="AO9448">
        <v>156.5</v>
      </c>
      <c r="AP9448">
        <v>132.86000000000001</v>
      </c>
      <c r="AQ9448">
        <v>1</v>
      </c>
      <c r="AR9448">
        <v>1648500</v>
      </c>
    </row>
    <row r="9449" spans="1:44" x14ac:dyDescent="0.25">
      <c r="A9449">
        <v>9447</v>
      </c>
      <c r="B9449">
        <v>1530</v>
      </c>
      <c r="C9449">
        <v>2133</v>
      </c>
      <c r="D9449">
        <v>2342</v>
      </c>
      <c r="E9449">
        <v>7218</v>
      </c>
      <c r="H9449" t="s">
        <v>14665</v>
      </c>
      <c r="I9449">
        <v>14</v>
      </c>
      <c r="J9449" t="s">
        <v>31890</v>
      </c>
      <c r="K9449" t="s">
        <v>35914</v>
      </c>
      <c r="N9449">
        <v>0</v>
      </c>
      <c r="O9449">
        <v>0</v>
      </c>
      <c r="P9449" t="s">
        <v>7820</v>
      </c>
      <c r="Q9449" t="s">
        <v>7820</v>
      </c>
      <c r="R9449" t="s">
        <v>7820</v>
      </c>
      <c r="S9449" t="s">
        <v>7821</v>
      </c>
      <c r="U9449" t="s">
        <v>31893</v>
      </c>
      <c r="V9449" t="s">
        <v>31895</v>
      </c>
      <c r="W9449">
        <v>2</v>
      </c>
      <c r="X9449" t="s">
        <v>3013</v>
      </c>
      <c r="Y9449">
        <v>2</v>
      </c>
      <c r="Z9449">
        <v>872.44629999999995</v>
      </c>
      <c r="AA9449">
        <v>1742.8779999999999</v>
      </c>
      <c r="AB9449">
        <v>45540.703125</v>
      </c>
      <c r="AC9449">
        <v>-0.87965000000000004</v>
      </c>
      <c r="AD9449">
        <v>0.47398000000000001</v>
      </c>
      <c r="AE9449">
        <v>-0.40566000000000002</v>
      </c>
      <c r="AF9449">
        <v>153.75</v>
      </c>
      <c r="AG9449">
        <v>0.88751000000000002</v>
      </c>
      <c r="AH9449">
        <v>153.5</v>
      </c>
      <c r="AI9449">
        <v>-0.24260999999999999</v>
      </c>
      <c r="AK9449">
        <v>0.92767482995986905</v>
      </c>
      <c r="AL9449" s="21">
        <v>3.9091000000000003E-21</v>
      </c>
      <c r="AM9449">
        <v>1</v>
      </c>
      <c r="AN9449">
        <v>18973</v>
      </c>
      <c r="AO9449">
        <v>227.06</v>
      </c>
      <c r="AP9449">
        <v>227.06</v>
      </c>
      <c r="AQ9449">
        <v>1</v>
      </c>
      <c r="AR9449">
        <v>4172100</v>
      </c>
    </row>
    <row r="9450" spans="1:44" x14ac:dyDescent="0.25">
      <c r="A9450">
        <v>9448</v>
      </c>
      <c r="B9450">
        <v>1530</v>
      </c>
      <c r="C9450">
        <v>2133</v>
      </c>
      <c r="D9450">
        <v>2342</v>
      </c>
      <c r="E9450">
        <v>7219</v>
      </c>
      <c r="H9450" t="s">
        <v>14665</v>
      </c>
      <c r="I9450">
        <v>14</v>
      </c>
      <c r="J9450" t="s">
        <v>31890</v>
      </c>
      <c r="K9450" t="s">
        <v>35914</v>
      </c>
      <c r="N9450">
        <v>0</v>
      </c>
      <c r="O9450">
        <v>0</v>
      </c>
      <c r="P9450" t="s">
        <v>7820</v>
      </c>
      <c r="Q9450" t="s">
        <v>7820</v>
      </c>
      <c r="R9450" t="s">
        <v>7820</v>
      </c>
      <c r="S9450" t="s">
        <v>7821</v>
      </c>
      <c r="U9450" t="s">
        <v>31893</v>
      </c>
      <c r="V9450" t="s">
        <v>31897</v>
      </c>
      <c r="W9450">
        <v>6</v>
      </c>
      <c r="X9450" t="s">
        <v>3012</v>
      </c>
      <c r="Y9450">
        <v>2</v>
      </c>
      <c r="Z9450">
        <v>872.44629999999995</v>
      </c>
      <c r="AA9450">
        <v>1742.8779999999999</v>
      </c>
      <c r="AB9450">
        <v>44667.74609375</v>
      </c>
      <c r="AC9450">
        <v>0.24323</v>
      </c>
      <c r="AD9450">
        <v>-0.13339999999999999</v>
      </c>
      <c r="AE9450">
        <v>0.10983</v>
      </c>
      <c r="AF9450">
        <v>153.30000000000001</v>
      </c>
      <c r="AG9450">
        <v>0.69467000000000001</v>
      </c>
      <c r="AH9450">
        <v>153.55000000000001</v>
      </c>
      <c r="AI9450">
        <v>0.25296000000000002</v>
      </c>
      <c r="AK9450">
        <v>0.74599623680114702</v>
      </c>
      <c r="AL9450">
        <v>0.65898999999999996</v>
      </c>
      <c r="AM9450">
        <v>1</v>
      </c>
      <c r="AN9450">
        <v>21344</v>
      </c>
      <c r="AO9450">
        <v>39.423999999999999</v>
      </c>
      <c r="AP9450">
        <v>12.882999999999999</v>
      </c>
      <c r="AQ9450">
        <v>1</v>
      </c>
      <c r="AR9450">
        <v>4103400</v>
      </c>
    </row>
    <row r="9451" spans="1:44" x14ac:dyDescent="0.25">
      <c r="A9451">
        <v>9449</v>
      </c>
      <c r="B9451">
        <v>1530</v>
      </c>
      <c r="C9451">
        <v>2133</v>
      </c>
      <c r="D9451">
        <v>2342</v>
      </c>
      <c r="H9451" t="s">
        <v>14665</v>
      </c>
      <c r="I9451">
        <v>14</v>
      </c>
      <c r="J9451" t="s">
        <v>31890</v>
      </c>
      <c r="N9451">
        <v>0</v>
      </c>
      <c r="O9451">
        <v>0</v>
      </c>
      <c r="P9451" t="s">
        <v>7820</v>
      </c>
      <c r="Q9451" t="s">
        <v>7820</v>
      </c>
      <c r="R9451" t="s">
        <v>7820</v>
      </c>
      <c r="S9451" t="s">
        <v>7821</v>
      </c>
      <c r="U9451" t="s">
        <v>31898</v>
      </c>
      <c r="V9451" t="s">
        <v>31894</v>
      </c>
      <c r="W9451">
        <v>1</v>
      </c>
      <c r="X9451" t="s">
        <v>1600</v>
      </c>
      <c r="Y9451">
        <v>2</v>
      </c>
      <c r="Z9451">
        <v>872.44629999999995</v>
      </c>
      <c r="AA9451">
        <v>1742.8779999999999</v>
      </c>
      <c r="AB9451">
        <v>45497.86328125</v>
      </c>
      <c r="AC9451">
        <v>-1.0193000000000001</v>
      </c>
      <c r="AD9451">
        <v>0.41031000000000001</v>
      </c>
      <c r="AE9451">
        <v>-0.60902999999999996</v>
      </c>
      <c r="AF9451">
        <v>153.51</v>
      </c>
      <c r="AG9451">
        <v>1.2855000000000001</v>
      </c>
      <c r="AH9451">
        <v>153.51</v>
      </c>
      <c r="AI9451">
        <v>0</v>
      </c>
      <c r="AJ9451">
        <v>1.0880000000000001E-2</v>
      </c>
      <c r="AK9451" t="s">
        <v>9099</v>
      </c>
      <c r="AL9451">
        <v>1</v>
      </c>
      <c r="AM9451">
        <v>0</v>
      </c>
      <c r="AO9451" t="s">
        <v>9099</v>
      </c>
      <c r="AP9451" t="s">
        <v>9099</v>
      </c>
      <c r="AQ9451">
        <v>0</v>
      </c>
      <c r="AR9451">
        <v>4603100</v>
      </c>
    </row>
    <row r="9452" spans="1:44" x14ac:dyDescent="0.25">
      <c r="A9452">
        <v>9450</v>
      </c>
      <c r="B9452">
        <v>1530</v>
      </c>
      <c r="C9452">
        <v>2133</v>
      </c>
      <c r="D9452">
        <v>2342</v>
      </c>
      <c r="H9452" t="s">
        <v>14665</v>
      </c>
      <c r="I9452">
        <v>14</v>
      </c>
      <c r="J9452" t="s">
        <v>31890</v>
      </c>
      <c r="N9452">
        <v>0</v>
      </c>
      <c r="O9452">
        <v>0</v>
      </c>
      <c r="P9452" t="s">
        <v>7820</v>
      </c>
      <c r="Q9452" t="s">
        <v>7820</v>
      </c>
      <c r="R9452" t="s">
        <v>7820</v>
      </c>
      <c r="S9452" t="s">
        <v>7821</v>
      </c>
      <c r="U9452" t="s">
        <v>31898</v>
      </c>
      <c r="V9452" t="s">
        <v>31896</v>
      </c>
      <c r="W9452">
        <v>3</v>
      </c>
      <c r="X9452" t="s">
        <v>3014</v>
      </c>
      <c r="Y9452">
        <v>2</v>
      </c>
      <c r="Z9452">
        <v>872.44629999999995</v>
      </c>
      <c r="AA9452">
        <v>1742.8779999999999</v>
      </c>
      <c r="AB9452">
        <v>44966.2265625</v>
      </c>
      <c r="AC9452">
        <v>-0.70481000000000005</v>
      </c>
      <c r="AD9452">
        <v>-1.2717000000000001</v>
      </c>
      <c r="AE9452">
        <v>-1.9764999999999999</v>
      </c>
      <c r="AF9452">
        <v>153.66</v>
      </c>
      <c r="AG9452">
        <v>0.30575999999999998</v>
      </c>
      <c r="AH9452">
        <v>153.46</v>
      </c>
      <c r="AI9452">
        <v>-0.19808999999999999</v>
      </c>
      <c r="AJ9452">
        <v>-3.8573999999999997E-2</v>
      </c>
      <c r="AK9452" t="s">
        <v>9099</v>
      </c>
      <c r="AL9452">
        <v>1</v>
      </c>
      <c r="AM9452">
        <v>0</v>
      </c>
      <c r="AO9452" t="s">
        <v>9099</v>
      </c>
      <c r="AP9452" t="s">
        <v>9099</v>
      </c>
      <c r="AQ9452">
        <v>0</v>
      </c>
      <c r="AR9452">
        <v>543480</v>
      </c>
    </row>
    <row r="9453" spans="1:44" x14ac:dyDescent="0.25">
      <c r="A9453">
        <v>9451</v>
      </c>
      <c r="B9453">
        <v>298</v>
      </c>
      <c r="C9453">
        <v>2134</v>
      </c>
      <c r="D9453">
        <v>2343</v>
      </c>
      <c r="E9453">
        <v>7220</v>
      </c>
      <c r="H9453" t="s">
        <v>14667</v>
      </c>
      <c r="I9453">
        <v>10</v>
      </c>
      <c r="J9453" t="s">
        <v>31890</v>
      </c>
      <c r="K9453" t="s">
        <v>35915</v>
      </c>
      <c r="N9453">
        <v>0</v>
      </c>
      <c r="O9453">
        <v>0</v>
      </c>
      <c r="P9453" t="s">
        <v>4088</v>
      </c>
      <c r="Q9453" t="s">
        <v>4088</v>
      </c>
      <c r="R9453" t="s">
        <v>4088</v>
      </c>
      <c r="S9453" t="s">
        <v>4089</v>
      </c>
      <c r="U9453" t="s">
        <v>31893</v>
      </c>
      <c r="V9453" t="s">
        <v>31901</v>
      </c>
      <c r="W9453">
        <v>4</v>
      </c>
      <c r="X9453" t="s">
        <v>3010</v>
      </c>
      <c r="Y9453">
        <v>2</v>
      </c>
      <c r="Z9453">
        <v>560.29328999999996</v>
      </c>
      <c r="AA9453">
        <v>1118.5719999999999</v>
      </c>
      <c r="AB9453">
        <v>56399.45703125</v>
      </c>
      <c r="AC9453">
        <v>-1.1949000000000001</v>
      </c>
      <c r="AD9453">
        <v>0.62783</v>
      </c>
      <c r="AE9453">
        <v>-0.56708999999999998</v>
      </c>
      <c r="AF9453">
        <v>66.900999999999996</v>
      </c>
      <c r="AG9453">
        <v>0.83848</v>
      </c>
      <c r="AH9453">
        <v>66.900999999999996</v>
      </c>
      <c r="AI9453">
        <v>2.5940000000000002E-4</v>
      </c>
      <c r="AK9453">
        <v>0.48630097508430498</v>
      </c>
      <c r="AL9453">
        <v>9.4575999999999993E-2</v>
      </c>
      <c r="AM9453">
        <v>1</v>
      </c>
      <c r="AN9453">
        <v>8273</v>
      </c>
      <c r="AO9453">
        <v>76.465000000000003</v>
      </c>
      <c r="AP9453">
        <v>28.181999999999999</v>
      </c>
      <c r="AQ9453">
        <v>1</v>
      </c>
      <c r="AR9453">
        <v>3538500</v>
      </c>
    </row>
    <row r="9454" spans="1:44" x14ac:dyDescent="0.25">
      <c r="A9454">
        <v>9452</v>
      </c>
      <c r="B9454">
        <v>298</v>
      </c>
      <c r="C9454">
        <v>2134</v>
      </c>
      <c r="D9454">
        <v>2343</v>
      </c>
      <c r="H9454" t="s">
        <v>14667</v>
      </c>
      <c r="I9454">
        <v>10</v>
      </c>
      <c r="J9454" t="s">
        <v>31890</v>
      </c>
      <c r="N9454">
        <v>0</v>
      </c>
      <c r="O9454">
        <v>0</v>
      </c>
      <c r="P9454" t="s">
        <v>4088</v>
      </c>
      <c r="Q9454" t="s">
        <v>4088</v>
      </c>
      <c r="R9454" t="s">
        <v>4088</v>
      </c>
      <c r="S9454" t="s">
        <v>4089</v>
      </c>
      <c r="U9454" t="s">
        <v>31898</v>
      </c>
      <c r="V9454" t="s">
        <v>31894</v>
      </c>
      <c r="W9454">
        <v>1</v>
      </c>
      <c r="X9454" t="s">
        <v>1600</v>
      </c>
      <c r="Y9454">
        <v>2</v>
      </c>
      <c r="Z9454">
        <v>560.29328999999996</v>
      </c>
      <c r="AA9454">
        <v>1118.5719999999999</v>
      </c>
      <c r="AB9454">
        <v>56001.55078125</v>
      </c>
      <c r="AC9454">
        <v>-2.1804000000000001</v>
      </c>
      <c r="AD9454">
        <v>0.72345000000000004</v>
      </c>
      <c r="AE9454">
        <v>-1.4570000000000001</v>
      </c>
      <c r="AF9454">
        <v>66.977999999999994</v>
      </c>
      <c r="AG9454">
        <v>1.0194000000000001</v>
      </c>
      <c r="AH9454">
        <v>66.977999999999994</v>
      </c>
      <c r="AI9454">
        <v>0</v>
      </c>
      <c r="AJ9454">
        <v>7.6447000000000001E-2</v>
      </c>
      <c r="AK9454" t="s">
        <v>9099</v>
      </c>
      <c r="AL9454">
        <v>1</v>
      </c>
      <c r="AM9454">
        <v>0</v>
      </c>
      <c r="AO9454" t="s">
        <v>9099</v>
      </c>
      <c r="AP9454" t="s">
        <v>9099</v>
      </c>
      <c r="AQ9454">
        <v>0</v>
      </c>
      <c r="AR9454">
        <v>4030300</v>
      </c>
    </row>
    <row r="9455" spans="1:44" x14ac:dyDescent="0.25">
      <c r="A9455">
        <v>9453</v>
      </c>
      <c r="B9455">
        <v>298</v>
      </c>
      <c r="C9455">
        <v>2134</v>
      </c>
      <c r="D9455">
        <v>2343</v>
      </c>
      <c r="H9455" t="s">
        <v>14667</v>
      </c>
      <c r="I9455">
        <v>10</v>
      </c>
      <c r="J9455" t="s">
        <v>31890</v>
      </c>
      <c r="N9455">
        <v>0</v>
      </c>
      <c r="O9455">
        <v>0</v>
      </c>
      <c r="P9455" t="s">
        <v>4088</v>
      </c>
      <c r="Q9455" t="s">
        <v>4088</v>
      </c>
      <c r="R9455" t="s">
        <v>4088</v>
      </c>
      <c r="S9455" t="s">
        <v>4089</v>
      </c>
      <c r="U9455" t="s">
        <v>31898</v>
      </c>
      <c r="V9455" t="s">
        <v>31895</v>
      </c>
      <c r="W9455">
        <v>2</v>
      </c>
      <c r="X9455" t="s">
        <v>3013</v>
      </c>
      <c r="Y9455">
        <v>2</v>
      </c>
      <c r="Z9455">
        <v>560.29328999999996</v>
      </c>
      <c r="AA9455">
        <v>1118.5719999999999</v>
      </c>
      <c r="AB9455">
        <v>57133.81640625</v>
      </c>
      <c r="AC9455">
        <v>-0.99417999999999995</v>
      </c>
      <c r="AD9455">
        <v>0.64839999999999998</v>
      </c>
      <c r="AE9455">
        <v>-0.34578999999999999</v>
      </c>
      <c r="AF9455">
        <v>67.247</v>
      </c>
      <c r="AG9455">
        <v>0.90266000000000002</v>
      </c>
      <c r="AH9455">
        <v>66.903999999999996</v>
      </c>
      <c r="AI9455">
        <v>-0.34277999999999997</v>
      </c>
      <c r="AJ9455">
        <v>2.9678E-3</v>
      </c>
      <c r="AK9455" t="s">
        <v>9099</v>
      </c>
      <c r="AL9455">
        <v>1</v>
      </c>
      <c r="AM9455">
        <v>0</v>
      </c>
      <c r="AO9455" t="s">
        <v>9099</v>
      </c>
      <c r="AP9455" t="s">
        <v>9099</v>
      </c>
      <c r="AQ9455">
        <v>0</v>
      </c>
      <c r="AR9455">
        <v>3063000</v>
      </c>
    </row>
    <row r="9456" spans="1:44" x14ac:dyDescent="0.25">
      <c r="A9456">
        <v>9454</v>
      </c>
      <c r="B9456">
        <v>298</v>
      </c>
      <c r="C9456">
        <v>2134</v>
      </c>
      <c r="D9456">
        <v>2343</v>
      </c>
      <c r="H9456" t="s">
        <v>14667</v>
      </c>
      <c r="I9456">
        <v>10</v>
      </c>
      <c r="J9456" t="s">
        <v>31890</v>
      </c>
      <c r="N9456">
        <v>0</v>
      </c>
      <c r="O9456">
        <v>0</v>
      </c>
      <c r="P9456" t="s">
        <v>4088</v>
      </c>
      <c r="Q9456" t="s">
        <v>4088</v>
      </c>
      <c r="R9456" t="s">
        <v>4088</v>
      </c>
      <c r="S9456" t="s">
        <v>4089</v>
      </c>
      <c r="U9456" t="s">
        <v>31898</v>
      </c>
      <c r="V9456" t="s">
        <v>31896</v>
      </c>
      <c r="W9456">
        <v>3</v>
      </c>
      <c r="X9456" t="s">
        <v>3014</v>
      </c>
      <c r="Y9456">
        <v>2</v>
      </c>
      <c r="Z9456">
        <v>560.29328999999996</v>
      </c>
      <c r="AA9456">
        <v>1118.5719999999999</v>
      </c>
      <c r="AB9456">
        <v>57357.91015625</v>
      </c>
      <c r="AC9456">
        <v>-1.6293</v>
      </c>
      <c r="AD9456">
        <v>-0.68120000000000003</v>
      </c>
      <c r="AE9456">
        <v>-2.3105000000000002</v>
      </c>
      <c r="AF9456">
        <v>66.706000000000003</v>
      </c>
      <c r="AG9456">
        <v>0.29038000000000003</v>
      </c>
      <c r="AH9456">
        <v>66.909000000000006</v>
      </c>
      <c r="AI9456">
        <v>0.20285</v>
      </c>
      <c r="AJ9456">
        <v>7.2402999999999999E-3</v>
      </c>
      <c r="AK9456" t="s">
        <v>9099</v>
      </c>
      <c r="AL9456">
        <v>1</v>
      </c>
      <c r="AM9456">
        <v>0</v>
      </c>
      <c r="AO9456" t="s">
        <v>9099</v>
      </c>
      <c r="AP9456" t="s">
        <v>9099</v>
      </c>
      <c r="AQ9456">
        <v>0</v>
      </c>
      <c r="AR9456">
        <v>705290</v>
      </c>
    </row>
    <row r="9457" spans="1:44" x14ac:dyDescent="0.25">
      <c r="A9457">
        <v>9455</v>
      </c>
      <c r="B9457">
        <v>298</v>
      </c>
      <c r="C9457">
        <v>2134</v>
      </c>
      <c r="D9457">
        <v>2343</v>
      </c>
      <c r="H9457" t="s">
        <v>14667</v>
      </c>
      <c r="I9457">
        <v>10</v>
      </c>
      <c r="J9457" t="s">
        <v>31890</v>
      </c>
      <c r="N9457">
        <v>0</v>
      </c>
      <c r="O9457">
        <v>0</v>
      </c>
      <c r="P9457" t="s">
        <v>4088</v>
      </c>
      <c r="Q9457" t="s">
        <v>4088</v>
      </c>
      <c r="R9457" t="s">
        <v>4088</v>
      </c>
      <c r="S9457" t="s">
        <v>4089</v>
      </c>
      <c r="U9457" t="s">
        <v>31898</v>
      </c>
      <c r="V9457" t="s">
        <v>31902</v>
      </c>
      <c r="W9457">
        <v>5</v>
      </c>
      <c r="X9457" t="s">
        <v>3011</v>
      </c>
      <c r="Y9457">
        <v>2</v>
      </c>
      <c r="Z9457">
        <v>560.29328999999996</v>
      </c>
      <c r="AA9457">
        <v>1118.5719999999999</v>
      </c>
      <c r="AB9457">
        <v>59268.63671875</v>
      </c>
      <c r="AC9457">
        <v>-1.3378000000000001</v>
      </c>
      <c r="AD9457">
        <v>0.18395</v>
      </c>
      <c r="AE9457">
        <v>-1.1537999999999999</v>
      </c>
      <c r="AF9457">
        <v>67.335999999999999</v>
      </c>
      <c r="AG9457">
        <v>0.77629000000000004</v>
      </c>
      <c r="AH9457">
        <v>66.984999999999999</v>
      </c>
      <c r="AI9457">
        <v>-0.35089999999999999</v>
      </c>
      <c r="AJ9457">
        <v>8.4137000000000003E-2</v>
      </c>
      <c r="AK9457" t="s">
        <v>9099</v>
      </c>
      <c r="AL9457">
        <v>1</v>
      </c>
      <c r="AM9457">
        <v>0</v>
      </c>
      <c r="AO9457" t="s">
        <v>9099</v>
      </c>
      <c r="AP9457" t="s">
        <v>9099</v>
      </c>
      <c r="AQ9457">
        <v>0</v>
      </c>
      <c r="AR9457">
        <v>2435700</v>
      </c>
    </row>
    <row r="9458" spans="1:44" x14ac:dyDescent="0.25">
      <c r="A9458">
        <v>9456</v>
      </c>
      <c r="B9458">
        <v>298</v>
      </c>
      <c r="C9458">
        <v>2134</v>
      </c>
      <c r="D9458">
        <v>2343</v>
      </c>
      <c r="H9458" t="s">
        <v>14667</v>
      </c>
      <c r="I9458">
        <v>10</v>
      </c>
      <c r="J9458" t="s">
        <v>31890</v>
      </c>
      <c r="N9458">
        <v>0</v>
      </c>
      <c r="O9458">
        <v>0</v>
      </c>
      <c r="P9458" t="s">
        <v>4088</v>
      </c>
      <c r="Q9458" t="s">
        <v>4088</v>
      </c>
      <c r="R9458" t="s">
        <v>4088</v>
      </c>
      <c r="S9458" t="s">
        <v>4089</v>
      </c>
      <c r="U9458" t="s">
        <v>31898</v>
      </c>
      <c r="V9458" t="s">
        <v>31897</v>
      </c>
      <c r="W9458">
        <v>6</v>
      </c>
      <c r="X9458" t="s">
        <v>3012</v>
      </c>
      <c r="Y9458">
        <v>2</v>
      </c>
      <c r="Z9458">
        <v>560.29328999999996</v>
      </c>
      <c r="AA9458">
        <v>1118.5719999999999</v>
      </c>
      <c r="AB9458">
        <v>46947.125</v>
      </c>
      <c r="AC9458">
        <v>-1.5105</v>
      </c>
      <c r="AD9458">
        <v>-0.49376999999999999</v>
      </c>
      <c r="AE9458">
        <v>-2.0042</v>
      </c>
      <c r="AF9458">
        <v>65.013999999999996</v>
      </c>
      <c r="AG9458">
        <v>1.0293000000000001</v>
      </c>
      <c r="AH9458">
        <v>65.367000000000004</v>
      </c>
      <c r="AI9458">
        <v>0.35320000000000001</v>
      </c>
      <c r="AJ9458">
        <v>-1.5339</v>
      </c>
      <c r="AK9458" t="s">
        <v>9099</v>
      </c>
      <c r="AL9458">
        <v>1</v>
      </c>
      <c r="AM9458">
        <v>0</v>
      </c>
      <c r="AO9458" t="s">
        <v>9099</v>
      </c>
      <c r="AP9458" t="s">
        <v>9099</v>
      </c>
      <c r="AQ9458">
        <v>0</v>
      </c>
      <c r="AR9458">
        <v>3210600</v>
      </c>
    </row>
    <row r="9459" spans="1:44" x14ac:dyDescent="0.25">
      <c r="A9459">
        <v>9457</v>
      </c>
      <c r="B9459">
        <v>805</v>
      </c>
      <c r="C9459">
        <v>2135</v>
      </c>
      <c r="D9459">
        <v>2344</v>
      </c>
      <c r="E9459">
        <v>7221</v>
      </c>
      <c r="H9459" t="s">
        <v>14668</v>
      </c>
      <c r="I9459">
        <v>14</v>
      </c>
      <c r="J9459" t="s">
        <v>31890</v>
      </c>
      <c r="K9459" t="s">
        <v>35916</v>
      </c>
      <c r="N9459">
        <v>0</v>
      </c>
      <c r="O9459">
        <v>0</v>
      </c>
      <c r="P9459" t="s">
        <v>5625</v>
      </c>
      <c r="Q9459" t="s">
        <v>5625</v>
      </c>
      <c r="R9459" t="s">
        <v>5625</v>
      </c>
      <c r="S9459" t="s">
        <v>5626</v>
      </c>
      <c r="U9459" t="s">
        <v>31893</v>
      </c>
      <c r="V9459" t="s">
        <v>31896</v>
      </c>
      <c r="W9459">
        <v>3</v>
      </c>
      <c r="X9459" t="s">
        <v>3014</v>
      </c>
      <c r="Y9459">
        <v>2</v>
      </c>
      <c r="Z9459">
        <v>806.39541999999994</v>
      </c>
      <c r="AA9459">
        <v>1610.7763</v>
      </c>
      <c r="AB9459">
        <v>47921.58984375</v>
      </c>
      <c r="AC9459">
        <v>-0.66271000000000002</v>
      </c>
      <c r="AD9459">
        <v>0.15881999999999999</v>
      </c>
      <c r="AE9459">
        <v>-0.50388999999999995</v>
      </c>
      <c r="AF9459">
        <v>84.772000000000006</v>
      </c>
      <c r="AG9459">
        <v>0.69388000000000005</v>
      </c>
      <c r="AH9459">
        <v>84.974999999999994</v>
      </c>
      <c r="AI9459">
        <v>0.20285</v>
      </c>
      <c r="AK9459">
        <v>0.68044167757034302</v>
      </c>
      <c r="AL9459" s="21">
        <v>3.8709000000000001E-7</v>
      </c>
      <c r="AM9459">
        <v>1</v>
      </c>
      <c r="AN9459">
        <v>10948</v>
      </c>
      <c r="AO9459">
        <v>154.47</v>
      </c>
      <c r="AP9459">
        <v>125.74</v>
      </c>
      <c r="AQ9459">
        <v>1</v>
      </c>
      <c r="AR9459">
        <v>3428100</v>
      </c>
    </row>
    <row r="9460" spans="1:44" x14ac:dyDescent="0.25">
      <c r="A9460">
        <v>9458</v>
      </c>
      <c r="B9460">
        <v>1613</v>
      </c>
      <c r="C9460">
        <v>2136</v>
      </c>
      <c r="D9460">
        <v>2345</v>
      </c>
      <c r="E9460">
        <v>7222</v>
      </c>
      <c r="H9460" t="s">
        <v>14670</v>
      </c>
      <c r="I9460">
        <v>16</v>
      </c>
      <c r="J9460" t="s">
        <v>31890</v>
      </c>
      <c r="K9460" t="s">
        <v>35917</v>
      </c>
      <c r="N9460">
        <v>0</v>
      </c>
      <c r="O9460">
        <v>0</v>
      </c>
      <c r="P9460" t="s">
        <v>8072</v>
      </c>
      <c r="Q9460" t="s">
        <v>8072</v>
      </c>
      <c r="R9460" t="s">
        <v>8072</v>
      </c>
      <c r="S9460" t="s">
        <v>8073</v>
      </c>
      <c r="U9460" t="s">
        <v>31893</v>
      </c>
      <c r="V9460" t="s">
        <v>31902</v>
      </c>
      <c r="W9460">
        <v>5</v>
      </c>
      <c r="X9460" t="s">
        <v>3011</v>
      </c>
      <c r="Y9460">
        <v>2</v>
      </c>
      <c r="Z9460">
        <v>854.44429000000002</v>
      </c>
      <c r="AA9460">
        <v>1706.874</v>
      </c>
      <c r="AB9460">
        <v>46785.12890625</v>
      </c>
      <c r="AC9460">
        <v>-0.28243000000000001</v>
      </c>
      <c r="AD9460">
        <v>-0.12587000000000001</v>
      </c>
      <c r="AE9460">
        <v>-0.4083</v>
      </c>
      <c r="AF9460">
        <v>82.981999999999999</v>
      </c>
      <c r="AG9460">
        <v>0.49236000000000002</v>
      </c>
      <c r="AH9460">
        <v>82.631</v>
      </c>
      <c r="AI9460">
        <v>-0.35089999999999999</v>
      </c>
      <c r="AK9460">
        <v>0.55573296546936002</v>
      </c>
      <c r="AL9460">
        <v>5.4742999999999997E-3</v>
      </c>
      <c r="AM9460">
        <v>1</v>
      </c>
      <c r="AN9460">
        <v>9741</v>
      </c>
      <c r="AO9460">
        <v>102.38</v>
      </c>
      <c r="AP9460">
        <v>78.539000000000001</v>
      </c>
      <c r="AQ9460">
        <v>1</v>
      </c>
      <c r="AR9460">
        <v>1998100</v>
      </c>
    </row>
    <row r="9461" spans="1:44" x14ac:dyDescent="0.25">
      <c r="A9461">
        <v>9459</v>
      </c>
      <c r="B9461">
        <v>1613</v>
      </c>
      <c r="C9461">
        <v>2136</v>
      </c>
      <c r="D9461">
        <v>2345</v>
      </c>
      <c r="H9461" t="s">
        <v>14670</v>
      </c>
      <c r="I9461">
        <v>16</v>
      </c>
      <c r="J9461" t="s">
        <v>31890</v>
      </c>
      <c r="N9461">
        <v>0</v>
      </c>
      <c r="O9461">
        <v>0</v>
      </c>
      <c r="P9461" t="s">
        <v>8072</v>
      </c>
      <c r="Q9461" t="s">
        <v>8072</v>
      </c>
      <c r="R9461" t="s">
        <v>8072</v>
      </c>
      <c r="S9461" t="s">
        <v>8073</v>
      </c>
      <c r="U9461" t="s">
        <v>31898</v>
      </c>
      <c r="V9461" t="s">
        <v>31901</v>
      </c>
      <c r="W9461">
        <v>4</v>
      </c>
      <c r="X9461" t="s">
        <v>3010</v>
      </c>
      <c r="Y9461">
        <v>2</v>
      </c>
      <c r="Z9461">
        <v>854.44429000000002</v>
      </c>
      <c r="AA9461">
        <v>1706.874</v>
      </c>
      <c r="AB9461">
        <v>42955.01953125</v>
      </c>
      <c r="AC9461">
        <v>-0.44514999999999999</v>
      </c>
      <c r="AD9461">
        <v>-0.32417000000000001</v>
      </c>
      <c r="AE9461">
        <v>-0.76931000000000005</v>
      </c>
      <c r="AF9461">
        <v>82.676000000000002</v>
      </c>
      <c r="AG9461">
        <v>0.28842000000000001</v>
      </c>
      <c r="AH9461">
        <v>82.676000000000002</v>
      </c>
      <c r="AI9461">
        <v>2.5940000000000002E-4</v>
      </c>
      <c r="AJ9461">
        <v>4.5036E-2</v>
      </c>
      <c r="AK9461" t="s">
        <v>9099</v>
      </c>
      <c r="AL9461">
        <v>1</v>
      </c>
      <c r="AM9461">
        <v>0</v>
      </c>
      <c r="AO9461" t="s">
        <v>9099</v>
      </c>
      <c r="AP9461" t="s">
        <v>9099</v>
      </c>
      <c r="AQ9461">
        <v>0</v>
      </c>
      <c r="AR9461">
        <v>1011500</v>
      </c>
    </row>
    <row r="9462" spans="1:44" x14ac:dyDescent="0.25">
      <c r="A9462">
        <v>9460</v>
      </c>
      <c r="B9462">
        <v>1613</v>
      </c>
      <c r="C9462">
        <v>2136</v>
      </c>
      <c r="D9462">
        <v>2345</v>
      </c>
      <c r="H9462" t="s">
        <v>14670</v>
      </c>
      <c r="I9462">
        <v>16</v>
      </c>
      <c r="J9462" t="s">
        <v>31890</v>
      </c>
      <c r="N9462">
        <v>0</v>
      </c>
      <c r="O9462">
        <v>0</v>
      </c>
      <c r="P9462" t="s">
        <v>8072</v>
      </c>
      <c r="Q9462" t="s">
        <v>8072</v>
      </c>
      <c r="R9462" t="s">
        <v>8072</v>
      </c>
      <c r="S9462" t="s">
        <v>8073</v>
      </c>
      <c r="U9462" t="s">
        <v>31898</v>
      </c>
      <c r="V9462" t="s">
        <v>31897</v>
      </c>
      <c r="W9462">
        <v>6</v>
      </c>
      <c r="X9462" t="s">
        <v>3012</v>
      </c>
      <c r="Y9462">
        <v>2</v>
      </c>
      <c r="Z9462">
        <v>854.44429000000002</v>
      </c>
      <c r="AA9462">
        <v>1706.874</v>
      </c>
      <c r="AB9462">
        <v>46249.8984375</v>
      </c>
      <c r="AC9462">
        <v>-0.18628</v>
      </c>
      <c r="AD9462">
        <v>-0.23089999999999999</v>
      </c>
      <c r="AE9462">
        <v>-0.41716999999999999</v>
      </c>
      <c r="AF9462">
        <v>82.418999999999997</v>
      </c>
      <c r="AG9462">
        <v>0.30614999999999998</v>
      </c>
      <c r="AH9462">
        <v>82.671999999999997</v>
      </c>
      <c r="AI9462">
        <v>0.25296999999999997</v>
      </c>
      <c r="AJ9462">
        <v>4.0710000000000003E-2</v>
      </c>
      <c r="AK9462" t="s">
        <v>9099</v>
      </c>
      <c r="AL9462">
        <v>1</v>
      </c>
      <c r="AM9462">
        <v>0</v>
      </c>
      <c r="AO9462" t="s">
        <v>9099</v>
      </c>
      <c r="AP9462" t="s">
        <v>9099</v>
      </c>
      <c r="AQ9462">
        <v>0</v>
      </c>
      <c r="AR9462">
        <v>1830700</v>
      </c>
    </row>
    <row r="9463" spans="1:44" x14ac:dyDescent="0.25">
      <c r="A9463">
        <v>9461</v>
      </c>
      <c r="B9463">
        <v>1329</v>
      </c>
      <c r="C9463">
        <v>2137</v>
      </c>
      <c r="D9463">
        <v>2346</v>
      </c>
      <c r="E9463">
        <v>7223</v>
      </c>
      <c r="H9463" t="s">
        <v>14671</v>
      </c>
      <c r="I9463">
        <v>23</v>
      </c>
      <c r="J9463" t="s">
        <v>31890</v>
      </c>
      <c r="K9463" t="s">
        <v>35918</v>
      </c>
      <c r="N9463">
        <v>0</v>
      </c>
      <c r="O9463">
        <v>0</v>
      </c>
      <c r="P9463" t="s">
        <v>7205</v>
      </c>
      <c r="Q9463" t="s">
        <v>7205</v>
      </c>
      <c r="R9463" t="s">
        <v>7205</v>
      </c>
      <c r="S9463" t="s">
        <v>7206</v>
      </c>
      <c r="U9463" t="s">
        <v>31893</v>
      </c>
      <c r="V9463" t="s">
        <v>31897</v>
      </c>
      <c r="W9463">
        <v>6</v>
      </c>
      <c r="X9463" t="s">
        <v>3012</v>
      </c>
      <c r="Y9463">
        <v>2</v>
      </c>
      <c r="Z9463">
        <v>1226.1456000000001</v>
      </c>
      <c r="AA9463">
        <v>2450.2766999999999</v>
      </c>
      <c r="AB9463">
        <v>37675.2265625</v>
      </c>
      <c r="AC9463">
        <v>7.0420999999999997E-2</v>
      </c>
      <c r="AD9463">
        <v>0.67281999999999997</v>
      </c>
      <c r="AE9463">
        <v>0.74324000000000001</v>
      </c>
      <c r="AF9463">
        <v>163.9</v>
      </c>
      <c r="AG9463">
        <v>0.17743</v>
      </c>
      <c r="AH9463">
        <v>164.05</v>
      </c>
      <c r="AI9463">
        <v>0.15273</v>
      </c>
      <c r="AK9463">
        <v>0.57733249664306596</v>
      </c>
      <c r="AL9463">
        <v>1.2572000000000001E-4</v>
      </c>
      <c r="AM9463">
        <v>1</v>
      </c>
      <c r="AN9463">
        <v>22746</v>
      </c>
      <c r="AO9463">
        <v>96.847999999999999</v>
      </c>
      <c r="AP9463">
        <v>85.858999999999995</v>
      </c>
      <c r="AQ9463">
        <v>1</v>
      </c>
      <c r="AR9463">
        <v>4593200</v>
      </c>
    </row>
    <row r="9464" spans="1:44" x14ac:dyDescent="0.25">
      <c r="A9464">
        <v>9462</v>
      </c>
      <c r="B9464">
        <v>1591</v>
      </c>
      <c r="C9464">
        <v>2138</v>
      </c>
      <c r="D9464">
        <v>2347</v>
      </c>
      <c r="E9464">
        <v>7224</v>
      </c>
      <c r="H9464" t="s">
        <v>14674</v>
      </c>
      <c r="I9464">
        <v>19</v>
      </c>
      <c r="J9464" t="s">
        <v>31890</v>
      </c>
      <c r="K9464" t="s">
        <v>35919</v>
      </c>
      <c r="N9464">
        <v>0</v>
      </c>
      <c r="O9464">
        <v>0</v>
      </c>
      <c r="P9464" t="s">
        <v>8002</v>
      </c>
      <c r="Q9464" t="s">
        <v>8002</v>
      </c>
      <c r="R9464" t="s">
        <v>8002</v>
      </c>
      <c r="S9464" t="s">
        <v>8003</v>
      </c>
      <c r="U9464" t="s">
        <v>31893</v>
      </c>
      <c r="V9464" t="s">
        <v>31894</v>
      </c>
      <c r="W9464">
        <v>1</v>
      </c>
      <c r="X9464" t="s">
        <v>1600</v>
      </c>
      <c r="Y9464">
        <v>2</v>
      </c>
      <c r="Z9464">
        <v>1123.5468000000001</v>
      </c>
      <c r="AA9464">
        <v>2245.0790000000002</v>
      </c>
      <c r="AB9464">
        <v>40643.60546875</v>
      </c>
      <c r="AC9464">
        <v>-0.86084000000000005</v>
      </c>
      <c r="AD9464">
        <v>-0.21173</v>
      </c>
      <c r="AE9464">
        <v>-1.0726</v>
      </c>
      <c r="AF9464">
        <v>143.19999999999999</v>
      </c>
      <c r="AG9464">
        <v>0.93225000000000002</v>
      </c>
      <c r="AH9464">
        <v>143.19999999999999</v>
      </c>
      <c r="AI9464">
        <v>0</v>
      </c>
      <c r="AK9464">
        <v>0.97075420618057295</v>
      </c>
      <c r="AL9464" s="21">
        <v>4.9320000000000002E-26</v>
      </c>
      <c r="AM9464">
        <v>1</v>
      </c>
      <c r="AN9464">
        <v>19297</v>
      </c>
      <c r="AO9464">
        <v>205.78</v>
      </c>
      <c r="AP9464">
        <v>163.71</v>
      </c>
      <c r="AQ9464">
        <v>1</v>
      </c>
      <c r="AR9464">
        <v>8178300</v>
      </c>
    </row>
    <row r="9465" spans="1:44" x14ac:dyDescent="0.25">
      <c r="A9465">
        <v>9463</v>
      </c>
      <c r="B9465">
        <v>1591</v>
      </c>
      <c r="C9465">
        <v>2138</v>
      </c>
      <c r="D9465">
        <v>2347</v>
      </c>
      <c r="E9465">
        <v>7225</v>
      </c>
      <c r="H9465" t="s">
        <v>14674</v>
      </c>
      <c r="I9465">
        <v>19</v>
      </c>
      <c r="J9465" t="s">
        <v>31890</v>
      </c>
      <c r="K9465" t="s">
        <v>35919</v>
      </c>
      <c r="N9465">
        <v>0</v>
      </c>
      <c r="O9465">
        <v>0</v>
      </c>
      <c r="P9465" t="s">
        <v>8002</v>
      </c>
      <c r="Q9465" t="s">
        <v>8002</v>
      </c>
      <c r="R9465" t="s">
        <v>8002</v>
      </c>
      <c r="S9465" t="s">
        <v>8003</v>
      </c>
      <c r="U9465" t="s">
        <v>31893</v>
      </c>
      <c r="V9465" t="s">
        <v>31901</v>
      </c>
      <c r="W9465">
        <v>4</v>
      </c>
      <c r="X9465" t="s">
        <v>3010</v>
      </c>
      <c r="Y9465">
        <v>2</v>
      </c>
      <c r="Z9465">
        <v>1123.5468000000001</v>
      </c>
      <c r="AA9465">
        <v>2245.0790000000002</v>
      </c>
      <c r="AB9465">
        <v>40340.9921875</v>
      </c>
      <c r="AC9465">
        <v>0.19281999999999999</v>
      </c>
      <c r="AD9465">
        <v>-5.5636999999999999E-2</v>
      </c>
      <c r="AE9465">
        <v>0.13718</v>
      </c>
      <c r="AF9465">
        <v>143.38</v>
      </c>
      <c r="AG9465">
        <v>0.77037</v>
      </c>
      <c r="AH9465">
        <v>143.18</v>
      </c>
      <c r="AI9465">
        <v>-0.20022999999999999</v>
      </c>
      <c r="AK9465">
        <v>0.92227017879486095</v>
      </c>
      <c r="AL9465" s="21">
        <v>1.8859999999999998E-18</v>
      </c>
      <c r="AM9465">
        <v>1</v>
      </c>
      <c r="AN9465">
        <v>18990</v>
      </c>
      <c r="AO9465">
        <v>195.46</v>
      </c>
      <c r="AP9465">
        <v>184.23</v>
      </c>
      <c r="AQ9465">
        <v>1</v>
      </c>
      <c r="AR9465">
        <v>6880800</v>
      </c>
    </row>
    <row r="9466" spans="1:44" x14ac:dyDescent="0.25">
      <c r="A9466">
        <v>9464</v>
      </c>
      <c r="B9466">
        <v>1591</v>
      </c>
      <c r="C9466">
        <v>2138</v>
      </c>
      <c r="D9466">
        <v>2347</v>
      </c>
      <c r="E9466">
        <v>7226</v>
      </c>
      <c r="H9466" t="s">
        <v>14674</v>
      </c>
      <c r="I9466">
        <v>19</v>
      </c>
      <c r="J9466" t="s">
        <v>31890</v>
      </c>
      <c r="K9466" t="s">
        <v>35919</v>
      </c>
      <c r="N9466">
        <v>0</v>
      </c>
      <c r="O9466">
        <v>0</v>
      </c>
      <c r="P9466" t="s">
        <v>8002</v>
      </c>
      <c r="Q9466" t="s">
        <v>8002</v>
      </c>
      <c r="R9466" t="s">
        <v>8002</v>
      </c>
      <c r="S9466" t="s">
        <v>8003</v>
      </c>
      <c r="U9466" t="s">
        <v>31893</v>
      </c>
      <c r="V9466" t="s">
        <v>31897</v>
      </c>
      <c r="W9466">
        <v>6</v>
      </c>
      <c r="X9466" t="s">
        <v>3012</v>
      </c>
      <c r="Y9466">
        <v>2</v>
      </c>
      <c r="Z9466">
        <v>1123.5468000000001</v>
      </c>
      <c r="AA9466">
        <v>2245.0790000000002</v>
      </c>
      <c r="AB9466">
        <v>40708.25</v>
      </c>
      <c r="AC9466">
        <v>9.6410000000000003E-3</v>
      </c>
      <c r="AD9466">
        <v>-0.33232</v>
      </c>
      <c r="AE9466">
        <v>-0.32268000000000002</v>
      </c>
      <c r="AF9466">
        <v>143.08000000000001</v>
      </c>
      <c r="AG9466">
        <v>0.81659999999999999</v>
      </c>
      <c r="AH9466">
        <v>143.22999999999999</v>
      </c>
      <c r="AI9466">
        <v>0.15273</v>
      </c>
      <c r="AK9466">
        <v>0.97868543863296498</v>
      </c>
      <c r="AL9466" s="21">
        <v>4.1324999999999998E-36</v>
      </c>
      <c r="AM9466">
        <v>1</v>
      </c>
      <c r="AN9466">
        <v>20120</v>
      </c>
      <c r="AO9466">
        <v>248.1</v>
      </c>
      <c r="AP9466">
        <v>234.93</v>
      </c>
      <c r="AQ9466">
        <v>1</v>
      </c>
      <c r="AR9466">
        <v>9761000</v>
      </c>
    </row>
    <row r="9467" spans="1:44" x14ac:dyDescent="0.25">
      <c r="A9467">
        <v>9465</v>
      </c>
      <c r="B9467">
        <v>1591</v>
      </c>
      <c r="C9467">
        <v>2138</v>
      </c>
      <c r="D9467">
        <v>2347</v>
      </c>
      <c r="H9467" t="s">
        <v>14674</v>
      </c>
      <c r="I9467">
        <v>19</v>
      </c>
      <c r="J9467" t="s">
        <v>31890</v>
      </c>
      <c r="N9467">
        <v>0</v>
      </c>
      <c r="O9467">
        <v>0</v>
      </c>
      <c r="P9467" t="s">
        <v>8002</v>
      </c>
      <c r="Q9467" t="s">
        <v>8002</v>
      </c>
      <c r="R9467" t="s">
        <v>8002</v>
      </c>
      <c r="S9467" t="s">
        <v>8003</v>
      </c>
      <c r="U9467" t="s">
        <v>31898</v>
      </c>
      <c r="V9467" t="s">
        <v>31895</v>
      </c>
      <c r="W9467">
        <v>2</v>
      </c>
      <c r="X9467" t="s">
        <v>3013</v>
      </c>
      <c r="Y9467">
        <v>2</v>
      </c>
      <c r="Z9467">
        <v>1123.5468000000001</v>
      </c>
      <c r="AA9467">
        <v>2245.0790000000002</v>
      </c>
      <c r="AB9467">
        <v>34820.65625</v>
      </c>
      <c r="AC9467">
        <v>-1.0250999999999999</v>
      </c>
      <c r="AD9467">
        <v>-1.3372999999999999</v>
      </c>
      <c r="AE9467">
        <v>-2.3624000000000001</v>
      </c>
      <c r="AF9467">
        <v>143.41999999999999</v>
      </c>
      <c r="AG9467">
        <v>0.57974000000000003</v>
      </c>
      <c r="AH9467">
        <v>143.08000000000001</v>
      </c>
      <c r="AI9467">
        <v>-0.34277000000000002</v>
      </c>
      <c r="AJ9467">
        <v>-0.1176</v>
      </c>
      <c r="AK9467" t="s">
        <v>9099</v>
      </c>
      <c r="AL9467">
        <v>1</v>
      </c>
      <c r="AM9467">
        <v>0</v>
      </c>
      <c r="AO9467" t="s">
        <v>9099</v>
      </c>
      <c r="AP9467" t="s">
        <v>9099</v>
      </c>
      <c r="AQ9467">
        <v>0</v>
      </c>
      <c r="AR9467">
        <v>679800</v>
      </c>
    </row>
    <row r="9468" spans="1:44" x14ac:dyDescent="0.25">
      <c r="A9468">
        <v>9466</v>
      </c>
      <c r="B9468">
        <v>1591</v>
      </c>
      <c r="C9468">
        <v>2138</v>
      </c>
      <c r="D9468">
        <v>2347</v>
      </c>
      <c r="H9468" t="s">
        <v>14674</v>
      </c>
      <c r="I9468">
        <v>19</v>
      </c>
      <c r="J9468" t="s">
        <v>31890</v>
      </c>
      <c r="N9468">
        <v>0</v>
      </c>
      <c r="O9468">
        <v>0</v>
      </c>
      <c r="P9468" t="s">
        <v>8002</v>
      </c>
      <c r="Q9468" t="s">
        <v>8002</v>
      </c>
      <c r="R9468" t="s">
        <v>8002</v>
      </c>
      <c r="S9468" t="s">
        <v>8003</v>
      </c>
      <c r="U9468" t="s">
        <v>31898</v>
      </c>
      <c r="V9468" t="s">
        <v>31902</v>
      </c>
      <c r="W9468">
        <v>5</v>
      </c>
      <c r="X9468" t="s">
        <v>3011</v>
      </c>
      <c r="Y9468">
        <v>2</v>
      </c>
      <c r="Z9468">
        <v>1123.5468000000001</v>
      </c>
      <c r="AA9468">
        <v>2245.0790000000002</v>
      </c>
      <c r="AB9468">
        <v>42879.05859375</v>
      </c>
      <c r="AC9468">
        <v>-0.22517999999999999</v>
      </c>
      <c r="AD9468">
        <v>-1.0798000000000001</v>
      </c>
      <c r="AE9468">
        <v>-1.3048999999999999</v>
      </c>
      <c r="AF9468">
        <v>143.53</v>
      </c>
      <c r="AG9468">
        <v>0.49653999999999998</v>
      </c>
      <c r="AH9468">
        <v>143.07</v>
      </c>
      <c r="AI9468">
        <v>-0.45113999999999999</v>
      </c>
      <c r="AJ9468">
        <v>-0.15848999999999999</v>
      </c>
      <c r="AK9468" t="s">
        <v>9099</v>
      </c>
      <c r="AL9468">
        <v>1</v>
      </c>
      <c r="AM9468">
        <v>0</v>
      </c>
      <c r="AO9468" t="s">
        <v>9099</v>
      </c>
      <c r="AP9468" t="s">
        <v>9099</v>
      </c>
      <c r="AQ9468">
        <v>0</v>
      </c>
      <c r="AR9468">
        <v>576740</v>
      </c>
    </row>
    <row r="9469" spans="1:44" x14ac:dyDescent="0.25">
      <c r="A9469">
        <v>9467</v>
      </c>
      <c r="B9469">
        <v>853</v>
      </c>
      <c r="C9469">
        <v>2139</v>
      </c>
      <c r="D9469">
        <v>2348</v>
      </c>
      <c r="E9469">
        <v>7227</v>
      </c>
      <c r="G9469">
        <v>415</v>
      </c>
      <c r="H9469" t="s">
        <v>14678</v>
      </c>
      <c r="I9469">
        <v>20</v>
      </c>
      <c r="J9469" t="s">
        <v>31868</v>
      </c>
      <c r="K9469" t="s">
        <v>35920</v>
      </c>
      <c r="L9469" t="s">
        <v>35921</v>
      </c>
      <c r="M9469" t="s">
        <v>35922</v>
      </c>
      <c r="N9469">
        <v>0</v>
      </c>
      <c r="O9469">
        <v>1</v>
      </c>
      <c r="P9469" t="s">
        <v>5766</v>
      </c>
      <c r="Q9469" t="s">
        <v>5766</v>
      </c>
      <c r="R9469" t="s">
        <v>5766</v>
      </c>
      <c r="S9469" t="s">
        <v>5767</v>
      </c>
      <c r="U9469" t="s">
        <v>31893</v>
      </c>
      <c r="V9469" t="s">
        <v>31894</v>
      </c>
      <c r="W9469">
        <v>1</v>
      </c>
      <c r="X9469" t="s">
        <v>1600</v>
      </c>
      <c r="Y9469">
        <v>3</v>
      </c>
      <c r="Z9469">
        <v>788.70235000000002</v>
      </c>
      <c r="AA9469">
        <v>2363.0852</v>
      </c>
      <c r="AB9469">
        <v>47790.109375</v>
      </c>
      <c r="AC9469">
        <v>-1.6806000000000001</v>
      </c>
      <c r="AD9469">
        <v>0.13170999999999999</v>
      </c>
      <c r="AE9469">
        <v>-1.5488999999999999</v>
      </c>
      <c r="AF9469">
        <v>122.16</v>
      </c>
      <c r="AG9469">
        <v>0.66171999999999997</v>
      </c>
      <c r="AH9469">
        <v>122.16</v>
      </c>
      <c r="AI9469">
        <v>0</v>
      </c>
      <c r="AK9469">
        <v>0.77686446905136097</v>
      </c>
      <c r="AL9469" s="21">
        <v>1.1443999999999999E-5</v>
      </c>
      <c r="AM9469">
        <v>1</v>
      </c>
      <c r="AN9469">
        <v>16626</v>
      </c>
      <c r="AO9469">
        <v>120.77</v>
      </c>
      <c r="AP9469">
        <v>85.856999999999999</v>
      </c>
      <c r="AQ9469">
        <v>1</v>
      </c>
      <c r="AR9469">
        <v>5541500</v>
      </c>
    </row>
    <row r="9470" spans="1:44" x14ac:dyDescent="0.25">
      <c r="A9470">
        <v>9468</v>
      </c>
      <c r="B9470">
        <v>853</v>
      </c>
      <c r="C9470">
        <v>2139</v>
      </c>
      <c r="D9470">
        <v>2348</v>
      </c>
      <c r="E9470">
        <v>7228</v>
      </c>
      <c r="G9470">
        <v>415</v>
      </c>
      <c r="H9470" t="s">
        <v>14678</v>
      </c>
      <c r="I9470">
        <v>20</v>
      </c>
      <c r="J9470" t="s">
        <v>31868</v>
      </c>
      <c r="K9470" t="s">
        <v>35920</v>
      </c>
      <c r="L9470" t="s">
        <v>35921</v>
      </c>
      <c r="M9470" t="s">
        <v>35923</v>
      </c>
      <c r="N9470">
        <v>0</v>
      </c>
      <c r="O9470">
        <v>1</v>
      </c>
      <c r="P9470" t="s">
        <v>5766</v>
      </c>
      <c r="Q9470" t="s">
        <v>5766</v>
      </c>
      <c r="R9470" t="s">
        <v>5766</v>
      </c>
      <c r="S9470" t="s">
        <v>5767</v>
      </c>
      <c r="U9470" t="s">
        <v>31893</v>
      </c>
      <c r="V9470" t="s">
        <v>31895</v>
      </c>
      <c r="W9470">
        <v>2</v>
      </c>
      <c r="X9470" t="s">
        <v>3013</v>
      </c>
      <c r="Y9470">
        <v>3</v>
      </c>
      <c r="Z9470">
        <v>788.70235000000002</v>
      </c>
      <c r="AA9470">
        <v>2363.0852</v>
      </c>
      <c r="AB9470">
        <v>48690.30859375</v>
      </c>
      <c r="AC9470">
        <v>-0.48294999999999999</v>
      </c>
      <c r="AD9470">
        <v>3.3945000000000003E-2</v>
      </c>
      <c r="AE9470">
        <v>-0.44901000000000002</v>
      </c>
      <c r="AF9470">
        <v>122.56</v>
      </c>
      <c r="AG9470">
        <v>0.84003000000000005</v>
      </c>
      <c r="AH9470">
        <v>122.22</v>
      </c>
      <c r="AI9470">
        <v>-0.34277999999999997</v>
      </c>
      <c r="AK9470">
        <v>0.74542421102523804</v>
      </c>
      <c r="AL9470" s="21">
        <v>6.7787000000000007E-5</v>
      </c>
      <c r="AM9470">
        <v>1</v>
      </c>
      <c r="AN9470">
        <v>15569</v>
      </c>
      <c r="AO9470">
        <v>111.78</v>
      </c>
      <c r="AP9470">
        <v>99.924999999999997</v>
      </c>
      <c r="AQ9470">
        <v>1</v>
      </c>
      <c r="AR9470">
        <v>2621900</v>
      </c>
    </row>
    <row r="9471" spans="1:44" x14ac:dyDescent="0.25">
      <c r="A9471">
        <v>9469</v>
      </c>
      <c r="B9471">
        <v>853</v>
      </c>
      <c r="C9471">
        <v>2139</v>
      </c>
      <c r="D9471">
        <v>2348</v>
      </c>
      <c r="E9471">
        <v>7229</v>
      </c>
      <c r="G9471">
        <v>415</v>
      </c>
      <c r="H9471" t="s">
        <v>14678</v>
      </c>
      <c r="I9471">
        <v>20</v>
      </c>
      <c r="J9471" t="s">
        <v>31868</v>
      </c>
      <c r="K9471" t="s">
        <v>35920</v>
      </c>
      <c r="L9471" t="s">
        <v>35921</v>
      </c>
      <c r="M9471" t="s">
        <v>35924</v>
      </c>
      <c r="N9471">
        <v>0</v>
      </c>
      <c r="O9471">
        <v>1</v>
      </c>
      <c r="P9471" t="s">
        <v>5766</v>
      </c>
      <c r="Q9471" t="s">
        <v>5766</v>
      </c>
      <c r="R9471" t="s">
        <v>5766</v>
      </c>
      <c r="S9471" t="s">
        <v>5767</v>
      </c>
      <c r="U9471" t="s">
        <v>31893</v>
      </c>
      <c r="V9471" t="s">
        <v>31901</v>
      </c>
      <c r="W9471">
        <v>4</v>
      </c>
      <c r="X9471" t="s">
        <v>3010</v>
      </c>
      <c r="Y9471">
        <v>3</v>
      </c>
      <c r="Z9471">
        <v>788.70235000000002</v>
      </c>
      <c r="AA9471">
        <v>2363.0852</v>
      </c>
      <c r="AB9471">
        <v>47752.73046875</v>
      </c>
      <c r="AC9471">
        <v>-0.26345000000000002</v>
      </c>
      <c r="AD9471">
        <v>6.7393000000000002E-3</v>
      </c>
      <c r="AE9471">
        <v>-0.25670999999999999</v>
      </c>
      <c r="AF9471">
        <v>122.5</v>
      </c>
      <c r="AG9471">
        <v>0.69810000000000005</v>
      </c>
      <c r="AH9471">
        <v>122.2</v>
      </c>
      <c r="AI9471">
        <v>-0.30048000000000002</v>
      </c>
      <c r="AK9471">
        <v>0.87183326482772805</v>
      </c>
      <c r="AL9471" s="21">
        <v>5.3592000000000003E-9</v>
      </c>
      <c r="AM9471">
        <v>1</v>
      </c>
      <c r="AN9471">
        <v>16517</v>
      </c>
      <c r="AO9471">
        <v>156</v>
      </c>
      <c r="AP9471">
        <v>137.41999999999999</v>
      </c>
      <c r="AQ9471">
        <v>1</v>
      </c>
      <c r="AR9471">
        <v>5005900</v>
      </c>
    </row>
    <row r="9472" spans="1:44" x14ac:dyDescent="0.25">
      <c r="A9472">
        <v>9470</v>
      </c>
      <c r="B9472">
        <v>853</v>
      </c>
      <c r="C9472">
        <v>2139</v>
      </c>
      <c r="D9472">
        <v>2348</v>
      </c>
      <c r="E9472">
        <v>7230</v>
      </c>
      <c r="G9472">
        <v>415</v>
      </c>
      <c r="H9472" t="s">
        <v>14678</v>
      </c>
      <c r="I9472">
        <v>20</v>
      </c>
      <c r="J9472" t="s">
        <v>31868</v>
      </c>
      <c r="K9472" t="s">
        <v>35920</v>
      </c>
      <c r="L9472" t="s">
        <v>35921</v>
      </c>
      <c r="M9472" t="s">
        <v>35925</v>
      </c>
      <c r="N9472">
        <v>0</v>
      </c>
      <c r="O9472">
        <v>1</v>
      </c>
      <c r="P9472" t="s">
        <v>5766</v>
      </c>
      <c r="Q9472" t="s">
        <v>5766</v>
      </c>
      <c r="R9472" t="s">
        <v>5766</v>
      </c>
      <c r="S9472" t="s">
        <v>5767</v>
      </c>
      <c r="U9472" t="s">
        <v>31893</v>
      </c>
      <c r="V9472" t="s">
        <v>31902</v>
      </c>
      <c r="W9472">
        <v>5</v>
      </c>
      <c r="X9472" t="s">
        <v>3011</v>
      </c>
      <c r="Y9472">
        <v>3</v>
      </c>
      <c r="Z9472">
        <v>788.70235000000002</v>
      </c>
      <c r="AA9472">
        <v>2363.0852</v>
      </c>
      <c r="AB9472">
        <v>48607.39453125</v>
      </c>
      <c r="AC9472">
        <v>-0.44473000000000001</v>
      </c>
      <c r="AD9472">
        <v>0.2495</v>
      </c>
      <c r="AE9472">
        <v>-0.19522999999999999</v>
      </c>
      <c r="AF9472">
        <v>122.7</v>
      </c>
      <c r="AG9472">
        <v>0.75809000000000004</v>
      </c>
      <c r="AH9472">
        <v>122.15</v>
      </c>
      <c r="AI9472">
        <v>-0.55137999999999998</v>
      </c>
      <c r="AK9472">
        <v>0.90211600065231301</v>
      </c>
      <c r="AL9472" s="21">
        <v>1.2326E-5</v>
      </c>
      <c r="AM9472">
        <v>1</v>
      </c>
      <c r="AN9472">
        <v>14942</v>
      </c>
      <c r="AO9472">
        <v>119.47</v>
      </c>
      <c r="AP9472">
        <v>94.994</v>
      </c>
      <c r="AQ9472">
        <v>1</v>
      </c>
      <c r="AR9472">
        <v>2663800</v>
      </c>
    </row>
    <row r="9473" spans="1:44" x14ac:dyDescent="0.25">
      <c r="A9473">
        <v>9471</v>
      </c>
      <c r="B9473">
        <v>853</v>
      </c>
      <c r="C9473">
        <v>2139</v>
      </c>
      <c r="D9473">
        <v>2348</v>
      </c>
      <c r="E9473" t="s">
        <v>35926</v>
      </c>
      <c r="G9473">
        <v>415</v>
      </c>
      <c r="H9473" t="s">
        <v>14678</v>
      </c>
      <c r="I9473">
        <v>20</v>
      </c>
      <c r="J9473" t="s">
        <v>31868</v>
      </c>
      <c r="K9473" t="s">
        <v>35920</v>
      </c>
      <c r="L9473" t="s">
        <v>35921</v>
      </c>
      <c r="M9473" t="s">
        <v>35927</v>
      </c>
      <c r="N9473">
        <v>0</v>
      </c>
      <c r="O9473">
        <v>1</v>
      </c>
      <c r="P9473" t="s">
        <v>5766</v>
      </c>
      <c r="Q9473" t="s">
        <v>5766</v>
      </c>
      <c r="R9473" t="s">
        <v>5766</v>
      </c>
      <c r="S9473" t="s">
        <v>5767</v>
      </c>
      <c r="U9473" t="s">
        <v>31893</v>
      </c>
      <c r="V9473" t="s">
        <v>31897</v>
      </c>
      <c r="W9473">
        <v>6</v>
      </c>
      <c r="X9473" t="s">
        <v>3012</v>
      </c>
      <c r="Y9473">
        <v>3</v>
      </c>
      <c r="Z9473">
        <v>788.70235000000002</v>
      </c>
      <c r="AA9473">
        <v>2363.0852</v>
      </c>
      <c r="AB9473">
        <v>47959.11328125</v>
      </c>
      <c r="AC9473">
        <v>-0.40067999999999998</v>
      </c>
      <c r="AD9473">
        <v>0.13414000000000001</v>
      </c>
      <c r="AE9473">
        <v>-0.26654</v>
      </c>
      <c r="AF9473">
        <v>122.05</v>
      </c>
      <c r="AG9473">
        <v>0.82277</v>
      </c>
      <c r="AH9473">
        <v>122.2</v>
      </c>
      <c r="AI9473">
        <v>0.1527</v>
      </c>
      <c r="AK9473">
        <v>0.80954194068908703</v>
      </c>
      <c r="AL9473" s="21">
        <v>6.7975999999999998E-9</v>
      </c>
      <c r="AM9473">
        <v>2</v>
      </c>
      <c r="AN9473">
        <v>17296</v>
      </c>
      <c r="AO9473">
        <v>154.88</v>
      </c>
      <c r="AP9473">
        <v>136.99</v>
      </c>
      <c r="AQ9473">
        <v>1</v>
      </c>
      <c r="AR9473">
        <v>6354600</v>
      </c>
    </row>
    <row r="9474" spans="1:44" x14ac:dyDescent="0.25">
      <c r="A9474">
        <v>9472</v>
      </c>
      <c r="B9474">
        <v>853</v>
      </c>
      <c r="C9474">
        <v>2139</v>
      </c>
      <c r="D9474">
        <v>2348</v>
      </c>
      <c r="G9474">
        <v>415</v>
      </c>
      <c r="H9474" t="s">
        <v>14678</v>
      </c>
      <c r="I9474">
        <v>20</v>
      </c>
      <c r="J9474" t="s">
        <v>31868</v>
      </c>
      <c r="N9474">
        <v>0</v>
      </c>
      <c r="O9474">
        <v>1</v>
      </c>
      <c r="P9474" t="s">
        <v>5766</v>
      </c>
      <c r="Q9474" t="s">
        <v>5766</v>
      </c>
      <c r="R9474" t="s">
        <v>5766</v>
      </c>
      <c r="S9474" t="s">
        <v>5767</v>
      </c>
      <c r="U9474" t="s">
        <v>31898</v>
      </c>
      <c r="V9474" t="s">
        <v>31896</v>
      </c>
      <c r="W9474">
        <v>3</v>
      </c>
      <c r="X9474" t="s">
        <v>3014</v>
      </c>
      <c r="Y9474">
        <v>3</v>
      </c>
      <c r="Z9474">
        <v>788.70235000000002</v>
      </c>
      <c r="AA9474">
        <v>2363.0852</v>
      </c>
      <c r="AB9474">
        <v>44421.98828125</v>
      </c>
      <c r="AC9474">
        <v>-0.91664000000000001</v>
      </c>
      <c r="AD9474">
        <v>-1.349</v>
      </c>
      <c r="AE9474">
        <v>-2.2656999999999998</v>
      </c>
      <c r="AF9474">
        <v>122.37</v>
      </c>
      <c r="AG9474">
        <v>0.31680000000000003</v>
      </c>
      <c r="AH9474">
        <v>122.07</v>
      </c>
      <c r="AI9474">
        <v>-0.29835</v>
      </c>
      <c r="AJ9474">
        <v>-0.1331</v>
      </c>
      <c r="AK9474" t="s">
        <v>9099</v>
      </c>
      <c r="AL9474">
        <v>1</v>
      </c>
      <c r="AM9474">
        <v>0</v>
      </c>
      <c r="AO9474" t="s">
        <v>9099</v>
      </c>
      <c r="AP9474" t="s">
        <v>9099</v>
      </c>
      <c r="AQ9474">
        <v>0</v>
      </c>
      <c r="AR9474">
        <v>809570</v>
      </c>
    </row>
    <row r="9475" spans="1:44" x14ac:dyDescent="0.25">
      <c r="A9475">
        <v>9473</v>
      </c>
      <c r="B9475">
        <v>853</v>
      </c>
      <c r="C9475">
        <v>2139</v>
      </c>
      <c r="D9475">
        <v>2349</v>
      </c>
      <c r="E9475">
        <v>7233</v>
      </c>
      <c r="H9475" t="s">
        <v>14678</v>
      </c>
      <c r="I9475">
        <v>20</v>
      </c>
      <c r="J9475" t="s">
        <v>31890</v>
      </c>
      <c r="K9475" t="s">
        <v>35928</v>
      </c>
      <c r="N9475">
        <v>0</v>
      </c>
      <c r="O9475">
        <v>0</v>
      </c>
      <c r="P9475" t="s">
        <v>5766</v>
      </c>
      <c r="Q9475" t="s">
        <v>5766</v>
      </c>
      <c r="R9475" t="s">
        <v>5766</v>
      </c>
      <c r="S9475" t="s">
        <v>5767</v>
      </c>
      <c r="U9475" t="s">
        <v>31893</v>
      </c>
      <c r="V9475" t="s">
        <v>31894</v>
      </c>
      <c r="W9475">
        <v>1</v>
      </c>
      <c r="X9475" t="s">
        <v>1600</v>
      </c>
      <c r="Y9475">
        <v>3</v>
      </c>
      <c r="Z9475">
        <v>783.37071000000003</v>
      </c>
      <c r="AA9475">
        <v>2347.0902999999998</v>
      </c>
      <c r="AB9475">
        <v>48785.5</v>
      </c>
      <c r="AC9475">
        <v>-1.1422000000000001</v>
      </c>
      <c r="AD9475">
        <v>-6.7795999999999995E-2</v>
      </c>
      <c r="AE9475">
        <v>-1.21</v>
      </c>
      <c r="AF9475">
        <v>132.36000000000001</v>
      </c>
      <c r="AG9475">
        <v>0.77434999999999998</v>
      </c>
      <c r="AH9475">
        <v>132.36000000000001</v>
      </c>
      <c r="AI9475">
        <v>0</v>
      </c>
      <c r="AK9475">
        <v>0.94172894954681396</v>
      </c>
      <c r="AL9475">
        <v>1.9979E-2</v>
      </c>
      <c r="AM9475">
        <v>1</v>
      </c>
      <c r="AN9475">
        <v>17986</v>
      </c>
      <c r="AO9475">
        <v>71.600999999999999</v>
      </c>
      <c r="AP9475">
        <v>57.347000000000001</v>
      </c>
      <c r="AQ9475">
        <v>1</v>
      </c>
      <c r="AR9475">
        <v>9790600</v>
      </c>
    </row>
    <row r="9476" spans="1:44" x14ac:dyDescent="0.25">
      <c r="A9476">
        <v>9474</v>
      </c>
      <c r="B9476">
        <v>853</v>
      </c>
      <c r="C9476">
        <v>2139</v>
      </c>
      <c r="D9476">
        <v>2349</v>
      </c>
      <c r="E9476">
        <v>7234</v>
      </c>
      <c r="H9476" t="s">
        <v>14678</v>
      </c>
      <c r="I9476">
        <v>20</v>
      </c>
      <c r="J9476" t="s">
        <v>31890</v>
      </c>
      <c r="K9476" t="s">
        <v>35928</v>
      </c>
      <c r="N9476">
        <v>0</v>
      </c>
      <c r="O9476">
        <v>0</v>
      </c>
      <c r="P9476" t="s">
        <v>5766</v>
      </c>
      <c r="Q9476" t="s">
        <v>5766</v>
      </c>
      <c r="R9476" t="s">
        <v>5766</v>
      </c>
      <c r="S9476" t="s">
        <v>5767</v>
      </c>
      <c r="U9476" t="s">
        <v>31893</v>
      </c>
      <c r="V9476" t="s">
        <v>31895</v>
      </c>
      <c r="W9476">
        <v>2</v>
      </c>
      <c r="X9476" t="s">
        <v>3013</v>
      </c>
      <c r="Y9476">
        <v>3</v>
      </c>
      <c r="Z9476">
        <v>783.37071000000003</v>
      </c>
      <c r="AA9476">
        <v>2347.0902999999998</v>
      </c>
      <c r="AB9476">
        <v>48464.8046875</v>
      </c>
      <c r="AC9476">
        <v>-1.2196</v>
      </c>
      <c r="AD9476">
        <v>2.9877999999999998E-2</v>
      </c>
      <c r="AE9476">
        <v>-1.1897</v>
      </c>
      <c r="AF9476">
        <v>132.69</v>
      </c>
      <c r="AG9476">
        <v>0.77010999999999996</v>
      </c>
      <c r="AH9476">
        <v>132.35</v>
      </c>
      <c r="AI9476">
        <v>-0.34277000000000002</v>
      </c>
      <c r="AK9476">
        <v>0.93417137861251798</v>
      </c>
      <c r="AL9476" s="21">
        <v>1.1425000000000001E-18</v>
      </c>
      <c r="AM9476">
        <v>1</v>
      </c>
      <c r="AN9476">
        <v>16799</v>
      </c>
      <c r="AO9476">
        <v>188.44</v>
      </c>
      <c r="AP9476">
        <v>171.08</v>
      </c>
      <c r="AQ9476">
        <v>1</v>
      </c>
      <c r="AR9476">
        <v>5381500</v>
      </c>
    </row>
    <row r="9477" spans="1:44" x14ac:dyDescent="0.25">
      <c r="A9477">
        <v>9475</v>
      </c>
      <c r="B9477">
        <v>853</v>
      </c>
      <c r="C9477">
        <v>2139</v>
      </c>
      <c r="D9477">
        <v>2349</v>
      </c>
      <c r="H9477" t="s">
        <v>14678</v>
      </c>
      <c r="I9477">
        <v>20</v>
      </c>
      <c r="J9477" t="s">
        <v>31890</v>
      </c>
      <c r="N9477">
        <v>0</v>
      </c>
      <c r="O9477">
        <v>0</v>
      </c>
      <c r="P9477" t="s">
        <v>5766</v>
      </c>
      <c r="Q9477" t="s">
        <v>5766</v>
      </c>
      <c r="R9477" t="s">
        <v>5766</v>
      </c>
      <c r="S9477" t="s">
        <v>5767</v>
      </c>
      <c r="U9477" t="s">
        <v>31898</v>
      </c>
      <c r="V9477" t="s">
        <v>31896</v>
      </c>
      <c r="W9477">
        <v>3</v>
      </c>
      <c r="X9477" t="s">
        <v>3014</v>
      </c>
      <c r="Y9477">
        <v>3</v>
      </c>
      <c r="Z9477">
        <v>783.37071000000003</v>
      </c>
      <c r="AA9477">
        <v>2347.0902999999998</v>
      </c>
      <c r="AB9477">
        <v>51349.91015625</v>
      </c>
      <c r="AC9477">
        <v>-0.8407</v>
      </c>
      <c r="AD9477">
        <v>-0.22933000000000001</v>
      </c>
      <c r="AE9477">
        <v>-1.07</v>
      </c>
      <c r="AF9477">
        <v>132.66</v>
      </c>
      <c r="AG9477">
        <v>0.53534000000000004</v>
      </c>
      <c r="AH9477">
        <v>132.36000000000001</v>
      </c>
      <c r="AI9477">
        <v>-0.29836000000000001</v>
      </c>
      <c r="AJ9477">
        <v>1.4389000000000001E-2</v>
      </c>
      <c r="AK9477" t="s">
        <v>9099</v>
      </c>
      <c r="AL9477">
        <v>1</v>
      </c>
      <c r="AM9477">
        <v>0</v>
      </c>
      <c r="AO9477" t="s">
        <v>9099</v>
      </c>
      <c r="AP9477" t="s">
        <v>9099</v>
      </c>
      <c r="AQ9477">
        <v>0</v>
      </c>
      <c r="AR9477">
        <v>1286800</v>
      </c>
    </row>
    <row r="9478" spans="1:44" x14ac:dyDescent="0.25">
      <c r="A9478">
        <v>9476</v>
      </c>
      <c r="B9478">
        <v>782</v>
      </c>
      <c r="C9478">
        <v>2140</v>
      </c>
      <c r="D9478">
        <v>2350</v>
      </c>
      <c r="E9478" t="s">
        <v>35929</v>
      </c>
      <c r="H9478" t="s">
        <v>14681</v>
      </c>
      <c r="I9478">
        <v>10</v>
      </c>
      <c r="J9478" t="s">
        <v>31890</v>
      </c>
      <c r="K9478" t="s">
        <v>35930</v>
      </c>
      <c r="N9478">
        <v>0</v>
      </c>
      <c r="O9478">
        <v>0</v>
      </c>
      <c r="P9478" t="s">
        <v>5561</v>
      </c>
      <c r="Q9478" t="s">
        <v>5561</v>
      </c>
      <c r="R9478" t="s">
        <v>5561</v>
      </c>
      <c r="S9478" t="s">
        <v>5562</v>
      </c>
      <c r="U9478" t="s">
        <v>31893</v>
      </c>
      <c r="V9478" t="s">
        <v>31894</v>
      </c>
      <c r="W9478">
        <v>1</v>
      </c>
      <c r="X9478" t="s">
        <v>1600</v>
      </c>
      <c r="Y9478">
        <v>2</v>
      </c>
      <c r="Z9478">
        <v>579.81131000000005</v>
      </c>
      <c r="AA9478">
        <v>1157.6080999999999</v>
      </c>
      <c r="AB9478">
        <v>56096.359375</v>
      </c>
      <c r="AC9478">
        <v>-2.1758999999999999</v>
      </c>
      <c r="AD9478">
        <v>0.52859</v>
      </c>
      <c r="AE9478">
        <v>-1.6473</v>
      </c>
      <c r="AF9478">
        <v>68.367999999999995</v>
      </c>
      <c r="AG9478">
        <v>2.1171000000000002</v>
      </c>
      <c r="AH9478">
        <v>68.367999999999995</v>
      </c>
      <c r="AI9478">
        <v>0</v>
      </c>
      <c r="AK9478">
        <v>0.72293299436569203</v>
      </c>
      <c r="AL9478">
        <v>5.6536000000000003E-2</v>
      </c>
      <c r="AM9478">
        <v>2</v>
      </c>
      <c r="AN9478">
        <v>8383</v>
      </c>
      <c r="AO9478">
        <v>83.947999999999993</v>
      </c>
      <c r="AP9478">
        <v>41.756999999999998</v>
      </c>
      <c r="AQ9478">
        <v>1</v>
      </c>
      <c r="AR9478">
        <v>7466700</v>
      </c>
    </row>
    <row r="9479" spans="1:44" x14ac:dyDescent="0.25">
      <c r="A9479">
        <v>9477</v>
      </c>
      <c r="B9479">
        <v>782</v>
      </c>
      <c r="C9479">
        <v>2140</v>
      </c>
      <c r="D9479">
        <v>2350</v>
      </c>
      <c r="E9479">
        <v>7237</v>
      </c>
      <c r="H9479" t="s">
        <v>14681</v>
      </c>
      <c r="I9479">
        <v>10</v>
      </c>
      <c r="J9479" t="s">
        <v>31890</v>
      </c>
      <c r="K9479" t="s">
        <v>35930</v>
      </c>
      <c r="N9479">
        <v>0</v>
      </c>
      <c r="O9479">
        <v>0</v>
      </c>
      <c r="P9479" t="s">
        <v>5561</v>
      </c>
      <c r="Q9479" t="s">
        <v>5561</v>
      </c>
      <c r="R9479" t="s">
        <v>5561</v>
      </c>
      <c r="S9479" t="s">
        <v>5562</v>
      </c>
      <c r="U9479" t="s">
        <v>31893</v>
      </c>
      <c r="V9479" t="s">
        <v>31895</v>
      </c>
      <c r="W9479">
        <v>2</v>
      </c>
      <c r="X9479" t="s">
        <v>3013</v>
      </c>
      <c r="Y9479">
        <v>2</v>
      </c>
      <c r="Z9479">
        <v>579.81131000000005</v>
      </c>
      <c r="AA9479">
        <v>1157.6080999999999</v>
      </c>
      <c r="AB9479">
        <v>55891.21875</v>
      </c>
      <c r="AC9479">
        <v>-1.0571999999999999</v>
      </c>
      <c r="AD9479">
        <v>0.32511000000000001</v>
      </c>
      <c r="AE9479">
        <v>-0.73212999999999995</v>
      </c>
      <c r="AF9479">
        <v>68.688000000000002</v>
      </c>
      <c r="AG9479">
        <v>2.3006000000000002</v>
      </c>
      <c r="AH9479">
        <v>68.344999999999999</v>
      </c>
      <c r="AI9479">
        <v>-0.34277999999999997</v>
      </c>
      <c r="AK9479">
        <v>0.94705235958099399</v>
      </c>
      <c r="AL9479">
        <v>2.1897999999999999E-4</v>
      </c>
      <c r="AM9479">
        <v>1</v>
      </c>
      <c r="AN9479">
        <v>7980</v>
      </c>
      <c r="AO9479">
        <v>135.71</v>
      </c>
      <c r="AP9479">
        <v>103.3</v>
      </c>
      <c r="AQ9479">
        <v>1</v>
      </c>
      <c r="AR9479">
        <v>5301900</v>
      </c>
    </row>
    <row r="9480" spans="1:44" x14ac:dyDescent="0.25">
      <c r="A9480">
        <v>9478</v>
      </c>
      <c r="B9480">
        <v>782</v>
      </c>
      <c r="C9480">
        <v>2140</v>
      </c>
      <c r="D9480">
        <v>2350</v>
      </c>
      <c r="E9480" t="s">
        <v>35931</v>
      </c>
      <c r="H9480" t="s">
        <v>14681</v>
      </c>
      <c r="I9480">
        <v>10</v>
      </c>
      <c r="J9480" t="s">
        <v>31890</v>
      </c>
      <c r="K9480" t="s">
        <v>35930</v>
      </c>
      <c r="N9480">
        <v>0</v>
      </c>
      <c r="O9480">
        <v>0</v>
      </c>
      <c r="P9480" t="s">
        <v>5561</v>
      </c>
      <c r="Q9480" t="s">
        <v>5561</v>
      </c>
      <c r="R9480" t="s">
        <v>5561</v>
      </c>
      <c r="S9480" t="s">
        <v>5562</v>
      </c>
      <c r="U9480" t="s">
        <v>31893</v>
      </c>
      <c r="V9480" t="s">
        <v>31901</v>
      </c>
      <c r="W9480">
        <v>4</v>
      </c>
      <c r="X9480" t="s">
        <v>3010</v>
      </c>
      <c r="Y9480">
        <v>2</v>
      </c>
      <c r="Z9480">
        <v>579.81131000000005</v>
      </c>
      <c r="AA9480">
        <v>1157.6080999999999</v>
      </c>
      <c r="AB9480">
        <v>54349.3125</v>
      </c>
      <c r="AC9480">
        <v>-1.1828000000000001</v>
      </c>
      <c r="AD9480">
        <v>0.41496</v>
      </c>
      <c r="AE9480">
        <v>-0.76785999999999999</v>
      </c>
      <c r="AF9480">
        <v>68.361000000000004</v>
      </c>
      <c r="AG9480">
        <v>2.1331000000000002</v>
      </c>
      <c r="AH9480">
        <v>68.361000000000004</v>
      </c>
      <c r="AI9480">
        <v>2.5940000000000002E-4</v>
      </c>
      <c r="AK9480">
        <v>0.66793233156204201</v>
      </c>
      <c r="AL9480">
        <v>5.7374000000000001E-2</v>
      </c>
      <c r="AM9480">
        <v>2</v>
      </c>
      <c r="AN9480">
        <v>8444</v>
      </c>
      <c r="AO9480">
        <v>83.783000000000001</v>
      </c>
      <c r="AP9480">
        <v>51.368000000000002</v>
      </c>
      <c r="AQ9480">
        <v>1</v>
      </c>
      <c r="AR9480">
        <v>6465500</v>
      </c>
    </row>
    <row r="9481" spans="1:44" x14ac:dyDescent="0.25">
      <c r="A9481">
        <v>9479</v>
      </c>
      <c r="B9481">
        <v>782</v>
      </c>
      <c r="C9481">
        <v>2140</v>
      </c>
      <c r="D9481">
        <v>2350</v>
      </c>
      <c r="E9481">
        <v>7240</v>
      </c>
      <c r="H9481" t="s">
        <v>14681</v>
      </c>
      <c r="I9481">
        <v>10</v>
      </c>
      <c r="J9481" t="s">
        <v>31890</v>
      </c>
      <c r="K9481" t="s">
        <v>35930</v>
      </c>
      <c r="N9481">
        <v>0</v>
      </c>
      <c r="O9481">
        <v>0</v>
      </c>
      <c r="P9481" t="s">
        <v>5561</v>
      </c>
      <c r="Q9481" t="s">
        <v>5561</v>
      </c>
      <c r="R9481" t="s">
        <v>5561</v>
      </c>
      <c r="S9481" t="s">
        <v>5562</v>
      </c>
      <c r="U9481" t="s">
        <v>31893</v>
      </c>
      <c r="V9481" t="s">
        <v>31897</v>
      </c>
      <c r="W9481">
        <v>6</v>
      </c>
      <c r="X9481" t="s">
        <v>3012</v>
      </c>
      <c r="Y9481">
        <v>2</v>
      </c>
      <c r="Z9481">
        <v>579.81131000000005</v>
      </c>
      <c r="AA9481">
        <v>1157.6080999999999</v>
      </c>
      <c r="AB9481">
        <v>54320.27734375</v>
      </c>
      <c r="AC9481">
        <v>-0.88499000000000005</v>
      </c>
      <c r="AD9481">
        <v>0.44935000000000003</v>
      </c>
      <c r="AE9481">
        <v>-0.43564000000000003</v>
      </c>
      <c r="AF9481">
        <v>67.978999999999999</v>
      </c>
      <c r="AG9481">
        <v>1.3066</v>
      </c>
      <c r="AH9481">
        <v>68.332999999999998</v>
      </c>
      <c r="AI9481">
        <v>0.35320000000000001</v>
      </c>
      <c r="AK9481">
        <v>0.71272629499435403</v>
      </c>
      <c r="AL9481">
        <v>5.5190000000000003E-2</v>
      </c>
      <c r="AM9481">
        <v>1</v>
      </c>
      <c r="AN9481">
        <v>8679</v>
      </c>
      <c r="AO9481">
        <v>84.212999999999994</v>
      </c>
      <c r="AP9481">
        <v>50.322000000000003</v>
      </c>
      <c r="AQ9481">
        <v>1</v>
      </c>
      <c r="AR9481">
        <v>2236600</v>
      </c>
    </row>
    <row r="9482" spans="1:44" x14ac:dyDescent="0.25">
      <c r="A9482">
        <v>9480</v>
      </c>
      <c r="B9482">
        <v>782</v>
      </c>
      <c r="C9482">
        <v>2140</v>
      </c>
      <c r="D9482">
        <v>2350</v>
      </c>
      <c r="H9482" t="s">
        <v>14681</v>
      </c>
      <c r="I9482">
        <v>10</v>
      </c>
      <c r="J9482" t="s">
        <v>31890</v>
      </c>
      <c r="N9482">
        <v>0</v>
      </c>
      <c r="O9482">
        <v>0</v>
      </c>
      <c r="P9482" t="s">
        <v>5561</v>
      </c>
      <c r="Q9482" t="s">
        <v>5561</v>
      </c>
      <c r="R9482" t="s">
        <v>5561</v>
      </c>
      <c r="S9482" t="s">
        <v>5562</v>
      </c>
      <c r="U9482" t="s">
        <v>31898</v>
      </c>
      <c r="V9482" t="s">
        <v>31902</v>
      </c>
      <c r="W9482">
        <v>5</v>
      </c>
      <c r="X9482" t="s">
        <v>3011</v>
      </c>
      <c r="Y9482">
        <v>2</v>
      </c>
      <c r="Z9482">
        <v>579.81131000000005</v>
      </c>
      <c r="AA9482">
        <v>1157.6080999999999</v>
      </c>
      <c r="AB9482">
        <v>55678.46875</v>
      </c>
      <c r="AC9482">
        <v>-1.1749000000000001</v>
      </c>
      <c r="AD9482">
        <v>0.24997</v>
      </c>
      <c r="AE9482">
        <v>-0.92490000000000006</v>
      </c>
      <c r="AF9482">
        <v>68.771000000000001</v>
      </c>
      <c r="AG9482">
        <v>1.0419</v>
      </c>
      <c r="AH9482">
        <v>68.42</v>
      </c>
      <c r="AI9482">
        <v>-0.35089999999999999</v>
      </c>
      <c r="AJ9482">
        <v>8.7120000000000003E-2</v>
      </c>
      <c r="AK9482" t="s">
        <v>9099</v>
      </c>
      <c r="AL9482">
        <v>1</v>
      </c>
      <c r="AM9482">
        <v>0</v>
      </c>
      <c r="AO9482" t="s">
        <v>9099</v>
      </c>
      <c r="AP9482" t="s">
        <v>9099</v>
      </c>
      <c r="AQ9482">
        <v>0</v>
      </c>
      <c r="AR9482">
        <v>839780</v>
      </c>
    </row>
    <row r="9483" spans="1:44" x14ac:dyDescent="0.25">
      <c r="A9483">
        <v>9481</v>
      </c>
      <c r="B9483">
        <v>106</v>
      </c>
      <c r="C9483">
        <v>2141</v>
      </c>
      <c r="D9483">
        <v>2351</v>
      </c>
      <c r="E9483">
        <v>7241</v>
      </c>
      <c r="H9483" t="s">
        <v>14682</v>
      </c>
      <c r="I9483">
        <v>30</v>
      </c>
      <c r="J9483" t="s">
        <v>31890</v>
      </c>
      <c r="K9483" t="s">
        <v>35932</v>
      </c>
      <c r="N9483">
        <v>0</v>
      </c>
      <c r="O9483">
        <v>0</v>
      </c>
      <c r="P9483" t="s">
        <v>3503</v>
      </c>
      <c r="Q9483" t="s">
        <v>3503</v>
      </c>
      <c r="R9483" t="s">
        <v>3503</v>
      </c>
      <c r="S9483" t="s">
        <v>3504</v>
      </c>
      <c r="U9483" t="s">
        <v>31893</v>
      </c>
      <c r="V9483" t="s">
        <v>31896</v>
      </c>
      <c r="W9483">
        <v>3</v>
      </c>
      <c r="X9483" t="s">
        <v>3014</v>
      </c>
      <c r="Y9483">
        <v>4</v>
      </c>
      <c r="Z9483">
        <v>932.75003000000004</v>
      </c>
      <c r="AA9483">
        <v>3726.971</v>
      </c>
      <c r="AB9483">
        <v>43315.63671875</v>
      </c>
      <c r="AC9483">
        <v>-0.76439999999999997</v>
      </c>
      <c r="AD9483">
        <v>-0.47943999999999998</v>
      </c>
      <c r="AE9483">
        <v>-1.2438</v>
      </c>
      <c r="AF9483">
        <v>169.15</v>
      </c>
      <c r="AG9483">
        <v>0.32655000000000001</v>
      </c>
      <c r="AH9483">
        <v>169.15</v>
      </c>
      <c r="AI9483">
        <v>2.3955999999999999E-3</v>
      </c>
      <c r="AK9483">
        <v>0.951604664325714</v>
      </c>
      <c r="AL9483" s="21">
        <v>9.0995000000000004E-15</v>
      </c>
      <c r="AM9483">
        <v>1</v>
      </c>
      <c r="AN9483">
        <v>21473</v>
      </c>
      <c r="AO9483">
        <v>157.01</v>
      </c>
      <c r="AP9483">
        <v>141.19999999999999</v>
      </c>
      <c r="AQ9483">
        <v>1</v>
      </c>
      <c r="AR9483">
        <v>4570100</v>
      </c>
    </row>
    <row r="9484" spans="1:44" x14ac:dyDescent="0.25">
      <c r="A9484">
        <v>9482</v>
      </c>
      <c r="B9484">
        <v>1829</v>
      </c>
      <c r="C9484">
        <v>2142</v>
      </c>
      <c r="D9484">
        <v>2352</v>
      </c>
      <c r="E9484">
        <v>7242</v>
      </c>
      <c r="H9484" t="s">
        <v>14685</v>
      </c>
      <c r="I9484">
        <v>12</v>
      </c>
      <c r="J9484" t="s">
        <v>31890</v>
      </c>
      <c r="K9484" t="s">
        <v>35933</v>
      </c>
      <c r="N9484">
        <v>0</v>
      </c>
      <c r="O9484">
        <v>0</v>
      </c>
      <c r="P9484" t="s">
        <v>8718</v>
      </c>
      <c r="Q9484" t="s">
        <v>8718</v>
      </c>
      <c r="R9484" t="s">
        <v>8718</v>
      </c>
      <c r="S9484" t="s">
        <v>8719</v>
      </c>
      <c r="U9484" t="s">
        <v>31893</v>
      </c>
      <c r="V9484" t="s">
        <v>31894</v>
      </c>
      <c r="W9484">
        <v>1</v>
      </c>
      <c r="X9484" t="s">
        <v>1600</v>
      </c>
      <c r="Y9484">
        <v>2</v>
      </c>
      <c r="Z9484">
        <v>660.32258000000002</v>
      </c>
      <c r="AA9484">
        <v>1318.6306</v>
      </c>
      <c r="AB9484">
        <v>51903.87109375</v>
      </c>
      <c r="AC9484">
        <v>-2.0499000000000001</v>
      </c>
      <c r="AD9484">
        <v>-0.19269</v>
      </c>
      <c r="AE9484">
        <v>-2.2425999999999999</v>
      </c>
      <c r="AF9484">
        <v>55.746000000000002</v>
      </c>
      <c r="AG9484">
        <v>2.7902999999999998</v>
      </c>
      <c r="AH9484">
        <v>55.746000000000002</v>
      </c>
      <c r="AI9484">
        <v>0</v>
      </c>
      <c r="AK9484">
        <v>0.42833149433135997</v>
      </c>
      <c r="AL9484">
        <v>8.8539999999999994E-2</v>
      </c>
      <c r="AM9484">
        <v>1</v>
      </c>
      <c r="AN9484">
        <v>6368</v>
      </c>
      <c r="AO9484">
        <v>69.346000000000004</v>
      </c>
      <c r="AP9484">
        <v>62.966999999999999</v>
      </c>
      <c r="AQ9484">
        <v>1</v>
      </c>
      <c r="AR9484">
        <v>52399000</v>
      </c>
    </row>
    <row r="9485" spans="1:44" x14ac:dyDescent="0.25">
      <c r="A9485">
        <v>9483</v>
      </c>
      <c r="B9485">
        <v>1829</v>
      </c>
      <c r="C9485">
        <v>2142</v>
      </c>
      <c r="D9485">
        <v>2352</v>
      </c>
      <c r="E9485">
        <v>7243</v>
      </c>
      <c r="H9485" t="s">
        <v>14685</v>
      </c>
      <c r="I9485">
        <v>12</v>
      </c>
      <c r="J9485" t="s">
        <v>31890</v>
      </c>
      <c r="K9485" t="s">
        <v>35933</v>
      </c>
      <c r="N9485">
        <v>0</v>
      </c>
      <c r="O9485">
        <v>0</v>
      </c>
      <c r="P9485" t="s">
        <v>8718</v>
      </c>
      <c r="Q9485" t="s">
        <v>8718</v>
      </c>
      <c r="R9485" t="s">
        <v>8718</v>
      </c>
      <c r="S9485" t="s">
        <v>8719</v>
      </c>
      <c r="U9485" t="s">
        <v>31893</v>
      </c>
      <c r="V9485" t="s">
        <v>31895</v>
      </c>
      <c r="W9485">
        <v>2</v>
      </c>
      <c r="X9485" t="s">
        <v>3013</v>
      </c>
      <c r="Y9485">
        <v>2</v>
      </c>
      <c r="Z9485">
        <v>660.32258000000002</v>
      </c>
      <c r="AA9485">
        <v>1318.6306</v>
      </c>
      <c r="AB9485">
        <v>51180.03125</v>
      </c>
      <c r="AC9485">
        <v>-0.31552000000000002</v>
      </c>
      <c r="AD9485">
        <v>-0.38800000000000001</v>
      </c>
      <c r="AE9485">
        <v>-0.70352000000000003</v>
      </c>
      <c r="AF9485">
        <v>56.100999999999999</v>
      </c>
      <c r="AG9485">
        <v>2.867</v>
      </c>
      <c r="AH9485">
        <v>55.758000000000003</v>
      </c>
      <c r="AI9485">
        <v>-0.34277999999999997</v>
      </c>
      <c r="AK9485">
        <v>0.68167215585708596</v>
      </c>
      <c r="AL9485">
        <v>1.1295000000000001E-3</v>
      </c>
      <c r="AM9485">
        <v>1</v>
      </c>
      <c r="AN9485">
        <v>6008</v>
      </c>
      <c r="AO9485">
        <v>115.18</v>
      </c>
      <c r="AP9485">
        <v>94.116</v>
      </c>
      <c r="AQ9485">
        <v>1</v>
      </c>
      <c r="AR9485">
        <v>35999000</v>
      </c>
    </row>
    <row r="9486" spans="1:44" x14ac:dyDescent="0.25">
      <c r="A9486">
        <v>9484</v>
      </c>
      <c r="B9486">
        <v>1829</v>
      </c>
      <c r="C9486">
        <v>2142</v>
      </c>
      <c r="D9486">
        <v>2352</v>
      </c>
      <c r="E9486">
        <v>7244</v>
      </c>
      <c r="H9486" t="s">
        <v>14685</v>
      </c>
      <c r="I9486">
        <v>12</v>
      </c>
      <c r="J9486" t="s">
        <v>31890</v>
      </c>
      <c r="K9486" t="s">
        <v>35933</v>
      </c>
      <c r="N9486">
        <v>0</v>
      </c>
      <c r="O9486">
        <v>0</v>
      </c>
      <c r="P9486" t="s">
        <v>8718</v>
      </c>
      <c r="Q9486" t="s">
        <v>8718</v>
      </c>
      <c r="R9486" t="s">
        <v>8718</v>
      </c>
      <c r="S9486" t="s">
        <v>8719</v>
      </c>
      <c r="U9486" t="s">
        <v>31893</v>
      </c>
      <c r="V9486" t="s">
        <v>31896</v>
      </c>
      <c r="W9486">
        <v>3</v>
      </c>
      <c r="X9486" t="s">
        <v>3014</v>
      </c>
      <c r="Y9486">
        <v>2</v>
      </c>
      <c r="Z9486">
        <v>660.32258000000002</v>
      </c>
      <c r="AA9486">
        <v>1318.6306</v>
      </c>
      <c r="AB9486">
        <v>52141.80078125</v>
      </c>
      <c r="AC9486">
        <v>-0.56820000000000004</v>
      </c>
      <c r="AD9486">
        <v>-0.32582</v>
      </c>
      <c r="AE9486">
        <v>-0.89402000000000004</v>
      </c>
      <c r="AF9486">
        <v>55.680999999999997</v>
      </c>
      <c r="AG9486">
        <v>1.4923999999999999</v>
      </c>
      <c r="AH9486">
        <v>55.783999999999999</v>
      </c>
      <c r="AI9486">
        <v>0.1026</v>
      </c>
      <c r="AK9486">
        <v>0.57514941692352295</v>
      </c>
      <c r="AL9486">
        <v>8.0543000000000003E-2</v>
      </c>
      <c r="AM9486">
        <v>1</v>
      </c>
      <c r="AN9486">
        <v>6342</v>
      </c>
      <c r="AO9486">
        <v>71.555000000000007</v>
      </c>
      <c r="AP9486">
        <v>57.966000000000001</v>
      </c>
      <c r="AQ9486">
        <v>1</v>
      </c>
      <c r="AR9486">
        <v>16039000</v>
      </c>
    </row>
    <row r="9487" spans="1:44" x14ac:dyDescent="0.25">
      <c r="A9487">
        <v>9485</v>
      </c>
      <c r="B9487">
        <v>1829</v>
      </c>
      <c r="C9487">
        <v>2142</v>
      </c>
      <c r="D9487">
        <v>2352</v>
      </c>
      <c r="E9487" t="s">
        <v>35934</v>
      </c>
      <c r="H9487" t="s">
        <v>14685</v>
      </c>
      <c r="I9487">
        <v>12</v>
      </c>
      <c r="J9487" t="s">
        <v>31890</v>
      </c>
      <c r="K9487" t="s">
        <v>35933</v>
      </c>
      <c r="N9487">
        <v>0</v>
      </c>
      <c r="O9487">
        <v>0</v>
      </c>
      <c r="P9487" t="s">
        <v>8718</v>
      </c>
      <c r="Q9487" t="s">
        <v>8718</v>
      </c>
      <c r="R9487" t="s">
        <v>8718</v>
      </c>
      <c r="S9487" t="s">
        <v>8719</v>
      </c>
      <c r="U9487" t="s">
        <v>31893</v>
      </c>
      <c r="V9487" t="s">
        <v>31901</v>
      </c>
      <c r="W9487">
        <v>4</v>
      </c>
      <c r="X9487" t="s">
        <v>3010</v>
      </c>
      <c r="Y9487">
        <v>2</v>
      </c>
      <c r="Z9487">
        <v>660.32258000000002</v>
      </c>
      <c r="AA9487">
        <v>1318.6306</v>
      </c>
      <c r="AB9487">
        <v>51303.33203125</v>
      </c>
      <c r="AC9487">
        <v>-0.16367000000000001</v>
      </c>
      <c r="AD9487">
        <v>-0.38080000000000003</v>
      </c>
      <c r="AE9487">
        <v>-0.54447000000000001</v>
      </c>
      <c r="AF9487">
        <v>55.628</v>
      </c>
      <c r="AG9487">
        <v>3.4622999999999999</v>
      </c>
      <c r="AH9487">
        <v>55.728999999999999</v>
      </c>
      <c r="AI9487">
        <v>0.10051</v>
      </c>
      <c r="AK9487">
        <v>0.81362146139144897</v>
      </c>
      <c r="AL9487" s="21">
        <v>5.7273000000000002E-13</v>
      </c>
      <c r="AM9487">
        <v>3</v>
      </c>
      <c r="AN9487">
        <v>6525</v>
      </c>
      <c r="AO9487">
        <v>198.62</v>
      </c>
      <c r="AP9487">
        <v>178.2</v>
      </c>
      <c r="AQ9487">
        <v>1</v>
      </c>
      <c r="AR9487">
        <v>226250000</v>
      </c>
    </row>
    <row r="9488" spans="1:44" x14ac:dyDescent="0.25">
      <c r="A9488">
        <v>9486</v>
      </c>
      <c r="B9488">
        <v>1829</v>
      </c>
      <c r="C9488">
        <v>2142</v>
      </c>
      <c r="D9488">
        <v>2352</v>
      </c>
      <c r="E9488">
        <v>7248</v>
      </c>
      <c r="H9488" t="s">
        <v>14685</v>
      </c>
      <c r="I9488">
        <v>12</v>
      </c>
      <c r="J9488" t="s">
        <v>31890</v>
      </c>
      <c r="K9488" t="s">
        <v>35933</v>
      </c>
      <c r="N9488">
        <v>0</v>
      </c>
      <c r="O9488">
        <v>0</v>
      </c>
      <c r="P9488" t="s">
        <v>8718</v>
      </c>
      <c r="Q9488" t="s">
        <v>8718</v>
      </c>
      <c r="R9488" t="s">
        <v>8718</v>
      </c>
      <c r="S9488" t="s">
        <v>8719</v>
      </c>
      <c r="U9488" t="s">
        <v>31978</v>
      </c>
      <c r="V9488" t="s">
        <v>31901</v>
      </c>
      <c r="W9488">
        <v>4</v>
      </c>
      <c r="X9488" t="s">
        <v>3010</v>
      </c>
      <c r="Y9488">
        <v>2</v>
      </c>
      <c r="Z9488">
        <v>660.32258000000002</v>
      </c>
      <c r="AA9488">
        <v>1318.6306</v>
      </c>
      <c r="AB9488" t="s">
        <v>9099</v>
      </c>
      <c r="AC9488" t="s">
        <v>9099</v>
      </c>
      <c r="AD9488" t="s">
        <v>9099</v>
      </c>
      <c r="AE9488" t="s">
        <v>9099</v>
      </c>
      <c r="AF9488">
        <v>57.956000000000003</v>
      </c>
      <c r="AG9488" t="s">
        <v>9099</v>
      </c>
      <c r="AH9488">
        <v>58.055999999999997</v>
      </c>
      <c r="AI9488">
        <v>0.10051</v>
      </c>
      <c r="AK9488" t="s">
        <v>9099</v>
      </c>
      <c r="AL9488">
        <v>1.3548</v>
      </c>
      <c r="AM9488">
        <v>1</v>
      </c>
      <c r="AN9488">
        <v>6839</v>
      </c>
      <c r="AO9488">
        <v>29.341000000000001</v>
      </c>
      <c r="AP9488">
        <v>12.808</v>
      </c>
      <c r="AQ9488">
        <v>1</v>
      </c>
    </row>
    <row r="9489" spans="1:44" x14ac:dyDescent="0.25">
      <c r="A9489">
        <v>9487</v>
      </c>
      <c r="B9489">
        <v>1829</v>
      </c>
      <c r="C9489">
        <v>2142</v>
      </c>
      <c r="D9489">
        <v>2352</v>
      </c>
      <c r="E9489" t="s">
        <v>35935</v>
      </c>
      <c r="H9489" t="s">
        <v>14685</v>
      </c>
      <c r="I9489">
        <v>12</v>
      </c>
      <c r="J9489" t="s">
        <v>31890</v>
      </c>
      <c r="K9489" t="s">
        <v>35933</v>
      </c>
      <c r="N9489">
        <v>0</v>
      </c>
      <c r="O9489">
        <v>0</v>
      </c>
      <c r="P9489" t="s">
        <v>8718</v>
      </c>
      <c r="Q9489" t="s">
        <v>8718</v>
      </c>
      <c r="R9489" t="s">
        <v>8718</v>
      </c>
      <c r="S9489" t="s">
        <v>8719</v>
      </c>
      <c r="U9489" t="s">
        <v>31893</v>
      </c>
      <c r="V9489" t="s">
        <v>31902</v>
      </c>
      <c r="W9489">
        <v>5</v>
      </c>
      <c r="X9489" t="s">
        <v>3011</v>
      </c>
      <c r="Y9489">
        <v>2</v>
      </c>
      <c r="Z9489">
        <v>660.32258000000002</v>
      </c>
      <c r="AA9489">
        <v>1318.6306</v>
      </c>
      <c r="AB9489">
        <v>51372.71484375</v>
      </c>
      <c r="AC9489">
        <v>-0.75214999999999999</v>
      </c>
      <c r="AD9489">
        <v>-0.36753000000000002</v>
      </c>
      <c r="AE9489">
        <v>-1.1196999999999999</v>
      </c>
      <c r="AF9489">
        <v>56.244999999999997</v>
      </c>
      <c r="AG9489">
        <v>4.0532000000000004</v>
      </c>
      <c r="AH9489">
        <v>55.793999999999997</v>
      </c>
      <c r="AI9489">
        <v>-0.45113999999999999</v>
      </c>
      <c r="AK9489">
        <v>0.95709705352783203</v>
      </c>
      <c r="AL9489" s="21">
        <v>5.7273000000000002E-13</v>
      </c>
      <c r="AM9489">
        <v>5</v>
      </c>
      <c r="AN9489">
        <v>5926</v>
      </c>
      <c r="AO9489">
        <v>198.62</v>
      </c>
      <c r="AP9489">
        <v>174.9</v>
      </c>
      <c r="AQ9489">
        <v>1</v>
      </c>
      <c r="AR9489">
        <v>300640000</v>
      </c>
    </row>
    <row r="9490" spans="1:44" x14ac:dyDescent="0.25">
      <c r="A9490">
        <v>9488</v>
      </c>
      <c r="B9490">
        <v>1829</v>
      </c>
      <c r="C9490">
        <v>2142</v>
      </c>
      <c r="D9490">
        <v>2352</v>
      </c>
      <c r="E9490">
        <v>7254</v>
      </c>
      <c r="H9490" t="s">
        <v>14685</v>
      </c>
      <c r="I9490">
        <v>12</v>
      </c>
      <c r="J9490" t="s">
        <v>31890</v>
      </c>
      <c r="K9490" t="s">
        <v>35933</v>
      </c>
      <c r="N9490">
        <v>0</v>
      </c>
      <c r="O9490">
        <v>0</v>
      </c>
      <c r="P9490" t="s">
        <v>8718</v>
      </c>
      <c r="Q9490" t="s">
        <v>8718</v>
      </c>
      <c r="R9490" t="s">
        <v>8718</v>
      </c>
      <c r="S9490" t="s">
        <v>8719</v>
      </c>
      <c r="U9490" t="s">
        <v>31893</v>
      </c>
      <c r="V9490" t="s">
        <v>31902</v>
      </c>
      <c r="W9490">
        <v>5</v>
      </c>
      <c r="X9490" t="s">
        <v>3011</v>
      </c>
      <c r="Y9490">
        <v>2</v>
      </c>
      <c r="Z9490">
        <v>660.32258000000002</v>
      </c>
      <c r="AA9490">
        <v>1318.6306</v>
      </c>
      <c r="AB9490">
        <v>52358.1015625</v>
      </c>
      <c r="AC9490">
        <v>-0.72718000000000005</v>
      </c>
      <c r="AD9490">
        <v>0.24944</v>
      </c>
      <c r="AE9490">
        <v>-0.47774</v>
      </c>
      <c r="AF9490">
        <v>61.003</v>
      </c>
      <c r="AG9490">
        <v>0.85638000000000003</v>
      </c>
      <c r="AH9490">
        <v>60.552</v>
      </c>
      <c r="AI9490">
        <v>-0.45113999999999999</v>
      </c>
      <c r="AK9490">
        <v>0.17708611488342299</v>
      </c>
      <c r="AL9490">
        <v>5.0439999999999999E-2</v>
      </c>
      <c r="AM9490">
        <v>1</v>
      </c>
      <c r="AN9490">
        <v>6589</v>
      </c>
      <c r="AO9490">
        <v>80.102000000000004</v>
      </c>
      <c r="AP9490">
        <v>80.102000000000004</v>
      </c>
      <c r="AQ9490">
        <v>1</v>
      </c>
      <c r="AR9490">
        <v>867610</v>
      </c>
    </row>
    <row r="9491" spans="1:44" x14ac:dyDescent="0.25">
      <c r="A9491">
        <v>9489</v>
      </c>
      <c r="B9491">
        <v>1829</v>
      </c>
      <c r="C9491">
        <v>2142</v>
      </c>
      <c r="D9491">
        <v>2352</v>
      </c>
      <c r="E9491">
        <v>7255</v>
      </c>
      <c r="H9491" t="s">
        <v>14685</v>
      </c>
      <c r="I9491">
        <v>12</v>
      </c>
      <c r="J9491" t="s">
        <v>31890</v>
      </c>
      <c r="K9491" t="s">
        <v>35933</v>
      </c>
      <c r="N9491">
        <v>0</v>
      </c>
      <c r="O9491">
        <v>0</v>
      </c>
      <c r="P9491" t="s">
        <v>8718</v>
      </c>
      <c r="Q9491" t="s">
        <v>8718</v>
      </c>
      <c r="R9491" t="s">
        <v>8718</v>
      </c>
      <c r="S9491" t="s">
        <v>8719</v>
      </c>
      <c r="U9491" t="s">
        <v>31893</v>
      </c>
      <c r="V9491" t="s">
        <v>31897</v>
      </c>
      <c r="W9491">
        <v>6</v>
      </c>
      <c r="X9491" t="s">
        <v>3012</v>
      </c>
      <c r="Y9491">
        <v>2</v>
      </c>
      <c r="Z9491">
        <v>660.32258000000002</v>
      </c>
      <c r="AA9491">
        <v>1318.6306</v>
      </c>
      <c r="AB9491">
        <v>51203.4140625</v>
      </c>
      <c r="AC9491">
        <v>-1.1403000000000001</v>
      </c>
      <c r="AD9491">
        <v>3.3128999999999999E-2</v>
      </c>
      <c r="AE9491">
        <v>-1.1071</v>
      </c>
      <c r="AF9491">
        <v>55.37</v>
      </c>
      <c r="AG9491">
        <v>2.6667000000000001</v>
      </c>
      <c r="AH9491">
        <v>55.722999999999999</v>
      </c>
      <c r="AI9491">
        <v>0.35321999999999998</v>
      </c>
      <c r="AK9491">
        <v>0.69077461957931496</v>
      </c>
      <c r="AL9491">
        <v>1.5396999999999999E-2</v>
      </c>
      <c r="AM9491">
        <v>1</v>
      </c>
      <c r="AN9491">
        <v>6575</v>
      </c>
      <c r="AO9491">
        <v>90.05</v>
      </c>
      <c r="AP9491">
        <v>62.378</v>
      </c>
      <c r="AQ9491">
        <v>1</v>
      </c>
      <c r="AR9491">
        <v>146890000</v>
      </c>
    </row>
    <row r="9492" spans="1:44" x14ac:dyDescent="0.25">
      <c r="A9492">
        <v>9490</v>
      </c>
      <c r="B9492">
        <v>1000</v>
      </c>
      <c r="C9492">
        <v>2143</v>
      </c>
      <c r="D9492">
        <v>2353</v>
      </c>
      <c r="E9492">
        <v>7256</v>
      </c>
      <c r="H9492" t="s">
        <v>14688</v>
      </c>
      <c r="I9492">
        <v>12</v>
      </c>
      <c r="J9492" t="s">
        <v>31890</v>
      </c>
      <c r="K9492" t="s">
        <v>35936</v>
      </c>
      <c r="N9492">
        <v>0</v>
      </c>
      <c r="O9492">
        <v>0</v>
      </c>
      <c r="P9492" t="s">
        <v>6212</v>
      </c>
      <c r="Q9492" t="s">
        <v>6212</v>
      </c>
      <c r="R9492" t="s">
        <v>6212</v>
      </c>
      <c r="S9492" t="s">
        <v>6213</v>
      </c>
      <c r="U9492" t="s">
        <v>31893</v>
      </c>
      <c r="V9492" t="s">
        <v>31895</v>
      </c>
      <c r="W9492">
        <v>2</v>
      </c>
      <c r="X9492" t="s">
        <v>3013</v>
      </c>
      <c r="Y9492">
        <v>2</v>
      </c>
      <c r="Z9492">
        <v>716.87517000000003</v>
      </c>
      <c r="AA9492">
        <v>1431.7357999999999</v>
      </c>
      <c r="AB9492">
        <v>49372.828125</v>
      </c>
      <c r="AC9492">
        <v>-0.84030000000000005</v>
      </c>
      <c r="AD9492">
        <v>-2.4198000000000001E-2</v>
      </c>
      <c r="AE9492">
        <v>-0.86450000000000005</v>
      </c>
      <c r="AF9492">
        <v>108.73</v>
      </c>
      <c r="AG9492">
        <v>1.2396</v>
      </c>
      <c r="AH9492">
        <v>108.49</v>
      </c>
      <c r="AI9492">
        <v>-0.24260999999999999</v>
      </c>
      <c r="AK9492">
        <v>0.86341917514801003</v>
      </c>
      <c r="AL9492" s="21">
        <v>7.1674000000000005E-5</v>
      </c>
      <c r="AM9492">
        <v>1</v>
      </c>
      <c r="AN9492">
        <v>13744</v>
      </c>
      <c r="AO9492">
        <v>136.96</v>
      </c>
      <c r="AP9492">
        <v>114.72</v>
      </c>
      <c r="AQ9492">
        <v>1</v>
      </c>
      <c r="AR9492">
        <v>4025100</v>
      </c>
    </row>
    <row r="9493" spans="1:44" x14ac:dyDescent="0.25">
      <c r="A9493">
        <v>9491</v>
      </c>
      <c r="B9493">
        <v>1000</v>
      </c>
      <c r="C9493">
        <v>2143</v>
      </c>
      <c r="D9493">
        <v>2353</v>
      </c>
      <c r="E9493">
        <v>7257</v>
      </c>
      <c r="H9493" t="s">
        <v>14688</v>
      </c>
      <c r="I9493">
        <v>12</v>
      </c>
      <c r="J9493" t="s">
        <v>31890</v>
      </c>
      <c r="K9493" t="s">
        <v>35936</v>
      </c>
      <c r="N9493">
        <v>0</v>
      </c>
      <c r="O9493">
        <v>0</v>
      </c>
      <c r="P9493" t="s">
        <v>6212</v>
      </c>
      <c r="Q9493" t="s">
        <v>6212</v>
      </c>
      <c r="R9493" t="s">
        <v>6212</v>
      </c>
      <c r="S9493" t="s">
        <v>6213</v>
      </c>
      <c r="U9493" t="s">
        <v>31893</v>
      </c>
      <c r="V9493" t="s">
        <v>31901</v>
      </c>
      <c r="W9493">
        <v>4</v>
      </c>
      <c r="X9493" t="s">
        <v>3010</v>
      </c>
      <c r="Y9493">
        <v>2</v>
      </c>
      <c r="Z9493">
        <v>716.87517000000003</v>
      </c>
      <c r="AA9493">
        <v>1431.7357999999999</v>
      </c>
      <c r="AB9493">
        <v>49969.4609375</v>
      </c>
      <c r="AC9493">
        <v>-0.74343999999999999</v>
      </c>
      <c r="AD9493">
        <v>0.28658</v>
      </c>
      <c r="AE9493">
        <v>-0.45684999999999998</v>
      </c>
      <c r="AF9493">
        <v>108.66</v>
      </c>
      <c r="AG9493">
        <v>1.427</v>
      </c>
      <c r="AH9493">
        <v>108.46</v>
      </c>
      <c r="AI9493">
        <v>-0.20022999999999999</v>
      </c>
      <c r="AK9493">
        <v>0.61764156818389904</v>
      </c>
      <c r="AL9493">
        <v>4.6554000000000002E-4</v>
      </c>
      <c r="AM9493">
        <v>1</v>
      </c>
      <c r="AN9493">
        <v>14584</v>
      </c>
      <c r="AO9493">
        <v>128.85</v>
      </c>
      <c r="AP9493">
        <v>97.775999999999996</v>
      </c>
      <c r="AQ9493">
        <v>1</v>
      </c>
      <c r="AR9493">
        <v>6724900</v>
      </c>
    </row>
    <row r="9494" spans="1:44" x14ac:dyDescent="0.25">
      <c r="A9494">
        <v>9492</v>
      </c>
      <c r="B9494">
        <v>1000</v>
      </c>
      <c r="C9494">
        <v>2143</v>
      </c>
      <c r="D9494">
        <v>2353</v>
      </c>
      <c r="H9494" t="s">
        <v>14688</v>
      </c>
      <c r="I9494">
        <v>12</v>
      </c>
      <c r="J9494" t="s">
        <v>31890</v>
      </c>
      <c r="N9494">
        <v>0</v>
      </c>
      <c r="O9494">
        <v>0</v>
      </c>
      <c r="P9494" t="s">
        <v>6212</v>
      </c>
      <c r="Q9494" t="s">
        <v>6212</v>
      </c>
      <c r="R9494" t="s">
        <v>6212</v>
      </c>
      <c r="S9494" t="s">
        <v>6213</v>
      </c>
      <c r="U9494" t="s">
        <v>31898</v>
      </c>
      <c r="V9494" t="s">
        <v>31902</v>
      </c>
      <c r="W9494">
        <v>5</v>
      </c>
      <c r="X9494" t="s">
        <v>3011</v>
      </c>
      <c r="Y9494">
        <v>2</v>
      </c>
      <c r="Z9494">
        <v>716.87517000000003</v>
      </c>
      <c r="AA9494">
        <v>1431.7357999999999</v>
      </c>
      <c r="AB9494">
        <v>51053.625</v>
      </c>
      <c r="AC9494">
        <v>-0.65903</v>
      </c>
      <c r="AD9494">
        <v>1.0564</v>
      </c>
      <c r="AE9494">
        <v>0.39737</v>
      </c>
      <c r="AF9494">
        <v>108.98</v>
      </c>
      <c r="AG9494">
        <v>0.73878999999999995</v>
      </c>
      <c r="AH9494">
        <v>108.53</v>
      </c>
      <c r="AI9494">
        <v>-0.45113999999999999</v>
      </c>
      <c r="AJ9494">
        <v>6.2316999999999997E-2</v>
      </c>
      <c r="AK9494" t="s">
        <v>9099</v>
      </c>
      <c r="AL9494">
        <v>1</v>
      </c>
      <c r="AM9494">
        <v>0</v>
      </c>
      <c r="AO9494" t="s">
        <v>9099</v>
      </c>
      <c r="AP9494" t="s">
        <v>9099</v>
      </c>
      <c r="AQ9494">
        <v>0</v>
      </c>
      <c r="AR9494">
        <v>677970</v>
      </c>
    </row>
    <row r="9495" spans="1:44" x14ac:dyDescent="0.25">
      <c r="A9495">
        <v>9493</v>
      </c>
      <c r="B9495">
        <v>1000</v>
      </c>
      <c r="C9495">
        <v>2143</v>
      </c>
      <c r="D9495">
        <v>2353</v>
      </c>
      <c r="H9495" t="s">
        <v>14688</v>
      </c>
      <c r="I9495">
        <v>12</v>
      </c>
      <c r="J9495" t="s">
        <v>31890</v>
      </c>
      <c r="N9495">
        <v>0</v>
      </c>
      <c r="O9495">
        <v>0</v>
      </c>
      <c r="P9495" t="s">
        <v>6212</v>
      </c>
      <c r="Q9495" t="s">
        <v>6212</v>
      </c>
      <c r="R9495" t="s">
        <v>6212</v>
      </c>
      <c r="S9495" t="s">
        <v>6213</v>
      </c>
      <c r="U9495" t="s">
        <v>31898</v>
      </c>
      <c r="V9495" t="s">
        <v>31897</v>
      </c>
      <c r="W9495">
        <v>6</v>
      </c>
      <c r="X9495" t="s">
        <v>3012</v>
      </c>
      <c r="Y9495">
        <v>2</v>
      </c>
      <c r="Z9495">
        <v>716.87517000000003</v>
      </c>
      <c r="AA9495">
        <v>1431.7357999999999</v>
      </c>
      <c r="AB9495">
        <v>50099.66796875</v>
      </c>
      <c r="AC9495">
        <v>-0.37290000000000001</v>
      </c>
      <c r="AD9495">
        <v>0.17967</v>
      </c>
      <c r="AE9495">
        <v>-0.19323000000000001</v>
      </c>
      <c r="AF9495">
        <v>108.31</v>
      </c>
      <c r="AG9495">
        <v>1.5239</v>
      </c>
      <c r="AH9495">
        <v>108.47</v>
      </c>
      <c r="AI9495">
        <v>0.15271000000000001</v>
      </c>
      <c r="AJ9495">
        <v>1.1444000000000001E-3</v>
      </c>
      <c r="AK9495" t="s">
        <v>9099</v>
      </c>
      <c r="AL9495">
        <v>1</v>
      </c>
      <c r="AM9495">
        <v>0</v>
      </c>
      <c r="AO9495" t="s">
        <v>9099</v>
      </c>
      <c r="AP9495" t="s">
        <v>9099</v>
      </c>
      <c r="AQ9495">
        <v>0</v>
      </c>
      <c r="AR9495">
        <v>4884600</v>
      </c>
    </row>
    <row r="9496" spans="1:44" x14ac:dyDescent="0.25">
      <c r="A9496">
        <v>9494</v>
      </c>
      <c r="B9496">
        <v>588</v>
      </c>
      <c r="C9496">
        <v>2144</v>
      </c>
      <c r="D9496">
        <v>2354</v>
      </c>
      <c r="E9496" t="s">
        <v>14689</v>
      </c>
      <c r="H9496" t="s">
        <v>14690</v>
      </c>
      <c r="I9496">
        <v>9</v>
      </c>
      <c r="J9496" t="s">
        <v>31890</v>
      </c>
      <c r="K9496" t="s">
        <v>35937</v>
      </c>
      <c r="N9496">
        <v>0</v>
      </c>
      <c r="O9496">
        <v>0</v>
      </c>
      <c r="P9496" t="s">
        <v>4966</v>
      </c>
      <c r="Q9496" t="s">
        <v>4966</v>
      </c>
      <c r="R9496" t="s">
        <v>4966</v>
      </c>
      <c r="S9496" t="s">
        <v>4967</v>
      </c>
      <c r="U9496" t="s">
        <v>31893</v>
      </c>
      <c r="V9496" t="s">
        <v>31896</v>
      </c>
      <c r="W9496">
        <v>3</v>
      </c>
      <c r="X9496" t="s">
        <v>3014</v>
      </c>
      <c r="Y9496">
        <v>2</v>
      </c>
      <c r="Z9496">
        <v>499.23491000000001</v>
      </c>
      <c r="AA9496">
        <v>996.45525999999995</v>
      </c>
      <c r="AB9496">
        <v>60299.60546875</v>
      </c>
      <c r="AC9496">
        <v>-1.2095</v>
      </c>
      <c r="AD9496">
        <v>0.38639000000000001</v>
      </c>
      <c r="AE9496">
        <v>-0.82313000000000003</v>
      </c>
      <c r="AF9496">
        <v>56.9</v>
      </c>
      <c r="AG9496">
        <v>3.6755</v>
      </c>
      <c r="AH9496">
        <v>57.002000000000002</v>
      </c>
      <c r="AI9496">
        <v>0.1026</v>
      </c>
      <c r="AK9496">
        <v>0.82614058256149303</v>
      </c>
      <c r="AL9496">
        <v>2.7275000000000001E-2</v>
      </c>
      <c r="AM9496">
        <v>2</v>
      </c>
      <c r="AN9496">
        <v>6509</v>
      </c>
      <c r="AO9496">
        <v>101.54</v>
      </c>
      <c r="AP9496">
        <v>71.287999999999997</v>
      </c>
      <c r="AQ9496">
        <v>1</v>
      </c>
      <c r="AR9496">
        <v>7199200</v>
      </c>
    </row>
    <row r="9497" spans="1:44" x14ac:dyDescent="0.25">
      <c r="A9497">
        <v>9495</v>
      </c>
      <c r="B9497">
        <v>1080</v>
      </c>
      <c r="C9497">
        <v>2145</v>
      </c>
      <c r="D9497">
        <v>2355</v>
      </c>
      <c r="E9497" t="s">
        <v>35938</v>
      </c>
      <c r="H9497" t="s">
        <v>14693</v>
      </c>
      <c r="I9497">
        <v>9</v>
      </c>
      <c r="J9497" t="s">
        <v>31890</v>
      </c>
      <c r="K9497" t="s">
        <v>35939</v>
      </c>
      <c r="N9497">
        <v>0</v>
      </c>
      <c r="O9497">
        <v>0</v>
      </c>
      <c r="P9497" t="s">
        <v>6455</v>
      </c>
      <c r="Q9497" t="s">
        <v>9804</v>
      </c>
      <c r="R9497" t="s">
        <v>9804</v>
      </c>
      <c r="S9497" t="s">
        <v>6456</v>
      </c>
      <c r="U9497" t="s">
        <v>31893</v>
      </c>
      <c r="V9497" t="s">
        <v>31894</v>
      </c>
      <c r="W9497">
        <v>1</v>
      </c>
      <c r="X9497" t="s">
        <v>1600</v>
      </c>
      <c r="Y9497">
        <v>2</v>
      </c>
      <c r="Z9497">
        <v>513.23797999999999</v>
      </c>
      <c r="AA9497">
        <v>1024.4613999999999</v>
      </c>
      <c r="AB9497">
        <v>58279.39453125</v>
      </c>
      <c r="AC9497">
        <v>-2.9026999999999998</v>
      </c>
      <c r="AD9497">
        <v>0.35957</v>
      </c>
      <c r="AE9497">
        <v>-2.5432000000000001</v>
      </c>
      <c r="AF9497">
        <v>60.273000000000003</v>
      </c>
      <c r="AG9497">
        <v>4.7432999999999996</v>
      </c>
      <c r="AH9497">
        <v>60.273000000000003</v>
      </c>
      <c r="AI9497">
        <v>0</v>
      </c>
      <c r="AK9497">
        <v>0.87435656785964999</v>
      </c>
      <c r="AL9497">
        <v>2.885E-3</v>
      </c>
      <c r="AM9497">
        <v>5</v>
      </c>
      <c r="AN9497">
        <v>7069</v>
      </c>
      <c r="AO9497">
        <v>144.09</v>
      </c>
      <c r="AP9497">
        <v>134.4</v>
      </c>
      <c r="AQ9497">
        <v>1</v>
      </c>
      <c r="AR9497">
        <v>26993000</v>
      </c>
    </row>
    <row r="9498" spans="1:44" x14ac:dyDescent="0.25">
      <c r="A9498">
        <v>9496</v>
      </c>
      <c r="B9498">
        <v>1080</v>
      </c>
      <c r="C9498">
        <v>2145</v>
      </c>
      <c r="D9498">
        <v>2355</v>
      </c>
      <c r="E9498" t="s">
        <v>35940</v>
      </c>
      <c r="H9498" t="s">
        <v>14693</v>
      </c>
      <c r="I9498">
        <v>9</v>
      </c>
      <c r="J9498" t="s">
        <v>31890</v>
      </c>
      <c r="K9498" t="s">
        <v>35939</v>
      </c>
      <c r="N9498">
        <v>0</v>
      </c>
      <c r="O9498">
        <v>0</v>
      </c>
      <c r="P9498" t="s">
        <v>6455</v>
      </c>
      <c r="Q9498" t="s">
        <v>9804</v>
      </c>
      <c r="R9498" t="s">
        <v>9804</v>
      </c>
      <c r="S9498" t="s">
        <v>6456</v>
      </c>
      <c r="U9498" t="s">
        <v>31893</v>
      </c>
      <c r="V9498" t="s">
        <v>31895</v>
      </c>
      <c r="W9498">
        <v>2</v>
      </c>
      <c r="X9498" t="s">
        <v>3013</v>
      </c>
      <c r="Y9498">
        <v>2</v>
      </c>
      <c r="Z9498">
        <v>513.23797999999999</v>
      </c>
      <c r="AA9498">
        <v>1024.4613999999999</v>
      </c>
      <c r="AB9498">
        <v>58510.296875</v>
      </c>
      <c r="AC9498">
        <v>-1.4548000000000001</v>
      </c>
      <c r="AD9498">
        <v>0.42009000000000002</v>
      </c>
      <c r="AE9498">
        <v>-1.0347</v>
      </c>
      <c r="AF9498">
        <v>60.591000000000001</v>
      </c>
      <c r="AG9498">
        <v>4.274</v>
      </c>
      <c r="AH9498">
        <v>60.247999999999998</v>
      </c>
      <c r="AI9498">
        <v>-0.34277999999999997</v>
      </c>
      <c r="AK9498">
        <v>0.89888554811477706</v>
      </c>
      <c r="AL9498">
        <v>1.1849E-3</v>
      </c>
      <c r="AM9498">
        <v>4</v>
      </c>
      <c r="AN9498">
        <v>6754</v>
      </c>
      <c r="AO9498">
        <v>154.49</v>
      </c>
      <c r="AP9498">
        <v>154.49</v>
      </c>
      <c r="AQ9498">
        <v>1</v>
      </c>
      <c r="AR9498">
        <v>11891000</v>
      </c>
    </row>
    <row r="9499" spans="1:44" x14ac:dyDescent="0.25">
      <c r="A9499">
        <v>9497</v>
      </c>
      <c r="B9499">
        <v>1080</v>
      </c>
      <c r="C9499">
        <v>2145</v>
      </c>
      <c r="D9499">
        <v>2355</v>
      </c>
      <c r="E9499" t="s">
        <v>35941</v>
      </c>
      <c r="H9499" t="s">
        <v>14693</v>
      </c>
      <c r="I9499">
        <v>9</v>
      </c>
      <c r="J9499" t="s">
        <v>31890</v>
      </c>
      <c r="K9499" t="s">
        <v>35939</v>
      </c>
      <c r="N9499">
        <v>0</v>
      </c>
      <c r="O9499">
        <v>0</v>
      </c>
      <c r="P9499" t="s">
        <v>6455</v>
      </c>
      <c r="Q9499" t="s">
        <v>9804</v>
      </c>
      <c r="R9499" t="s">
        <v>9804</v>
      </c>
      <c r="S9499" t="s">
        <v>6456</v>
      </c>
      <c r="U9499" t="s">
        <v>31893</v>
      </c>
      <c r="V9499" t="s">
        <v>31896</v>
      </c>
      <c r="W9499">
        <v>3</v>
      </c>
      <c r="X9499" t="s">
        <v>3014</v>
      </c>
      <c r="Y9499">
        <v>2</v>
      </c>
      <c r="Z9499">
        <v>513.23797999999999</v>
      </c>
      <c r="AA9499">
        <v>1024.4613999999999</v>
      </c>
      <c r="AB9499">
        <v>58733.08984375</v>
      </c>
      <c r="AC9499">
        <v>-1.6436999999999999</v>
      </c>
      <c r="AD9499">
        <v>0.37598999999999999</v>
      </c>
      <c r="AE9499">
        <v>-1.2677</v>
      </c>
      <c r="AF9499">
        <v>60.185000000000002</v>
      </c>
      <c r="AG9499">
        <v>3.0089000000000001</v>
      </c>
      <c r="AH9499">
        <v>60.287999999999997</v>
      </c>
      <c r="AI9499">
        <v>0.1026</v>
      </c>
      <c r="AK9499">
        <v>0.86403876543045</v>
      </c>
      <c r="AL9499">
        <v>3.6581000000000002E-2</v>
      </c>
      <c r="AM9499">
        <v>3</v>
      </c>
      <c r="AN9499">
        <v>7064</v>
      </c>
      <c r="AO9499">
        <v>94.302000000000007</v>
      </c>
      <c r="AP9499">
        <v>94.302000000000007</v>
      </c>
      <c r="AQ9499">
        <v>1</v>
      </c>
      <c r="AR9499">
        <v>5544500</v>
      </c>
    </row>
    <row r="9500" spans="1:44" x14ac:dyDescent="0.25">
      <c r="A9500">
        <v>9498</v>
      </c>
      <c r="B9500">
        <v>1080</v>
      </c>
      <c r="C9500">
        <v>2145</v>
      </c>
      <c r="D9500">
        <v>2355</v>
      </c>
      <c r="E9500" t="s">
        <v>35942</v>
      </c>
      <c r="H9500" t="s">
        <v>14693</v>
      </c>
      <c r="I9500">
        <v>9</v>
      </c>
      <c r="J9500" t="s">
        <v>31890</v>
      </c>
      <c r="K9500" t="s">
        <v>35939</v>
      </c>
      <c r="N9500">
        <v>0</v>
      </c>
      <c r="O9500">
        <v>0</v>
      </c>
      <c r="P9500" t="s">
        <v>6455</v>
      </c>
      <c r="Q9500" t="s">
        <v>9804</v>
      </c>
      <c r="R9500" t="s">
        <v>9804</v>
      </c>
      <c r="S9500" t="s">
        <v>6456</v>
      </c>
      <c r="U9500" t="s">
        <v>31893</v>
      </c>
      <c r="V9500" t="s">
        <v>31901</v>
      </c>
      <c r="W9500">
        <v>4</v>
      </c>
      <c r="X9500" t="s">
        <v>3010</v>
      </c>
      <c r="Y9500">
        <v>2</v>
      </c>
      <c r="Z9500">
        <v>513.23797999999999</v>
      </c>
      <c r="AA9500">
        <v>1024.4613999999999</v>
      </c>
      <c r="AB9500">
        <v>59057.41015625</v>
      </c>
      <c r="AC9500">
        <v>-1.5508</v>
      </c>
      <c r="AD9500">
        <v>0.17466000000000001</v>
      </c>
      <c r="AE9500">
        <v>-1.3761000000000001</v>
      </c>
      <c r="AF9500">
        <v>60.119</v>
      </c>
      <c r="AG9500">
        <v>5.4207999999999998</v>
      </c>
      <c r="AH9500">
        <v>60.119</v>
      </c>
      <c r="AI9500">
        <v>2.6703000000000002E-4</v>
      </c>
      <c r="AK9500">
        <v>0.97857636213302601</v>
      </c>
      <c r="AL9500" s="21">
        <v>1.7002E-6</v>
      </c>
      <c r="AM9500">
        <v>6</v>
      </c>
      <c r="AN9500">
        <v>7038</v>
      </c>
      <c r="AO9500">
        <v>183.65</v>
      </c>
      <c r="AP9500">
        <v>171.03</v>
      </c>
      <c r="AQ9500">
        <v>1</v>
      </c>
      <c r="AR9500">
        <v>64055000</v>
      </c>
    </row>
    <row r="9501" spans="1:44" x14ac:dyDescent="0.25">
      <c r="A9501">
        <v>9499</v>
      </c>
      <c r="B9501">
        <v>1080</v>
      </c>
      <c r="C9501">
        <v>2145</v>
      </c>
      <c r="D9501">
        <v>2355</v>
      </c>
      <c r="E9501" t="s">
        <v>35943</v>
      </c>
      <c r="H9501" t="s">
        <v>14693</v>
      </c>
      <c r="I9501">
        <v>9</v>
      </c>
      <c r="J9501" t="s">
        <v>31890</v>
      </c>
      <c r="K9501" t="s">
        <v>35939</v>
      </c>
      <c r="N9501">
        <v>0</v>
      </c>
      <c r="O9501">
        <v>0</v>
      </c>
      <c r="P9501" t="s">
        <v>6455</v>
      </c>
      <c r="Q9501" t="s">
        <v>9804</v>
      </c>
      <c r="R9501" t="s">
        <v>9804</v>
      </c>
      <c r="S9501" t="s">
        <v>6456</v>
      </c>
      <c r="U9501" t="s">
        <v>31893</v>
      </c>
      <c r="V9501" t="s">
        <v>31902</v>
      </c>
      <c r="W9501">
        <v>5</v>
      </c>
      <c r="X9501" t="s">
        <v>3011</v>
      </c>
      <c r="Y9501">
        <v>2</v>
      </c>
      <c r="Z9501">
        <v>513.23797999999999</v>
      </c>
      <c r="AA9501">
        <v>1024.4613999999999</v>
      </c>
      <c r="AB9501">
        <v>60330.8125</v>
      </c>
      <c r="AC9501">
        <v>-1.3441000000000001</v>
      </c>
      <c r="AD9501">
        <v>0.16724</v>
      </c>
      <c r="AE9501">
        <v>-1.1768000000000001</v>
      </c>
      <c r="AF9501">
        <v>60.664999999999999</v>
      </c>
      <c r="AG9501">
        <v>3.3978000000000002</v>
      </c>
      <c r="AH9501">
        <v>60.213999999999999</v>
      </c>
      <c r="AI9501">
        <v>-0.45113999999999999</v>
      </c>
      <c r="AK9501">
        <v>0.83966952562332198</v>
      </c>
      <c r="AL9501">
        <v>1.9488000000000001E-3</v>
      </c>
      <c r="AM9501">
        <v>4</v>
      </c>
      <c r="AN9501">
        <v>6608</v>
      </c>
      <c r="AO9501">
        <v>149.82</v>
      </c>
      <c r="AP9501">
        <v>130.54</v>
      </c>
      <c r="AQ9501">
        <v>1</v>
      </c>
      <c r="AR9501">
        <v>7253000</v>
      </c>
    </row>
    <row r="9502" spans="1:44" x14ac:dyDescent="0.25">
      <c r="A9502">
        <v>9500</v>
      </c>
      <c r="B9502">
        <v>1080</v>
      </c>
      <c r="C9502">
        <v>2145</v>
      </c>
      <c r="D9502">
        <v>2355</v>
      </c>
      <c r="E9502" t="s">
        <v>35944</v>
      </c>
      <c r="H9502" t="s">
        <v>14693</v>
      </c>
      <c r="I9502">
        <v>9</v>
      </c>
      <c r="J9502" t="s">
        <v>31890</v>
      </c>
      <c r="K9502" t="s">
        <v>35939</v>
      </c>
      <c r="N9502">
        <v>0</v>
      </c>
      <c r="O9502">
        <v>0</v>
      </c>
      <c r="P9502" t="s">
        <v>6455</v>
      </c>
      <c r="Q9502" t="s">
        <v>9804</v>
      </c>
      <c r="R9502" t="s">
        <v>9804</v>
      </c>
      <c r="S9502" t="s">
        <v>6456</v>
      </c>
      <c r="U9502" t="s">
        <v>31893</v>
      </c>
      <c r="V9502" t="s">
        <v>31897</v>
      </c>
      <c r="W9502">
        <v>6</v>
      </c>
      <c r="X9502" t="s">
        <v>3012</v>
      </c>
      <c r="Y9502">
        <v>2</v>
      </c>
      <c r="Z9502">
        <v>513.23797999999999</v>
      </c>
      <c r="AA9502">
        <v>1024.4613999999999</v>
      </c>
      <c r="AB9502">
        <v>59489.4140625</v>
      </c>
      <c r="AC9502">
        <v>-1.4119999999999999</v>
      </c>
      <c r="AD9502">
        <v>-0.23227999999999999</v>
      </c>
      <c r="AE9502">
        <v>-1.6443000000000001</v>
      </c>
      <c r="AF9502">
        <v>59.898000000000003</v>
      </c>
      <c r="AG9502">
        <v>5.3798000000000004</v>
      </c>
      <c r="AH9502">
        <v>60.250999999999998</v>
      </c>
      <c r="AI9502">
        <v>0.35321000000000002</v>
      </c>
      <c r="AK9502">
        <v>0.96803450584411599</v>
      </c>
      <c r="AL9502" s="21">
        <v>8.4697999999999994E-5</v>
      </c>
      <c r="AM9502">
        <v>6</v>
      </c>
      <c r="AN9502">
        <v>7510</v>
      </c>
      <c r="AO9502">
        <v>175.44</v>
      </c>
      <c r="AP9502">
        <v>156.16999999999999</v>
      </c>
      <c r="AQ9502">
        <v>1</v>
      </c>
      <c r="AR9502">
        <v>70811000</v>
      </c>
    </row>
    <row r="9503" spans="1:44" x14ac:dyDescent="0.25">
      <c r="A9503">
        <v>9501</v>
      </c>
      <c r="B9503">
        <v>1080</v>
      </c>
      <c r="C9503">
        <v>2145</v>
      </c>
      <c r="D9503">
        <v>2355</v>
      </c>
      <c r="H9503" t="s">
        <v>14693</v>
      </c>
      <c r="I9503">
        <v>9</v>
      </c>
      <c r="J9503" t="s">
        <v>31890</v>
      </c>
      <c r="N9503">
        <v>0</v>
      </c>
      <c r="O9503">
        <v>0</v>
      </c>
      <c r="P9503" t="s">
        <v>6455</v>
      </c>
      <c r="Q9503" t="s">
        <v>9804</v>
      </c>
      <c r="R9503" t="s">
        <v>9804</v>
      </c>
      <c r="S9503" t="s">
        <v>6456</v>
      </c>
      <c r="U9503" t="s">
        <v>31898</v>
      </c>
      <c r="V9503" t="s">
        <v>31902</v>
      </c>
      <c r="W9503">
        <v>5</v>
      </c>
      <c r="X9503" t="s">
        <v>3011</v>
      </c>
      <c r="Y9503">
        <v>2</v>
      </c>
      <c r="Z9503">
        <v>513.23797999999999</v>
      </c>
      <c r="AA9503">
        <v>1024.4613999999999</v>
      </c>
      <c r="AB9503">
        <v>61935.07421875</v>
      </c>
      <c r="AC9503">
        <v>-1.5024999999999999</v>
      </c>
      <c r="AD9503">
        <v>-0.74458000000000002</v>
      </c>
      <c r="AE9503">
        <v>-2.2471000000000001</v>
      </c>
      <c r="AF9503">
        <v>62.652999999999999</v>
      </c>
      <c r="AG9503">
        <v>0.15619</v>
      </c>
      <c r="AH9503">
        <v>62.201999999999998</v>
      </c>
      <c r="AI9503">
        <v>-0.45113999999999999</v>
      </c>
      <c r="AJ9503">
        <v>1.9510000000000001</v>
      </c>
      <c r="AK9503" t="s">
        <v>9099</v>
      </c>
      <c r="AL9503">
        <v>1</v>
      </c>
      <c r="AM9503">
        <v>0</v>
      </c>
      <c r="AO9503" t="s">
        <v>9099</v>
      </c>
      <c r="AP9503" t="s">
        <v>9099</v>
      </c>
      <c r="AQ9503">
        <v>0</v>
      </c>
      <c r="AR9503">
        <v>364660</v>
      </c>
    </row>
    <row r="9504" spans="1:44" x14ac:dyDescent="0.25">
      <c r="A9504">
        <v>9502</v>
      </c>
      <c r="B9504">
        <v>1744</v>
      </c>
      <c r="C9504">
        <v>2146</v>
      </c>
      <c r="D9504">
        <v>2356</v>
      </c>
      <c r="E9504">
        <v>7288</v>
      </c>
      <c r="H9504" t="s">
        <v>14696</v>
      </c>
      <c r="I9504">
        <v>14</v>
      </c>
      <c r="J9504" t="s">
        <v>31890</v>
      </c>
      <c r="K9504" t="s">
        <v>35945</v>
      </c>
      <c r="N9504">
        <v>0</v>
      </c>
      <c r="O9504">
        <v>0</v>
      </c>
      <c r="P9504" t="s">
        <v>8458</v>
      </c>
      <c r="Q9504" t="s">
        <v>8458</v>
      </c>
      <c r="R9504" t="s">
        <v>8458</v>
      </c>
      <c r="S9504" t="s">
        <v>8459</v>
      </c>
      <c r="U9504" t="s">
        <v>31893</v>
      </c>
      <c r="V9504" t="s">
        <v>31894</v>
      </c>
      <c r="W9504">
        <v>1</v>
      </c>
      <c r="X9504" t="s">
        <v>1600</v>
      </c>
      <c r="Y9504">
        <v>2</v>
      </c>
      <c r="Z9504">
        <v>787.85208999999998</v>
      </c>
      <c r="AA9504">
        <v>1573.6895999999999</v>
      </c>
      <c r="AB9504">
        <v>49698.015625</v>
      </c>
      <c r="AC9504">
        <v>-1.4731000000000001</v>
      </c>
      <c r="AD9504">
        <v>0.16914000000000001</v>
      </c>
      <c r="AE9504">
        <v>-1.3039000000000001</v>
      </c>
      <c r="AF9504">
        <v>93.024000000000001</v>
      </c>
      <c r="AG9504">
        <v>1.0479000000000001</v>
      </c>
      <c r="AH9504">
        <v>93.024000000000001</v>
      </c>
      <c r="AI9504">
        <v>0</v>
      </c>
      <c r="AK9504">
        <v>0.97405940294265703</v>
      </c>
      <c r="AL9504" s="21">
        <v>1.8461000000000002E-5</v>
      </c>
      <c r="AM9504">
        <v>1</v>
      </c>
      <c r="AN9504">
        <v>12374</v>
      </c>
      <c r="AO9504">
        <v>134.08000000000001</v>
      </c>
      <c r="AP9504">
        <v>134.08000000000001</v>
      </c>
      <c r="AQ9504">
        <v>1</v>
      </c>
      <c r="AR9504">
        <v>10145000</v>
      </c>
    </row>
    <row r="9505" spans="1:44" x14ac:dyDescent="0.25">
      <c r="A9505">
        <v>9503</v>
      </c>
      <c r="B9505">
        <v>1744</v>
      </c>
      <c r="C9505">
        <v>2146</v>
      </c>
      <c r="D9505">
        <v>2356</v>
      </c>
      <c r="E9505">
        <v>7289</v>
      </c>
      <c r="H9505" t="s">
        <v>14696</v>
      </c>
      <c r="I9505">
        <v>14</v>
      </c>
      <c r="J9505" t="s">
        <v>31890</v>
      </c>
      <c r="K9505" t="s">
        <v>35945</v>
      </c>
      <c r="N9505">
        <v>0</v>
      </c>
      <c r="O9505">
        <v>0</v>
      </c>
      <c r="P9505" t="s">
        <v>8458</v>
      </c>
      <c r="Q9505" t="s">
        <v>8458</v>
      </c>
      <c r="R9505" t="s">
        <v>8458</v>
      </c>
      <c r="S9505" t="s">
        <v>8459</v>
      </c>
      <c r="U9505" t="s">
        <v>31893</v>
      </c>
      <c r="V9505" t="s">
        <v>31895</v>
      </c>
      <c r="W9505">
        <v>2</v>
      </c>
      <c r="X9505" t="s">
        <v>3013</v>
      </c>
      <c r="Y9505">
        <v>2</v>
      </c>
      <c r="Z9505">
        <v>787.85208999999998</v>
      </c>
      <c r="AA9505">
        <v>1573.6895999999999</v>
      </c>
      <c r="AB9505">
        <v>47898.421875</v>
      </c>
      <c r="AC9505">
        <v>4.6182000000000001E-2</v>
      </c>
      <c r="AD9505">
        <v>0.47541</v>
      </c>
      <c r="AE9505">
        <v>0.52159999999999995</v>
      </c>
      <c r="AF9505">
        <v>93.135999999999996</v>
      </c>
      <c r="AG9505">
        <v>0.70484999999999998</v>
      </c>
      <c r="AH9505">
        <v>92.894000000000005</v>
      </c>
      <c r="AI9505">
        <v>-0.24260999999999999</v>
      </c>
      <c r="AK9505">
        <v>0.983101487159729</v>
      </c>
      <c r="AL9505" s="21">
        <v>3.5954000000000002E-5</v>
      </c>
      <c r="AM9505">
        <v>1</v>
      </c>
      <c r="AN9505">
        <v>11559</v>
      </c>
      <c r="AO9505">
        <v>130.56</v>
      </c>
      <c r="AP9505">
        <v>104.85</v>
      </c>
      <c r="AQ9505">
        <v>1</v>
      </c>
      <c r="AR9505">
        <v>2198300</v>
      </c>
    </row>
    <row r="9506" spans="1:44" x14ac:dyDescent="0.25">
      <c r="A9506">
        <v>9504</v>
      </c>
      <c r="B9506">
        <v>1744</v>
      </c>
      <c r="C9506">
        <v>2146</v>
      </c>
      <c r="D9506">
        <v>2356</v>
      </c>
      <c r="E9506">
        <v>7290</v>
      </c>
      <c r="H9506" t="s">
        <v>14696</v>
      </c>
      <c r="I9506">
        <v>14</v>
      </c>
      <c r="J9506" t="s">
        <v>31890</v>
      </c>
      <c r="K9506" t="s">
        <v>35945</v>
      </c>
      <c r="N9506">
        <v>0</v>
      </c>
      <c r="O9506">
        <v>0</v>
      </c>
      <c r="P9506" t="s">
        <v>8458</v>
      </c>
      <c r="Q9506" t="s">
        <v>8458</v>
      </c>
      <c r="R9506" t="s">
        <v>8458</v>
      </c>
      <c r="S9506" t="s">
        <v>8459</v>
      </c>
      <c r="U9506" t="s">
        <v>31893</v>
      </c>
      <c r="V9506" t="s">
        <v>31901</v>
      </c>
      <c r="W9506">
        <v>4</v>
      </c>
      <c r="X9506" t="s">
        <v>3010</v>
      </c>
      <c r="Y9506">
        <v>2</v>
      </c>
      <c r="Z9506">
        <v>787.85208999999998</v>
      </c>
      <c r="AA9506">
        <v>1573.6895999999999</v>
      </c>
      <c r="AB9506">
        <v>48179.70703125</v>
      </c>
      <c r="AC9506">
        <v>-0.49064000000000002</v>
      </c>
      <c r="AD9506">
        <v>0.21714</v>
      </c>
      <c r="AE9506">
        <v>-0.27350000000000002</v>
      </c>
      <c r="AF9506">
        <v>92.89</v>
      </c>
      <c r="AG9506">
        <v>0.87512000000000001</v>
      </c>
      <c r="AH9506">
        <v>92.89</v>
      </c>
      <c r="AI9506">
        <v>2.6703000000000002E-4</v>
      </c>
      <c r="AK9506">
        <v>0.94220125675201405</v>
      </c>
      <c r="AL9506" s="21">
        <v>7.6674000000000005E-5</v>
      </c>
      <c r="AM9506">
        <v>1</v>
      </c>
      <c r="AN9506">
        <v>12279</v>
      </c>
      <c r="AO9506">
        <v>122.39</v>
      </c>
      <c r="AP9506">
        <v>122.39</v>
      </c>
      <c r="AQ9506">
        <v>1</v>
      </c>
      <c r="AR9506">
        <v>9420600</v>
      </c>
    </row>
    <row r="9507" spans="1:44" x14ac:dyDescent="0.25">
      <c r="A9507">
        <v>9505</v>
      </c>
      <c r="B9507">
        <v>1744</v>
      </c>
      <c r="C9507">
        <v>2146</v>
      </c>
      <c r="D9507">
        <v>2356</v>
      </c>
      <c r="E9507">
        <v>7291</v>
      </c>
      <c r="H9507" t="s">
        <v>14696</v>
      </c>
      <c r="I9507">
        <v>14</v>
      </c>
      <c r="J9507" t="s">
        <v>31890</v>
      </c>
      <c r="K9507" t="s">
        <v>35945</v>
      </c>
      <c r="N9507">
        <v>0</v>
      </c>
      <c r="O9507">
        <v>0</v>
      </c>
      <c r="P9507" t="s">
        <v>8458</v>
      </c>
      <c r="Q9507" t="s">
        <v>8458</v>
      </c>
      <c r="R9507" t="s">
        <v>8458</v>
      </c>
      <c r="S9507" t="s">
        <v>8459</v>
      </c>
      <c r="U9507" t="s">
        <v>31893</v>
      </c>
      <c r="V9507" t="s">
        <v>31897</v>
      </c>
      <c r="W9507">
        <v>6</v>
      </c>
      <c r="X9507" t="s">
        <v>3012</v>
      </c>
      <c r="Y9507">
        <v>2</v>
      </c>
      <c r="Z9507">
        <v>787.85208999999998</v>
      </c>
      <c r="AA9507">
        <v>1573.6895999999999</v>
      </c>
      <c r="AB9507">
        <v>48759.87109375</v>
      </c>
      <c r="AC9507">
        <v>-0.51827999999999996</v>
      </c>
      <c r="AD9507">
        <v>0.23130000000000001</v>
      </c>
      <c r="AE9507">
        <v>-0.28699000000000002</v>
      </c>
      <c r="AF9507">
        <v>92.736999999999995</v>
      </c>
      <c r="AG9507">
        <v>0.71706999999999999</v>
      </c>
      <c r="AH9507">
        <v>92.99</v>
      </c>
      <c r="AI9507">
        <v>0.25297999999999998</v>
      </c>
      <c r="AK9507">
        <v>0.634257972240448</v>
      </c>
      <c r="AL9507">
        <v>3.5505000000000002E-2</v>
      </c>
      <c r="AM9507">
        <v>1</v>
      </c>
      <c r="AN9507">
        <v>12754</v>
      </c>
      <c r="AO9507">
        <v>80.317999999999998</v>
      </c>
      <c r="AP9507">
        <v>80.317999999999998</v>
      </c>
      <c r="AQ9507">
        <v>1</v>
      </c>
      <c r="AR9507">
        <v>3533200</v>
      </c>
    </row>
    <row r="9508" spans="1:44" x14ac:dyDescent="0.25">
      <c r="A9508">
        <v>9506</v>
      </c>
      <c r="B9508">
        <v>1744</v>
      </c>
      <c r="C9508">
        <v>2146</v>
      </c>
      <c r="D9508">
        <v>2356</v>
      </c>
      <c r="H9508" t="s">
        <v>14696</v>
      </c>
      <c r="I9508">
        <v>14</v>
      </c>
      <c r="J9508" t="s">
        <v>31890</v>
      </c>
      <c r="N9508">
        <v>0</v>
      </c>
      <c r="O9508">
        <v>0</v>
      </c>
      <c r="P9508" t="s">
        <v>8458</v>
      </c>
      <c r="Q9508" t="s">
        <v>8458</v>
      </c>
      <c r="R9508" t="s">
        <v>8458</v>
      </c>
      <c r="S9508" t="s">
        <v>8459</v>
      </c>
      <c r="U9508" t="s">
        <v>31898</v>
      </c>
      <c r="V9508" t="s">
        <v>31902</v>
      </c>
      <c r="W9508">
        <v>5</v>
      </c>
      <c r="X9508" t="s">
        <v>3011</v>
      </c>
      <c r="Y9508">
        <v>2</v>
      </c>
      <c r="Z9508">
        <v>787.85208999999998</v>
      </c>
      <c r="AA9508">
        <v>1573.6895999999999</v>
      </c>
      <c r="AB9508">
        <v>46685.16796875</v>
      </c>
      <c r="AC9508">
        <v>-0.75204000000000004</v>
      </c>
      <c r="AD9508">
        <v>-6.6461000000000006E-2</v>
      </c>
      <c r="AE9508">
        <v>-0.81850000000000001</v>
      </c>
      <c r="AF9508">
        <v>93.222999999999999</v>
      </c>
      <c r="AG9508">
        <v>0.29837000000000002</v>
      </c>
      <c r="AH9508">
        <v>92.772000000000006</v>
      </c>
      <c r="AI9508">
        <v>-0.45113999999999999</v>
      </c>
      <c r="AJ9508">
        <v>-0.11806</v>
      </c>
      <c r="AK9508" t="s">
        <v>9099</v>
      </c>
      <c r="AL9508">
        <v>1</v>
      </c>
      <c r="AM9508">
        <v>0</v>
      </c>
      <c r="AO9508" t="s">
        <v>9099</v>
      </c>
      <c r="AP9508" t="s">
        <v>9099</v>
      </c>
      <c r="AQ9508">
        <v>0</v>
      </c>
      <c r="AR9508">
        <v>629790</v>
      </c>
    </row>
    <row r="9509" spans="1:44" x14ac:dyDescent="0.25">
      <c r="A9509">
        <v>9507</v>
      </c>
      <c r="B9509">
        <v>656</v>
      </c>
      <c r="C9509">
        <v>2147</v>
      </c>
      <c r="D9509">
        <v>2357</v>
      </c>
      <c r="E9509">
        <v>7292</v>
      </c>
      <c r="H9509" t="s">
        <v>14697</v>
      </c>
      <c r="I9509">
        <v>15</v>
      </c>
      <c r="J9509" t="s">
        <v>31890</v>
      </c>
      <c r="K9509" t="s">
        <v>35946</v>
      </c>
      <c r="N9509">
        <v>0</v>
      </c>
      <c r="O9509">
        <v>0</v>
      </c>
      <c r="P9509" t="s">
        <v>5171</v>
      </c>
      <c r="Q9509" t="s">
        <v>5171</v>
      </c>
      <c r="R9509" t="s">
        <v>5171</v>
      </c>
      <c r="S9509" t="s">
        <v>5172</v>
      </c>
      <c r="U9509" t="s">
        <v>31893</v>
      </c>
      <c r="V9509" t="s">
        <v>31896</v>
      </c>
      <c r="W9509">
        <v>3</v>
      </c>
      <c r="X9509" t="s">
        <v>3014</v>
      </c>
      <c r="Y9509">
        <v>2</v>
      </c>
      <c r="Z9509">
        <v>773.41159000000005</v>
      </c>
      <c r="AA9509">
        <v>1544.8086000000001</v>
      </c>
      <c r="AB9509">
        <v>48400.1328125</v>
      </c>
      <c r="AC9509">
        <v>-1.0458000000000001</v>
      </c>
      <c r="AD9509">
        <v>0.12467</v>
      </c>
      <c r="AE9509">
        <v>-0.92117000000000004</v>
      </c>
      <c r="AF9509">
        <v>159.19999999999999</v>
      </c>
      <c r="AG9509">
        <v>1.821</v>
      </c>
      <c r="AH9509">
        <v>159.1</v>
      </c>
      <c r="AI9509">
        <v>-9.7838999999999995E-2</v>
      </c>
      <c r="AK9509">
        <v>0.51853746175766002</v>
      </c>
      <c r="AL9509">
        <v>2.2222999999999999E-4</v>
      </c>
      <c r="AM9509">
        <v>1</v>
      </c>
      <c r="AN9509">
        <v>20245</v>
      </c>
      <c r="AO9509">
        <v>115.34</v>
      </c>
      <c r="AP9509">
        <v>86.043000000000006</v>
      </c>
      <c r="AQ9509">
        <v>1</v>
      </c>
      <c r="AR9509">
        <v>2657300</v>
      </c>
    </row>
    <row r="9510" spans="1:44" x14ac:dyDescent="0.25">
      <c r="A9510">
        <v>9508</v>
      </c>
      <c r="B9510">
        <v>1549</v>
      </c>
      <c r="C9510">
        <v>2148</v>
      </c>
      <c r="D9510">
        <v>2358</v>
      </c>
      <c r="E9510">
        <v>7293</v>
      </c>
      <c r="H9510" t="s">
        <v>14700</v>
      </c>
      <c r="I9510">
        <v>18</v>
      </c>
      <c r="J9510" t="s">
        <v>31890</v>
      </c>
      <c r="K9510" t="s">
        <v>35947</v>
      </c>
      <c r="N9510">
        <v>0</v>
      </c>
      <c r="O9510">
        <v>0</v>
      </c>
      <c r="P9510" t="s">
        <v>7883</v>
      </c>
      <c r="Q9510" t="s">
        <v>7883</v>
      </c>
      <c r="R9510" t="s">
        <v>7883</v>
      </c>
      <c r="S9510" t="s">
        <v>7884</v>
      </c>
      <c r="U9510" t="s">
        <v>31893</v>
      </c>
      <c r="V9510" t="s">
        <v>31896</v>
      </c>
      <c r="W9510">
        <v>3</v>
      </c>
      <c r="X9510" t="s">
        <v>3014</v>
      </c>
      <c r="Y9510">
        <v>3</v>
      </c>
      <c r="Z9510">
        <v>685.34956999999997</v>
      </c>
      <c r="AA9510">
        <v>2053.0268999999998</v>
      </c>
      <c r="AB9510">
        <v>51429.25</v>
      </c>
      <c r="AC9510">
        <v>-1.0293000000000001</v>
      </c>
      <c r="AD9510">
        <v>0.18279000000000001</v>
      </c>
      <c r="AE9510">
        <v>-0.84653999999999996</v>
      </c>
      <c r="AF9510">
        <v>82.957999999999998</v>
      </c>
      <c r="AG9510">
        <v>0.89109000000000005</v>
      </c>
      <c r="AH9510">
        <v>83.161000000000001</v>
      </c>
      <c r="AI9510">
        <v>0.20285</v>
      </c>
      <c r="AK9510">
        <v>0.63463914394378695</v>
      </c>
      <c r="AL9510">
        <v>4.1222000000000003E-3</v>
      </c>
      <c r="AM9510">
        <v>1</v>
      </c>
      <c r="AN9510">
        <v>10681</v>
      </c>
      <c r="AO9510">
        <v>103.76</v>
      </c>
      <c r="AP9510">
        <v>82.924000000000007</v>
      </c>
      <c r="AQ9510">
        <v>1</v>
      </c>
      <c r="AR9510">
        <v>3806300</v>
      </c>
    </row>
    <row r="9511" spans="1:44" x14ac:dyDescent="0.25">
      <c r="A9511">
        <v>9509</v>
      </c>
      <c r="B9511">
        <v>1549</v>
      </c>
      <c r="C9511">
        <v>2148</v>
      </c>
      <c r="D9511">
        <v>2358</v>
      </c>
      <c r="E9511">
        <v>7294</v>
      </c>
      <c r="H9511" t="s">
        <v>14700</v>
      </c>
      <c r="I9511">
        <v>18</v>
      </c>
      <c r="J9511" t="s">
        <v>31890</v>
      </c>
      <c r="K9511" t="s">
        <v>35947</v>
      </c>
      <c r="N9511">
        <v>0</v>
      </c>
      <c r="O9511">
        <v>0</v>
      </c>
      <c r="P9511" t="s">
        <v>7883</v>
      </c>
      <c r="Q9511" t="s">
        <v>7883</v>
      </c>
      <c r="R9511" t="s">
        <v>7883</v>
      </c>
      <c r="S9511" t="s">
        <v>7884</v>
      </c>
      <c r="U9511" t="s">
        <v>31893</v>
      </c>
      <c r="V9511" t="s">
        <v>31896</v>
      </c>
      <c r="W9511">
        <v>3</v>
      </c>
      <c r="X9511" t="s">
        <v>3014</v>
      </c>
      <c r="Y9511">
        <v>4</v>
      </c>
      <c r="Z9511">
        <v>514.26400000000001</v>
      </c>
      <c r="AA9511">
        <v>2053.0268999999998</v>
      </c>
      <c r="AB9511">
        <v>60708.58203125</v>
      </c>
      <c r="AC9511">
        <v>-1.782</v>
      </c>
      <c r="AD9511">
        <v>-3.0216E-2</v>
      </c>
      <c r="AE9511">
        <v>-1.8122</v>
      </c>
      <c r="AF9511">
        <v>82.935000000000002</v>
      </c>
      <c r="AG9511">
        <v>0.76700999999999997</v>
      </c>
      <c r="AH9511">
        <v>83.138000000000005</v>
      </c>
      <c r="AI9511">
        <v>0.20285</v>
      </c>
      <c r="AK9511">
        <v>0.914112329483032</v>
      </c>
      <c r="AL9511">
        <v>2.3386999999999998</v>
      </c>
      <c r="AM9511">
        <v>1</v>
      </c>
      <c r="AN9511">
        <v>10699</v>
      </c>
      <c r="AO9511">
        <v>10.615</v>
      </c>
      <c r="AP9511">
        <v>1.1995</v>
      </c>
      <c r="AQ9511">
        <v>1</v>
      </c>
      <c r="AR9511">
        <v>2986200</v>
      </c>
    </row>
    <row r="9512" spans="1:44" x14ac:dyDescent="0.25">
      <c r="A9512">
        <v>9510</v>
      </c>
      <c r="B9512">
        <v>1639</v>
      </c>
      <c r="C9512">
        <v>2149</v>
      </c>
      <c r="D9512">
        <v>2359</v>
      </c>
      <c r="E9512">
        <v>7295</v>
      </c>
      <c r="H9512" t="s">
        <v>14703</v>
      </c>
      <c r="I9512">
        <v>19</v>
      </c>
      <c r="J9512" t="s">
        <v>31890</v>
      </c>
      <c r="K9512" t="s">
        <v>35948</v>
      </c>
      <c r="N9512">
        <v>0</v>
      </c>
      <c r="O9512">
        <v>0</v>
      </c>
      <c r="P9512" t="s">
        <v>8146</v>
      </c>
      <c r="Q9512" t="s">
        <v>8146</v>
      </c>
      <c r="R9512" t="s">
        <v>8146</v>
      </c>
      <c r="S9512" t="s">
        <v>8147</v>
      </c>
      <c r="U9512" t="s">
        <v>31893</v>
      </c>
      <c r="V9512" t="s">
        <v>31894</v>
      </c>
      <c r="W9512">
        <v>1</v>
      </c>
      <c r="X9512" t="s">
        <v>1600</v>
      </c>
      <c r="Y9512">
        <v>2</v>
      </c>
      <c r="Z9512">
        <v>1043.5388</v>
      </c>
      <c r="AA9512">
        <v>2085.0630000000001</v>
      </c>
      <c r="AB9512">
        <v>42081.96875</v>
      </c>
      <c r="AC9512">
        <v>-1.2637</v>
      </c>
      <c r="AD9512">
        <v>-0.36920999999999998</v>
      </c>
      <c r="AE9512">
        <v>-1.6329</v>
      </c>
      <c r="AF9512">
        <v>112.4</v>
      </c>
      <c r="AG9512">
        <v>0.73214999999999997</v>
      </c>
      <c r="AH9512">
        <v>112.4</v>
      </c>
      <c r="AI9512">
        <v>0</v>
      </c>
      <c r="AK9512">
        <v>0.935347080230713</v>
      </c>
      <c r="AL9512" s="21">
        <v>4.5449000000000001E-26</v>
      </c>
      <c r="AM9512">
        <v>1</v>
      </c>
      <c r="AN9512">
        <v>15289</v>
      </c>
      <c r="AO9512">
        <v>207.55</v>
      </c>
      <c r="AP9512">
        <v>173.24</v>
      </c>
      <c r="AQ9512">
        <v>1</v>
      </c>
      <c r="AR9512">
        <v>4839300</v>
      </c>
    </row>
    <row r="9513" spans="1:44" x14ac:dyDescent="0.25">
      <c r="A9513">
        <v>9511</v>
      </c>
      <c r="B9513">
        <v>1639</v>
      </c>
      <c r="C9513">
        <v>2149</v>
      </c>
      <c r="D9513">
        <v>2359</v>
      </c>
      <c r="E9513">
        <v>7296</v>
      </c>
      <c r="H9513" t="s">
        <v>14703</v>
      </c>
      <c r="I9513">
        <v>19</v>
      </c>
      <c r="J9513" t="s">
        <v>31890</v>
      </c>
      <c r="K9513" t="s">
        <v>35948</v>
      </c>
      <c r="N9513">
        <v>0</v>
      </c>
      <c r="O9513">
        <v>0</v>
      </c>
      <c r="P9513" t="s">
        <v>8146</v>
      </c>
      <c r="Q9513" t="s">
        <v>8146</v>
      </c>
      <c r="R9513" t="s">
        <v>8146</v>
      </c>
      <c r="S9513" t="s">
        <v>8147</v>
      </c>
      <c r="U9513" t="s">
        <v>31893</v>
      </c>
      <c r="V9513" t="s">
        <v>31901</v>
      </c>
      <c r="W9513">
        <v>4</v>
      </c>
      <c r="X9513" t="s">
        <v>3010</v>
      </c>
      <c r="Y9513">
        <v>2</v>
      </c>
      <c r="Z9513">
        <v>1043.5388</v>
      </c>
      <c r="AA9513">
        <v>2085.0630000000001</v>
      </c>
      <c r="AB9513">
        <v>41591.73828125</v>
      </c>
      <c r="AC9513">
        <v>0.33117999999999997</v>
      </c>
      <c r="AD9513">
        <v>-0.1845</v>
      </c>
      <c r="AE9513">
        <v>0.14668</v>
      </c>
      <c r="AF9513">
        <v>112.52</v>
      </c>
      <c r="AG9513">
        <v>0.80032000000000003</v>
      </c>
      <c r="AH9513">
        <v>112.32</v>
      </c>
      <c r="AI9513">
        <v>-0.20022999999999999</v>
      </c>
      <c r="AK9513">
        <v>0.81120508909225497</v>
      </c>
      <c r="AL9513" s="21">
        <v>1.8082000000000001E-44</v>
      </c>
      <c r="AM9513">
        <v>1</v>
      </c>
      <c r="AN9513">
        <v>15120</v>
      </c>
      <c r="AO9513">
        <v>259.29000000000002</v>
      </c>
      <c r="AP9513">
        <v>227.59</v>
      </c>
      <c r="AQ9513">
        <v>1</v>
      </c>
      <c r="AR9513">
        <v>8036600</v>
      </c>
    </row>
    <row r="9514" spans="1:44" x14ac:dyDescent="0.25">
      <c r="A9514">
        <v>9512</v>
      </c>
      <c r="B9514">
        <v>1639</v>
      </c>
      <c r="C9514">
        <v>2149</v>
      </c>
      <c r="D9514">
        <v>2359</v>
      </c>
      <c r="H9514" t="s">
        <v>14703</v>
      </c>
      <c r="I9514">
        <v>19</v>
      </c>
      <c r="J9514" t="s">
        <v>31890</v>
      </c>
      <c r="N9514">
        <v>0</v>
      </c>
      <c r="O9514">
        <v>0</v>
      </c>
      <c r="P9514" t="s">
        <v>8146</v>
      </c>
      <c r="Q9514" t="s">
        <v>8146</v>
      </c>
      <c r="R9514" t="s">
        <v>8146</v>
      </c>
      <c r="S9514" t="s">
        <v>8147</v>
      </c>
      <c r="U9514" t="s">
        <v>31898</v>
      </c>
      <c r="V9514" t="s">
        <v>31895</v>
      </c>
      <c r="W9514">
        <v>2</v>
      </c>
      <c r="X9514" t="s">
        <v>3013</v>
      </c>
      <c r="Y9514">
        <v>2</v>
      </c>
      <c r="Z9514">
        <v>1043.5388</v>
      </c>
      <c r="AA9514">
        <v>2085.0630000000001</v>
      </c>
      <c r="AB9514">
        <v>42890.06640625</v>
      </c>
      <c r="AC9514">
        <v>-0.63902999999999999</v>
      </c>
      <c r="AD9514">
        <v>-0.20432</v>
      </c>
      <c r="AE9514">
        <v>-0.84335000000000004</v>
      </c>
      <c r="AF9514">
        <v>112.61</v>
      </c>
      <c r="AG9514">
        <v>0.55401999999999996</v>
      </c>
      <c r="AH9514">
        <v>112.37</v>
      </c>
      <c r="AI9514">
        <v>-0.24260999999999999</v>
      </c>
      <c r="AJ9514">
        <v>-2.8251999999999999E-2</v>
      </c>
      <c r="AK9514" t="s">
        <v>9099</v>
      </c>
      <c r="AL9514">
        <v>1</v>
      </c>
      <c r="AM9514">
        <v>0</v>
      </c>
      <c r="AO9514" t="s">
        <v>9099</v>
      </c>
      <c r="AP9514" t="s">
        <v>9099</v>
      </c>
      <c r="AQ9514">
        <v>0</v>
      </c>
      <c r="AR9514">
        <v>1598000</v>
      </c>
    </row>
    <row r="9515" spans="1:44" x14ac:dyDescent="0.25">
      <c r="A9515">
        <v>9513</v>
      </c>
      <c r="B9515">
        <v>1252</v>
      </c>
      <c r="C9515">
        <v>2150</v>
      </c>
      <c r="D9515">
        <v>2360</v>
      </c>
      <c r="E9515">
        <v>7297</v>
      </c>
      <c r="H9515" t="s">
        <v>14706</v>
      </c>
      <c r="I9515">
        <v>9</v>
      </c>
      <c r="J9515" t="s">
        <v>31890</v>
      </c>
      <c r="K9515" t="s">
        <v>35949</v>
      </c>
      <c r="N9515">
        <v>0</v>
      </c>
      <c r="O9515">
        <v>0</v>
      </c>
      <c r="P9515" t="s">
        <v>6983</v>
      </c>
      <c r="Q9515" t="s">
        <v>6983</v>
      </c>
      <c r="R9515" t="s">
        <v>6983</v>
      </c>
      <c r="S9515" t="s">
        <v>6984</v>
      </c>
      <c r="U9515" t="s">
        <v>31893</v>
      </c>
      <c r="V9515" t="s">
        <v>31894</v>
      </c>
      <c r="W9515">
        <v>1</v>
      </c>
      <c r="X9515" t="s">
        <v>1600</v>
      </c>
      <c r="Y9515">
        <v>2</v>
      </c>
      <c r="Z9515">
        <v>584.78530000000001</v>
      </c>
      <c r="AA9515">
        <v>1167.556</v>
      </c>
      <c r="AB9515">
        <v>54763.40625</v>
      </c>
      <c r="AC9515">
        <v>-1.9197</v>
      </c>
      <c r="AD9515">
        <v>-0.48121999999999998</v>
      </c>
      <c r="AE9515">
        <v>-2.4009</v>
      </c>
      <c r="AF9515">
        <v>71.058000000000007</v>
      </c>
      <c r="AG9515">
        <v>0.65403999999999995</v>
      </c>
      <c r="AH9515">
        <v>71.058000000000007</v>
      </c>
      <c r="AI9515">
        <v>0</v>
      </c>
      <c r="AK9515">
        <v>0.96176666021347001</v>
      </c>
      <c r="AL9515">
        <v>0.75046999999999997</v>
      </c>
      <c r="AM9515">
        <v>1</v>
      </c>
      <c r="AN9515">
        <v>8855</v>
      </c>
      <c r="AO9515">
        <v>40.351999999999997</v>
      </c>
      <c r="AP9515">
        <v>8.3431999999999995</v>
      </c>
      <c r="AQ9515">
        <v>1</v>
      </c>
      <c r="AR9515">
        <v>2988600</v>
      </c>
    </row>
    <row r="9516" spans="1:44" x14ac:dyDescent="0.25">
      <c r="A9516">
        <v>9514</v>
      </c>
      <c r="B9516">
        <v>1252</v>
      </c>
      <c r="C9516">
        <v>2150</v>
      </c>
      <c r="D9516">
        <v>2360</v>
      </c>
      <c r="E9516">
        <v>7298</v>
      </c>
      <c r="H9516" t="s">
        <v>14706</v>
      </c>
      <c r="I9516">
        <v>9</v>
      </c>
      <c r="J9516" t="s">
        <v>31890</v>
      </c>
      <c r="K9516" t="s">
        <v>35949</v>
      </c>
      <c r="N9516">
        <v>0</v>
      </c>
      <c r="O9516">
        <v>0</v>
      </c>
      <c r="P9516" t="s">
        <v>6983</v>
      </c>
      <c r="Q9516" t="s">
        <v>6983</v>
      </c>
      <c r="R9516" t="s">
        <v>6983</v>
      </c>
      <c r="S9516" t="s">
        <v>6984</v>
      </c>
      <c r="U9516" t="s">
        <v>31893</v>
      </c>
      <c r="V9516" t="s">
        <v>31895</v>
      </c>
      <c r="W9516">
        <v>2</v>
      </c>
      <c r="X9516" t="s">
        <v>3013</v>
      </c>
      <c r="Y9516">
        <v>2</v>
      </c>
      <c r="Z9516">
        <v>584.78530000000001</v>
      </c>
      <c r="AA9516">
        <v>1167.556</v>
      </c>
      <c r="AB9516">
        <v>57286.1328125</v>
      </c>
      <c r="AC9516">
        <v>-1.1949000000000001</v>
      </c>
      <c r="AD9516">
        <v>-0.18812999999999999</v>
      </c>
      <c r="AE9516">
        <v>-1.3831</v>
      </c>
      <c r="AF9516">
        <v>71.316999999999993</v>
      </c>
      <c r="AG9516">
        <v>0.72214999999999996</v>
      </c>
      <c r="AH9516">
        <v>71.073999999999998</v>
      </c>
      <c r="AI9516">
        <v>-0.24260999999999999</v>
      </c>
      <c r="AK9516">
        <v>0.94461327791214</v>
      </c>
      <c r="AL9516">
        <v>8.8100999999999999E-2</v>
      </c>
      <c r="AM9516">
        <v>1</v>
      </c>
      <c r="AN9516">
        <v>8308</v>
      </c>
      <c r="AO9516">
        <v>84.475999999999999</v>
      </c>
      <c r="AP9516">
        <v>75.521000000000001</v>
      </c>
      <c r="AQ9516">
        <v>1</v>
      </c>
      <c r="AR9516">
        <v>2003200</v>
      </c>
    </row>
    <row r="9517" spans="1:44" x14ac:dyDescent="0.25">
      <c r="A9517">
        <v>9515</v>
      </c>
      <c r="B9517">
        <v>1252</v>
      </c>
      <c r="C9517">
        <v>2150</v>
      </c>
      <c r="D9517">
        <v>2360</v>
      </c>
      <c r="E9517">
        <v>7299</v>
      </c>
      <c r="H9517" t="s">
        <v>14706</v>
      </c>
      <c r="I9517">
        <v>9</v>
      </c>
      <c r="J9517" t="s">
        <v>31890</v>
      </c>
      <c r="K9517" t="s">
        <v>35949</v>
      </c>
      <c r="N9517">
        <v>0</v>
      </c>
      <c r="O9517">
        <v>0</v>
      </c>
      <c r="P9517" t="s">
        <v>6983</v>
      </c>
      <c r="Q9517" t="s">
        <v>6983</v>
      </c>
      <c r="R9517" t="s">
        <v>6983</v>
      </c>
      <c r="S9517" t="s">
        <v>6984</v>
      </c>
      <c r="U9517" t="s">
        <v>31893</v>
      </c>
      <c r="V9517" t="s">
        <v>31901</v>
      </c>
      <c r="W9517">
        <v>4</v>
      </c>
      <c r="X9517" t="s">
        <v>3010</v>
      </c>
      <c r="Y9517">
        <v>2</v>
      </c>
      <c r="Z9517">
        <v>584.78530000000001</v>
      </c>
      <c r="AA9517">
        <v>1167.556</v>
      </c>
      <c r="AB9517">
        <v>51648.70703125</v>
      </c>
      <c r="AC9517">
        <v>-1.1316999999999999</v>
      </c>
      <c r="AD9517">
        <v>0.30623</v>
      </c>
      <c r="AE9517">
        <v>-0.82543999999999995</v>
      </c>
      <c r="AF9517">
        <v>71.063000000000002</v>
      </c>
      <c r="AG9517">
        <v>0.74765000000000004</v>
      </c>
      <c r="AH9517">
        <v>70.962999999999994</v>
      </c>
      <c r="AI9517">
        <v>-9.9990999999999997E-2</v>
      </c>
      <c r="AK9517">
        <v>0.70105832815170299</v>
      </c>
      <c r="AL9517">
        <v>0.11526</v>
      </c>
      <c r="AM9517">
        <v>1</v>
      </c>
      <c r="AN9517">
        <v>8910</v>
      </c>
      <c r="AO9517">
        <v>80.239000000000004</v>
      </c>
      <c r="AP9517">
        <v>48.23</v>
      </c>
      <c r="AQ9517">
        <v>1</v>
      </c>
      <c r="AR9517">
        <v>3677100</v>
      </c>
    </row>
    <row r="9518" spans="1:44" x14ac:dyDescent="0.25">
      <c r="A9518">
        <v>9516</v>
      </c>
      <c r="B9518">
        <v>1886</v>
      </c>
      <c r="C9518">
        <v>2151</v>
      </c>
      <c r="D9518">
        <v>2361</v>
      </c>
      <c r="E9518">
        <v>7300</v>
      </c>
      <c r="H9518" t="s">
        <v>14709</v>
      </c>
      <c r="I9518">
        <v>8</v>
      </c>
      <c r="J9518" t="s">
        <v>31890</v>
      </c>
      <c r="K9518" t="s">
        <v>35950</v>
      </c>
      <c r="N9518">
        <v>0</v>
      </c>
      <c r="O9518">
        <v>0</v>
      </c>
      <c r="P9518" t="s">
        <v>8896</v>
      </c>
      <c r="Q9518" t="s">
        <v>8896</v>
      </c>
      <c r="R9518" t="s">
        <v>8896</v>
      </c>
      <c r="S9518" t="s">
        <v>8897</v>
      </c>
      <c r="U9518" t="s">
        <v>31978</v>
      </c>
      <c r="V9518" t="s">
        <v>31902</v>
      </c>
      <c r="W9518">
        <v>5</v>
      </c>
      <c r="X9518" t="s">
        <v>3011</v>
      </c>
      <c r="Y9518">
        <v>2</v>
      </c>
      <c r="Z9518">
        <v>489.28199000000001</v>
      </c>
      <c r="AA9518">
        <v>976.54944</v>
      </c>
      <c r="AB9518" t="s">
        <v>9099</v>
      </c>
      <c r="AC9518" t="s">
        <v>9099</v>
      </c>
      <c r="AD9518" t="s">
        <v>9099</v>
      </c>
      <c r="AE9518" t="s">
        <v>9099</v>
      </c>
      <c r="AF9518">
        <v>108.15</v>
      </c>
      <c r="AG9518" t="s">
        <v>9099</v>
      </c>
      <c r="AH9518">
        <v>107.7</v>
      </c>
      <c r="AI9518">
        <v>-0.45113999999999999</v>
      </c>
      <c r="AK9518" t="s">
        <v>9099</v>
      </c>
      <c r="AL9518">
        <v>0.74785000000000001</v>
      </c>
      <c r="AM9518">
        <v>1</v>
      </c>
      <c r="AN9518">
        <v>13157</v>
      </c>
      <c r="AO9518">
        <v>68.915000000000006</v>
      </c>
      <c r="AP9518">
        <v>47.466999999999999</v>
      </c>
      <c r="AQ9518">
        <v>1</v>
      </c>
    </row>
    <row r="9519" spans="1:44" x14ac:dyDescent="0.25">
      <c r="A9519">
        <v>9517</v>
      </c>
      <c r="B9519">
        <v>1886</v>
      </c>
      <c r="C9519">
        <v>2151</v>
      </c>
      <c r="D9519">
        <v>2361</v>
      </c>
      <c r="E9519">
        <v>7301</v>
      </c>
      <c r="H9519" t="s">
        <v>14709</v>
      </c>
      <c r="I9519">
        <v>8</v>
      </c>
      <c r="J9519" t="s">
        <v>31890</v>
      </c>
      <c r="K9519" t="s">
        <v>35950</v>
      </c>
      <c r="N9519">
        <v>0</v>
      </c>
      <c r="O9519">
        <v>0</v>
      </c>
      <c r="P9519" t="s">
        <v>8896</v>
      </c>
      <c r="Q9519" t="s">
        <v>8896</v>
      </c>
      <c r="R9519" t="s">
        <v>8896</v>
      </c>
      <c r="S9519" t="s">
        <v>8897</v>
      </c>
      <c r="U9519" t="s">
        <v>31893</v>
      </c>
      <c r="V9519" t="s">
        <v>31897</v>
      </c>
      <c r="W9519">
        <v>6</v>
      </c>
      <c r="X9519" t="s">
        <v>3012</v>
      </c>
      <c r="Y9519">
        <v>2</v>
      </c>
      <c r="Z9519">
        <v>489.28199000000001</v>
      </c>
      <c r="AA9519">
        <v>976.54944</v>
      </c>
      <c r="AB9519">
        <v>63876.19140625</v>
      </c>
      <c r="AC9519">
        <v>-1.1319999999999999</v>
      </c>
      <c r="AD9519">
        <v>-8.3474000000000007E-2</v>
      </c>
      <c r="AE9519">
        <v>-1.2155</v>
      </c>
      <c r="AF9519">
        <v>107.52</v>
      </c>
      <c r="AG9519">
        <v>1.173</v>
      </c>
      <c r="AH9519">
        <v>107.68</v>
      </c>
      <c r="AI9519">
        <v>0.15271000000000001</v>
      </c>
      <c r="AK9519">
        <v>0.91990846395492598</v>
      </c>
      <c r="AL9519">
        <v>0.21129000000000001</v>
      </c>
      <c r="AM9519">
        <v>1</v>
      </c>
      <c r="AN9519">
        <v>15066</v>
      </c>
      <c r="AO9519">
        <v>82.671000000000006</v>
      </c>
      <c r="AP9519">
        <v>19.956</v>
      </c>
      <c r="AQ9519">
        <v>1</v>
      </c>
      <c r="AR9519">
        <v>1686600</v>
      </c>
    </row>
    <row r="9520" spans="1:44" x14ac:dyDescent="0.25">
      <c r="A9520">
        <v>9518</v>
      </c>
      <c r="B9520">
        <v>426</v>
      </c>
      <c r="C9520">
        <v>2152</v>
      </c>
      <c r="D9520">
        <v>2362</v>
      </c>
      <c r="E9520" t="s">
        <v>35951</v>
      </c>
      <c r="H9520" t="s">
        <v>14712</v>
      </c>
      <c r="I9520">
        <v>8</v>
      </c>
      <c r="J9520" t="s">
        <v>31890</v>
      </c>
      <c r="K9520" t="s">
        <v>35952</v>
      </c>
      <c r="N9520">
        <v>0</v>
      </c>
      <c r="O9520">
        <v>0</v>
      </c>
      <c r="P9520" t="s">
        <v>4483</v>
      </c>
      <c r="Q9520" t="s">
        <v>4483</v>
      </c>
      <c r="R9520" t="s">
        <v>4483</v>
      </c>
      <c r="S9520" t="s">
        <v>4484</v>
      </c>
      <c r="U9520" t="s">
        <v>31893</v>
      </c>
      <c r="V9520" t="s">
        <v>31894</v>
      </c>
      <c r="W9520">
        <v>1</v>
      </c>
      <c r="X9520" t="s">
        <v>1600</v>
      </c>
      <c r="Y9520">
        <v>2</v>
      </c>
      <c r="Z9520">
        <v>476.73541</v>
      </c>
      <c r="AA9520">
        <v>951.45626000000004</v>
      </c>
      <c r="AB9520">
        <v>63075.546875</v>
      </c>
      <c r="AC9520">
        <v>-2.7271000000000001</v>
      </c>
      <c r="AD9520">
        <v>0.1191</v>
      </c>
      <c r="AE9520">
        <v>-2.6080000000000001</v>
      </c>
      <c r="AF9520">
        <v>51.27</v>
      </c>
      <c r="AG9520">
        <v>1.8519000000000001</v>
      </c>
      <c r="AH9520">
        <v>51.27</v>
      </c>
      <c r="AI9520">
        <v>0</v>
      </c>
      <c r="AK9520">
        <v>0.676713466644287</v>
      </c>
      <c r="AL9520">
        <v>0.18887999999999999</v>
      </c>
      <c r="AM9520">
        <v>2</v>
      </c>
      <c r="AN9520">
        <v>5780</v>
      </c>
      <c r="AO9520">
        <v>85.265000000000001</v>
      </c>
      <c r="AP9520">
        <v>32.862000000000002</v>
      </c>
      <c r="AQ9520">
        <v>1</v>
      </c>
      <c r="AR9520">
        <v>24112000</v>
      </c>
    </row>
    <row r="9521" spans="1:44" x14ac:dyDescent="0.25">
      <c r="A9521">
        <v>9519</v>
      </c>
      <c r="B9521">
        <v>426</v>
      </c>
      <c r="C9521">
        <v>2152</v>
      </c>
      <c r="D9521">
        <v>2362</v>
      </c>
      <c r="E9521" t="s">
        <v>35953</v>
      </c>
      <c r="H9521" t="s">
        <v>14712</v>
      </c>
      <c r="I9521">
        <v>8</v>
      </c>
      <c r="J9521" t="s">
        <v>31890</v>
      </c>
      <c r="K9521" t="s">
        <v>35952</v>
      </c>
      <c r="N9521">
        <v>0</v>
      </c>
      <c r="O9521">
        <v>0</v>
      </c>
      <c r="P9521" t="s">
        <v>4483</v>
      </c>
      <c r="Q9521" t="s">
        <v>4483</v>
      </c>
      <c r="R9521" t="s">
        <v>4483</v>
      </c>
      <c r="S9521" t="s">
        <v>4484</v>
      </c>
      <c r="U9521" t="s">
        <v>31893</v>
      </c>
      <c r="V9521" t="s">
        <v>31895</v>
      </c>
      <c r="W9521">
        <v>2</v>
      </c>
      <c r="X9521" t="s">
        <v>3013</v>
      </c>
      <c r="Y9521">
        <v>2</v>
      </c>
      <c r="Z9521">
        <v>476.73541</v>
      </c>
      <c r="AA9521">
        <v>951.45626000000004</v>
      </c>
      <c r="AB9521">
        <v>61411.6484375</v>
      </c>
      <c r="AC9521">
        <v>-1.0948</v>
      </c>
      <c r="AD9521">
        <v>0.16943</v>
      </c>
      <c r="AE9521">
        <v>-0.9254</v>
      </c>
      <c r="AF9521">
        <v>51.656999999999996</v>
      </c>
      <c r="AG9521">
        <v>1.9663999999999999</v>
      </c>
      <c r="AH9521">
        <v>51.314</v>
      </c>
      <c r="AI9521">
        <v>-0.34277999999999997</v>
      </c>
      <c r="AK9521">
        <v>0.68160885572433505</v>
      </c>
      <c r="AL9521">
        <v>7.7566999999999997E-2</v>
      </c>
      <c r="AM9521">
        <v>2</v>
      </c>
      <c r="AN9521">
        <v>5455</v>
      </c>
      <c r="AO9521">
        <v>108.24</v>
      </c>
      <c r="AP9521">
        <v>50.070999999999998</v>
      </c>
      <c r="AQ9521">
        <v>1</v>
      </c>
      <c r="AR9521">
        <v>11832000</v>
      </c>
    </row>
    <row r="9522" spans="1:44" x14ac:dyDescent="0.25">
      <c r="A9522">
        <v>9520</v>
      </c>
      <c r="B9522">
        <v>426</v>
      </c>
      <c r="C9522">
        <v>2152</v>
      </c>
      <c r="D9522">
        <v>2362</v>
      </c>
      <c r="E9522" t="s">
        <v>35954</v>
      </c>
      <c r="H9522" t="s">
        <v>14712</v>
      </c>
      <c r="I9522">
        <v>8</v>
      </c>
      <c r="J9522" t="s">
        <v>31890</v>
      </c>
      <c r="K9522" t="s">
        <v>35952</v>
      </c>
      <c r="N9522">
        <v>0</v>
      </c>
      <c r="O9522">
        <v>0</v>
      </c>
      <c r="P9522" t="s">
        <v>4483</v>
      </c>
      <c r="Q9522" t="s">
        <v>4483</v>
      </c>
      <c r="R9522" t="s">
        <v>4483</v>
      </c>
      <c r="S9522" t="s">
        <v>4484</v>
      </c>
      <c r="U9522" t="s">
        <v>31893</v>
      </c>
      <c r="V9522" t="s">
        <v>31901</v>
      </c>
      <c r="W9522">
        <v>4</v>
      </c>
      <c r="X9522" t="s">
        <v>3010</v>
      </c>
      <c r="Y9522">
        <v>2</v>
      </c>
      <c r="Z9522">
        <v>476.73541</v>
      </c>
      <c r="AA9522">
        <v>951.45626000000004</v>
      </c>
      <c r="AB9522">
        <v>61332.09375</v>
      </c>
      <c r="AC9522">
        <v>-1.149</v>
      </c>
      <c r="AD9522">
        <v>0.19453000000000001</v>
      </c>
      <c r="AE9522">
        <v>-0.95443</v>
      </c>
      <c r="AF9522">
        <v>50.965000000000003</v>
      </c>
      <c r="AG9522">
        <v>1.8828</v>
      </c>
      <c r="AH9522">
        <v>51.165999999999997</v>
      </c>
      <c r="AI9522">
        <v>0.20075999999999999</v>
      </c>
      <c r="AK9522">
        <v>0.52301746606826804</v>
      </c>
      <c r="AL9522">
        <v>0.15404000000000001</v>
      </c>
      <c r="AM9522">
        <v>2</v>
      </c>
      <c r="AN9522">
        <v>5824</v>
      </c>
      <c r="AO9522">
        <v>89.296000000000006</v>
      </c>
      <c r="AP9522">
        <v>36.893000000000001</v>
      </c>
      <c r="AQ9522">
        <v>1</v>
      </c>
      <c r="AR9522">
        <v>26920000</v>
      </c>
    </row>
    <row r="9523" spans="1:44" x14ac:dyDescent="0.25">
      <c r="A9523">
        <v>9521</v>
      </c>
      <c r="B9523">
        <v>426</v>
      </c>
      <c r="C9523">
        <v>2152</v>
      </c>
      <c r="D9523">
        <v>2362</v>
      </c>
      <c r="E9523">
        <v>7308</v>
      </c>
      <c r="H9523" t="s">
        <v>14712</v>
      </c>
      <c r="I9523">
        <v>8</v>
      </c>
      <c r="J9523" t="s">
        <v>31890</v>
      </c>
      <c r="K9523" t="s">
        <v>35952</v>
      </c>
      <c r="N9523">
        <v>0</v>
      </c>
      <c r="O9523">
        <v>0</v>
      </c>
      <c r="P9523" t="s">
        <v>4483</v>
      </c>
      <c r="Q9523" t="s">
        <v>4483</v>
      </c>
      <c r="R9523" t="s">
        <v>4483</v>
      </c>
      <c r="S9523" t="s">
        <v>4484</v>
      </c>
      <c r="U9523" t="s">
        <v>31893</v>
      </c>
      <c r="V9523" t="s">
        <v>31902</v>
      </c>
      <c r="W9523">
        <v>5</v>
      </c>
      <c r="X9523" t="s">
        <v>3011</v>
      </c>
      <c r="Y9523">
        <v>2</v>
      </c>
      <c r="Z9523">
        <v>476.73541</v>
      </c>
      <c r="AA9523">
        <v>951.45626000000004</v>
      </c>
      <c r="AB9523">
        <v>60838.61328125</v>
      </c>
      <c r="AC9523">
        <v>-1.3298000000000001</v>
      </c>
      <c r="AD9523">
        <v>-4.3689000000000002E-3</v>
      </c>
      <c r="AE9523">
        <v>-1.3342000000000001</v>
      </c>
      <c r="AF9523">
        <v>51.637</v>
      </c>
      <c r="AG9523">
        <v>1.0621</v>
      </c>
      <c r="AH9523">
        <v>51.186</v>
      </c>
      <c r="AI9523">
        <v>-0.45113999999999999</v>
      </c>
      <c r="AK9523">
        <v>0.64143323898315396</v>
      </c>
      <c r="AL9523">
        <v>5.2879000000000002E-2</v>
      </c>
      <c r="AM9523">
        <v>1</v>
      </c>
      <c r="AN9523">
        <v>5235</v>
      </c>
      <c r="AO9523">
        <v>117.16</v>
      </c>
      <c r="AP9523">
        <v>88.010999999999996</v>
      </c>
      <c r="AQ9523">
        <v>1</v>
      </c>
      <c r="AR9523">
        <v>3296600</v>
      </c>
    </row>
    <row r="9524" spans="1:44" x14ac:dyDescent="0.25">
      <c r="A9524">
        <v>9522</v>
      </c>
      <c r="B9524">
        <v>426</v>
      </c>
      <c r="C9524">
        <v>2152</v>
      </c>
      <c r="D9524">
        <v>2362</v>
      </c>
      <c r="E9524">
        <v>7309</v>
      </c>
      <c r="H9524" t="s">
        <v>14712</v>
      </c>
      <c r="I9524">
        <v>8</v>
      </c>
      <c r="J9524" t="s">
        <v>31890</v>
      </c>
      <c r="K9524" t="s">
        <v>35952</v>
      </c>
      <c r="N9524">
        <v>0</v>
      </c>
      <c r="O9524">
        <v>0</v>
      </c>
      <c r="P9524" t="s">
        <v>4483</v>
      </c>
      <c r="Q9524" t="s">
        <v>4483</v>
      </c>
      <c r="R9524" t="s">
        <v>4483</v>
      </c>
      <c r="S9524" t="s">
        <v>4484</v>
      </c>
      <c r="U9524" t="s">
        <v>31893</v>
      </c>
      <c r="V9524" t="s">
        <v>31897</v>
      </c>
      <c r="W9524">
        <v>6</v>
      </c>
      <c r="X9524" t="s">
        <v>3012</v>
      </c>
      <c r="Y9524">
        <v>2</v>
      </c>
      <c r="Z9524">
        <v>476.73541</v>
      </c>
      <c r="AA9524">
        <v>951.45626000000004</v>
      </c>
      <c r="AB9524">
        <v>62963.28515625</v>
      </c>
      <c r="AC9524">
        <v>-1.7867</v>
      </c>
      <c r="AD9524">
        <v>7.2396000000000002E-2</v>
      </c>
      <c r="AE9524">
        <v>-1.7142999999999999</v>
      </c>
      <c r="AF9524">
        <v>50.718000000000004</v>
      </c>
      <c r="AG9524">
        <v>1.3113999999999999</v>
      </c>
      <c r="AH9524">
        <v>51.171999999999997</v>
      </c>
      <c r="AI9524">
        <v>0.45346999999999998</v>
      </c>
      <c r="AK9524">
        <v>0.83846676349639904</v>
      </c>
      <c r="AL9524">
        <v>0.60297000000000001</v>
      </c>
      <c r="AM9524">
        <v>1</v>
      </c>
      <c r="AN9524">
        <v>5816</v>
      </c>
      <c r="AO9524">
        <v>53.17</v>
      </c>
      <c r="AP9524">
        <v>14.378</v>
      </c>
      <c r="AQ9524">
        <v>1</v>
      </c>
      <c r="AR9524">
        <v>20635000</v>
      </c>
    </row>
    <row r="9525" spans="1:44" x14ac:dyDescent="0.25">
      <c r="A9525">
        <v>9523</v>
      </c>
      <c r="B9525">
        <v>426</v>
      </c>
      <c r="C9525">
        <v>2152</v>
      </c>
      <c r="D9525">
        <v>2362</v>
      </c>
      <c r="H9525" t="s">
        <v>14712</v>
      </c>
      <c r="I9525">
        <v>8</v>
      </c>
      <c r="J9525" t="s">
        <v>31890</v>
      </c>
      <c r="N9525">
        <v>0</v>
      </c>
      <c r="O9525">
        <v>0</v>
      </c>
      <c r="P9525" t="s">
        <v>4483</v>
      </c>
      <c r="Q9525" t="s">
        <v>4483</v>
      </c>
      <c r="R9525" t="s">
        <v>4483</v>
      </c>
      <c r="S9525" t="s">
        <v>4484</v>
      </c>
      <c r="U9525" t="s">
        <v>31898</v>
      </c>
      <c r="V9525" t="s">
        <v>31896</v>
      </c>
      <c r="W9525">
        <v>3</v>
      </c>
      <c r="X9525" t="s">
        <v>3014</v>
      </c>
      <c r="Y9525">
        <v>2</v>
      </c>
      <c r="Z9525">
        <v>476.73541</v>
      </c>
      <c r="AA9525">
        <v>951.45626000000004</v>
      </c>
      <c r="AB9525">
        <v>56384.0078125</v>
      </c>
      <c r="AC9525">
        <v>-1.3494999999999999</v>
      </c>
      <c r="AD9525">
        <v>0.28242</v>
      </c>
      <c r="AE9525">
        <v>-1.0670999999999999</v>
      </c>
      <c r="AF9525">
        <v>51.066000000000003</v>
      </c>
      <c r="AG9525">
        <v>0.47315000000000002</v>
      </c>
      <c r="AH9525">
        <v>51.167999999999999</v>
      </c>
      <c r="AI9525">
        <v>0.1026</v>
      </c>
      <c r="AJ9525">
        <v>-1.7994E-2</v>
      </c>
      <c r="AK9525" t="s">
        <v>9099</v>
      </c>
      <c r="AL9525">
        <v>1</v>
      </c>
      <c r="AM9525">
        <v>0</v>
      </c>
      <c r="AO9525" t="s">
        <v>9099</v>
      </c>
      <c r="AP9525" t="s">
        <v>9099</v>
      </c>
      <c r="AQ9525">
        <v>0</v>
      </c>
      <c r="AR9525">
        <v>784780</v>
      </c>
    </row>
    <row r="9526" spans="1:44" x14ac:dyDescent="0.25">
      <c r="A9526">
        <v>9524</v>
      </c>
      <c r="B9526">
        <v>948</v>
      </c>
      <c r="C9526">
        <v>2153</v>
      </c>
      <c r="D9526">
        <v>2363</v>
      </c>
      <c r="E9526">
        <v>7310</v>
      </c>
      <c r="H9526" t="s">
        <v>14715</v>
      </c>
      <c r="I9526">
        <v>8</v>
      </c>
      <c r="J9526" t="s">
        <v>31890</v>
      </c>
      <c r="K9526" t="s">
        <v>35955</v>
      </c>
      <c r="N9526">
        <v>0</v>
      </c>
      <c r="O9526">
        <v>0</v>
      </c>
      <c r="P9526" t="s">
        <v>6046</v>
      </c>
      <c r="Q9526" t="s">
        <v>6046</v>
      </c>
      <c r="R9526" t="s">
        <v>6046</v>
      </c>
      <c r="S9526" t="s">
        <v>6047</v>
      </c>
      <c r="U9526" t="s">
        <v>31893</v>
      </c>
      <c r="V9526" t="s">
        <v>31896</v>
      </c>
      <c r="W9526">
        <v>3</v>
      </c>
      <c r="X9526" t="s">
        <v>3014</v>
      </c>
      <c r="Y9526">
        <v>2</v>
      </c>
      <c r="Z9526">
        <v>468.76871999999997</v>
      </c>
      <c r="AA9526">
        <v>935.52288999999996</v>
      </c>
      <c r="AB9526">
        <v>63567.8828125</v>
      </c>
      <c r="AC9526">
        <v>-1.4604999999999999</v>
      </c>
      <c r="AD9526">
        <v>4.4199000000000002E-2</v>
      </c>
      <c r="AE9526">
        <v>-1.4162999999999999</v>
      </c>
      <c r="AF9526">
        <v>93.597999999999999</v>
      </c>
      <c r="AG9526">
        <v>0.66408999999999996</v>
      </c>
      <c r="AH9526">
        <v>93.700999999999993</v>
      </c>
      <c r="AI9526">
        <v>0.10261000000000001</v>
      </c>
      <c r="AK9526">
        <v>0.70461571216583296</v>
      </c>
      <c r="AL9526">
        <v>7.8060000000000004E-2</v>
      </c>
      <c r="AM9526">
        <v>1</v>
      </c>
      <c r="AN9526">
        <v>12216</v>
      </c>
      <c r="AO9526">
        <v>108.09</v>
      </c>
      <c r="AP9526">
        <v>60.238</v>
      </c>
      <c r="AQ9526">
        <v>1</v>
      </c>
      <c r="AR9526">
        <v>1682100</v>
      </c>
    </row>
    <row r="9527" spans="1:44" x14ac:dyDescent="0.25">
      <c r="A9527">
        <v>9525</v>
      </c>
      <c r="B9527">
        <v>948</v>
      </c>
      <c r="C9527">
        <v>2153</v>
      </c>
      <c r="D9527">
        <v>2363</v>
      </c>
      <c r="E9527">
        <v>7311</v>
      </c>
      <c r="H9527" t="s">
        <v>14715</v>
      </c>
      <c r="I9527">
        <v>8</v>
      </c>
      <c r="J9527" t="s">
        <v>31890</v>
      </c>
      <c r="K9527" t="s">
        <v>35955</v>
      </c>
      <c r="N9527">
        <v>0</v>
      </c>
      <c r="O9527">
        <v>0</v>
      </c>
      <c r="P9527" t="s">
        <v>6046</v>
      </c>
      <c r="Q9527" t="s">
        <v>6046</v>
      </c>
      <c r="R9527" t="s">
        <v>6046</v>
      </c>
      <c r="S9527" t="s">
        <v>6047</v>
      </c>
      <c r="U9527" t="s">
        <v>31893</v>
      </c>
      <c r="V9527" t="s">
        <v>31897</v>
      </c>
      <c r="W9527">
        <v>6</v>
      </c>
      <c r="X9527" t="s">
        <v>3012</v>
      </c>
      <c r="Y9527">
        <v>2</v>
      </c>
      <c r="Z9527">
        <v>468.76871999999997</v>
      </c>
      <c r="AA9527">
        <v>935.52288999999996</v>
      </c>
      <c r="AB9527">
        <v>61086.72265625</v>
      </c>
      <c r="AC9527">
        <v>-1.0998000000000001</v>
      </c>
      <c r="AD9527">
        <v>1.7810999999999999</v>
      </c>
      <c r="AE9527">
        <v>0.68128999999999995</v>
      </c>
      <c r="AF9527">
        <v>93.334000000000003</v>
      </c>
      <c r="AG9527">
        <v>0.65905999999999998</v>
      </c>
      <c r="AH9527">
        <v>93.587000000000003</v>
      </c>
      <c r="AI9527">
        <v>0.25297999999999998</v>
      </c>
      <c r="AK9527">
        <v>0.79111325740814198</v>
      </c>
      <c r="AL9527">
        <v>1.0868</v>
      </c>
      <c r="AM9527">
        <v>1</v>
      </c>
      <c r="AN9527">
        <v>12851</v>
      </c>
      <c r="AO9527">
        <v>24.922999999999998</v>
      </c>
      <c r="AP9527">
        <v>5.4457000000000004</v>
      </c>
      <c r="AQ9527">
        <v>1</v>
      </c>
      <c r="AR9527">
        <v>2661700</v>
      </c>
    </row>
    <row r="9528" spans="1:44" x14ac:dyDescent="0.25">
      <c r="A9528">
        <v>9526</v>
      </c>
      <c r="B9528">
        <v>56</v>
      </c>
      <c r="C9528">
        <v>2154</v>
      </c>
      <c r="D9528">
        <v>2364</v>
      </c>
      <c r="E9528" t="s">
        <v>14716</v>
      </c>
      <c r="H9528" t="s">
        <v>14717</v>
      </c>
      <c r="I9528">
        <v>12</v>
      </c>
      <c r="J9528" t="s">
        <v>31890</v>
      </c>
      <c r="K9528" t="s">
        <v>35956</v>
      </c>
      <c r="N9528">
        <v>0</v>
      </c>
      <c r="O9528">
        <v>0</v>
      </c>
      <c r="P9528" t="s">
        <v>3330</v>
      </c>
      <c r="Q9528" t="s">
        <v>10366</v>
      </c>
      <c r="R9528" t="s">
        <v>10366</v>
      </c>
      <c r="S9528" t="s">
        <v>3332</v>
      </c>
      <c r="U9528" t="s">
        <v>31893</v>
      </c>
      <c r="V9528" t="s">
        <v>31896</v>
      </c>
      <c r="W9528">
        <v>3</v>
      </c>
      <c r="X9528" t="s">
        <v>3014</v>
      </c>
      <c r="Y9528">
        <v>2</v>
      </c>
      <c r="Z9528">
        <v>656.89043000000004</v>
      </c>
      <c r="AA9528">
        <v>1311.7663</v>
      </c>
      <c r="AB9528">
        <v>52143.60546875</v>
      </c>
      <c r="AC9528">
        <v>-1.3331</v>
      </c>
      <c r="AD9528">
        <v>0.28410999999999997</v>
      </c>
      <c r="AE9528">
        <v>-1.0489999999999999</v>
      </c>
      <c r="AF9528">
        <v>112.7</v>
      </c>
      <c r="AG9528">
        <v>2.2837000000000001</v>
      </c>
      <c r="AH9528">
        <v>112.6</v>
      </c>
      <c r="AI9528">
        <v>-9.7869999999999999E-2</v>
      </c>
      <c r="AK9528">
        <v>0.92155355215072599</v>
      </c>
      <c r="AL9528" s="21">
        <v>1.5395000000000001E-12</v>
      </c>
      <c r="AM9528">
        <v>2</v>
      </c>
      <c r="AN9528">
        <v>14953</v>
      </c>
      <c r="AO9528">
        <v>186.87</v>
      </c>
      <c r="AP9528">
        <v>134.62</v>
      </c>
      <c r="AQ9528">
        <v>1</v>
      </c>
      <c r="AR9528">
        <v>10406000</v>
      </c>
    </row>
    <row r="9529" spans="1:44" x14ac:dyDescent="0.25">
      <c r="A9529">
        <v>9527</v>
      </c>
      <c r="B9529">
        <v>672</v>
      </c>
      <c r="C9529">
        <v>2155</v>
      </c>
      <c r="D9529">
        <v>2365</v>
      </c>
      <c r="E9529" t="s">
        <v>35957</v>
      </c>
      <c r="H9529" t="s">
        <v>14720</v>
      </c>
      <c r="I9529">
        <v>10</v>
      </c>
      <c r="J9529" t="s">
        <v>31890</v>
      </c>
      <c r="K9529" t="s">
        <v>35958</v>
      </c>
      <c r="N9529">
        <v>0</v>
      </c>
      <c r="O9529">
        <v>0</v>
      </c>
      <c r="P9529" t="s">
        <v>5228</v>
      </c>
      <c r="Q9529" t="s">
        <v>9799</v>
      </c>
      <c r="R9529" t="s">
        <v>9799</v>
      </c>
      <c r="S9529" t="s">
        <v>5230</v>
      </c>
      <c r="U9529" t="s">
        <v>31893</v>
      </c>
      <c r="V9529" t="s">
        <v>31894</v>
      </c>
      <c r="W9529">
        <v>1</v>
      </c>
      <c r="X9529" t="s">
        <v>1600</v>
      </c>
      <c r="Y9529">
        <v>2</v>
      </c>
      <c r="Z9529">
        <v>573.79873999999995</v>
      </c>
      <c r="AA9529">
        <v>1145.5829000000001</v>
      </c>
      <c r="AB9529">
        <v>55199.87890625</v>
      </c>
      <c r="AC9529">
        <v>-1.9563999999999999</v>
      </c>
      <c r="AD9529">
        <v>-0.2152</v>
      </c>
      <c r="AE9529">
        <v>-2.1716000000000002</v>
      </c>
      <c r="AF9529">
        <v>66.301000000000002</v>
      </c>
      <c r="AG9529">
        <v>4.3007</v>
      </c>
      <c r="AH9529">
        <v>66.301000000000002</v>
      </c>
      <c r="AI9529">
        <v>0</v>
      </c>
      <c r="AK9529">
        <v>0.98912674188613903</v>
      </c>
      <c r="AL9529" s="21">
        <v>2.3613000000000002E-6</v>
      </c>
      <c r="AM9529">
        <v>2</v>
      </c>
      <c r="AN9529">
        <v>8069</v>
      </c>
      <c r="AO9529">
        <v>159.79</v>
      </c>
      <c r="AP9529">
        <v>135.5</v>
      </c>
      <c r="AQ9529">
        <v>1</v>
      </c>
      <c r="AR9529">
        <v>77817000</v>
      </c>
    </row>
    <row r="9530" spans="1:44" x14ac:dyDescent="0.25">
      <c r="A9530">
        <v>9528</v>
      </c>
      <c r="B9530">
        <v>672</v>
      </c>
      <c r="C9530">
        <v>2155</v>
      </c>
      <c r="D9530">
        <v>2365</v>
      </c>
      <c r="E9530" t="s">
        <v>35959</v>
      </c>
      <c r="H9530" t="s">
        <v>14720</v>
      </c>
      <c r="I9530">
        <v>10</v>
      </c>
      <c r="J9530" t="s">
        <v>31890</v>
      </c>
      <c r="K9530" t="s">
        <v>35958</v>
      </c>
      <c r="N9530">
        <v>0</v>
      </c>
      <c r="O9530">
        <v>0</v>
      </c>
      <c r="P9530" t="s">
        <v>5228</v>
      </c>
      <c r="Q9530" t="s">
        <v>9799</v>
      </c>
      <c r="R9530" t="s">
        <v>9799</v>
      </c>
      <c r="S9530" t="s">
        <v>5230</v>
      </c>
      <c r="U9530" t="s">
        <v>31893</v>
      </c>
      <c r="V9530" t="s">
        <v>31895</v>
      </c>
      <c r="W9530">
        <v>2</v>
      </c>
      <c r="X9530" t="s">
        <v>3013</v>
      </c>
      <c r="Y9530">
        <v>2</v>
      </c>
      <c r="Z9530">
        <v>573.79873999999995</v>
      </c>
      <c r="AA9530">
        <v>1145.5829000000001</v>
      </c>
      <c r="AB9530">
        <v>56323.37890625</v>
      </c>
      <c r="AC9530">
        <v>-0.91388999999999998</v>
      </c>
      <c r="AD9530">
        <v>-0.10077999999999999</v>
      </c>
      <c r="AE9530">
        <v>-1.0146999999999999</v>
      </c>
      <c r="AF9530">
        <v>66.62</v>
      </c>
      <c r="AG9530">
        <v>4.1132</v>
      </c>
      <c r="AH9530">
        <v>66.277000000000001</v>
      </c>
      <c r="AI9530">
        <v>-0.34277999999999997</v>
      </c>
      <c r="AK9530">
        <v>0.98630392551422097</v>
      </c>
      <c r="AL9530" s="21">
        <v>1.3194E-6</v>
      </c>
      <c r="AM9530">
        <v>4</v>
      </c>
      <c r="AN9530">
        <v>7583</v>
      </c>
      <c r="AO9530">
        <v>162.88</v>
      </c>
      <c r="AP9530">
        <v>108.81</v>
      </c>
      <c r="AQ9530">
        <v>1</v>
      </c>
      <c r="AR9530">
        <v>50796000</v>
      </c>
    </row>
    <row r="9531" spans="1:44" x14ac:dyDescent="0.25">
      <c r="A9531">
        <v>9529</v>
      </c>
      <c r="B9531">
        <v>672</v>
      </c>
      <c r="C9531">
        <v>2155</v>
      </c>
      <c r="D9531">
        <v>2365</v>
      </c>
      <c r="E9531" t="s">
        <v>35960</v>
      </c>
      <c r="H9531" t="s">
        <v>14720</v>
      </c>
      <c r="I9531">
        <v>10</v>
      </c>
      <c r="J9531" t="s">
        <v>31890</v>
      </c>
      <c r="K9531" t="s">
        <v>35958</v>
      </c>
      <c r="N9531">
        <v>0</v>
      </c>
      <c r="O9531">
        <v>0</v>
      </c>
      <c r="P9531" t="s">
        <v>5228</v>
      </c>
      <c r="Q9531" t="s">
        <v>9799</v>
      </c>
      <c r="R9531" t="s">
        <v>9799</v>
      </c>
      <c r="S9531" t="s">
        <v>5230</v>
      </c>
      <c r="U9531" t="s">
        <v>31893</v>
      </c>
      <c r="V9531" t="s">
        <v>31896</v>
      </c>
      <c r="W9531">
        <v>3</v>
      </c>
      <c r="X9531" t="s">
        <v>3014</v>
      </c>
      <c r="Y9531">
        <v>2</v>
      </c>
      <c r="Z9531">
        <v>573.79873999999995</v>
      </c>
      <c r="AA9531">
        <v>1145.5829000000001</v>
      </c>
      <c r="AB9531">
        <v>55603.23046875</v>
      </c>
      <c r="AC9531">
        <v>-1.393</v>
      </c>
      <c r="AD9531">
        <v>-0.20399</v>
      </c>
      <c r="AE9531">
        <v>-1.597</v>
      </c>
      <c r="AF9531">
        <v>66.149000000000001</v>
      </c>
      <c r="AG9531">
        <v>3.6585000000000001</v>
      </c>
      <c r="AH9531">
        <v>66.352000000000004</v>
      </c>
      <c r="AI9531">
        <v>0.20285</v>
      </c>
      <c r="AK9531">
        <v>0.89981961250305198</v>
      </c>
      <c r="AL9531" s="21">
        <v>2.3613000000000002E-6</v>
      </c>
      <c r="AM9531">
        <v>3</v>
      </c>
      <c r="AN9531">
        <v>8009</v>
      </c>
      <c r="AO9531">
        <v>159.79</v>
      </c>
      <c r="AP9531">
        <v>92.459000000000003</v>
      </c>
      <c r="AQ9531">
        <v>1</v>
      </c>
      <c r="AR9531">
        <v>31142000</v>
      </c>
    </row>
    <row r="9532" spans="1:44" x14ac:dyDescent="0.25">
      <c r="A9532">
        <v>9530</v>
      </c>
      <c r="B9532">
        <v>672</v>
      </c>
      <c r="C9532">
        <v>2155</v>
      </c>
      <c r="D9532">
        <v>2365</v>
      </c>
      <c r="E9532" t="s">
        <v>35961</v>
      </c>
      <c r="H9532" t="s">
        <v>14720</v>
      </c>
      <c r="I9532">
        <v>10</v>
      </c>
      <c r="J9532" t="s">
        <v>31890</v>
      </c>
      <c r="K9532" t="s">
        <v>35958</v>
      </c>
      <c r="N9532">
        <v>0</v>
      </c>
      <c r="O9532">
        <v>0</v>
      </c>
      <c r="P9532" t="s">
        <v>5228</v>
      </c>
      <c r="Q9532" t="s">
        <v>9799</v>
      </c>
      <c r="R9532" t="s">
        <v>9799</v>
      </c>
      <c r="S9532" t="s">
        <v>5230</v>
      </c>
      <c r="U9532" t="s">
        <v>31893</v>
      </c>
      <c r="V9532" t="s">
        <v>31901</v>
      </c>
      <c r="W9532">
        <v>4</v>
      </c>
      <c r="X9532" t="s">
        <v>3010</v>
      </c>
      <c r="Y9532">
        <v>2</v>
      </c>
      <c r="Z9532">
        <v>573.79873999999995</v>
      </c>
      <c r="AA9532">
        <v>1145.5829000000001</v>
      </c>
      <c r="AB9532">
        <v>56662.2890625</v>
      </c>
      <c r="AC9532">
        <v>-1.1413</v>
      </c>
      <c r="AD9532">
        <v>-3.3085000000000003E-2</v>
      </c>
      <c r="AE9532">
        <v>-1.1744000000000001</v>
      </c>
      <c r="AF9532">
        <v>66.228999999999999</v>
      </c>
      <c r="AG9532">
        <v>3.3408000000000002</v>
      </c>
      <c r="AH9532">
        <v>66.23</v>
      </c>
      <c r="AI9532">
        <v>2.5940000000000002E-4</v>
      </c>
      <c r="AK9532">
        <v>0.93368691205978405</v>
      </c>
      <c r="AL9532" s="21">
        <v>1.3194E-6</v>
      </c>
      <c r="AM9532">
        <v>3</v>
      </c>
      <c r="AN9532">
        <v>8136</v>
      </c>
      <c r="AO9532">
        <v>162.88</v>
      </c>
      <c r="AP9532">
        <v>138.02000000000001</v>
      </c>
      <c r="AQ9532">
        <v>1</v>
      </c>
      <c r="AR9532">
        <v>17918000</v>
      </c>
    </row>
    <row r="9533" spans="1:44" x14ac:dyDescent="0.25">
      <c r="A9533">
        <v>9531</v>
      </c>
      <c r="B9533">
        <v>672</v>
      </c>
      <c r="C9533">
        <v>2155</v>
      </c>
      <c r="D9533">
        <v>2365</v>
      </c>
      <c r="E9533" t="s">
        <v>35962</v>
      </c>
      <c r="H9533" t="s">
        <v>14720</v>
      </c>
      <c r="I9533">
        <v>10</v>
      </c>
      <c r="J9533" t="s">
        <v>31890</v>
      </c>
      <c r="K9533" t="s">
        <v>35958</v>
      </c>
      <c r="N9533">
        <v>0</v>
      </c>
      <c r="O9533">
        <v>0</v>
      </c>
      <c r="P9533" t="s">
        <v>5228</v>
      </c>
      <c r="Q9533" t="s">
        <v>9799</v>
      </c>
      <c r="R9533" t="s">
        <v>9799</v>
      </c>
      <c r="S9533" t="s">
        <v>5230</v>
      </c>
      <c r="U9533" t="s">
        <v>31893</v>
      </c>
      <c r="V9533" t="s">
        <v>31902</v>
      </c>
      <c r="W9533">
        <v>5</v>
      </c>
      <c r="X9533" t="s">
        <v>3011</v>
      </c>
      <c r="Y9533">
        <v>2</v>
      </c>
      <c r="Z9533">
        <v>573.79873999999995</v>
      </c>
      <c r="AA9533">
        <v>1145.5829000000001</v>
      </c>
      <c r="AB9533">
        <v>56596.10546875</v>
      </c>
      <c r="AC9533">
        <v>-1.2473000000000001</v>
      </c>
      <c r="AD9533">
        <v>-4.8342000000000003E-2</v>
      </c>
      <c r="AE9533">
        <v>-1.2956000000000001</v>
      </c>
      <c r="AF9533">
        <v>66.641000000000005</v>
      </c>
      <c r="AG9533">
        <v>3.4948999999999999</v>
      </c>
      <c r="AH9533">
        <v>66.290000000000006</v>
      </c>
      <c r="AI9533">
        <v>-0.35089999999999999</v>
      </c>
      <c r="AK9533">
        <v>0.92572218179702803</v>
      </c>
      <c r="AL9533" s="21">
        <v>2.3613000000000002E-6</v>
      </c>
      <c r="AM9533">
        <v>3</v>
      </c>
      <c r="AN9533">
        <v>7394</v>
      </c>
      <c r="AO9533">
        <v>159.79</v>
      </c>
      <c r="AP9533">
        <v>128.36000000000001</v>
      </c>
      <c r="AQ9533">
        <v>1</v>
      </c>
      <c r="AR9533">
        <v>10059000</v>
      </c>
    </row>
    <row r="9534" spans="1:44" x14ac:dyDescent="0.25">
      <c r="A9534">
        <v>9532</v>
      </c>
      <c r="B9534">
        <v>672</v>
      </c>
      <c r="C9534">
        <v>2155</v>
      </c>
      <c r="D9534">
        <v>2365</v>
      </c>
      <c r="E9534" t="s">
        <v>13416</v>
      </c>
      <c r="H9534" t="s">
        <v>14720</v>
      </c>
      <c r="I9534">
        <v>10</v>
      </c>
      <c r="J9534" t="s">
        <v>31890</v>
      </c>
      <c r="K9534" t="s">
        <v>35958</v>
      </c>
      <c r="N9534">
        <v>0</v>
      </c>
      <c r="O9534">
        <v>0</v>
      </c>
      <c r="P9534" t="s">
        <v>5228</v>
      </c>
      <c r="Q9534" t="s">
        <v>9799</v>
      </c>
      <c r="R9534" t="s">
        <v>9799</v>
      </c>
      <c r="S9534" t="s">
        <v>5230</v>
      </c>
      <c r="U9534" t="s">
        <v>31893</v>
      </c>
      <c r="V9534" t="s">
        <v>31897</v>
      </c>
      <c r="W9534">
        <v>6</v>
      </c>
      <c r="X9534" t="s">
        <v>3012</v>
      </c>
      <c r="Y9534">
        <v>2</v>
      </c>
      <c r="Z9534">
        <v>573.79873999999995</v>
      </c>
      <c r="AA9534">
        <v>1145.5829000000001</v>
      </c>
      <c r="AB9534">
        <v>56063.46484375</v>
      </c>
      <c r="AC9534">
        <v>-1.4000999999999999</v>
      </c>
      <c r="AD9534">
        <v>-3.6372000000000002E-2</v>
      </c>
      <c r="AE9534">
        <v>-1.4365000000000001</v>
      </c>
      <c r="AF9534">
        <v>65.834000000000003</v>
      </c>
      <c r="AG9534">
        <v>3.5253999999999999</v>
      </c>
      <c r="AH9534">
        <v>66.186999999999998</v>
      </c>
      <c r="AI9534">
        <v>0.35320000000000001</v>
      </c>
      <c r="AK9534">
        <v>0.93964087963104204</v>
      </c>
      <c r="AL9534" s="21">
        <v>6.8100000000000002E-7</v>
      </c>
      <c r="AM9534">
        <v>3</v>
      </c>
      <c r="AN9534">
        <v>8340</v>
      </c>
      <c r="AO9534">
        <v>172.59</v>
      </c>
      <c r="AP9534">
        <v>99.986999999999995</v>
      </c>
      <c r="AQ9534">
        <v>1</v>
      </c>
      <c r="AR9534">
        <v>21270000</v>
      </c>
    </row>
    <row r="9535" spans="1:44" x14ac:dyDescent="0.25">
      <c r="A9535">
        <v>9533</v>
      </c>
      <c r="B9535">
        <v>672</v>
      </c>
      <c r="C9535">
        <v>2156</v>
      </c>
      <c r="D9535">
        <v>2366</v>
      </c>
      <c r="E9535">
        <v>7332</v>
      </c>
      <c r="H9535" t="s">
        <v>14723</v>
      </c>
      <c r="I9535">
        <v>11</v>
      </c>
      <c r="J9535" t="s">
        <v>31890</v>
      </c>
      <c r="K9535" t="s">
        <v>35963</v>
      </c>
      <c r="N9535">
        <v>0</v>
      </c>
      <c r="O9535">
        <v>0</v>
      </c>
      <c r="P9535" t="s">
        <v>5228</v>
      </c>
      <c r="Q9535" t="s">
        <v>9799</v>
      </c>
      <c r="R9535" t="s">
        <v>9799</v>
      </c>
      <c r="S9535" t="s">
        <v>5230</v>
      </c>
      <c r="U9535" t="s">
        <v>31893</v>
      </c>
      <c r="V9535" t="s">
        <v>31894</v>
      </c>
      <c r="W9535">
        <v>1</v>
      </c>
      <c r="X9535" t="s">
        <v>1600</v>
      </c>
      <c r="Y9535">
        <v>2</v>
      </c>
      <c r="Z9535">
        <v>637.84622000000002</v>
      </c>
      <c r="AA9535">
        <v>1273.6778999999999</v>
      </c>
      <c r="AB9535">
        <v>52509.4375</v>
      </c>
      <c r="AC9535">
        <v>-2.3635000000000002</v>
      </c>
      <c r="AD9535">
        <v>5.8098000000000004E-3</v>
      </c>
      <c r="AE9535">
        <v>-2.3576999999999999</v>
      </c>
      <c r="AF9535">
        <v>48.753</v>
      </c>
      <c r="AG9535">
        <v>2.1372</v>
      </c>
      <c r="AH9535">
        <v>48.753</v>
      </c>
      <c r="AI9535">
        <v>0</v>
      </c>
      <c r="AK9535">
        <v>0.85073816776275601</v>
      </c>
      <c r="AL9535">
        <v>0.22977</v>
      </c>
      <c r="AM9535">
        <v>1</v>
      </c>
      <c r="AN9535">
        <v>5203</v>
      </c>
      <c r="AO9535">
        <v>74.840999999999994</v>
      </c>
      <c r="AP9535">
        <v>42.622999999999998</v>
      </c>
      <c r="AQ9535">
        <v>1</v>
      </c>
      <c r="AR9535">
        <v>5239800</v>
      </c>
    </row>
    <row r="9536" spans="1:44" x14ac:dyDescent="0.25">
      <c r="A9536">
        <v>9534</v>
      </c>
      <c r="B9536">
        <v>672</v>
      </c>
      <c r="C9536">
        <v>2156</v>
      </c>
      <c r="D9536">
        <v>2366</v>
      </c>
      <c r="E9536" t="s">
        <v>35964</v>
      </c>
      <c r="H9536" t="s">
        <v>14723</v>
      </c>
      <c r="I9536">
        <v>11</v>
      </c>
      <c r="J9536" t="s">
        <v>31890</v>
      </c>
      <c r="K9536" t="s">
        <v>35963</v>
      </c>
      <c r="N9536">
        <v>0</v>
      </c>
      <c r="O9536">
        <v>0</v>
      </c>
      <c r="P9536" t="s">
        <v>5228</v>
      </c>
      <c r="Q9536" t="s">
        <v>9799</v>
      </c>
      <c r="R9536" t="s">
        <v>9799</v>
      </c>
      <c r="S9536" t="s">
        <v>5230</v>
      </c>
      <c r="U9536" t="s">
        <v>31893</v>
      </c>
      <c r="V9536" t="s">
        <v>31894</v>
      </c>
      <c r="W9536">
        <v>1</v>
      </c>
      <c r="X9536" t="s">
        <v>1600</v>
      </c>
      <c r="Y9536">
        <v>3</v>
      </c>
      <c r="Z9536">
        <v>425.56657000000001</v>
      </c>
      <c r="AA9536">
        <v>1273.6778999999999</v>
      </c>
      <c r="AB9536">
        <v>67356.34375</v>
      </c>
      <c r="AC9536">
        <v>-2.2483</v>
      </c>
      <c r="AD9536">
        <v>-0.25385999999999997</v>
      </c>
      <c r="AE9536">
        <v>-2.5022000000000002</v>
      </c>
      <c r="AF9536">
        <v>48.762999999999998</v>
      </c>
      <c r="AG9536">
        <v>2.2585999999999999</v>
      </c>
      <c r="AH9536">
        <v>48.762999999999998</v>
      </c>
      <c r="AI9536">
        <v>0</v>
      </c>
      <c r="AK9536">
        <v>0.78820818662643399</v>
      </c>
      <c r="AL9536">
        <v>0.73426000000000002</v>
      </c>
      <c r="AM9536">
        <v>2</v>
      </c>
      <c r="AN9536">
        <v>5338</v>
      </c>
      <c r="AO9536">
        <v>61.161000000000001</v>
      </c>
      <c r="AP9536">
        <v>32.204000000000001</v>
      </c>
      <c r="AQ9536">
        <v>1</v>
      </c>
      <c r="AR9536">
        <v>5418900</v>
      </c>
    </row>
    <row r="9537" spans="1:44" x14ac:dyDescent="0.25">
      <c r="A9537">
        <v>9535</v>
      </c>
      <c r="B9537">
        <v>672</v>
      </c>
      <c r="C9537">
        <v>2156</v>
      </c>
      <c r="D9537">
        <v>2366</v>
      </c>
      <c r="E9537" t="s">
        <v>35965</v>
      </c>
      <c r="H9537" t="s">
        <v>14723</v>
      </c>
      <c r="I9537">
        <v>11</v>
      </c>
      <c r="J9537" t="s">
        <v>31890</v>
      </c>
      <c r="K9537" t="s">
        <v>35963</v>
      </c>
      <c r="N9537">
        <v>0</v>
      </c>
      <c r="O9537">
        <v>0</v>
      </c>
      <c r="P9537" t="s">
        <v>5228</v>
      </c>
      <c r="Q9537" t="s">
        <v>9799</v>
      </c>
      <c r="R9537" t="s">
        <v>9799</v>
      </c>
      <c r="S9537" t="s">
        <v>5230</v>
      </c>
      <c r="U9537" t="s">
        <v>31893</v>
      </c>
      <c r="V9537" t="s">
        <v>31895</v>
      </c>
      <c r="W9537">
        <v>2</v>
      </c>
      <c r="X9537" t="s">
        <v>3013</v>
      </c>
      <c r="Y9537">
        <v>3</v>
      </c>
      <c r="Z9537">
        <v>425.56657000000001</v>
      </c>
      <c r="AA9537">
        <v>1273.6778999999999</v>
      </c>
      <c r="AB9537">
        <v>66663.1328125</v>
      </c>
      <c r="AC9537">
        <v>-0.59084000000000003</v>
      </c>
      <c r="AD9537">
        <v>-6.9977999999999999E-2</v>
      </c>
      <c r="AE9537">
        <v>-0.66081999999999996</v>
      </c>
      <c r="AF9537">
        <v>49.143999999999998</v>
      </c>
      <c r="AG9537">
        <v>1.9077</v>
      </c>
      <c r="AH9537">
        <v>48.801000000000002</v>
      </c>
      <c r="AI9537">
        <v>-0.34277999999999997</v>
      </c>
      <c r="AK9537">
        <v>0.53058850765228305</v>
      </c>
      <c r="AL9537">
        <v>7.1263999999999997E-3</v>
      </c>
      <c r="AM9537">
        <v>2</v>
      </c>
      <c r="AN9537">
        <v>5083</v>
      </c>
      <c r="AO9537">
        <v>114.97</v>
      </c>
      <c r="AP9537">
        <v>83.682000000000002</v>
      </c>
      <c r="AQ9537">
        <v>1</v>
      </c>
      <c r="AR9537">
        <v>2424900</v>
      </c>
    </row>
    <row r="9538" spans="1:44" x14ac:dyDescent="0.25">
      <c r="A9538">
        <v>9536</v>
      </c>
      <c r="B9538">
        <v>672</v>
      </c>
      <c r="C9538">
        <v>2156</v>
      </c>
      <c r="D9538">
        <v>2366</v>
      </c>
      <c r="E9538">
        <v>7337</v>
      </c>
      <c r="H9538" t="s">
        <v>14723</v>
      </c>
      <c r="I9538">
        <v>11</v>
      </c>
      <c r="J9538" t="s">
        <v>31890</v>
      </c>
      <c r="K9538" t="s">
        <v>35963</v>
      </c>
      <c r="N9538">
        <v>0</v>
      </c>
      <c r="O9538">
        <v>0</v>
      </c>
      <c r="P9538" t="s">
        <v>5228</v>
      </c>
      <c r="Q9538" t="s">
        <v>9799</v>
      </c>
      <c r="R9538" t="s">
        <v>9799</v>
      </c>
      <c r="S9538" t="s">
        <v>5230</v>
      </c>
      <c r="U9538" t="s">
        <v>31893</v>
      </c>
      <c r="V9538" t="s">
        <v>31895</v>
      </c>
      <c r="W9538">
        <v>2</v>
      </c>
      <c r="X9538" t="s">
        <v>3013</v>
      </c>
      <c r="Y9538">
        <v>2</v>
      </c>
      <c r="Z9538">
        <v>637.84622000000002</v>
      </c>
      <c r="AA9538">
        <v>1273.6778999999999</v>
      </c>
      <c r="AB9538">
        <v>52863.65625</v>
      </c>
      <c r="AC9538">
        <v>-0.62844999999999995</v>
      </c>
      <c r="AD9538">
        <v>-0.28084999999999999</v>
      </c>
      <c r="AE9538">
        <v>-0.9093</v>
      </c>
      <c r="AF9538">
        <v>49.186</v>
      </c>
      <c r="AG9538">
        <v>1.4951000000000001</v>
      </c>
      <c r="AH9538">
        <v>48.843000000000004</v>
      </c>
      <c r="AI9538">
        <v>-0.34277999999999997</v>
      </c>
      <c r="AK9538">
        <v>0.62464171648025502</v>
      </c>
      <c r="AL9538">
        <v>2.8774999999999998E-2</v>
      </c>
      <c r="AM9538">
        <v>1</v>
      </c>
      <c r="AN9538">
        <v>4968</v>
      </c>
      <c r="AO9538">
        <v>94.691999999999993</v>
      </c>
      <c r="AP9538">
        <v>76.632999999999996</v>
      </c>
      <c r="AQ9538">
        <v>1</v>
      </c>
      <c r="AR9538">
        <v>2468000</v>
      </c>
    </row>
    <row r="9539" spans="1:44" x14ac:dyDescent="0.25">
      <c r="A9539">
        <v>9537</v>
      </c>
      <c r="B9539">
        <v>672</v>
      </c>
      <c r="C9539">
        <v>2156</v>
      </c>
      <c r="D9539">
        <v>2366</v>
      </c>
      <c r="E9539">
        <v>7338</v>
      </c>
      <c r="H9539" t="s">
        <v>14723</v>
      </c>
      <c r="I9539">
        <v>11</v>
      </c>
      <c r="J9539" t="s">
        <v>31890</v>
      </c>
      <c r="K9539" t="s">
        <v>35963</v>
      </c>
      <c r="N9539">
        <v>0</v>
      </c>
      <c r="O9539">
        <v>0</v>
      </c>
      <c r="P9539" t="s">
        <v>5228</v>
      </c>
      <c r="Q9539" t="s">
        <v>9799</v>
      </c>
      <c r="R9539" t="s">
        <v>9799</v>
      </c>
      <c r="S9539" t="s">
        <v>5230</v>
      </c>
      <c r="U9539" t="s">
        <v>31978</v>
      </c>
      <c r="V9539" t="s">
        <v>31902</v>
      </c>
      <c r="W9539">
        <v>5</v>
      </c>
      <c r="X9539" t="s">
        <v>3011</v>
      </c>
      <c r="Y9539">
        <v>2</v>
      </c>
      <c r="Z9539">
        <v>637.84622000000002</v>
      </c>
      <c r="AA9539">
        <v>1273.6778999999999</v>
      </c>
      <c r="AB9539" t="s">
        <v>9099</v>
      </c>
      <c r="AC9539" t="s">
        <v>9099</v>
      </c>
      <c r="AD9539" t="s">
        <v>9099</v>
      </c>
      <c r="AE9539" t="s">
        <v>9099</v>
      </c>
      <c r="AF9539">
        <v>48.960999999999999</v>
      </c>
      <c r="AG9539" t="s">
        <v>9099</v>
      </c>
      <c r="AH9539">
        <v>48.509</v>
      </c>
      <c r="AI9539">
        <v>-0.45113999999999999</v>
      </c>
      <c r="AK9539" t="s">
        <v>9099</v>
      </c>
      <c r="AL9539">
        <v>0.64847999999999995</v>
      </c>
      <c r="AM9539">
        <v>1</v>
      </c>
      <c r="AN9539">
        <v>4905</v>
      </c>
      <c r="AO9539">
        <v>56.359000000000002</v>
      </c>
      <c r="AP9539">
        <v>14.023</v>
      </c>
      <c r="AQ9539">
        <v>1</v>
      </c>
    </row>
    <row r="9540" spans="1:44" x14ac:dyDescent="0.25">
      <c r="A9540">
        <v>9538</v>
      </c>
      <c r="B9540">
        <v>672</v>
      </c>
      <c r="C9540">
        <v>2156</v>
      </c>
      <c r="D9540">
        <v>2366</v>
      </c>
      <c r="E9540" t="s">
        <v>35966</v>
      </c>
      <c r="H9540" t="s">
        <v>14723</v>
      </c>
      <c r="I9540">
        <v>11</v>
      </c>
      <c r="J9540" t="s">
        <v>31890</v>
      </c>
      <c r="K9540" t="s">
        <v>35963</v>
      </c>
      <c r="N9540">
        <v>0</v>
      </c>
      <c r="O9540">
        <v>0</v>
      </c>
      <c r="P9540" t="s">
        <v>5228</v>
      </c>
      <c r="Q9540" t="s">
        <v>9799</v>
      </c>
      <c r="R9540" t="s">
        <v>9799</v>
      </c>
      <c r="S9540" t="s">
        <v>5230</v>
      </c>
      <c r="U9540" t="s">
        <v>31893</v>
      </c>
      <c r="V9540" t="s">
        <v>31897</v>
      </c>
      <c r="W9540">
        <v>6</v>
      </c>
      <c r="X9540" t="s">
        <v>3012</v>
      </c>
      <c r="Y9540">
        <v>2</v>
      </c>
      <c r="Z9540">
        <v>637.84622000000002</v>
      </c>
      <c r="AA9540">
        <v>1273.6778999999999</v>
      </c>
      <c r="AB9540">
        <v>52821.23828125</v>
      </c>
      <c r="AC9540">
        <v>-1.1520999999999999</v>
      </c>
      <c r="AD9540">
        <v>-0.15934000000000001</v>
      </c>
      <c r="AE9540">
        <v>-1.3113999999999999</v>
      </c>
      <c r="AF9540">
        <v>48.158000000000001</v>
      </c>
      <c r="AG9540">
        <v>2.0619999999999998</v>
      </c>
      <c r="AH9540">
        <v>48.612000000000002</v>
      </c>
      <c r="AI9540">
        <v>0.45346999999999998</v>
      </c>
      <c r="AK9540">
        <v>0.883619904518127</v>
      </c>
      <c r="AL9540">
        <v>2.9186E-2</v>
      </c>
      <c r="AM9540">
        <v>2</v>
      </c>
      <c r="AN9540">
        <v>5491</v>
      </c>
      <c r="AO9540">
        <v>94.308999999999997</v>
      </c>
      <c r="AP9540">
        <v>56.613</v>
      </c>
      <c r="AQ9540">
        <v>1</v>
      </c>
      <c r="AR9540">
        <v>4106600</v>
      </c>
    </row>
    <row r="9541" spans="1:44" x14ac:dyDescent="0.25">
      <c r="A9541">
        <v>9539</v>
      </c>
      <c r="B9541">
        <v>103</v>
      </c>
      <c r="C9541">
        <v>2157</v>
      </c>
      <c r="D9541">
        <v>2367</v>
      </c>
      <c r="E9541">
        <v>7341</v>
      </c>
      <c r="H9541" t="s">
        <v>14724</v>
      </c>
      <c r="I9541">
        <v>28</v>
      </c>
      <c r="J9541" t="s">
        <v>31890</v>
      </c>
      <c r="K9541" t="s">
        <v>35967</v>
      </c>
      <c r="N9541">
        <v>0</v>
      </c>
      <c r="O9541">
        <v>0</v>
      </c>
      <c r="P9541" t="s">
        <v>3495</v>
      </c>
      <c r="Q9541" t="s">
        <v>14725</v>
      </c>
      <c r="R9541" t="s">
        <v>14725</v>
      </c>
      <c r="S9541" t="s">
        <v>3496</v>
      </c>
      <c r="U9541" t="s">
        <v>31893</v>
      </c>
      <c r="V9541" t="s">
        <v>31896</v>
      </c>
      <c r="W9541">
        <v>3</v>
      </c>
      <c r="X9541" t="s">
        <v>3014</v>
      </c>
      <c r="Y9541">
        <v>3</v>
      </c>
      <c r="Z9541">
        <v>1005.8221</v>
      </c>
      <c r="AA9541">
        <v>3014.4443999999999</v>
      </c>
      <c r="AB9541">
        <v>42516.0625</v>
      </c>
      <c r="AC9541">
        <v>-0.49302000000000001</v>
      </c>
      <c r="AD9541">
        <v>-0.20305999999999999</v>
      </c>
      <c r="AE9541">
        <v>-0.69608000000000003</v>
      </c>
      <c r="AF9541">
        <v>153.79</v>
      </c>
      <c r="AG9541">
        <v>2.1166999999999998</v>
      </c>
      <c r="AH9541">
        <v>153.6</v>
      </c>
      <c r="AI9541">
        <v>-0.19808999999999999</v>
      </c>
      <c r="AK9541">
        <v>0.84388631582260099</v>
      </c>
      <c r="AL9541">
        <v>0.18956999999999999</v>
      </c>
      <c r="AM9541">
        <v>1</v>
      </c>
      <c r="AN9541">
        <v>19794</v>
      </c>
      <c r="AO9541">
        <v>46.106000000000002</v>
      </c>
      <c r="AP9541">
        <v>46.106000000000002</v>
      </c>
      <c r="AQ9541">
        <v>1</v>
      </c>
      <c r="AR9541">
        <v>13295000</v>
      </c>
    </row>
    <row r="9542" spans="1:44" x14ac:dyDescent="0.25">
      <c r="A9542">
        <v>9540</v>
      </c>
      <c r="B9542">
        <v>1434</v>
      </c>
      <c r="C9542">
        <v>2158</v>
      </c>
      <c r="D9542">
        <v>2368</v>
      </c>
      <c r="E9542">
        <v>7342</v>
      </c>
      <c r="H9542" t="s">
        <v>14726</v>
      </c>
      <c r="I9542">
        <v>11</v>
      </c>
      <c r="J9542" t="s">
        <v>31890</v>
      </c>
      <c r="K9542" t="s">
        <v>35968</v>
      </c>
      <c r="N9542">
        <v>0</v>
      </c>
      <c r="O9542">
        <v>0</v>
      </c>
      <c r="P9542" t="s">
        <v>7526</v>
      </c>
      <c r="Q9542" t="s">
        <v>7526</v>
      </c>
      <c r="R9542" t="s">
        <v>7526</v>
      </c>
      <c r="S9542" t="s">
        <v>7527</v>
      </c>
      <c r="U9542" t="s">
        <v>31893</v>
      </c>
      <c r="V9542" t="s">
        <v>31901</v>
      </c>
      <c r="W9542">
        <v>4</v>
      </c>
      <c r="X9542" t="s">
        <v>3010</v>
      </c>
      <c r="Y9542">
        <v>2</v>
      </c>
      <c r="Z9542">
        <v>686.32565</v>
      </c>
      <c r="AA9542">
        <v>1370.6367</v>
      </c>
      <c r="AB9542">
        <v>51551.23046875</v>
      </c>
      <c r="AC9542">
        <v>-0.98431999999999997</v>
      </c>
      <c r="AD9542">
        <v>0.48120000000000002</v>
      </c>
      <c r="AE9542">
        <v>-0.50312000000000001</v>
      </c>
      <c r="AF9542">
        <v>30.757999999999999</v>
      </c>
      <c r="AG9542">
        <v>0.45630999999999999</v>
      </c>
      <c r="AH9542">
        <v>30.858000000000001</v>
      </c>
      <c r="AI9542">
        <v>0.10051</v>
      </c>
      <c r="AK9542">
        <v>0.78591817617416404</v>
      </c>
      <c r="AL9542">
        <v>7.4079999999999993E-2</v>
      </c>
      <c r="AM9542">
        <v>1</v>
      </c>
      <c r="AN9542">
        <v>2505</v>
      </c>
      <c r="AO9542">
        <v>76.227999999999994</v>
      </c>
      <c r="AP9542">
        <v>76.227999999999994</v>
      </c>
      <c r="AQ9542">
        <v>1</v>
      </c>
      <c r="AR9542">
        <v>1456600</v>
      </c>
    </row>
    <row r="9543" spans="1:44" x14ac:dyDescent="0.25">
      <c r="A9543">
        <v>9541</v>
      </c>
      <c r="B9543">
        <v>61</v>
      </c>
      <c r="C9543">
        <v>2159</v>
      </c>
      <c r="D9543">
        <v>2369</v>
      </c>
      <c r="E9543">
        <v>7343</v>
      </c>
      <c r="H9543" t="s">
        <v>14728</v>
      </c>
      <c r="I9543">
        <v>10</v>
      </c>
      <c r="J9543" t="s">
        <v>31890</v>
      </c>
      <c r="K9543" t="s">
        <v>35969</v>
      </c>
      <c r="N9543">
        <v>0</v>
      </c>
      <c r="O9543">
        <v>0</v>
      </c>
      <c r="P9543" t="s">
        <v>3354</v>
      </c>
      <c r="Q9543" t="s">
        <v>3354</v>
      </c>
      <c r="R9543" t="s">
        <v>3354</v>
      </c>
      <c r="S9543" t="s">
        <v>3355</v>
      </c>
      <c r="U9543" t="s">
        <v>31893</v>
      </c>
      <c r="V9543" t="s">
        <v>31894</v>
      </c>
      <c r="W9543">
        <v>1</v>
      </c>
      <c r="X9543" t="s">
        <v>1600</v>
      </c>
      <c r="Y9543">
        <v>2</v>
      </c>
      <c r="Z9543">
        <v>564.82983999999999</v>
      </c>
      <c r="AA9543">
        <v>1127.6451</v>
      </c>
      <c r="AB9543">
        <v>56309.7265625</v>
      </c>
      <c r="AC9543">
        <v>-2.4386000000000001</v>
      </c>
      <c r="AD9543">
        <v>-6.4092999999999997E-2</v>
      </c>
      <c r="AE9543">
        <v>-2.5026999999999999</v>
      </c>
      <c r="AF9543">
        <v>81.603999999999999</v>
      </c>
      <c r="AG9543">
        <v>0.46084999999999998</v>
      </c>
      <c r="AH9543">
        <v>81.603999999999999</v>
      </c>
      <c r="AI9543">
        <v>0</v>
      </c>
      <c r="AK9543">
        <v>0.71005058288574197</v>
      </c>
      <c r="AL9543">
        <v>7.5240999999999997E-3</v>
      </c>
      <c r="AM9543">
        <v>1</v>
      </c>
      <c r="AN9543">
        <v>10585</v>
      </c>
      <c r="AO9543">
        <v>105.52</v>
      </c>
      <c r="AP9543">
        <v>105.52</v>
      </c>
      <c r="AQ9543">
        <v>1</v>
      </c>
      <c r="AR9543">
        <v>1725000</v>
      </c>
    </row>
    <row r="9544" spans="1:44" x14ac:dyDescent="0.25">
      <c r="A9544">
        <v>9542</v>
      </c>
      <c r="B9544">
        <v>61</v>
      </c>
      <c r="C9544">
        <v>2159</v>
      </c>
      <c r="D9544">
        <v>2369</v>
      </c>
      <c r="H9544" t="s">
        <v>14728</v>
      </c>
      <c r="I9544">
        <v>10</v>
      </c>
      <c r="J9544" t="s">
        <v>31890</v>
      </c>
      <c r="N9544">
        <v>0</v>
      </c>
      <c r="O9544">
        <v>0</v>
      </c>
      <c r="P9544" t="s">
        <v>3354</v>
      </c>
      <c r="Q9544" t="s">
        <v>3354</v>
      </c>
      <c r="R9544" t="s">
        <v>3354</v>
      </c>
      <c r="S9544" t="s">
        <v>3355</v>
      </c>
      <c r="U9544" t="s">
        <v>31898</v>
      </c>
      <c r="V9544" t="s">
        <v>31895</v>
      </c>
      <c r="W9544">
        <v>2</v>
      </c>
      <c r="X9544" t="s">
        <v>3013</v>
      </c>
      <c r="Y9544">
        <v>2</v>
      </c>
      <c r="Z9544">
        <v>564.82983999999999</v>
      </c>
      <c r="AA9544">
        <v>1127.6451</v>
      </c>
      <c r="AB9544">
        <v>60174.64453125</v>
      </c>
      <c r="AC9544">
        <v>-0.70511999999999997</v>
      </c>
      <c r="AD9544">
        <v>4.2781E-2</v>
      </c>
      <c r="AE9544">
        <v>-0.66234000000000004</v>
      </c>
      <c r="AF9544">
        <v>81.914000000000001</v>
      </c>
      <c r="AG9544">
        <v>0.48653000000000002</v>
      </c>
      <c r="AH9544">
        <v>81.572000000000003</v>
      </c>
      <c r="AI9544">
        <v>-0.34277999999999997</v>
      </c>
      <c r="AJ9544">
        <v>-3.2157999999999999E-2</v>
      </c>
      <c r="AK9544" t="s">
        <v>9099</v>
      </c>
      <c r="AL9544">
        <v>1</v>
      </c>
      <c r="AM9544">
        <v>0</v>
      </c>
      <c r="AO9544" t="s">
        <v>9099</v>
      </c>
      <c r="AP9544" t="s">
        <v>9099</v>
      </c>
      <c r="AQ9544">
        <v>0</v>
      </c>
      <c r="AR9544">
        <v>808460</v>
      </c>
    </row>
    <row r="9545" spans="1:44" x14ac:dyDescent="0.25">
      <c r="A9545">
        <v>9543</v>
      </c>
      <c r="B9545">
        <v>1267</v>
      </c>
      <c r="C9545">
        <v>2160</v>
      </c>
      <c r="D9545">
        <v>2370</v>
      </c>
      <c r="E9545">
        <v>7344</v>
      </c>
      <c r="H9545" t="s">
        <v>14730</v>
      </c>
      <c r="I9545">
        <v>16</v>
      </c>
      <c r="J9545" t="s">
        <v>31890</v>
      </c>
      <c r="K9545" t="s">
        <v>35970</v>
      </c>
      <c r="N9545">
        <v>0</v>
      </c>
      <c r="O9545">
        <v>0</v>
      </c>
      <c r="P9545" t="s">
        <v>7024</v>
      </c>
      <c r="Q9545" t="s">
        <v>7024</v>
      </c>
      <c r="R9545" t="s">
        <v>7024</v>
      </c>
      <c r="S9545" t="s">
        <v>7025</v>
      </c>
      <c r="U9545" t="s">
        <v>31893</v>
      </c>
      <c r="V9545" t="s">
        <v>31896</v>
      </c>
      <c r="W9545">
        <v>3</v>
      </c>
      <c r="X9545" t="s">
        <v>3014</v>
      </c>
      <c r="Y9545">
        <v>2</v>
      </c>
      <c r="Z9545">
        <v>950.00090999999998</v>
      </c>
      <c r="AA9545">
        <v>1897.9873</v>
      </c>
      <c r="AB9545">
        <v>44517.1875</v>
      </c>
      <c r="AC9545">
        <v>-0.44446000000000002</v>
      </c>
      <c r="AD9545">
        <v>-0.3826</v>
      </c>
      <c r="AE9545">
        <v>-0.82706000000000002</v>
      </c>
      <c r="AF9545">
        <v>153.38999999999999</v>
      </c>
      <c r="AG9545">
        <v>0.91447000000000001</v>
      </c>
      <c r="AH9545">
        <v>153.19</v>
      </c>
      <c r="AI9545">
        <v>-0.19808999999999999</v>
      </c>
      <c r="AK9545">
        <v>0.91340065002441395</v>
      </c>
      <c r="AL9545" s="21">
        <v>1.6245E-7</v>
      </c>
      <c r="AM9545">
        <v>1</v>
      </c>
      <c r="AN9545">
        <v>19731</v>
      </c>
      <c r="AO9545">
        <v>148.41</v>
      </c>
      <c r="AP9545">
        <v>115.09</v>
      </c>
      <c r="AQ9545">
        <v>1</v>
      </c>
      <c r="AR9545">
        <v>1592000</v>
      </c>
    </row>
    <row r="9546" spans="1:44" x14ac:dyDescent="0.25">
      <c r="A9546">
        <v>9544</v>
      </c>
      <c r="B9546">
        <v>1267</v>
      </c>
      <c r="C9546">
        <v>2160</v>
      </c>
      <c r="D9546">
        <v>2370</v>
      </c>
      <c r="H9546" t="s">
        <v>14730</v>
      </c>
      <c r="I9546">
        <v>16</v>
      </c>
      <c r="J9546" t="s">
        <v>31890</v>
      </c>
      <c r="N9546">
        <v>0</v>
      </c>
      <c r="O9546">
        <v>0</v>
      </c>
      <c r="P9546" t="s">
        <v>7024</v>
      </c>
      <c r="Q9546" t="s">
        <v>7024</v>
      </c>
      <c r="R9546" t="s">
        <v>7024</v>
      </c>
      <c r="S9546" t="s">
        <v>7025</v>
      </c>
      <c r="U9546" t="s">
        <v>31898</v>
      </c>
      <c r="V9546" t="s">
        <v>31894</v>
      </c>
      <c r="W9546">
        <v>1</v>
      </c>
      <c r="X9546" t="s">
        <v>1600</v>
      </c>
      <c r="Y9546">
        <v>2</v>
      </c>
      <c r="Z9546">
        <v>950.00090999999998</v>
      </c>
      <c r="AA9546">
        <v>1897.9873</v>
      </c>
      <c r="AB9546">
        <v>44026.69921875</v>
      </c>
      <c r="AC9546">
        <v>-1.0568</v>
      </c>
      <c r="AD9546">
        <v>0.14605000000000001</v>
      </c>
      <c r="AE9546">
        <v>-0.91074999999999995</v>
      </c>
      <c r="AF9546">
        <v>153.12</v>
      </c>
      <c r="AG9546">
        <v>0.61778</v>
      </c>
      <c r="AH9546">
        <v>153.12</v>
      </c>
      <c r="AI9546">
        <v>0</v>
      </c>
      <c r="AJ9546">
        <v>-6.4026E-2</v>
      </c>
      <c r="AK9546" t="s">
        <v>9099</v>
      </c>
      <c r="AL9546">
        <v>1</v>
      </c>
      <c r="AM9546">
        <v>0</v>
      </c>
      <c r="AO9546" t="s">
        <v>9099</v>
      </c>
      <c r="AP9546" t="s">
        <v>9099</v>
      </c>
      <c r="AQ9546">
        <v>0</v>
      </c>
      <c r="AR9546">
        <v>528600</v>
      </c>
    </row>
    <row r="9547" spans="1:44" x14ac:dyDescent="0.25">
      <c r="A9547">
        <v>9545</v>
      </c>
      <c r="B9547">
        <v>1267</v>
      </c>
      <c r="C9547">
        <v>2160</v>
      </c>
      <c r="D9547">
        <v>2370</v>
      </c>
      <c r="H9547" t="s">
        <v>14730</v>
      </c>
      <c r="I9547">
        <v>16</v>
      </c>
      <c r="J9547" t="s">
        <v>31890</v>
      </c>
      <c r="N9547">
        <v>0</v>
      </c>
      <c r="O9547">
        <v>0</v>
      </c>
      <c r="P9547" t="s">
        <v>7024</v>
      </c>
      <c r="Q9547" t="s">
        <v>7024</v>
      </c>
      <c r="R9547" t="s">
        <v>7024</v>
      </c>
      <c r="S9547" t="s">
        <v>7025</v>
      </c>
      <c r="U9547" t="s">
        <v>31898</v>
      </c>
      <c r="V9547" t="s">
        <v>31895</v>
      </c>
      <c r="W9547">
        <v>2</v>
      </c>
      <c r="X9547" t="s">
        <v>3013</v>
      </c>
      <c r="Y9547">
        <v>2</v>
      </c>
      <c r="Z9547">
        <v>950.00090999999998</v>
      </c>
      <c r="AA9547">
        <v>1897.9873</v>
      </c>
      <c r="AB9547" t="s">
        <v>9099</v>
      </c>
      <c r="AC9547">
        <v>-0.76551000000000002</v>
      </c>
      <c r="AD9547">
        <v>-0.31873000000000001</v>
      </c>
      <c r="AE9547">
        <v>-1.0842000000000001</v>
      </c>
      <c r="AF9547">
        <v>153.37</v>
      </c>
      <c r="AG9547">
        <v>0.21623000000000001</v>
      </c>
      <c r="AH9547">
        <v>153.13</v>
      </c>
      <c r="AI9547">
        <v>-0.24260999999999999</v>
      </c>
      <c r="AJ9547">
        <v>-6.1432E-2</v>
      </c>
      <c r="AK9547" t="s">
        <v>9099</v>
      </c>
      <c r="AL9547">
        <v>1</v>
      </c>
      <c r="AM9547">
        <v>0</v>
      </c>
      <c r="AO9547" t="s">
        <v>9099</v>
      </c>
      <c r="AP9547" t="s">
        <v>9099</v>
      </c>
      <c r="AQ9547">
        <v>0</v>
      </c>
      <c r="AR9547">
        <v>203320</v>
      </c>
    </row>
    <row r="9548" spans="1:44" x14ac:dyDescent="0.25">
      <c r="A9548">
        <v>9546</v>
      </c>
      <c r="B9548">
        <v>292</v>
      </c>
      <c r="C9548">
        <v>2161</v>
      </c>
      <c r="D9548">
        <v>2371</v>
      </c>
      <c r="E9548">
        <v>7345</v>
      </c>
      <c r="H9548" t="s">
        <v>14731</v>
      </c>
      <c r="I9548">
        <v>7</v>
      </c>
      <c r="J9548" t="s">
        <v>31890</v>
      </c>
      <c r="K9548" t="s">
        <v>35971</v>
      </c>
      <c r="N9548">
        <v>0</v>
      </c>
      <c r="O9548">
        <v>0</v>
      </c>
      <c r="P9548" t="s">
        <v>4071</v>
      </c>
      <c r="Q9548" t="s">
        <v>4071</v>
      </c>
      <c r="R9548" t="s">
        <v>4071</v>
      </c>
      <c r="S9548" t="s">
        <v>4072</v>
      </c>
      <c r="U9548" t="s">
        <v>31978</v>
      </c>
      <c r="V9548" t="s">
        <v>31895</v>
      </c>
      <c r="W9548">
        <v>2</v>
      </c>
      <c r="X9548" t="s">
        <v>3013</v>
      </c>
      <c r="Y9548">
        <v>2</v>
      </c>
      <c r="Z9548">
        <v>439.76035999999999</v>
      </c>
      <c r="AA9548">
        <v>877.50617</v>
      </c>
      <c r="AB9548" t="s">
        <v>9099</v>
      </c>
      <c r="AC9548" t="s">
        <v>9099</v>
      </c>
      <c r="AD9548" t="s">
        <v>9099</v>
      </c>
      <c r="AE9548" t="s">
        <v>9099</v>
      </c>
      <c r="AF9548">
        <v>106.78</v>
      </c>
      <c r="AG9548" t="s">
        <v>9099</v>
      </c>
      <c r="AH9548">
        <v>106.54</v>
      </c>
      <c r="AI9548">
        <v>-0.24260999999999999</v>
      </c>
      <c r="AK9548" t="s">
        <v>9099</v>
      </c>
      <c r="AL9548">
        <v>0.36381000000000002</v>
      </c>
      <c r="AM9548">
        <v>1</v>
      </c>
      <c r="AN9548">
        <v>13518</v>
      </c>
      <c r="AO9548">
        <v>84.358999999999995</v>
      </c>
      <c r="AP9548">
        <v>39.555999999999997</v>
      </c>
      <c r="AQ9548">
        <v>1</v>
      </c>
    </row>
    <row r="9549" spans="1:44" x14ac:dyDescent="0.25">
      <c r="A9549">
        <v>9547</v>
      </c>
      <c r="B9549">
        <v>210</v>
      </c>
      <c r="C9549">
        <v>2162</v>
      </c>
      <c r="D9549">
        <v>2372</v>
      </c>
      <c r="E9549">
        <v>7346</v>
      </c>
      <c r="H9549" t="s">
        <v>14732</v>
      </c>
      <c r="I9549">
        <v>10</v>
      </c>
      <c r="J9549" t="s">
        <v>31890</v>
      </c>
      <c r="K9549" t="s">
        <v>35972</v>
      </c>
      <c r="N9549">
        <v>0</v>
      </c>
      <c r="O9549">
        <v>0</v>
      </c>
      <c r="P9549" t="s">
        <v>3826</v>
      </c>
      <c r="Q9549" t="s">
        <v>3826</v>
      </c>
      <c r="R9549" t="s">
        <v>3826</v>
      </c>
      <c r="S9549" t="s">
        <v>3827</v>
      </c>
      <c r="U9549" t="s">
        <v>31893</v>
      </c>
      <c r="V9549" t="s">
        <v>31896</v>
      </c>
      <c r="W9549">
        <v>3</v>
      </c>
      <c r="X9549" t="s">
        <v>3014</v>
      </c>
      <c r="Y9549">
        <v>2</v>
      </c>
      <c r="Z9549">
        <v>591.29223000000002</v>
      </c>
      <c r="AA9549">
        <v>1180.5699</v>
      </c>
      <c r="AB9549">
        <v>55933.89453125</v>
      </c>
      <c r="AC9549">
        <v>-1.1889000000000001</v>
      </c>
      <c r="AD9549">
        <v>0.24768000000000001</v>
      </c>
      <c r="AE9549">
        <v>-0.94123000000000001</v>
      </c>
      <c r="AF9549">
        <v>88.358999999999995</v>
      </c>
      <c r="AG9549">
        <v>0.62905999999999995</v>
      </c>
      <c r="AH9549">
        <v>88.462000000000003</v>
      </c>
      <c r="AI9549">
        <v>0.10261000000000001</v>
      </c>
      <c r="AK9549">
        <v>0.65043658018112205</v>
      </c>
      <c r="AL9549">
        <v>6.4978999999999995E-2</v>
      </c>
      <c r="AM9549">
        <v>1</v>
      </c>
      <c r="AN9549">
        <v>11480</v>
      </c>
      <c r="AO9549">
        <v>82.287000000000006</v>
      </c>
      <c r="AP9549">
        <v>47.063000000000002</v>
      </c>
      <c r="AQ9549">
        <v>1</v>
      </c>
      <c r="AR9549">
        <v>1895400</v>
      </c>
    </row>
    <row r="9550" spans="1:44" x14ac:dyDescent="0.25">
      <c r="A9550">
        <v>9548</v>
      </c>
      <c r="B9550">
        <v>971</v>
      </c>
      <c r="C9550">
        <v>2163</v>
      </c>
      <c r="D9550">
        <v>2373</v>
      </c>
      <c r="E9550">
        <v>7347</v>
      </c>
      <c r="H9550" t="s">
        <v>14734</v>
      </c>
      <c r="I9550">
        <v>14</v>
      </c>
      <c r="J9550" t="s">
        <v>31890</v>
      </c>
      <c r="K9550" t="s">
        <v>35973</v>
      </c>
      <c r="N9550">
        <v>0</v>
      </c>
      <c r="O9550">
        <v>0</v>
      </c>
      <c r="P9550" t="s">
        <v>6117</v>
      </c>
      <c r="Q9550" t="s">
        <v>6117</v>
      </c>
      <c r="R9550" t="s">
        <v>6117</v>
      </c>
      <c r="S9550" t="s">
        <v>6118</v>
      </c>
      <c r="U9550" t="s">
        <v>31893</v>
      </c>
      <c r="V9550" t="s">
        <v>31902</v>
      </c>
      <c r="W9550">
        <v>5</v>
      </c>
      <c r="X9550" t="s">
        <v>3011</v>
      </c>
      <c r="Y9550">
        <v>2</v>
      </c>
      <c r="Z9550">
        <v>736.87262999999996</v>
      </c>
      <c r="AA9550">
        <v>1471.7307000000001</v>
      </c>
      <c r="AB9550">
        <v>48013.953125</v>
      </c>
      <c r="AC9550">
        <v>-0.95831999999999995</v>
      </c>
      <c r="AD9550">
        <v>0.55113999999999996</v>
      </c>
      <c r="AE9550">
        <v>-0.40719</v>
      </c>
      <c r="AF9550">
        <v>94.343999999999994</v>
      </c>
      <c r="AG9550">
        <v>3.0379</v>
      </c>
      <c r="AH9550">
        <v>93.893000000000001</v>
      </c>
      <c r="AI9550">
        <v>-0.45113999999999999</v>
      </c>
      <c r="AK9550">
        <v>0.51020973920822099</v>
      </c>
      <c r="AL9550">
        <v>6.1535000000000001E-3</v>
      </c>
      <c r="AM9550">
        <v>1</v>
      </c>
      <c r="AN9550">
        <v>11404</v>
      </c>
      <c r="AO9550">
        <v>96.745000000000005</v>
      </c>
      <c r="AP9550">
        <v>78.013999999999996</v>
      </c>
      <c r="AQ9550">
        <v>1</v>
      </c>
      <c r="AR9550">
        <v>3719000</v>
      </c>
    </row>
    <row r="9551" spans="1:44" x14ac:dyDescent="0.25">
      <c r="A9551">
        <v>9549</v>
      </c>
      <c r="B9551">
        <v>971</v>
      </c>
      <c r="C9551">
        <v>2163</v>
      </c>
      <c r="D9551">
        <v>2373</v>
      </c>
      <c r="H9551" t="s">
        <v>14734</v>
      </c>
      <c r="I9551">
        <v>14</v>
      </c>
      <c r="J9551" t="s">
        <v>31890</v>
      </c>
      <c r="N9551">
        <v>0</v>
      </c>
      <c r="O9551">
        <v>0</v>
      </c>
      <c r="P9551" t="s">
        <v>6117</v>
      </c>
      <c r="Q9551" t="s">
        <v>6117</v>
      </c>
      <c r="R9551" t="s">
        <v>6117</v>
      </c>
      <c r="S9551" t="s">
        <v>6118</v>
      </c>
      <c r="U9551" t="s">
        <v>31898</v>
      </c>
      <c r="V9551" t="s">
        <v>31897</v>
      </c>
      <c r="W9551">
        <v>6</v>
      </c>
      <c r="X9551" t="s">
        <v>3012</v>
      </c>
      <c r="Y9551">
        <v>2</v>
      </c>
      <c r="Z9551">
        <v>736.87262999999996</v>
      </c>
      <c r="AA9551">
        <v>1471.7307000000001</v>
      </c>
      <c r="AB9551">
        <v>48164.81640625</v>
      </c>
      <c r="AC9551">
        <v>-0.61645000000000005</v>
      </c>
      <c r="AD9551">
        <v>1.6616</v>
      </c>
      <c r="AE9551">
        <v>1.0450999999999999</v>
      </c>
      <c r="AF9551">
        <v>93.65</v>
      </c>
      <c r="AG9551">
        <v>0.78297000000000005</v>
      </c>
      <c r="AH9551">
        <v>93.903000000000006</v>
      </c>
      <c r="AI9551">
        <v>0.25297999999999998</v>
      </c>
      <c r="AJ9551">
        <v>9.9564000000000007E-3</v>
      </c>
      <c r="AK9551" t="s">
        <v>9099</v>
      </c>
      <c r="AL9551">
        <v>1</v>
      </c>
      <c r="AM9551">
        <v>0</v>
      </c>
      <c r="AO9551" t="s">
        <v>9099</v>
      </c>
      <c r="AP9551" t="s">
        <v>9099</v>
      </c>
      <c r="AQ9551">
        <v>0</v>
      </c>
      <c r="AR9551">
        <v>2392200</v>
      </c>
    </row>
    <row r="9552" spans="1:44" x14ac:dyDescent="0.25">
      <c r="A9552">
        <v>9550</v>
      </c>
      <c r="B9552">
        <v>1310</v>
      </c>
      <c r="C9552">
        <v>2164</v>
      </c>
      <c r="D9552">
        <v>2374</v>
      </c>
      <c r="E9552">
        <v>7348</v>
      </c>
      <c r="H9552" t="s">
        <v>14737</v>
      </c>
      <c r="I9552">
        <v>9</v>
      </c>
      <c r="J9552" t="s">
        <v>31890</v>
      </c>
      <c r="K9552" t="s">
        <v>35974</v>
      </c>
      <c r="N9552">
        <v>0</v>
      </c>
      <c r="O9552">
        <v>0</v>
      </c>
      <c r="P9552" t="s">
        <v>7150</v>
      </c>
      <c r="Q9552" t="s">
        <v>7150</v>
      </c>
      <c r="R9552" t="s">
        <v>7150</v>
      </c>
      <c r="S9552" t="s">
        <v>7151</v>
      </c>
      <c r="U9552" t="s">
        <v>31893</v>
      </c>
      <c r="V9552" t="s">
        <v>31894</v>
      </c>
      <c r="W9552">
        <v>1</v>
      </c>
      <c r="X9552" t="s">
        <v>1600</v>
      </c>
      <c r="Y9552">
        <v>2</v>
      </c>
      <c r="Z9552">
        <v>582.27000999999996</v>
      </c>
      <c r="AA9552">
        <v>1162.5255</v>
      </c>
      <c r="AB9552">
        <v>57042.59375</v>
      </c>
      <c r="AC9552">
        <v>-2.3751000000000002</v>
      </c>
      <c r="AD9552">
        <v>8.0712999999999993E-2</v>
      </c>
      <c r="AE9552">
        <v>-2.2944</v>
      </c>
      <c r="AF9552">
        <v>29.681000000000001</v>
      </c>
      <c r="AG9552">
        <v>1.5232000000000001</v>
      </c>
      <c r="AH9552">
        <v>29.681000000000001</v>
      </c>
      <c r="AI9552">
        <v>0</v>
      </c>
      <c r="AK9552">
        <v>0.85485100746154796</v>
      </c>
      <c r="AL9552">
        <v>0.87024999999999997</v>
      </c>
      <c r="AM9552">
        <v>1</v>
      </c>
      <c r="AN9552">
        <v>2286</v>
      </c>
      <c r="AO9552">
        <v>34.253</v>
      </c>
      <c r="AP9552">
        <v>34.253</v>
      </c>
      <c r="AQ9552">
        <v>1</v>
      </c>
      <c r="AR9552">
        <v>1202300</v>
      </c>
    </row>
    <row r="9553" spans="1:44" x14ac:dyDescent="0.25">
      <c r="A9553">
        <v>9551</v>
      </c>
      <c r="B9553">
        <v>1310</v>
      </c>
      <c r="C9553">
        <v>2164</v>
      </c>
      <c r="D9553">
        <v>2374</v>
      </c>
      <c r="E9553" t="s">
        <v>35975</v>
      </c>
      <c r="H9553" t="s">
        <v>14737</v>
      </c>
      <c r="I9553">
        <v>9</v>
      </c>
      <c r="J9553" t="s">
        <v>31890</v>
      </c>
      <c r="K9553" t="s">
        <v>35974</v>
      </c>
      <c r="N9553">
        <v>0</v>
      </c>
      <c r="O9553">
        <v>0</v>
      </c>
      <c r="P9553" t="s">
        <v>7150</v>
      </c>
      <c r="Q9553" t="s">
        <v>7150</v>
      </c>
      <c r="R9553" t="s">
        <v>7150</v>
      </c>
      <c r="S9553" t="s">
        <v>7151</v>
      </c>
      <c r="U9553" t="s">
        <v>31893</v>
      </c>
      <c r="V9553" t="s">
        <v>31895</v>
      </c>
      <c r="W9553">
        <v>2</v>
      </c>
      <c r="X9553" t="s">
        <v>3013</v>
      </c>
      <c r="Y9553">
        <v>2</v>
      </c>
      <c r="Z9553">
        <v>582.27000999999996</v>
      </c>
      <c r="AA9553">
        <v>1162.5255</v>
      </c>
      <c r="AB9553">
        <v>58592.27734375</v>
      </c>
      <c r="AC9553">
        <v>-1.0617000000000001</v>
      </c>
      <c r="AD9553">
        <v>0.16514999999999999</v>
      </c>
      <c r="AE9553">
        <v>-0.89658000000000004</v>
      </c>
      <c r="AF9553">
        <v>29.844999999999999</v>
      </c>
      <c r="AG9553">
        <v>1.8644000000000001</v>
      </c>
      <c r="AH9553">
        <v>29.602</v>
      </c>
      <c r="AI9553">
        <v>-0.24260999999999999</v>
      </c>
      <c r="AK9553">
        <v>0.77396392822265603</v>
      </c>
      <c r="AL9553">
        <v>1.4903E-2</v>
      </c>
      <c r="AM9553">
        <v>2</v>
      </c>
      <c r="AN9553">
        <v>2231</v>
      </c>
      <c r="AO9553">
        <v>111.17</v>
      </c>
      <c r="AP9553">
        <v>111.17</v>
      </c>
      <c r="AQ9553">
        <v>1</v>
      </c>
      <c r="AR9553">
        <v>1159700</v>
      </c>
    </row>
    <row r="9554" spans="1:44" x14ac:dyDescent="0.25">
      <c r="A9554">
        <v>9552</v>
      </c>
      <c r="B9554">
        <v>1279</v>
      </c>
      <c r="C9554">
        <v>2165</v>
      </c>
      <c r="D9554">
        <v>2375</v>
      </c>
      <c r="E9554">
        <v>7351</v>
      </c>
      <c r="H9554" t="s">
        <v>14740</v>
      </c>
      <c r="I9554">
        <v>20</v>
      </c>
      <c r="J9554" t="s">
        <v>31890</v>
      </c>
      <c r="K9554" t="s">
        <v>35976</v>
      </c>
      <c r="N9554">
        <v>0</v>
      </c>
      <c r="O9554">
        <v>0</v>
      </c>
      <c r="P9554" t="s">
        <v>7059</v>
      </c>
      <c r="Q9554" t="s">
        <v>7059</v>
      </c>
      <c r="R9554" t="s">
        <v>7059</v>
      </c>
      <c r="S9554" t="s">
        <v>7060</v>
      </c>
      <c r="U9554" t="s">
        <v>31893</v>
      </c>
      <c r="V9554" t="s">
        <v>31894</v>
      </c>
      <c r="W9554">
        <v>1</v>
      </c>
      <c r="X9554" t="s">
        <v>1600</v>
      </c>
      <c r="Y9554">
        <v>3</v>
      </c>
      <c r="Z9554">
        <v>825.70815000000005</v>
      </c>
      <c r="AA9554">
        <v>2474.1026000000002</v>
      </c>
      <c r="AB9554">
        <v>47112.01953125</v>
      </c>
      <c r="AC9554">
        <v>-1.3971</v>
      </c>
      <c r="AD9554">
        <v>-0.13042999999999999</v>
      </c>
      <c r="AE9554">
        <v>-1.5275000000000001</v>
      </c>
      <c r="AF9554">
        <v>90.188999999999993</v>
      </c>
      <c r="AG9554">
        <v>1.1554</v>
      </c>
      <c r="AH9554">
        <v>90.188999999999993</v>
      </c>
      <c r="AI9554">
        <v>0</v>
      </c>
      <c r="AK9554">
        <v>0.88606923818588301</v>
      </c>
      <c r="AL9554">
        <v>9.1412000000000004E-4</v>
      </c>
      <c r="AM9554">
        <v>1</v>
      </c>
      <c r="AN9554">
        <v>11973</v>
      </c>
      <c r="AO9554">
        <v>97.290999999999997</v>
      </c>
      <c r="AP9554">
        <v>89.468000000000004</v>
      </c>
      <c r="AQ9554">
        <v>1</v>
      </c>
      <c r="AR9554">
        <v>5715600</v>
      </c>
    </row>
    <row r="9555" spans="1:44" x14ac:dyDescent="0.25">
      <c r="A9555">
        <v>9553</v>
      </c>
      <c r="B9555">
        <v>1279</v>
      </c>
      <c r="C9555">
        <v>2165</v>
      </c>
      <c r="D9555">
        <v>2375</v>
      </c>
      <c r="E9555">
        <v>7352</v>
      </c>
      <c r="H9555" t="s">
        <v>14740</v>
      </c>
      <c r="I9555">
        <v>20</v>
      </c>
      <c r="J9555" t="s">
        <v>31890</v>
      </c>
      <c r="K9555" t="s">
        <v>35976</v>
      </c>
      <c r="N9555">
        <v>0</v>
      </c>
      <c r="O9555">
        <v>0</v>
      </c>
      <c r="P9555" t="s">
        <v>7059</v>
      </c>
      <c r="Q9555" t="s">
        <v>7059</v>
      </c>
      <c r="R9555" t="s">
        <v>7059</v>
      </c>
      <c r="S9555" t="s">
        <v>7060</v>
      </c>
      <c r="U9555" t="s">
        <v>31893</v>
      </c>
      <c r="V9555" t="s">
        <v>31894</v>
      </c>
      <c r="W9555">
        <v>1</v>
      </c>
      <c r="X9555" t="s">
        <v>1600</v>
      </c>
      <c r="Y9555">
        <v>4</v>
      </c>
      <c r="Z9555">
        <v>619.53292999999996</v>
      </c>
      <c r="AA9555">
        <v>2474.1026000000002</v>
      </c>
      <c r="AB9555">
        <v>53637.91015625</v>
      </c>
      <c r="AC9555">
        <v>-1.766</v>
      </c>
      <c r="AD9555">
        <v>-0.39301000000000003</v>
      </c>
      <c r="AE9555">
        <v>-2.1589999999999998</v>
      </c>
      <c r="AF9555">
        <v>90.191999999999993</v>
      </c>
      <c r="AG9555">
        <v>1.3209</v>
      </c>
      <c r="AH9555">
        <v>90.191999999999993</v>
      </c>
      <c r="AI9555">
        <v>0</v>
      </c>
      <c r="AK9555">
        <v>0.735437512397766</v>
      </c>
      <c r="AL9555">
        <v>2.3018999999999998</v>
      </c>
      <c r="AM9555">
        <v>1</v>
      </c>
      <c r="AN9555">
        <v>12018</v>
      </c>
      <c r="AO9555">
        <v>17.895</v>
      </c>
      <c r="AP9555">
        <v>14.163</v>
      </c>
      <c r="AQ9555">
        <v>1</v>
      </c>
      <c r="AR9555">
        <v>7668700</v>
      </c>
    </row>
    <row r="9556" spans="1:44" x14ac:dyDescent="0.25">
      <c r="A9556">
        <v>9554</v>
      </c>
      <c r="B9556">
        <v>1279</v>
      </c>
      <c r="C9556">
        <v>2165</v>
      </c>
      <c r="D9556">
        <v>2375</v>
      </c>
      <c r="E9556">
        <v>7353</v>
      </c>
      <c r="H9556" t="s">
        <v>14740</v>
      </c>
      <c r="I9556">
        <v>20</v>
      </c>
      <c r="J9556" t="s">
        <v>31890</v>
      </c>
      <c r="K9556" t="s">
        <v>35976</v>
      </c>
      <c r="N9556">
        <v>0</v>
      </c>
      <c r="O9556">
        <v>0</v>
      </c>
      <c r="P9556" t="s">
        <v>7059</v>
      </c>
      <c r="Q9556" t="s">
        <v>7059</v>
      </c>
      <c r="R9556" t="s">
        <v>7059</v>
      </c>
      <c r="S9556" t="s">
        <v>7060</v>
      </c>
      <c r="U9556" t="s">
        <v>31893</v>
      </c>
      <c r="V9556" t="s">
        <v>31896</v>
      </c>
      <c r="W9556">
        <v>3</v>
      </c>
      <c r="X9556" t="s">
        <v>3014</v>
      </c>
      <c r="Y9556">
        <v>3</v>
      </c>
      <c r="Z9556">
        <v>825.70815000000005</v>
      </c>
      <c r="AA9556">
        <v>2474.1026000000002</v>
      </c>
      <c r="AB9556">
        <v>47317.94921875</v>
      </c>
      <c r="AC9556">
        <v>-0.67925999999999997</v>
      </c>
      <c r="AD9556">
        <v>-0.21886</v>
      </c>
      <c r="AE9556">
        <v>-0.89812999999999998</v>
      </c>
      <c r="AF9556">
        <v>90.156999999999996</v>
      </c>
      <c r="AG9556">
        <v>1.2683</v>
      </c>
      <c r="AH9556">
        <v>90.26</v>
      </c>
      <c r="AI9556">
        <v>0.10261000000000001</v>
      </c>
      <c r="AK9556">
        <v>0.95915818214416504</v>
      </c>
      <c r="AL9556" s="21">
        <v>2.4486999999999999E-18</v>
      </c>
      <c r="AM9556">
        <v>1</v>
      </c>
      <c r="AN9556">
        <v>11743</v>
      </c>
      <c r="AO9556">
        <v>187.78</v>
      </c>
      <c r="AP9556">
        <v>184.02</v>
      </c>
      <c r="AQ9556">
        <v>1</v>
      </c>
      <c r="AR9556">
        <v>7412200</v>
      </c>
    </row>
    <row r="9557" spans="1:44" x14ac:dyDescent="0.25">
      <c r="A9557">
        <v>9555</v>
      </c>
      <c r="B9557">
        <v>1279</v>
      </c>
      <c r="C9557">
        <v>2165</v>
      </c>
      <c r="D9557">
        <v>2375</v>
      </c>
      <c r="H9557" t="s">
        <v>14740</v>
      </c>
      <c r="I9557">
        <v>20</v>
      </c>
      <c r="J9557" t="s">
        <v>31890</v>
      </c>
      <c r="N9557">
        <v>0</v>
      </c>
      <c r="O9557">
        <v>0</v>
      </c>
      <c r="P9557" t="s">
        <v>7059</v>
      </c>
      <c r="Q9557" t="s">
        <v>7059</v>
      </c>
      <c r="R9557" t="s">
        <v>7059</v>
      </c>
      <c r="S9557" t="s">
        <v>7060</v>
      </c>
      <c r="U9557" t="s">
        <v>31898</v>
      </c>
      <c r="V9557" t="s">
        <v>31895</v>
      </c>
      <c r="W9557">
        <v>2</v>
      </c>
      <c r="X9557" t="s">
        <v>3013</v>
      </c>
      <c r="Y9557">
        <v>3</v>
      </c>
      <c r="Z9557">
        <v>825.70815000000005</v>
      </c>
      <c r="AA9557">
        <v>2474.1026000000002</v>
      </c>
      <c r="AB9557">
        <v>46965.8984375</v>
      </c>
      <c r="AC9557">
        <v>-7.2718000000000005E-2</v>
      </c>
      <c r="AD9557">
        <v>-0.33406000000000002</v>
      </c>
      <c r="AE9557">
        <v>-0.40677999999999997</v>
      </c>
      <c r="AF9557">
        <v>90.573999999999998</v>
      </c>
      <c r="AG9557">
        <v>1.1819999999999999</v>
      </c>
      <c r="AH9557">
        <v>90.331000000000003</v>
      </c>
      <c r="AI9557">
        <v>-0.24260999999999999</v>
      </c>
      <c r="AJ9557">
        <v>7.1570999999999996E-2</v>
      </c>
      <c r="AK9557" t="s">
        <v>9099</v>
      </c>
      <c r="AL9557">
        <v>1</v>
      </c>
      <c r="AM9557">
        <v>0</v>
      </c>
      <c r="AO9557" t="s">
        <v>9099</v>
      </c>
      <c r="AP9557" t="s">
        <v>9099</v>
      </c>
      <c r="AQ9557">
        <v>0</v>
      </c>
      <c r="AR9557">
        <v>2053700</v>
      </c>
    </row>
    <row r="9558" spans="1:44" x14ac:dyDescent="0.25">
      <c r="A9558">
        <v>9556</v>
      </c>
      <c r="B9558">
        <v>1279</v>
      </c>
      <c r="C9558">
        <v>2165</v>
      </c>
      <c r="D9558">
        <v>2375</v>
      </c>
      <c r="H9558" t="s">
        <v>14740</v>
      </c>
      <c r="I9558">
        <v>20</v>
      </c>
      <c r="J9558" t="s">
        <v>31890</v>
      </c>
      <c r="N9558">
        <v>0</v>
      </c>
      <c r="O9558">
        <v>0</v>
      </c>
      <c r="P9558" t="s">
        <v>7059</v>
      </c>
      <c r="Q9558" t="s">
        <v>7059</v>
      </c>
      <c r="R9558" t="s">
        <v>7059</v>
      </c>
      <c r="S9558" t="s">
        <v>7060</v>
      </c>
      <c r="U9558" t="s">
        <v>31898</v>
      </c>
      <c r="V9558" t="s">
        <v>31895</v>
      </c>
      <c r="W9558">
        <v>2</v>
      </c>
      <c r="X9558" t="s">
        <v>3013</v>
      </c>
      <c r="Y9558">
        <v>4</v>
      </c>
      <c r="Z9558">
        <v>619.53292999999996</v>
      </c>
      <c r="AA9558">
        <v>2474.1026000000002</v>
      </c>
      <c r="AB9558">
        <v>54170.40625</v>
      </c>
      <c r="AC9558">
        <v>-0.64048000000000005</v>
      </c>
      <c r="AD9558">
        <v>-0.29104999999999998</v>
      </c>
      <c r="AE9558">
        <v>-0.93152999999999997</v>
      </c>
      <c r="AF9558">
        <v>90.593999999999994</v>
      </c>
      <c r="AG9558">
        <v>1.3514999999999999</v>
      </c>
      <c r="AH9558">
        <v>90.350999999999999</v>
      </c>
      <c r="AI9558">
        <v>-0.24260999999999999</v>
      </c>
      <c r="AJ9558">
        <v>0.15891</v>
      </c>
      <c r="AK9558" t="s">
        <v>9099</v>
      </c>
      <c r="AL9558">
        <v>1</v>
      </c>
      <c r="AM9558">
        <v>0</v>
      </c>
      <c r="AO9558" t="s">
        <v>9099</v>
      </c>
      <c r="AP9558" t="s">
        <v>9099</v>
      </c>
      <c r="AQ9558">
        <v>0</v>
      </c>
      <c r="AR9558">
        <v>3814700</v>
      </c>
    </row>
    <row r="9559" spans="1:44" x14ac:dyDescent="0.25">
      <c r="A9559">
        <v>9557</v>
      </c>
      <c r="B9559">
        <v>1279</v>
      </c>
      <c r="C9559">
        <v>2165</v>
      </c>
      <c r="D9559">
        <v>2375</v>
      </c>
      <c r="H9559" t="s">
        <v>14740</v>
      </c>
      <c r="I9559">
        <v>20</v>
      </c>
      <c r="J9559" t="s">
        <v>31890</v>
      </c>
      <c r="N9559">
        <v>0</v>
      </c>
      <c r="O9559">
        <v>0</v>
      </c>
      <c r="P9559" t="s">
        <v>7059</v>
      </c>
      <c r="Q9559" t="s">
        <v>7059</v>
      </c>
      <c r="R9559" t="s">
        <v>7059</v>
      </c>
      <c r="S9559" t="s">
        <v>7060</v>
      </c>
      <c r="U9559" t="s">
        <v>31898</v>
      </c>
      <c r="V9559" t="s">
        <v>31896</v>
      </c>
      <c r="W9559">
        <v>3</v>
      </c>
      <c r="X9559" t="s">
        <v>3014</v>
      </c>
      <c r="Y9559">
        <v>4</v>
      </c>
      <c r="Z9559">
        <v>619.53292999999996</v>
      </c>
      <c r="AA9559">
        <v>2474.1026000000002</v>
      </c>
      <c r="AB9559">
        <v>53950.265625</v>
      </c>
      <c r="AC9559">
        <v>-1.1229</v>
      </c>
      <c r="AD9559">
        <v>-0.41876000000000002</v>
      </c>
      <c r="AE9559">
        <v>-1.5416000000000001</v>
      </c>
      <c r="AF9559">
        <v>90.236999999999995</v>
      </c>
      <c r="AG9559">
        <v>1.329</v>
      </c>
      <c r="AH9559">
        <v>90.338999999999999</v>
      </c>
      <c r="AI9559">
        <v>0.10261000000000001</v>
      </c>
      <c r="AJ9559">
        <v>0.14684</v>
      </c>
      <c r="AK9559" t="s">
        <v>9099</v>
      </c>
      <c r="AL9559">
        <v>1</v>
      </c>
      <c r="AM9559">
        <v>0</v>
      </c>
      <c r="AO9559" t="s">
        <v>9099</v>
      </c>
      <c r="AP9559" t="s">
        <v>9099</v>
      </c>
      <c r="AQ9559">
        <v>0</v>
      </c>
      <c r="AR9559">
        <v>5758800</v>
      </c>
    </row>
    <row r="9560" spans="1:44" x14ac:dyDescent="0.25">
      <c r="A9560">
        <v>9558</v>
      </c>
      <c r="B9560">
        <v>1279</v>
      </c>
      <c r="C9560">
        <v>2165</v>
      </c>
      <c r="D9560">
        <v>2375</v>
      </c>
      <c r="H9560" t="s">
        <v>14740</v>
      </c>
      <c r="I9560">
        <v>20</v>
      </c>
      <c r="J9560" t="s">
        <v>31890</v>
      </c>
      <c r="N9560">
        <v>0</v>
      </c>
      <c r="O9560">
        <v>0</v>
      </c>
      <c r="P9560" t="s">
        <v>7059</v>
      </c>
      <c r="Q9560" t="s">
        <v>7059</v>
      </c>
      <c r="R9560" t="s">
        <v>7059</v>
      </c>
      <c r="S9560" t="s">
        <v>7060</v>
      </c>
      <c r="U9560" t="s">
        <v>31898</v>
      </c>
      <c r="V9560" t="s">
        <v>31901</v>
      </c>
      <c r="W9560">
        <v>4</v>
      </c>
      <c r="X9560" t="s">
        <v>3010</v>
      </c>
      <c r="Y9560">
        <v>3</v>
      </c>
      <c r="Z9560">
        <v>825.70815000000005</v>
      </c>
      <c r="AA9560">
        <v>2474.1026000000002</v>
      </c>
      <c r="AB9560">
        <v>46984.55078125</v>
      </c>
      <c r="AC9560">
        <v>-0.51675000000000004</v>
      </c>
      <c r="AD9560">
        <v>-4.8931000000000002E-2</v>
      </c>
      <c r="AE9560">
        <v>-0.56567999999999996</v>
      </c>
      <c r="AF9560">
        <v>90.195999999999998</v>
      </c>
      <c r="AG9560">
        <v>1.0027999999999999</v>
      </c>
      <c r="AH9560">
        <v>90.195999999999998</v>
      </c>
      <c r="AI9560">
        <v>2.6703000000000002E-4</v>
      </c>
      <c r="AJ9560">
        <v>-6.3225000000000003E-2</v>
      </c>
      <c r="AK9560" t="s">
        <v>9099</v>
      </c>
      <c r="AL9560">
        <v>1</v>
      </c>
      <c r="AM9560">
        <v>0</v>
      </c>
      <c r="AO9560" t="s">
        <v>9099</v>
      </c>
      <c r="AP9560" t="s">
        <v>9099</v>
      </c>
      <c r="AQ9560">
        <v>0</v>
      </c>
      <c r="AR9560">
        <v>1235200</v>
      </c>
    </row>
    <row r="9561" spans="1:44" x14ac:dyDescent="0.25">
      <c r="A9561">
        <v>9559</v>
      </c>
      <c r="B9561">
        <v>1279</v>
      </c>
      <c r="C9561">
        <v>2165</v>
      </c>
      <c r="D9561">
        <v>2375</v>
      </c>
      <c r="H9561" t="s">
        <v>14740</v>
      </c>
      <c r="I9561">
        <v>20</v>
      </c>
      <c r="J9561" t="s">
        <v>31890</v>
      </c>
      <c r="N9561">
        <v>0</v>
      </c>
      <c r="O9561">
        <v>0</v>
      </c>
      <c r="P9561" t="s">
        <v>7059</v>
      </c>
      <c r="Q9561" t="s">
        <v>7059</v>
      </c>
      <c r="R9561" t="s">
        <v>7059</v>
      </c>
      <c r="S9561" t="s">
        <v>7060</v>
      </c>
      <c r="U9561" t="s">
        <v>31898</v>
      </c>
      <c r="V9561" t="s">
        <v>31901</v>
      </c>
      <c r="W9561">
        <v>4</v>
      </c>
      <c r="X9561" t="s">
        <v>3010</v>
      </c>
      <c r="Y9561">
        <v>4</v>
      </c>
      <c r="Z9561">
        <v>619.53292999999996</v>
      </c>
      <c r="AA9561">
        <v>2474.1026000000002</v>
      </c>
      <c r="AB9561">
        <v>56581.08203125</v>
      </c>
      <c r="AC9561">
        <v>-0.90364</v>
      </c>
      <c r="AD9561">
        <v>-0.30009000000000002</v>
      </c>
      <c r="AE9561">
        <v>-1.2037</v>
      </c>
      <c r="AF9561">
        <v>90.29</v>
      </c>
      <c r="AG9561">
        <v>0.88951000000000002</v>
      </c>
      <c r="AH9561">
        <v>90.290999999999997</v>
      </c>
      <c r="AI9561">
        <v>2.6703000000000002E-4</v>
      </c>
      <c r="AJ9561">
        <v>9.8236000000000004E-2</v>
      </c>
      <c r="AK9561" t="s">
        <v>9099</v>
      </c>
      <c r="AL9561">
        <v>1</v>
      </c>
      <c r="AM9561">
        <v>0</v>
      </c>
      <c r="AO9561" t="s">
        <v>9099</v>
      </c>
      <c r="AP9561" t="s">
        <v>9099</v>
      </c>
      <c r="AQ9561">
        <v>0</v>
      </c>
      <c r="AR9561">
        <v>1570200</v>
      </c>
    </row>
    <row r="9562" spans="1:44" x14ac:dyDescent="0.25">
      <c r="A9562">
        <v>9560</v>
      </c>
      <c r="B9562">
        <v>433</v>
      </c>
      <c r="C9562">
        <v>2166</v>
      </c>
      <c r="D9562">
        <v>2376</v>
      </c>
      <c r="E9562">
        <v>7354</v>
      </c>
      <c r="H9562" t="s">
        <v>14741</v>
      </c>
      <c r="I9562">
        <v>21</v>
      </c>
      <c r="J9562" t="s">
        <v>31890</v>
      </c>
      <c r="K9562" t="s">
        <v>35977</v>
      </c>
      <c r="N9562">
        <v>0</v>
      </c>
      <c r="O9562">
        <v>0</v>
      </c>
      <c r="P9562" t="s">
        <v>4507</v>
      </c>
      <c r="Q9562" t="s">
        <v>4507</v>
      </c>
      <c r="R9562" t="s">
        <v>4507</v>
      </c>
      <c r="S9562" t="s">
        <v>4508</v>
      </c>
      <c r="U9562" t="s">
        <v>31893</v>
      </c>
      <c r="V9562" t="s">
        <v>31897</v>
      </c>
      <c r="W9562">
        <v>6</v>
      </c>
      <c r="X9562" t="s">
        <v>3012</v>
      </c>
      <c r="Y9562">
        <v>3</v>
      </c>
      <c r="Z9562">
        <v>785.42161999999996</v>
      </c>
      <c r="AA9562">
        <v>2353.2429999999999</v>
      </c>
      <c r="AB9562">
        <v>48277.3984375</v>
      </c>
      <c r="AC9562">
        <v>-0.53410000000000002</v>
      </c>
      <c r="AD9562">
        <v>7.6712000000000002E-2</v>
      </c>
      <c r="AE9562">
        <v>-0.45738000000000001</v>
      </c>
      <c r="AF9562">
        <v>133.34</v>
      </c>
      <c r="AG9562">
        <v>0.65459000000000001</v>
      </c>
      <c r="AH9562">
        <v>133.38999999999999</v>
      </c>
      <c r="AI9562">
        <v>5.2475000000000001E-2</v>
      </c>
      <c r="AK9562">
        <v>0.81447607278823897</v>
      </c>
      <c r="AL9562">
        <v>2.3855999999999999E-3</v>
      </c>
      <c r="AM9562">
        <v>1</v>
      </c>
      <c r="AN9562">
        <v>18870</v>
      </c>
      <c r="AO9562">
        <v>89.468000000000004</v>
      </c>
      <c r="AP9562">
        <v>72.537999999999997</v>
      </c>
      <c r="AQ9562">
        <v>1</v>
      </c>
      <c r="AR9562">
        <v>5219700</v>
      </c>
    </row>
    <row r="9563" spans="1:44" x14ac:dyDescent="0.25">
      <c r="A9563">
        <v>9561</v>
      </c>
      <c r="B9563">
        <v>1175</v>
      </c>
      <c r="C9563">
        <v>2167</v>
      </c>
      <c r="D9563">
        <v>2377</v>
      </c>
      <c r="E9563">
        <v>7355</v>
      </c>
      <c r="H9563" t="s">
        <v>14743</v>
      </c>
      <c r="I9563">
        <v>12</v>
      </c>
      <c r="J9563" t="s">
        <v>31890</v>
      </c>
      <c r="K9563" t="s">
        <v>35978</v>
      </c>
      <c r="N9563">
        <v>0</v>
      </c>
      <c r="O9563">
        <v>0</v>
      </c>
      <c r="P9563" t="s">
        <v>6753</v>
      </c>
      <c r="Q9563" t="s">
        <v>6753</v>
      </c>
      <c r="R9563" t="s">
        <v>6753</v>
      </c>
      <c r="S9563" t="s">
        <v>6754</v>
      </c>
      <c r="U9563" t="s">
        <v>31893</v>
      </c>
      <c r="V9563" t="s">
        <v>31896</v>
      </c>
      <c r="W9563">
        <v>3</v>
      </c>
      <c r="X9563" t="s">
        <v>3014</v>
      </c>
      <c r="Y9563">
        <v>2</v>
      </c>
      <c r="Z9563">
        <v>631.83498999999995</v>
      </c>
      <c r="AA9563">
        <v>1261.6554000000001</v>
      </c>
      <c r="AB9563">
        <v>53061.1328125</v>
      </c>
      <c r="AC9563">
        <v>-1.0399</v>
      </c>
      <c r="AD9563">
        <v>-0.21063999999999999</v>
      </c>
      <c r="AE9563">
        <v>-1.2505999999999999</v>
      </c>
      <c r="AF9563">
        <v>73.132999999999996</v>
      </c>
      <c r="AG9563">
        <v>1.0422</v>
      </c>
      <c r="AH9563">
        <v>73.335999999999999</v>
      </c>
      <c r="AI9563">
        <v>0.20285</v>
      </c>
      <c r="AK9563">
        <v>0.59162938594818104</v>
      </c>
      <c r="AL9563">
        <v>0.29396</v>
      </c>
      <c r="AM9563">
        <v>1</v>
      </c>
      <c r="AN9563">
        <v>9110</v>
      </c>
      <c r="AO9563">
        <v>58.274000000000001</v>
      </c>
      <c r="AP9563">
        <v>58.274000000000001</v>
      </c>
      <c r="AQ9563">
        <v>1</v>
      </c>
      <c r="AR9563">
        <v>10896000</v>
      </c>
    </row>
    <row r="9564" spans="1:44" x14ac:dyDescent="0.25">
      <c r="A9564">
        <v>9562</v>
      </c>
      <c r="B9564">
        <v>1175</v>
      </c>
      <c r="C9564">
        <v>2167</v>
      </c>
      <c r="D9564">
        <v>2377</v>
      </c>
      <c r="H9564" t="s">
        <v>14743</v>
      </c>
      <c r="I9564">
        <v>12</v>
      </c>
      <c r="J9564" t="s">
        <v>31890</v>
      </c>
      <c r="N9564">
        <v>0</v>
      </c>
      <c r="O9564">
        <v>0</v>
      </c>
      <c r="P9564" t="s">
        <v>6753</v>
      </c>
      <c r="Q9564" t="s">
        <v>6753</v>
      </c>
      <c r="R9564" t="s">
        <v>6753</v>
      </c>
      <c r="S9564" t="s">
        <v>6754</v>
      </c>
      <c r="U9564" t="s">
        <v>31898</v>
      </c>
      <c r="V9564" t="s">
        <v>31901</v>
      </c>
      <c r="W9564">
        <v>4</v>
      </c>
      <c r="X9564" t="s">
        <v>3010</v>
      </c>
      <c r="Y9564">
        <v>2</v>
      </c>
      <c r="Z9564">
        <v>631.83498999999995</v>
      </c>
      <c r="AA9564">
        <v>1261.6554000000001</v>
      </c>
      <c r="AB9564">
        <v>51755.5234375</v>
      </c>
      <c r="AC9564">
        <v>-0.83413999999999999</v>
      </c>
      <c r="AD9564">
        <v>-0.24077999999999999</v>
      </c>
      <c r="AE9564">
        <v>-1.0749</v>
      </c>
      <c r="AF9564">
        <v>73.509</v>
      </c>
      <c r="AG9564">
        <v>0.86629999999999996</v>
      </c>
      <c r="AH9564">
        <v>73.409000000000006</v>
      </c>
      <c r="AI9564">
        <v>-9.9990999999999997E-2</v>
      </c>
      <c r="AJ9564">
        <v>7.2609000000000007E-2</v>
      </c>
      <c r="AK9564" t="s">
        <v>9099</v>
      </c>
      <c r="AL9564">
        <v>1</v>
      </c>
      <c r="AM9564">
        <v>0</v>
      </c>
      <c r="AO9564" t="s">
        <v>9099</v>
      </c>
      <c r="AP9564" t="s">
        <v>9099</v>
      </c>
      <c r="AQ9564">
        <v>0</v>
      </c>
      <c r="AR9564">
        <v>1590200</v>
      </c>
    </row>
    <row r="9565" spans="1:44" x14ac:dyDescent="0.25">
      <c r="A9565">
        <v>9563</v>
      </c>
      <c r="B9565">
        <v>1175</v>
      </c>
      <c r="C9565">
        <v>2167</v>
      </c>
      <c r="D9565">
        <v>2377</v>
      </c>
      <c r="H9565" t="s">
        <v>14743</v>
      </c>
      <c r="I9565">
        <v>12</v>
      </c>
      <c r="J9565" t="s">
        <v>31890</v>
      </c>
      <c r="N9565">
        <v>0</v>
      </c>
      <c r="O9565">
        <v>0</v>
      </c>
      <c r="P9565" t="s">
        <v>6753</v>
      </c>
      <c r="Q9565" t="s">
        <v>6753</v>
      </c>
      <c r="R9565" t="s">
        <v>6753</v>
      </c>
      <c r="S9565" t="s">
        <v>6754</v>
      </c>
      <c r="U9565" t="s">
        <v>31898</v>
      </c>
      <c r="V9565" t="s">
        <v>31902</v>
      </c>
      <c r="W9565">
        <v>5</v>
      </c>
      <c r="X9565" t="s">
        <v>3011</v>
      </c>
      <c r="Y9565">
        <v>2</v>
      </c>
      <c r="Z9565">
        <v>631.83498999999995</v>
      </c>
      <c r="AA9565">
        <v>1261.6554000000001</v>
      </c>
      <c r="AB9565">
        <v>51868.71875</v>
      </c>
      <c r="AC9565">
        <v>-0.87553000000000003</v>
      </c>
      <c r="AD9565">
        <v>8.2817000000000002E-2</v>
      </c>
      <c r="AE9565">
        <v>-0.79271000000000003</v>
      </c>
      <c r="AF9565">
        <v>73.674000000000007</v>
      </c>
      <c r="AG9565">
        <v>0.48279</v>
      </c>
      <c r="AH9565">
        <v>73.322999999999993</v>
      </c>
      <c r="AI9565">
        <v>-0.35089999999999999</v>
      </c>
      <c r="AJ9565">
        <v>-1.3641E-2</v>
      </c>
      <c r="AK9565" t="s">
        <v>9099</v>
      </c>
      <c r="AL9565">
        <v>1</v>
      </c>
      <c r="AM9565">
        <v>0</v>
      </c>
      <c r="AO9565" t="s">
        <v>9099</v>
      </c>
      <c r="AP9565" t="s">
        <v>9099</v>
      </c>
      <c r="AQ9565">
        <v>0</v>
      </c>
      <c r="AR9565">
        <v>901080</v>
      </c>
    </row>
    <row r="9566" spans="1:44" x14ac:dyDescent="0.25">
      <c r="A9566">
        <v>9564</v>
      </c>
      <c r="B9566">
        <v>1175</v>
      </c>
      <c r="C9566">
        <v>2167</v>
      </c>
      <c r="D9566">
        <v>2377</v>
      </c>
      <c r="H9566" t="s">
        <v>14743</v>
      </c>
      <c r="I9566">
        <v>12</v>
      </c>
      <c r="J9566" t="s">
        <v>31890</v>
      </c>
      <c r="N9566">
        <v>0</v>
      </c>
      <c r="O9566">
        <v>0</v>
      </c>
      <c r="P9566" t="s">
        <v>6753</v>
      </c>
      <c r="Q9566" t="s">
        <v>6753</v>
      </c>
      <c r="R9566" t="s">
        <v>6753</v>
      </c>
      <c r="S9566" t="s">
        <v>6754</v>
      </c>
      <c r="U9566" t="s">
        <v>31898</v>
      </c>
      <c r="V9566" t="s">
        <v>31897</v>
      </c>
      <c r="W9566">
        <v>6</v>
      </c>
      <c r="X9566" t="s">
        <v>3012</v>
      </c>
      <c r="Y9566">
        <v>2</v>
      </c>
      <c r="Z9566">
        <v>631.83498999999995</v>
      </c>
      <c r="AA9566">
        <v>1261.6554000000001</v>
      </c>
      <c r="AB9566">
        <v>52227.40625</v>
      </c>
      <c r="AC9566">
        <v>-1.0007999999999999</v>
      </c>
      <c r="AD9566">
        <v>-1.5310000000000001E-2</v>
      </c>
      <c r="AE9566">
        <v>-1.0161</v>
      </c>
      <c r="AF9566">
        <v>73.122</v>
      </c>
      <c r="AG9566">
        <v>0.64832000000000001</v>
      </c>
      <c r="AH9566">
        <v>73.375</v>
      </c>
      <c r="AI9566">
        <v>0.25295000000000001</v>
      </c>
      <c r="AJ9566">
        <v>3.8857000000000003E-2</v>
      </c>
      <c r="AK9566" t="s">
        <v>9099</v>
      </c>
      <c r="AL9566">
        <v>1</v>
      </c>
      <c r="AM9566">
        <v>0</v>
      </c>
      <c r="AO9566" t="s">
        <v>9099</v>
      </c>
      <c r="AP9566" t="s">
        <v>9099</v>
      </c>
      <c r="AQ9566">
        <v>0</v>
      </c>
      <c r="AR9566">
        <v>1451200</v>
      </c>
    </row>
    <row r="9567" spans="1:44" x14ac:dyDescent="0.25">
      <c r="A9567">
        <v>9565</v>
      </c>
      <c r="B9567">
        <v>23</v>
      </c>
      <c r="C9567">
        <v>2168</v>
      </c>
      <c r="D9567">
        <v>2378</v>
      </c>
      <c r="E9567">
        <v>7356</v>
      </c>
      <c r="H9567" t="s">
        <v>14744</v>
      </c>
      <c r="I9567">
        <v>10</v>
      </c>
      <c r="J9567" t="s">
        <v>31890</v>
      </c>
      <c r="K9567" t="s">
        <v>35979</v>
      </c>
      <c r="N9567">
        <v>0</v>
      </c>
      <c r="O9567">
        <v>0</v>
      </c>
      <c r="P9567" t="s">
        <v>3229</v>
      </c>
      <c r="Q9567" t="s">
        <v>3229</v>
      </c>
      <c r="R9567" t="s">
        <v>3229</v>
      </c>
      <c r="S9567" t="s">
        <v>3230</v>
      </c>
      <c r="U9567" t="s">
        <v>31893</v>
      </c>
      <c r="V9567" t="s">
        <v>31896</v>
      </c>
      <c r="W9567">
        <v>3</v>
      </c>
      <c r="X9567" t="s">
        <v>3014</v>
      </c>
      <c r="Y9567">
        <v>2</v>
      </c>
      <c r="Z9567">
        <v>604.32150999999999</v>
      </c>
      <c r="AA9567">
        <v>1206.6285</v>
      </c>
      <c r="AB9567">
        <v>54921.9921875</v>
      </c>
      <c r="AC9567">
        <v>-0.90498999999999996</v>
      </c>
      <c r="AD9567">
        <v>-0.26283000000000001</v>
      </c>
      <c r="AE9567">
        <v>-1.1677999999999999</v>
      </c>
      <c r="AF9567">
        <v>99.91</v>
      </c>
      <c r="AG9567">
        <v>1.0956999999999999</v>
      </c>
      <c r="AH9567">
        <v>99.912999999999997</v>
      </c>
      <c r="AI9567">
        <v>2.3651000000000002E-3</v>
      </c>
      <c r="AK9567">
        <v>0.63079518079757702</v>
      </c>
      <c r="AL9567">
        <v>4.7751000000000002E-2</v>
      </c>
      <c r="AM9567">
        <v>1</v>
      </c>
      <c r="AN9567">
        <v>13127</v>
      </c>
      <c r="AO9567">
        <v>85.676000000000002</v>
      </c>
      <c r="AP9567">
        <v>85.676000000000002</v>
      </c>
      <c r="AQ9567">
        <v>1</v>
      </c>
      <c r="AR9567">
        <v>6923400</v>
      </c>
    </row>
    <row r="9568" spans="1:44" x14ac:dyDescent="0.25">
      <c r="A9568">
        <v>9566</v>
      </c>
      <c r="B9568">
        <v>1224</v>
      </c>
      <c r="C9568">
        <v>2169</v>
      </c>
      <c r="D9568">
        <v>2379</v>
      </c>
      <c r="E9568">
        <v>7357</v>
      </c>
      <c r="H9568" t="s">
        <v>14745</v>
      </c>
      <c r="I9568">
        <v>17</v>
      </c>
      <c r="J9568" t="s">
        <v>31890</v>
      </c>
      <c r="K9568" t="s">
        <v>35980</v>
      </c>
      <c r="N9568">
        <v>0</v>
      </c>
      <c r="O9568">
        <v>0</v>
      </c>
      <c r="P9568" t="s">
        <v>6899</v>
      </c>
      <c r="Q9568" t="s">
        <v>6899</v>
      </c>
      <c r="R9568" t="s">
        <v>6899</v>
      </c>
      <c r="S9568" t="s">
        <v>6900</v>
      </c>
      <c r="U9568" t="s">
        <v>31893</v>
      </c>
      <c r="V9568" t="s">
        <v>31897</v>
      </c>
      <c r="W9568">
        <v>6</v>
      </c>
      <c r="X9568" t="s">
        <v>3012</v>
      </c>
      <c r="Y9568">
        <v>3</v>
      </c>
      <c r="Z9568">
        <v>655.67913999999996</v>
      </c>
      <c r="AA9568">
        <v>1964.0155999999999</v>
      </c>
      <c r="AB9568">
        <v>51565.66015625</v>
      </c>
      <c r="AC9568">
        <v>-0.78010999999999997</v>
      </c>
      <c r="AD9568">
        <v>-6.2761999999999998E-2</v>
      </c>
      <c r="AE9568">
        <v>-0.84287999999999996</v>
      </c>
      <c r="AF9568">
        <v>133.58000000000001</v>
      </c>
      <c r="AG9568">
        <v>0.94796999999999998</v>
      </c>
      <c r="AH9568">
        <v>133.63</v>
      </c>
      <c r="AI9568">
        <v>5.2475000000000001E-2</v>
      </c>
      <c r="AK9568">
        <v>0.79132533073425304</v>
      </c>
      <c r="AL9568">
        <v>2.6937E-4</v>
      </c>
      <c r="AM9568">
        <v>1</v>
      </c>
      <c r="AN9568">
        <v>18920</v>
      </c>
      <c r="AO9568">
        <v>115.1</v>
      </c>
      <c r="AP9568">
        <v>97.084999999999994</v>
      </c>
      <c r="AQ9568">
        <v>1</v>
      </c>
      <c r="AR9568">
        <v>3610400</v>
      </c>
    </row>
    <row r="9569" spans="1:44" x14ac:dyDescent="0.25">
      <c r="A9569">
        <v>9567</v>
      </c>
      <c r="B9569">
        <v>447</v>
      </c>
      <c r="C9569">
        <v>2170</v>
      </c>
      <c r="D9569">
        <v>2380</v>
      </c>
      <c r="E9569">
        <v>7358</v>
      </c>
      <c r="H9569" t="s">
        <v>14746</v>
      </c>
      <c r="I9569">
        <v>11</v>
      </c>
      <c r="J9569" t="s">
        <v>31890</v>
      </c>
      <c r="K9569" t="s">
        <v>35981</v>
      </c>
      <c r="N9569">
        <v>0</v>
      </c>
      <c r="O9569">
        <v>0</v>
      </c>
      <c r="P9569" t="s">
        <v>4553</v>
      </c>
      <c r="Q9569" t="s">
        <v>4553</v>
      </c>
      <c r="R9569" t="s">
        <v>4553</v>
      </c>
      <c r="S9569" t="s">
        <v>4554</v>
      </c>
      <c r="U9569" t="s">
        <v>31893</v>
      </c>
      <c r="V9569" t="s">
        <v>31901</v>
      </c>
      <c r="W9569">
        <v>4</v>
      </c>
      <c r="X9569" t="s">
        <v>3010</v>
      </c>
      <c r="Y9569">
        <v>2</v>
      </c>
      <c r="Z9569">
        <v>649.36679000000004</v>
      </c>
      <c r="AA9569">
        <v>1296.7190000000001</v>
      </c>
      <c r="AB9569">
        <v>54540.25</v>
      </c>
      <c r="AC9569">
        <v>-0.60897999999999997</v>
      </c>
      <c r="AD9569">
        <v>0.22392999999999999</v>
      </c>
      <c r="AE9569">
        <v>-0.38506000000000001</v>
      </c>
      <c r="AF9569">
        <v>43.662999999999997</v>
      </c>
      <c r="AG9569">
        <v>0.36710999999999999</v>
      </c>
      <c r="AH9569">
        <v>43.963999999999999</v>
      </c>
      <c r="AI9569">
        <v>0.30101</v>
      </c>
      <c r="AK9569">
        <v>0.448827594518662</v>
      </c>
      <c r="AL9569">
        <v>2.8774999999999998E-2</v>
      </c>
      <c r="AM9569">
        <v>1</v>
      </c>
      <c r="AN9569">
        <v>4605</v>
      </c>
      <c r="AO9569">
        <v>94.691999999999993</v>
      </c>
      <c r="AP9569">
        <v>94.691999999999993</v>
      </c>
      <c r="AQ9569">
        <v>1</v>
      </c>
      <c r="AR9569">
        <v>651060</v>
      </c>
    </row>
    <row r="9570" spans="1:44" x14ac:dyDescent="0.25">
      <c r="A9570">
        <v>9568</v>
      </c>
      <c r="B9570">
        <v>267</v>
      </c>
      <c r="C9570">
        <v>2171</v>
      </c>
      <c r="D9570">
        <v>2381</v>
      </c>
      <c r="E9570">
        <v>7359</v>
      </c>
      <c r="H9570" t="s">
        <v>14747</v>
      </c>
      <c r="I9570">
        <v>14</v>
      </c>
      <c r="J9570" t="s">
        <v>31890</v>
      </c>
      <c r="K9570" t="s">
        <v>35982</v>
      </c>
      <c r="N9570">
        <v>0</v>
      </c>
      <c r="O9570">
        <v>0</v>
      </c>
      <c r="P9570" t="s">
        <v>3994</v>
      </c>
      <c r="Q9570" t="s">
        <v>13640</v>
      </c>
      <c r="R9570" t="s">
        <v>13640</v>
      </c>
      <c r="S9570" t="s">
        <v>3996</v>
      </c>
      <c r="U9570" t="s">
        <v>31893</v>
      </c>
      <c r="V9570" t="s">
        <v>31896</v>
      </c>
      <c r="W9570">
        <v>3</v>
      </c>
      <c r="X9570" t="s">
        <v>3014</v>
      </c>
      <c r="Y9570">
        <v>2</v>
      </c>
      <c r="Z9570">
        <v>774.87176999999997</v>
      </c>
      <c r="AA9570">
        <v>1547.729</v>
      </c>
      <c r="AB9570">
        <v>50153.68359375</v>
      </c>
      <c r="AC9570">
        <v>-0.64478000000000002</v>
      </c>
      <c r="AD9570">
        <v>7.7784999999999998E-3</v>
      </c>
      <c r="AE9570">
        <v>-0.63700000000000001</v>
      </c>
      <c r="AF9570">
        <v>91.09</v>
      </c>
      <c r="AG9570">
        <v>0.97716000000000003</v>
      </c>
      <c r="AH9570">
        <v>91.191999999999993</v>
      </c>
      <c r="AI9570">
        <v>0.10261000000000001</v>
      </c>
      <c r="AK9570">
        <v>0.62133729457855202</v>
      </c>
      <c r="AL9570">
        <v>4.5978E-3</v>
      </c>
      <c r="AM9570">
        <v>1</v>
      </c>
      <c r="AN9570">
        <v>11886</v>
      </c>
      <c r="AO9570">
        <v>101.39</v>
      </c>
      <c r="AP9570">
        <v>82.555999999999997</v>
      </c>
      <c r="AQ9570">
        <v>1</v>
      </c>
      <c r="AR9570">
        <v>4342700</v>
      </c>
    </row>
    <row r="9571" spans="1:44" x14ac:dyDescent="0.25">
      <c r="A9571">
        <v>9569</v>
      </c>
      <c r="B9571">
        <v>1645</v>
      </c>
      <c r="C9571">
        <v>2172</v>
      </c>
      <c r="D9571">
        <v>2382</v>
      </c>
      <c r="E9571">
        <v>7360</v>
      </c>
      <c r="H9571" t="s">
        <v>14750</v>
      </c>
      <c r="I9571">
        <v>7</v>
      </c>
      <c r="J9571" t="s">
        <v>31890</v>
      </c>
      <c r="K9571" t="s">
        <v>35983</v>
      </c>
      <c r="N9571">
        <v>0</v>
      </c>
      <c r="O9571">
        <v>0</v>
      </c>
      <c r="P9571" t="s">
        <v>8165</v>
      </c>
      <c r="Q9571" t="s">
        <v>8165</v>
      </c>
      <c r="R9571" t="s">
        <v>8165</v>
      </c>
      <c r="S9571" t="s">
        <v>8166</v>
      </c>
      <c r="U9571" t="s">
        <v>31893</v>
      </c>
      <c r="V9571" t="s">
        <v>31895</v>
      </c>
      <c r="W9571">
        <v>2</v>
      </c>
      <c r="X9571" t="s">
        <v>3013</v>
      </c>
      <c r="Y9571">
        <v>2</v>
      </c>
      <c r="Z9571">
        <v>420.22415000000001</v>
      </c>
      <c r="AA9571">
        <v>838.43373999999994</v>
      </c>
      <c r="AB9571">
        <v>67390.25</v>
      </c>
      <c r="AC9571">
        <v>-0.61112</v>
      </c>
      <c r="AD9571">
        <v>-1.1192000000000001E-2</v>
      </c>
      <c r="AE9571">
        <v>-0.62231000000000003</v>
      </c>
      <c r="AF9571">
        <v>59.209000000000003</v>
      </c>
      <c r="AG9571">
        <v>0.83796999999999999</v>
      </c>
      <c r="AH9571">
        <v>58.866999999999997</v>
      </c>
      <c r="AI9571">
        <v>-0.34277999999999997</v>
      </c>
      <c r="AK9571">
        <v>0.70604246854782104</v>
      </c>
      <c r="AL9571">
        <v>0.24581</v>
      </c>
      <c r="AM9571">
        <v>1</v>
      </c>
      <c r="AN9571">
        <v>6502</v>
      </c>
      <c r="AO9571">
        <v>87.581999999999994</v>
      </c>
      <c r="AP9571">
        <v>87.581999999999994</v>
      </c>
      <c r="AQ9571">
        <v>1</v>
      </c>
      <c r="AR9571">
        <v>2342400</v>
      </c>
    </row>
    <row r="9572" spans="1:44" x14ac:dyDescent="0.25">
      <c r="A9572">
        <v>9570</v>
      </c>
      <c r="B9572">
        <v>1645</v>
      </c>
      <c r="C9572">
        <v>2172</v>
      </c>
      <c r="D9572">
        <v>2382</v>
      </c>
      <c r="E9572">
        <v>7361</v>
      </c>
      <c r="H9572" t="s">
        <v>14750</v>
      </c>
      <c r="I9572">
        <v>7</v>
      </c>
      <c r="J9572" t="s">
        <v>31890</v>
      </c>
      <c r="K9572" t="s">
        <v>35983</v>
      </c>
      <c r="N9572">
        <v>0</v>
      </c>
      <c r="O9572">
        <v>0</v>
      </c>
      <c r="P9572" t="s">
        <v>8165</v>
      </c>
      <c r="Q9572" t="s">
        <v>8165</v>
      </c>
      <c r="R9572" t="s">
        <v>8165</v>
      </c>
      <c r="S9572" t="s">
        <v>8166</v>
      </c>
      <c r="U9572" t="s">
        <v>31893</v>
      </c>
      <c r="V9572" t="s">
        <v>31901</v>
      </c>
      <c r="W9572">
        <v>4</v>
      </c>
      <c r="X9572" t="s">
        <v>3010</v>
      </c>
      <c r="Y9572">
        <v>2</v>
      </c>
      <c r="Z9572">
        <v>420.22415000000001</v>
      </c>
      <c r="AA9572">
        <v>838.43373999999994</v>
      </c>
      <c r="AB9572">
        <v>66921.796875</v>
      </c>
      <c r="AC9572">
        <v>-0.76539000000000001</v>
      </c>
      <c r="AD9572">
        <v>0.18425</v>
      </c>
      <c r="AE9572">
        <v>-0.58113000000000004</v>
      </c>
      <c r="AF9572">
        <v>58.725999999999999</v>
      </c>
      <c r="AG9572">
        <v>1.0072000000000001</v>
      </c>
      <c r="AH9572">
        <v>58.826000000000001</v>
      </c>
      <c r="AI9572">
        <v>0.10051</v>
      </c>
      <c r="AK9572">
        <v>0.83374071121215798</v>
      </c>
      <c r="AL9572">
        <v>0.86468999999999996</v>
      </c>
      <c r="AM9572">
        <v>1</v>
      </c>
      <c r="AN9572">
        <v>6921</v>
      </c>
      <c r="AO9572">
        <v>46.37</v>
      </c>
      <c r="AP9572">
        <v>14.257</v>
      </c>
      <c r="AQ9572">
        <v>1</v>
      </c>
      <c r="AR9572">
        <v>5532900</v>
      </c>
    </row>
    <row r="9573" spans="1:44" x14ac:dyDescent="0.25">
      <c r="A9573">
        <v>9571</v>
      </c>
      <c r="B9573">
        <v>1645</v>
      </c>
      <c r="C9573">
        <v>2172</v>
      </c>
      <c r="D9573">
        <v>2382</v>
      </c>
      <c r="E9573" t="s">
        <v>35984</v>
      </c>
      <c r="H9573" t="s">
        <v>14750</v>
      </c>
      <c r="I9573">
        <v>7</v>
      </c>
      <c r="J9573" t="s">
        <v>31890</v>
      </c>
      <c r="K9573" t="s">
        <v>35983</v>
      </c>
      <c r="N9573">
        <v>0</v>
      </c>
      <c r="O9573">
        <v>0</v>
      </c>
      <c r="P9573" t="s">
        <v>8165</v>
      </c>
      <c r="Q9573" t="s">
        <v>8165</v>
      </c>
      <c r="R9573" t="s">
        <v>8165</v>
      </c>
      <c r="S9573" t="s">
        <v>8166</v>
      </c>
      <c r="U9573" t="s">
        <v>31893</v>
      </c>
      <c r="V9573" t="s">
        <v>31902</v>
      </c>
      <c r="W9573">
        <v>5</v>
      </c>
      <c r="X9573" t="s">
        <v>3011</v>
      </c>
      <c r="Y9573">
        <v>2</v>
      </c>
      <c r="Z9573">
        <v>420.22415000000001</v>
      </c>
      <c r="AA9573">
        <v>838.43373999999994</v>
      </c>
      <c r="AB9573">
        <v>66640.6484375</v>
      </c>
      <c r="AC9573">
        <v>-1.0026999999999999</v>
      </c>
      <c r="AD9573">
        <v>2.4805000000000001E-2</v>
      </c>
      <c r="AE9573">
        <v>-0.97785</v>
      </c>
      <c r="AF9573">
        <v>59.365000000000002</v>
      </c>
      <c r="AG9573">
        <v>2.2490999999999999</v>
      </c>
      <c r="AH9573">
        <v>58.914000000000001</v>
      </c>
      <c r="AI9573">
        <v>-0.45113999999999999</v>
      </c>
      <c r="AK9573">
        <v>0.93665832281112704</v>
      </c>
      <c r="AL9573">
        <v>6.8601999999999996E-2</v>
      </c>
      <c r="AM9573">
        <v>2</v>
      </c>
      <c r="AN9573">
        <v>6310</v>
      </c>
      <c r="AO9573">
        <v>137.44</v>
      </c>
      <c r="AP9573">
        <v>137.44</v>
      </c>
      <c r="AQ9573">
        <v>1</v>
      </c>
      <c r="AR9573">
        <v>14989000</v>
      </c>
    </row>
    <row r="9574" spans="1:44" x14ac:dyDescent="0.25">
      <c r="A9574">
        <v>9572</v>
      </c>
      <c r="B9574">
        <v>1645</v>
      </c>
      <c r="C9574">
        <v>2172</v>
      </c>
      <c r="D9574">
        <v>2382</v>
      </c>
      <c r="E9574">
        <v>7364</v>
      </c>
      <c r="H9574" t="s">
        <v>14750</v>
      </c>
      <c r="I9574">
        <v>7</v>
      </c>
      <c r="J9574" t="s">
        <v>31890</v>
      </c>
      <c r="K9574" t="s">
        <v>35983</v>
      </c>
      <c r="N9574">
        <v>0</v>
      </c>
      <c r="O9574">
        <v>0</v>
      </c>
      <c r="P9574" t="s">
        <v>8165</v>
      </c>
      <c r="Q9574" t="s">
        <v>8165</v>
      </c>
      <c r="R9574" t="s">
        <v>8165</v>
      </c>
      <c r="S9574" t="s">
        <v>8166</v>
      </c>
      <c r="U9574" t="s">
        <v>31978</v>
      </c>
      <c r="V9574" t="s">
        <v>31902</v>
      </c>
      <c r="W9574">
        <v>5</v>
      </c>
      <c r="X9574" t="s">
        <v>3011</v>
      </c>
      <c r="Y9574">
        <v>2</v>
      </c>
      <c r="Z9574">
        <v>420.22415000000001</v>
      </c>
      <c r="AA9574">
        <v>838.43373999999994</v>
      </c>
      <c r="AB9574" t="s">
        <v>9099</v>
      </c>
      <c r="AC9574" t="s">
        <v>9099</v>
      </c>
      <c r="AD9574" t="s">
        <v>9099</v>
      </c>
      <c r="AE9574" t="s">
        <v>9099</v>
      </c>
      <c r="AF9574">
        <v>62.905999999999999</v>
      </c>
      <c r="AG9574" t="s">
        <v>9099</v>
      </c>
      <c r="AH9574">
        <v>62.454999999999998</v>
      </c>
      <c r="AI9574">
        <v>-0.45113999999999999</v>
      </c>
      <c r="AK9574" t="s">
        <v>9099</v>
      </c>
      <c r="AL9574">
        <v>1.2092000000000001</v>
      </c>
      <c r="AM9574">
        <v>1</v>
      </c>
      <c r="AN9574">
        <v>6896</v>
      </c>
      <c r="AO9574">
        <v>39.542000000000002</v>
      </c>
      <c r="AP9574">
        <v>19.213000000000001</v>
      </c>
      <c r="AQ9574">
        <v>1</v>
      </c>
    </row>
    <row r="9575" spans="1:44" x14ac:dyDescent="0.25">
      <c r="A9575">
        <v>9573</v>
      </c>
      <c r="B9575">
        <v>1645</v>
      </c>
      <c r="C9575">
        <v>2172</v>
      </c>
      <c r="D9575">
        <v>2382</v>
      </c>
      <c r="E9575">
        <v>7365</v>
      </c>
      <c r="H9575" t="s">
        <v>14750</v>
      </c>
      <c r="I9575">
        <v>7</v>
      </c>
      <c r="J9575" t="s">
        <v>31890</v>
      </c>
      <c r="K9575" t="s">
        <v>35983</v>
      </c>
      <c r="N9575">
        <v>0</v>
      </c>
      <c r="O9575">
        <v>0</v>
      </c>
      <c r="P9575" t="s">
        <v>8165</v>
      </c>
      <c r="Q9575" t="s">
        <v>8165</v>
      </c>
      <c r="R9575" t="s">
        <v>8165</v>
      </c>
      <c r="S9575" t="s">
        <v>8166</v>
      </c>
      <c r="U9575" t="s">
        <v>31893</v>
      </c>
      <c r="V9575" t="s">
        <v>31897</v>
      </c>
      <c r="W9575">
        <v>6</v>
      </c>
      <c r="X9575" t="s">
        <v>3012</v>
      </c>
      <c r="Y9575">
        <v>2</v>
      </c>
      <c r="Z9575">
        <v>420.22415000000001</v>
      </c>
      <c r="AA9575">
        <v>838.43373999999994</v>
      </c>
      <c r="AB9575">
        <v>66715.234375</v>
      </c>
      <c r="AC9575">
        <v>-1.0192000000000001</v>
      </c>
      <c r="AD9575">
        <v>-0.10360999999999999</v>
      </c>
      <c r="AE9575">
        <v>-1.1229</v>
      </c>
      <c r="AF9575">
        <v>58.43</v>
      </c>
      <c r="AG9575">
        <v>1.0057</v>
      </c>
      <c r="AH9575">
        <v>58.884</v>
      </c>
      <c r="AI9575">
        <v>0.45345999999999997</v>
      </c>
      <c r="AK9575">
        <v>0.89630371332168601</v>
      </c>
      <c r="AL9575">
        <v>0.16164999999999999</v>
      </c>
      <c r="AM9575">
        <v>1</v>
      </c>
      <c r="AN9575">
        <v>7114</v>
      </c>
      <c r="AO9575">
        <v>103.29</v>
      </c>
      <c r="AP9575">
        <v>103.29</v>
      </c>
      <c r="AQ9575">
        <v>1</v>
      </c>
      <c r="AR9575">
        <v>9319800</v>
      </c>
    </row>
    <row r="9576" spans="1:44" x14ac:dyDescent="0.25">
      <c r="A9576">
        <v>9574</v>
      </c>
      <c r="B9576">
        <v>1645</v>
      </c>
      <c r="C9576">
        <v>2172</v>
      </c>
      <c r="D9576">
        <v>2382</v>
      </c>
      <c r="H9576" t="s">
        <v>14750</v>
      </c>
      <c r="I9576">
        <v>7</v>
      </c>
      <c r="J9576" t="s">
        <v>31890</v>
      </c>
      <c r="N9576">
        <v>0</v>
      </c>
      <c r="O9576">
        <v>0</v>
      </c>
      <c r="P9576" t="s">
        <v>8165</v>
      </c>
      <c r="Q9576" t="s">
        <v>8165</v>
      </c>
      <c r="R9576" t="s">
        <v>8165</v>
      </c>
      <c r="S9576" t="s">
        <v>8166</v>
      </c>
      <c r="U9576" t="s">
        <v>31898</v>
      </c>
      <c r="V9576" t="s">
        <v>31894</v>
      </c>
      <c r="W9576">
        <v>1</v>
      </c>
      <c r="X9576" t="s">
        <v>1600</v>
      </c>
      <c r="Y9576">
        <v>2</v>
      </c>
      <c r="Z9576">
        <v>420.22415000000001</v>
      </c>
      <c r="AA9576">
        <v>838.43373999999994</v>
      </c>
      <c r="AB9576">
        <v>67090.234375</v>
      </c>
      <c r="AC9576">
        <v>-1.7558</v>
      </c>
      <c r="AD9576">
        <v>-0.30202000000000001</v>
      </c>
      <c r="AE9576">
        <v>-2.0579000000000001</v>
      </c>
      <c r="AF9576">
        <v>58.82</v>
      </c>
      <c r="AG9576">
        <v>1.0055000000000001</v>
      </c>
      <c r="AH9576">
        <v>58.82</v>
      </c>
      <c r="AI9576">
        <v>0</v>
      </c>
      <c r="AJ9576">
        <v>-4.6283999999999999E-2</v>
      </c>
      <c r="AK9576" t="s">
        <v>9099</v>
      </c>
      <c r="AL9576">
        <v>1</v>
      </c>
      <c r="AM9576">
        <v>0</v>
      </c>
      <c r="AO9576" t="s">
        <v>9099</v>
      </c>
      <c r="AP9576" t="s">
        <v>9099</v>
      </c>
      <c r="AQ9576">
        <v>0</v>
      </c>
      <c r="AR9576">
        <v>3590900</v>
      </c>
    </row>
    <row r="9577" spans="1:44" x14ac:dyDescent="0.25">
      <c r="A9577">
        <v>9575</v>
      </c>
      <c r="B9577">
        <v>1896</v>
      </c>
      <c r="C9577">
        <v>2173</v>
      </c>
      <c r="D9577">
        <v>2383</v>
      </c>
      <c r="E9577">
        <v>7366</v>
      </c>
      <c r="H9577" t="s">
        <v>14753</v>
      </c>
      <c r="I9577">
        <v>12</v>
      </c>
      <c r="J9577" t="s">
        <v>31890</v>
      </c>
      <c r="K9577" t="s">
        <v>35985</v>
      </c>
      <c r="N9577">
        <v>0</v>
      </c>
      <c r="O9577">
        <v>0</v>
      </c>
      <c r="P9577" t="s">
        <v>8922</v>
      </c>
      <c r="Q9577" t="s">
        <v>8922</v>
      </c>
      <c r="R9577" t="s">
        <v>8922</v>
      </c>
      <c r="S9577" t="s">
        <v>8923</v>
      </c>
      <c r="U9577" t="s">
        <v>31893</v>
      </c>
      <c r="V9577" t="s">
        <v>31894</v>
      </c>
      <c r="W9577">
        <v>1</v>
      </c>
      <c r="X9577" t="s">
        <v>1600</v>
      </c>
      <c r="Y9577">
        <v>2</v>
      </c>
      <c r="Z9577">
        <v>698.85898999999995</v>
      </c>
      <c r="AA9577">
        <v>1395.7034000000001</v>
      </c>
      <c r="AB9577">
        <v>50737.92578125</v>
      </c>
      <c r="AC9577">
        <v>-1.8360000000000001</v>
      </c>
      <c r="AD9577">
        <v>-9.7444000000000003E-2</v>
      </c>
      <c r="AE9577">
        <v>-1.9334</v>
      </c>
      <c r="AF9577">
        <v>92.201999999999998</v>
      </c>
      <c r="AG9577">
        <v>0.75953999999999999</v>
      </c>
      <c r="AH9577">
        <v>92.201999999999998</v>
      </c>
      <c r="AI9577">
        <v>0</v>
      </c>
      <c r="AK9577">
        <v>0.62287729978561401</v>
      </c>
      <c r="AL9577">
        <v>1.8159999999999999E-2</v>
      </c>
      <c r="AM9577">
        <v>1</v>
      </c>
      <c r="AN9577">
        <v>12271</v>
      </c>
      <c r="AO9577">
        <v>89.266000000000005</v>
      </c>
      <c r="AP9577">
        <v>50.25</v>
      </c>
      <c r="AQ9577">
        <v>1</v>
      </c>
      <c r="AR9577">
        <v>6969400</v>
      </c>
    </row>
    <row r="9578" spans="1:44" x14ac:dyDescent="0.25">
      <c r="A9578">
        <v>9576</v>
      </c>
      <c r="B9578">
        <v>1896</v>
      </c>
      <c r="C9578">
        <v>2173</v>
      </c>
      <c r="D9578">
        <v>2383</v>
      </c>
      <c r="E9578">
        <v>7367</v>
      </c>
      <c r="H9578" t="s">
        <v>14753</v>
      </c>
      <c r="I9578">
        <v>12</v>
      </c>
      <c r="J9578" t="s">
        <v>31890</v>
      </c>
      <c r="K9578" t="s">
        <v>35985</v>
      </c>
      <c r="N9578">
        <v>0</v>
      </c>
      <c r="O9578">
        <v>0</v>
      </c>
      <c r="P9578" t="s">
        <v>8922</v>
      </c>
      <c r="Q9578" t="s">
        <v>8922</v>
      </c>
      <c r="R9578" t="s">
        <v>8922</v>
      </c>
      <c r="S9578" t="s">
        <v>8923</v>
      </c>
      <c r="U9578" t="s">
        <v>31893</v>
      </c>
      <c r="V9578" t="s">
        <v>31895</v>
      </c>
      <c r="W9578">
        <v>2</v>
      </c>
      <c r="X9578" t="s">
        <v>3013</v>
      </c>
      <c r="Y9578">
        <v>2</v>
      </c>
      <c r="Z9578">
        <v>698.85898999999995</v>
      </c>
      <c r="AA9578">
        <v>1395.7034000000001</v>
      </c>
      <c r="AB9578">
        <v>50498.4296875</v>
      </c>
      <c r="AC9578">
        <v>-0.20991000000000001</v>
      </c>
      <c r="AD9578">
        <v>-0.17763999999999999</v>
      </c>
      <c r="AE9578">
        <v>-0.38756000000000002</v>
      </c>
      <c r="AF9578">
        <v>92.474000000000004</v>
      </c>
      <c r="AG9578">
        <v>1.1102000000000001</v>
      </c>
      <c r="AH9578">
        <v>92.230999999999995</v>
      </c>
      <c r="AI9578">
        <v>-0.24260999999999999</v>
      </c>
      <c r="AK9578">
        <v>0.951607525348663</v>
      </c>
      <c r="AL9578" s="21">
        <v>3.2991000000000003E-5</v>
      </c>
      <c r="AM9578">
        <v>1</v>
      </c>
      <c r="AN9578">
        <v>11450</v>
      </c>
      <c r="AO9578">
        <v>144.1</v>
      </c>
      <c r="AP9578">
        <v>109.72</v>
      </c>
      <c r="AQ9578">
        <v>1</v>
      </c>
      <c r="AR9578">
        <v>6506200</v>
      </c>
    </row>
    <row r="9579" spans="1:44" x14ac:dyDescent="0.25">
      <c r="A9579">
        <v>9577</v>
      </c>
      <c r="B9579">
        <v>797</v>
      </c>
      <c r="C9579">
        <v>2174</v>
      </c>
      <c r="D9579">
        <v>2384</v>
      </c>
      <c r="E9579">
        <v>7368</v>
      </c>
      <c r="H9579" t="s">
        <v>14756</v>
      </c>
      <c r="I9579">
        <v>12</v>
      </c>
      <c r="J9579" t="s">
        <v>31890</v>
      </c>
      <c r="K9579" t="s">
        <v>35986</v>
      </c>
      <c r="N9579">
        <v>0</v>
      </c>
      <c r="O9579">
        <v>0</v>
      </c>
      <c r="P9579" t="s">
        <v>5600</v>
      </c>
      <c r="Q9579" t="s">
        <v>5600</v>
      </c>
      <c r="R9579" t="s">
        <v>5600</v>
      </c>
      <c r="S9579" t="s">
        <v>5601</v>
      </c>
      <c r="U9579" t="s">
        <v>31893</v>
      </c>
      <c r="V9579" t="s">
        <v>31894</v>
      </c>
      <c r="W9579">
        <v>1</v>
      </c>
      <c r="X9579" t="s">
        <v>1600</v>
      </c>
      <c r="Y9579">
        <v>2</v>
      </c>
      <c r="Z9579">
        <v>757.37140999999997</v>
      </c>
      <c r="AA9579">
        <v>1512.7283</v>
      </c>
      <c r="AB9579">
        <v>50398.04296875</v>
      </c>
      <c r="AC9579">
        <v>-1.6719999999999999</v>
      </c>
      <c r="AD9579">
        <v>-8.4501000000000007E-2</v>
      </c>
      <c r="AE9579">
        <v>-1.7565</v>
      </c>
      <c r="AF9579">
        <v>84.421999999999997</v>
      </c>
      <c r="AG9579">
        <v>1.0780000000000001</v>
      </c>
      <c r="AH9579">
        <v>84.421999999999997</v>
      </c>
      <c r="AI9579">
        <v>0</v>
      </c>
      <c r="AK9579">
        <v>0.55055350065231301</v>
      </c>
      <c r="AL9579" s="21">
        <v>9.9847999999999997E-5</v>
      </c>
      <c r="AM9579">
        <v>1</v>
      </c>
      <c r="AN9579">
        <v>11014</v>
      </c>
      <c r="AO9579">
        <v>136.38</v>
      </c>
      <c r="AP9579">
        <v>136.38</v>
      </c>
      <c r="AQ9579">
        <v>1</v>
      </c>
      <c r="AR9579">
        <v>9518600</v>
      </c>
    </row>
    <row r="9580" spans="1:44" x14ac:dyDescent="0.25">
      <c r="A9580">
        <v>9578</v>
      </c>
      <c r="B9580">
        <v>797</v>
      </c>
      <c r="C9580">
        <v>2174</v>
      </c>
      <c r="D9580">
        <v>2384</v>
      </c>
      <c r="E9580">
        <v>7369</v>
      </c>
      <c r="H9580" t="s">
        <v>14756</v>
      </c>
      <c r="I9580">
        <v>12</v>
      </c>
      <c r="J9580" t="s">
        <v>31890</v>
      </c>
      <c r="K9580" t="s">
        <v>35986</v>
      </c>
      <c r="N9580">
        <v>0</v>
      </c>
      <c r="O9580">
        <v>0</v>
      </c>
      <c r="P9580" t="s">
        <v>5600</v>
      </c>
      <c r="Q9580" t="s">
        <v>5600</v>
      </c>
      <c r="R9580" t="s">
        <v>5600</v>
      </c>
      <c r="S9580" t="s">
        <v>5601</v>
      </c>
      <c r="U9580" t="s">
        <v>31893</v>
      </c>
      <c r="V9580" t="s">
        <v>31895</v>
      </c>
      <c r="W9580">
        <v>2</v>
      </c>
      <c r="X9580" t="s">
        <v>3013</v>
      </c>
      <c r="Y9580">
        <v>2</v>
      </c>
      <c r="Z9580">
        <v>757.37140999999997</v>
      </c>
      <c r="AA9580">
        <v>1512.7283</v>
      </c>
      <c r="AB9580">
        <v>49369.95703125</v>
      </c>
      <c r="AC9580">
        <v>-0.49676999999999999</v>
      </c>
      <c r="AD9580">
        <v>0.21043000000000001</v>
      </c>
      <c r="AE9580">
        <v>-0.28633999999999998</v>
      </c>
      <c r="AF9580">
        <v>84.706999999999994</v>
      </c>
      <c r="AG9580">
        <v>1.2459</v>
      </c>
      <c r="AH9580">
        <v>84.364999999999995</v>
      </c>
      <c r="AI9580">
        <v>-0.34277999999999997</v>
      </c>
      <c r="AK9580">
        <v>0.93790078163146995</v>
      </c>
      <c r="AL9580" s="21">
        <v>4.4889999999999997E-6</v>
      </c>
      <c r="AM9580">
        <v>1</v>
      </c>
      <c r="AN9580">
        <v>10287</v>
      </c>
      <c r="AO9580">
        <v>158.01</v>
      </c>
      <c r="AP9580">
        <v>127.01</v>
      </c>
      <c r="AQ9580">
        <v>1</v>
      </c>
      <c r="AR9580">
        <v>8410700</v>
      </c>
    </row>
    <row r="9581" spans="1:44" x14ac:dyDescent="0.25">
      <c r="A9581">
        <v>9579</v>
      </c>
      <c r="B9581">
        <v>374</v>
      </c>
      <c r="C9581">
        <v>2175</v>
      </c>
      <c r="D9581">
        <v>2385</v>
      </c>
      <c r="E9581">
        <v>7370</v>
      </c>
      <c r="H9581" t="s">
        <v>14757</v>
      </c>
      <c r="I9581">
        <v>13</v>
      </c>
      <c r="J9581" t="s">
        <v>31890</v>
      </c>
      <c r="K9581" t="s">
        <v>35987</v>
      </c>
      <c r="N9581">
        <v>0</v>
      </c>
      <c r="O9581">
        <v>0</v>
      </c>
      <c r="P9581" t="s">
        <v>4327</v>
      </c>
      <c r="Q9581" t="s">
        <v>4327</v>
      </c>
      <c r="R9581" t="s">
        <v>4327</v>
      </c>
      <c r="S9581" t="s">
        <v>4328</v>
      </c>
      <c r="U9581" t="s">
        <v>31978</v>
      </c>
      <c r="V9581" t="s">
        <v>31896</v>
      </c>
      <c r="W9581">
        <v>3</v>
      </c>
      <c r="X9581" t="s">
        <v>3014</v>
      </c>
      <c r="Y9581">
        <v>2</v>
      </c>
      <c r="Z9581">
        <v>773.42282</v>
      </c>
      <c r="AA9581">
        <v>1544.8311000000001</v>
      </c>
      <c r="AB9581" t="s">
        <v>9099</v>
      </c>
      <c r="AC9581" t="s">
        <v>9099</v>
      </c>
      <c r="AD9581" t="s">
        <v>9099</v>
      </c>
      <c r="AE9581" t="s">
        <v>9099</v>
      </c>
      <c r="AF9581">
        <v>115.42</v>
      </c>
      <c r="AG9581" t="s">
        <v>9099</v>
      </c>
      <c r="AH9581">
        <v>115.32</v>
      </c>
      <c r="AI9581">
        <v>-9.7869999999999999E-2</v>
      </c>
      <c r="AK9581" t="s">
        <v>9099</v>
      </c>
      <c r="AL9581" s="21">
        <v>3.7122000000000001E-13</v>
      </c>
      <c r="AM9581">
        <v>1</v>
      </c>
      <c r="AN9581">
        <v>15312</v>
      </c>
      <c r="AO9581">
        <v>150.68</v>
      </c>
      <c r="AP9581">
        <v>98.956999999999994</v>
      </c>
      <c r="AQ9581">
        <v>1</v>
      </c>
    </row>
    <row r="9582" spans="1:44" x14ac:dyDescent="0.25">
      <c r="A9582">
        <v>9580</v>
      </c>
      <c r="B9582">
        <v>531</v>
      </c>
      <c r="C9582">
        <v>2176</v>
      </c>
      <c r="D9582">
        <v>2386</v>
      </c>
      <c r="E9582">
        <v>7371</v>
      </c>
      <c r="H9582" t="s">
        <v>14760</v>
      </c>
      <c r="I9582">
        <v>13</v>
      </c>
      <c r="J9582" t="s">
        <v>31890</v>
      </c>
      <c r="K9582" t="s">
        <v>35988</v>
      </c>
      <c r="N9582">
        <v>0</v>
      </c>
      <c r="O9582">
        <v>0</v>
      </c>
      <c r="P9582" t="s">
        <v>4800</v>
      </c>
      <c r="Q9582" t="s">
        <v>4800</v>
      </c>
      <c r="R9582" t="s">
        <v>4800</v>
      </c>
      <c r="S9582" t="s">
        <v>4801</v>
      </c>
      <c r="U9582" t="s">
        <v>31893</v>
      </c>
      <c r="V9582" t="s">
        <v>31896</v>
      </c>
      <c r="W9582">
        <v>3</v>
      </c>
      <c r="X9582" t="s">
        <v>3014</v>
      </c>
      <c r="Y9582">
        <v>2</v>
      </c>
      <c r="Z9582">
        <v>792.91771000000006</v>
      </c>
      <c r="AA9582">
        <v>1583.8208999999999</v>
      </c>
      <c r="AB9582">
        <v>46613.92578125</v>
      </c>
      <c r="AC9582">
        <v>-0.51085999999999998</v>
      </c>
      <c r="AD9582">
        <v>0.22084999999999999</v>
      </c>
      <c r="AE9582">
        <v>-0.29000999999999999</v>
      </c>
      <c r="AF9582">
        <v>78.218000000000004</v>
      </c>
      <c r="AG9582">
        <v>1.0247999999999999</v>
      </c>
      <c r="AH9582">
        <v>78.421000000000006</v>
      </c>
      <c r="AI9582">
        <v>0.20285</v>
      </c>
      <c r="AK9582">
        <v>0.81537938117981001</v>
      </c>
      <c r="AL9582" s="21">
        <v>1.2884E-6</v>
      </c>
      <c r="AM9582">
        <v>1</v>
      </c>
      <c r="AN9582">
        <v>9940</v>
      </c>
      <c r="AO9582">
        <v>158.04</v>
      </c>
      <c r="AP9582">
        <v>158.04</v>
      </c>
      <c r="AQ9582">
        <v>1</v>
      </c>
      <c r="AR9582">
        <v>7758700</v>
      </c>
    </row>
    <row r="9583" spans="1:44" x14ac:dyDescent="0.25">
      <c r="A9583">
        <v>9581</v>
      </c>
      <c r="B9583">
        <v>531</v>
      </c>
      <c r="C9583">
        <v>2176</v>
      </c>
      <c r="D9583">
        <v>2386</v>
      </c>
      <c r="E9583">
        <v>7372</v>
      </c>
      <c r="H9583" t="s">
        <v>14760</v>
      </c>
      <c r="I9583">
        <v>13</v>
      </c>
      <c r="J9583" t="s">
        <v>31890</v>
      </c>
      <c r="K9583" t="s">
        <v>35988</v>
      </c>
      <c r="N9583">
        <v>0</v>
      </c>
      <c r="O9583">
        <v>0</v>
      </c>
      <c r="P9583" t="s">
        <v>4800</v>
      </c>
      <c r="Q9583" t="s">
        <v>4800</v>
      </c>
      <c r="R9583" t="s">
        <v>4800</v>
      </c>
      <c r="S9583" t="s">
        <v>4801</v>
      </c>
      <c r="U9583" t="s">
        <v>31893</v>
      </c>
      <c r="V9583" t="s">
        <v>31901</v>
      </c>
      <c r="W9583">
        <v>4</v>
      </c>
      <c r="X9583" t="s">
        <v>3010</v>
      </c>
      <c r="Y9583">
        <v>3</v>
      </c>
      <c r="Z9583">
        <v>528.94755999999995</v>
      </c>
      <c r="AA9583">
        <v>1583.8208999999999</v>
      </c>
      <c r="AB9583">
        <v>58379.83984375</v>
      </c>
      <c r="AC9583">
        <v>-1.5112000000000001</v>
      </c>
      <c r="AD9583">
        <v>0.2757</v>
      </c>
      <c r="AE9583">
        <v>-1.2355</v>
      </c>
      <c r="AF9583">
        <v>78.596999999999994</v>
      </c>
      <c r="AG9583">
        <v>0.73721000000000003</v>
      </c>
      <c r="AH9583">
        <v>78.497</v>
      </c>
      <c r="AI9583">
        <v>-9.9990999999999997E-2</v>
      </c>
      <c r="AK9583">
        <v>0.48828640580177302</v>
      </c>
      <c r="AL9583">
        <v>0.74848999999999999</v>
      </c>
      <c r="AM9583">
        <v>1</v>
      </c>
      <c r="AN9583">
        <v>10090</v>
      </c>
      <c r="AO9583">
        <v>37.426000000000002</v>
      </c>
      <c r="AP9583">
        <v>17.684999999999999</v>
      </c>
      <c r="AQ9583">
        <v>1</v>
      </c>
      <c r="AR9583">
        <v>4648400</v>
      </c>
    </row>
    <row r="9584" spans="1:44" x14ac:dyDescent="0.25">
      <c r="A9584">
        <v>9582</v>
      </c>
      <c r="B9584">
        <v>531</v>
      </c>
      <c r="C9584">
        <v>2176</v>
      </c>
      <c r="D9584">
        <v>2386</v>
      </c>
      <c r="E9584">
        <v>7373</v>
      </c>
      <c r="H9584" t="s">
        <v>14760</v>
      </c>
      <c r="I9584">
        <v>13</v>
      </c>
      <c r="J9584" t="s">
        <v>31890</v>
      </c>
      <c r="K9584" t="s">
        <v>35988</v>
      </c>
      <c r="N9584">
        <v>0</v>
      </c>
      <c r="O9584">
        <v>0</v>
      </c>
      <c r="P9584" t="s">
        <v>4800</v>
      </c>
      <c r="Q9584" t="s">
        <v>4800</v>
      </c>
      <c r="R9584" t="s">
        <v>4800</v>
      </c>
      <c r="S9584" t="s">
        <v>4801</v>
      </c>
      <c r="U9584" t="s">
        <v>31893</v>
      </c>
      <c r="V9584" t="s">
        <v>31902</v>
      </c>
      <c r="W9584">
        <v>5</v>
      </c>
      <c r="X9584" t="s">
        <v>3011</v>
      </c>
      <c r="Y9584">
        <v>3</v>
      </c>
      <c r="Z9584">
        <v>528.94755999999995</v>
      </c>
      <c r="AA9584">
        <v>1583.8208999999999</v>
      </c>
      <c r="AB9584">
        <v>58671.34765625</v>
      </c>
      <c r="AC9584">
        <v>-0.87595999999999996</v>
      </c>
      <c r="AD9584">
        <v>-0.29774</v>
      </c>
      <c r="AE9584">
        <v>-1.1737</v>
      </c>
      <c r="AF9584">
        <v>78.963999999999999</v>
      </c>
      <c r="AG9584">
        <v>0.86731000000000003</v>
      </c>
      <c r="AH9584">
        <v>78.613</v>
      </c>
      <c r="AI9584">
        <v>-0.35089999999999999</v>
      </c>
      <c r="AK9584">
        <v>0.93577378988266002</v>
      </c>
      <c r="AL9584">
        <v>0.11731999999999999</v>
      </c>
      <c r="AM9584">
        <v>1</v>
      </c>
      <c r="AN9584">
        <v>9155</v>
      </c>
      <c r="AO9584">
        <v>67.08</v>
      </c>
      <c r="AP9584">
        <v>39.113</v>
      </c>
      <c r="AQ9584">
        <v>1</v>
      </c>
      <c r="AR9584">
        <v>3170600</v>
      </c>
    </row>
    <row r="9585" spans="1:44" x14ac:dyDescent="0.25">
      <c r="A9585">
        <v>9583</v>
      </c>
      <c r="B9585">
        <v>531</v>
      </c>
      <c r="C9585">
        <v>2176</v>
      </c>
      <c r="D9585">
        <v>2386</v>
      </c>
      <c r="E9585">
        <v>7374</v>
      </c>
      <c r="H9585" t="s">
        <v>14760</v>
      </c>
      <c r="I9585">
        <v>13</v>
      </c>
      <c r="J9585" t="s">
        <v>31890</v>
      </c>
      <c r="K9585" t="s">
        <v>35988</v>
      </c>
      <c r="N9585">
        <v>0</v>
      </c>
      <c r="O9585">
        <v>0</v>
      </c>
      <c r="P9585" t="s">
        <v>4800</v>
      </c>
      <c r="Q9585" t="s">
        <v>4800</v>
      </c>
      <c r="R9585" t="s">
        <v>4800</v>
      </c>
      <c r="S9585" t="s">
        <v>4801</v>
      </c>
      <c r="U9585" t="s">
        <v>31893</v>
      </c>
      <c r="V9585" t="s">
        <v>31897</v>
      </c>
      <c r="W9585">
        <v>6</v>
      </c>
      <c r="X9585" t="s">
        <v>3012</v>
      </c>
      <c r="Y9585">
        <v>2</v>
      </c>
      <c r="Z9585">
        <v>792.91771000000006</v>
      </c>
      <c r="AA9585">
        <v>1583.8208999999999</v>
      </c>
      <c r="AB9585">
        <v>47601.41015625</v>
      </c>
      <c r="AC9585">
        <v>-8.8900999999999997E-3</v>
      </c>
      <c r="AD9585">
        <v>-0.41874</v>
      </c>
      <c r="AE9585">
        <v>-0.42763000000000001</v>
      </c>
      <c r="AF9585">
        <v>78.224000000000004</v>
      </c>
      <c r="AG9585">
        <v>0.86102000000000001</v>
      </c>
      <c r="AH9585">
        <v>78.376999999999995</v>
      </c>
      <c r="AI9585">
        <v>0.15271999999999999</v>
      </c>
      <c r="AK9585">
        <v>0.80555820465087902</v>
      </c>
      <c r="AL9585">
        <v>2.7637000000000001E-4</v>
      </c>
      <c r="AM9585">
        <v>1</v>
      </c>
      <c r="AN9585">
        <v>10371</v>
      </c>
      <c r="AO9585">
        <v>114.72</v>
      </c>
      <c r="AP9585">
        <v>114.72</v>
      </c>
      <c r="AQ9585">
        <v>1</v>
      </c>
      <c r="AR9585">
        <v>11117000</v>
      </c>
    </row>
    <row r="9586" spans="1:44" x14ac:dyDescent="0.25">
      <c r="A9586">
        <v>9584</v>
      </c>
      <c r="B9586">
        <v>531</v>
      </c>
      <c r="C9586">
        <v>2176</v>
      </c>
      <c r="D9586">
        <v>2386</v>
      </c>
      <c r="H9586" t="s">
        <v>14760</v>
      </c>
      <c r="I9586">
        <v>13</v>
      </c>
      <c r="J9586" t="s">
        <v>31890</v>
      </c>
      <c r="N9586">
        <v>0</v>
      </c>
      <c r="O9586">
        <v>0</v>
      </c>
      <c r="P9586" t="s">
        <v>4800</v>
      </c>
      <c r="Q9586" t="s">
        <v>4800</v>
      </c>
      <c r="R9586" t="s">
        <v>4800</v>
      </c>
      <c r="S9586" t="s">
        <v>4801</v>
      </c>
      <c r="U9586" t="s">
        <v>31898</v>
      </c>
      <c r="V9586" t="s">
        <v>31894</v>
      </c>
      <c r="W9586">
        <v>1</v>
      </c>
      <c r="X9586" t="s">
        <v>1600</v>
      </c>
      <c r="Y9586">
        <v>3</v>
      </c>
      <c r="Z9586">
        <v>528.94755999999995</v>
      </c>
      <c r="AA9586">
        <v>1583.8208999999999</v>
      </c>
      <c r="AB9586">
        <v>61245.61328125</v>
      </c>
      <c r="AC9586">
        <v>-2.0648</v>
      </c>
      <c r="AD9586">
        <v>-5.0217999999999999E-2</v>
      </c>
      <c r="AE9586">
        <v>-2.1150000000000002</v>
      </c>
      <c r="AF9586">
        <v>78.355000000000004</v>
      </c>
      <c r="AG9586">
        <v>0.57915000000000005</v>
      </c>
      <c r="AH9586">
        <v>78.355000000000004</v>
      </c>
      <c r="AI9586">
        <v>0</v>
      </c>
      <c r="AJ9586">
        <v>-0.25762000000000002</v>
      </c>
      <c r="AK9586" t="s">
        <v>9099</v>
      </c>
      <c r="AL9586">
        <v>1</v>
      </c>
      <c r="AM9586">
        <v>0</v>
      </c>
      <c r="AO9586" t="s">
        <v>9099</v>
      </c>
      <c r="AP9586" t="s">
        <v>9099</v>
      </c>
      <c r="AQ9586">
        <v>0</v>
      </c>
      <c r="AR9586">
        <v>3183700</v>
      </c>
    </row>
    <row r="9587" spans="1:44" x14ac:dyDescent="0.25">
      <c r="A9587">
        <v>9585</v>
      </c>
      <c r="B9587">
        <v>531</v>
      </c>
      <c r="C9587">
        <v>2176</v>
      </c>
      <c r="D9587">
        <v>2386</v>
      </c>
      <c r="H9587" t="s">
        <v>14760</v>
      </c>
      <c r="I9587">
        <v>13</v>
      </c>
      <c r="J9587" t="s">
        <v>31890</v>
      </c>
      <c r="N9587">
        <v>0</v>
      </c>
      <c r="O9587">
        <v>0</v>
      </c>
      <c r="P9587" t="s">
        <v>4800</v>
      </c>
      <c r="Q9587" t="s">
        <v>4800</v>
      </c>
      <c r="R9587" t="s">
        <v>4800</v>
      </c>
      <c r="S9587" t="s">
        <v>4801</v>
      </c>
      <c r="U9587" t="s">
        <v>31898</v>
      </c>
      <c r="V9587" t="s">
        <v>31895</v>
      </c>
      <c r="W9587">
        <v>2</v>
      </c>
      <c r="X9587" t="s">
        <v>3013</v>
      </c>
      <c r="Y9587">
        <v>3</v>
      </c>
      <c r="Z9587">
        <v>528.94755999999995</v>
      </c>
      <c r="AA9587">
        <v>1583.8208999999999</v>
      </c>
      <c r="AB9587">
        <v>57455.83984375</v>
      </c>
      <c r="AC9587">
        <v>-1.0814999999999999</v>
      </c>
      <c r="AD9587">
        <v>-0.13558000000000001</v>
      </c>
      <c r="AE9587">
        <v>-1.2171000000000001</v>
      </c>
      <c r="AF9587">
        <v>78.822999999999993</v>
      </c>
      <c r="AG9587">
        <v>0.55593999999999999</v>
      </c>
      <c r="AH9587">
        <v>78.48</v>
      </c>
      <c r="AI9587">
        <v>-0.34277999999999997</v>
      </c>
      <c r="AJ9587">
        <v>-0.13249</v>
      </c>
      <c r="AK9587" t="s">
        <v>9099</v>
      </c>
      <c r="AL9587">
        <v>1</v>
      </c>
      <c r="AM9587">
        <v>0</v>
      </c>
      <c r="AO9587" t="s">
        <v>9099</v>
      </c>
      <c r="AP9587" t="s">
        <v>9099</v>
      </c>
      <c r="AQ9587">
        <v>0</v>
      </c>
      <c r="AR9587">
        <v>867280</v>
      </c>
    </row>
    <row r="9588" spans="1:44" x14ac:dyDescent="0.25">
      <c r="A9588">
        <v>9586</v>
      </c>
      <c r="B9588">
        <v>531</v>
      </c>
      <c r="C9588">
        <v>2176</v>
      </c>
      <c r="D9588">
        <v>2386</v>
      </c>
      <c r="H9588" t="s">
        <v>14760</v>
      </c>
      <c r="I9588">
        <v>13</v>
      </c>
      <c r="J9588" t="s">
        <v>31890</v>
      </c>
      <c r="N9588">
        <v>0</v>
      </c>
      <c r="O9588">
        <v>0</v>
      </c>
      <c r="P9588" t="s">
        <v>4800</v>
      </c>
      <c r="Q9588" t="s">
        <v>4800</v>
      </c>
      <c r="R9588" t="s">
        <v>4800</v>
      </c>
      <c r="S9588" t="s">
        <v>4801</v>
      </c>
      <c r="U9588" t="s">
        <v>31898</v>
      </c>
      <c r="V9588" t="s">
        <v>31896</v>
      </c>
      <c r="W9588">
        <v>3</v>
      </c>
      <c r="X9588" t="s">
        <v>3014</v>
      </c>
      <c r="Y9588">
        <v>3</v>
      </c>
      <c r="Z9588">
        <v>528.94755999999995</v>
      </c>
      <c r="AA9588">
        <v>1583.8208999999999</v>
      </c>
      <c r="AB9588">
        <v>58490.86328125</v>
      </c>
      <c r="AC9588">
        <v>-1.3658999999999999</v>
      </c>
      <c r="AD9588">
        <v>-0.29635</v>
      </c>
      <c r="AE9588">
        <v>-1.6623000000000001</v>
      </c>
      <c r="AF9588">
        <v>78.213999999999999</v>
      </c>
      <c r="AG9588">
        <v>0.89171</v>
      </c>
      <c r="AH9588">
        <v>78.417000000000002</v>
      </c>
      <c r="AI9588">
        <v>0.20285</v>
      </c>
      <c r="AJ9588">
        <v>-0.19624</v>
      </c>
      <c r="AK9588" t="s">
        <v>9099</v>
      </c>
      <c r="AL9588">
        <v>1</v>
      </c>
      <c r="AM9588">
        <v>0</v>
      </c>
      <c r="AO9588" t="s">
        <v>9099</v>
      </c>
      <c r="AP9588" t="s">
        <v>9099</v>
      </c>
      <c r="AQ9588">
        <v>0</v>
      </c>
      <c r="AR9588">
        <v>8965200</v>
      </c>
    </row>
    <row r="9589" spans="1:44" x14ac:dyDescent="0.25">
      <c r="A9589">
        <v>9587</v>
      </c>
      <c r="B9589">
        <v>531</v>
      </c>
      <c r="C9589">
        <v>2176</v>
      </c>
      <c r="D9589">
        <v>2386</v>
      </c>
      <c r="H9589" t="s">
        <v>14760</v>
      </c>
      <c r="I9589">
        <v>13</v>
      </c>
      <c r="J9589" t="s">
        <v>31890</v>
      </c>
      <c r="N9589">
        <v>0</v>
      </c>
      <c r="O9589">
        <v>0</v>
      </c>
      <c r="P9589" t="s">
        <v>4800</v>
      </c>
      <c r="Q9589" t="s">
        <v>4800</v>
      </c>
      <c r="R9589" t="s">
        <v>4800</v>
      </c>
      <c r="S9589" t="s">
        <v>4801</v>
      </c>
      <c r="U9589" t="s">
        <v>31898</v>
      </c>
      <c r="V9589" t="s">
        <v>31901</v>
      </c>
      <c r="W9589">
        <v>4</v>
      </c>
      <c r="X9589" t="s">
        <v>3010</v>
      </c>
      <c r="Y9589">
        <v>2</v>
      </c>
      <c r="Z9589">
        <v>792.91771000000006</v>
      </c>
      <c r="AA9589">
        <v>1583.8208999999999</v>
      </c>
      <c r="AB9589">
        <v>47240.83203125</v>
      </c>
      <c r="AC9589">
        <v>-0.72253000000000001</v>
      </c>
      <c r="AD9589">
        <v>-5.5989999999999998E-2</v>
      </c>
      <c r="AE9589">
        <v>-0.77851999999999999</v>
      </c>
      <c r="AF9589">
        <v>78.61</v>
      </c>
      <c r="AG9589">
        <v>0.66715000000000002</v>
      </c>
      <c r="AH9589">
        <v>78.510000000000005</v>
      </c>
      <c r="AI9589">
        <v>-9.9990999999999997E-2</v>
      </c>
      <c r="AJ9589">
        <v>8.9745000000000005E-2</v>
      </c>
      <c r="AK9589" t="s">
        <v>9099</v>
      </c>
      <c r="AL9589">
        <v>1</v>
      </c>
      <c r="AM9589">
        <v>0</v>
      </c>
      <c r="AO9589" t="s">
        <v>9099</v>
      </c>
      <c r="AP9589" t="s">
        <v>9099</v>
      </c>
      <c r="AQ9589">
        <v>0</v>
      </c>
      <c r="AR9589">
        <v>3326000</v>
      </c>
    </row>
    <row r="9590" spans="1:44" x14ac:dyDescent="0.25">
      <c r="A9590">
        <v>9588</v>
      </c>
      <c r="B9590">
        <v>531</v>
      </c>
      <c r="C9590">
        <v>2176</v>
      </c>
      <c r="D9590">
        <v>2386</v>
      </c>
      <c r="H9590" t="s">
        <v>14760</v>
      </c>
      <c r="I9590">
        <v>13</v>
      </c>
      <c r="J9590" t="s">
        <v>31890</v>
      </c>
      <c r="N9590">
        <v>0</v>
      </c>
      <c r="O9590">
        <v>0</v>
      </c>
      <c r="P9590" t="s">
        <v>4800</v>
      </c>
      <c r="Q9590" t="s">
        <v>4800</v>
      </c>
      <c r="R9590" t="s">
        <v>4800</v>
      </c>
      <c r="S9590" t="s">
        <v>4801</v>
      </c>
      <c r="U9590" t="s">
        <v>31898</v>
      </c>
      <c r="V9590" t="s">
        <v>31902</v>
      </c>
      <c r="W9590">
        <v>5</v>
      </c>
      <c r="X9590" t="s">
        <v>3011</v>
      </c>
      <c r="Y9590">
        <v>2</v>
      </c>
      <c r="Z9590">
        <v>792.91771000000006</v>
      </c>
      <c r="AA9590">
        <v>1583.8208999999999</v>
      </c>
      <c r="AB9590">
        <v>47582.5234375</v>
      </c>
      <c r="AC9590">
        <v>-0.15359999999999999</v>
      </c>
      <c r="AD9590">
        <v>-5.3983999999999997E-2</v>
      </c>
      <c r="AE9590">
        <v>-0.20759</v>
      </c>
      <c r="AF9590">
        <v>78.962000000000003</v>
      </c>
      <c r="AG9590">
        <v>0.74007000000000001</v>
      </c>
      <c r="AH9590">
        <v>78.611000000000004</v>
      </c>
      <c r="AI9590">
        <v>-0.35089999999999999</v>
      </c>
      <c r="AJ9590">
        <v>0.19073999999999999</v>
      </c>
      <c r="AK9590" t="s">
        <v>9099</v>
      </c>
      <c r="AL9590">
        <v>1</v>
      </c>
      <c r="AM9590">
        <v>0</v>
      </c>
      <c r="AO9590" t="s">
        <v>9099</v>
      </c>
      <c r="AP9590" t="s">
        <v>9099</v>
      </c>
      <c r="AQ9590">
        <v>0</v>
      </c>
      <c r="AR9590">
        <v>2069300</v>
      </c>
    </row>
    <row r="9591" spans="1:44" x14ac:dyDescent="0.25">
      <c r="A9591">
        <v>9589</v>
      </c>
      <c r="B9591">
        <v>531</v>
      </c>
      <c r="C9591">
        <v>2176</v>
      </c>
      <c r="D9591">
        <v>2386</v>
      </c>
      <c r="H9591" t="s">
        <v>14760</v>
      </c>
      <c r="I9591">
        <v>13</v>
      </c>
      <c r="J9591" t="s">
        <v>31890</v>
      </c>
      <c r="N9591">
        <v>0</v>
      </c>
      <c r="O9591">
        <v>0</v>
      </c>
      <c r="P9591" t="s">
        <v>4800</v>
      </c>
      <c r="Q9591" t="s">
        <v>4800</v>
      </c>
      <c r="R9591" t="s">
        <v>4800</v>
      </c>
      <c r="S9591" t="s">
        <v>4801</v>
      </c>
      <c r="U9591" t="s">
        <v>31898</v>
      </c>
      <c r="V9591" t="s">
        <v>31897</v>
      </c>
      <c r="W9591">
        <v>6</v>
      </c>
      <c r="X9591" t="s">
        <v>3012</v>
      </c>
      <c r="Y9591">
        <v>3</v>
      </c>
      <c r="Z9591">
        <v>528.94755999999995</v>
      </c>
      <c r="AA9591">
        <v>1583.8208999999999</v>
      </c>
      <c r="AB9591">
        <v>58311.109375</v>
      </c>
      <c r="AC9591">
        <v>-0.84118999999999999</v>
      </c>
      <c r="AD9591">
        <v>-0.52671999999999997</v>
      </c>
      <c r="AE9591">
        <v>-1.3678999999999999</v>
      </c>
      <c r="AF9591">
        <v>78.224999999999994</v>
      </c>
      <c r="AG9591">
        <v>0.87409999999999999</v>
      </c>
      <c r="AH9591">
        <v>78.378</v>
      </c>
      <c r="AI9591">
        <v>0.15271999999999999</v>
      </c>
      <c r="AJ9591">
        <v>-0.23538000000000001</v>
      </c>
      <c r="AK9591" t="s">
        <v>9099</v>
      </c>
      <c r="AL9591">
        <v>1</v>
      </c>
      <c r="AM9591">
        <v>0</v>
      </c>
      <c r="AO9591" t="s">
        <v>9099</v>
      </c>
      <c r="AP9591" t="s">
        <v>9099</v>
      </c>
      <c r="AQ9591">
        <v>0</v>
      </c>
      <c r="AR9591">
        <v>8726000</v>
      </c>
    </row>
    <row r="9592" spans="1:44" x14ac:dyDescent="0.25">
      <c r="A9592">
        <v>9590</v>
      </c>
      <c r="B9592">
        <v>140</v>
      </c>
      <c r="C9592">
        <v>2177</v>
      </c>
      <c r="D9592">
        <v>2387</v>
      </c>
      <c r="E9592">
        <v>7375</v>
      </c>
      <c r="H9592" t="s">
        <v>14763</v>
      </c>
      <c r="I9592">
        <v>13</v>
      </c>
      <c r="J9592" t="s">
        <v>31890</v>
      </c>
      <c r="K9592" t="s">
        <v>35989</v>
      </c>
      <c r="N9592">
        <v>0</v>
      </c>
      <c r="O9592">
        <v>0</v>
      </c>
      <c r="P9592" t="s">
        <v>3615</v>
      </c>
      <c r="Q9592" t="s">
        <v>3615</v>
      </c>
      <c r="R9592" t="s">
        <v>3615</v>
      </c>
      <c r="S9592" t="s">
        <v>3616</v>
      </c>
      <c r="U9592" t="s">
        <v>31893</v>
      </c>
      <c r="V9592" t="s">
        <v>31896</v>
      </c>
      <c r="W9592">
        <v>3</v>
      </c>
      <c r="X9592" t="s">
        <v>3014</v>
      </c>
      <c r="Y9592">
        <v>3</v>
      </c>
      <c r="Z9592">
        <v>520.57808999999997</v>
      </c>
      <c r="AA9592">
        <v>1558.7123999999999</v>
      </c>
      <c r="AB9592">
        <v>59076.0859375</v>
      </c>
      <c r="AC9592">
        <v>-1.6136999999999999</v>
      </c>
      <c r="AD9592">
        <v>0.43176999999999999</v>
      </c>
      <c r="AE9592">
        <v>-1.1819</v>
      </c>
      <c r="AF9592">
        <v>28.113</v>
      </c>
      <c r="AG9592">
        <v>0.74253999999999998</v>
      </c>
      <c r="AH9592">
        <v>28.114999999999998</v>
      </c>
      <c r="AI9592">
        <v>2.3823E-3</v>
      </c>
      <c r="AK9592">
        <v>0.97936391830444303</v>
      </c>
      <c r="AL9592">
        <v>1.2725</v>
      </c>
      <c r="AM9592">
        <v>1</v>
      </c>
      <c r="AN9592">
        <v>2174</v>
      </c>
      <c r="AO9592">
        <v>9.0501000000000005</v>
      </c>
      <c r="AP9592">
        <v>9.0501000000000005</v>
      </c>
      <c r="AQ9592">
        <v>1</v>
      </c>
      <c r="AR9592">
        <v>9203200</v>
      </c>
    </row>
    <row r="9593" spans="1:44" x14ac:dyDescent="0.25">
      <c r="A9593">
        <v>9591</v>
      </c>
      <c r="B9593">
        <v>140</v>
      </c>
      <c r="C9593">
        <v>2177</v>
      </c>
      <c r="D9593">
        <v>2387</v>
      </c>
      <c r="E9593">
        <v>7376</v>
      </c>
      <c r="H9593" t="s">
        <v>14763</v>
      </c>
      <c r="I9593">
        <v>13</v>
      </c>
      <c r="J9593" t="s">
        <v>31890</v>
      </c>
      <c r="K9593" t="s">
        <v>35989</v>
      </c>
      <c r="N9593">
        <v>0</v>
      </c>
      <c r="O9593">
        <v>0</v>
      </c>
      <c r="P9593" t="s">
        <v>3615</v>
      </c>
      <c r="Q9593" t="s">
        <v>3615</v>
      </c>
      <c r="R9593" t="s">
        <v>3615</v>
      </c>
      <c r="S9593" t="s">
        <v>3616</v>
      </c>
      <c r="U9593" t="s">
        <v>31893</v>
      </c>
      <c r="V9593" t="s">
        <v>31896</v>
      </c>
      <c r="W9593">
        <v>3</v>
      </c>
      <c r="X9593" t="s">
        <v>3014</v>
      </c>
      <c r="Y9593">
        <v>2</v>
      </c>
      <c r="Z9593">
        <v>780.36348999999996</v>
      </c>
      <c r="AA9593">
        <v>1558.7123999999999</v>
      </c>
      <c r="AB9593">
        <v>49305.00390625</v>
      </c>
      <c r="AC9593">
        <v>-0.21593000000000001</v>
      </c>
      <c r="AD9593">
        <v>0.12483</v>
      </c>
      <c r="AE9593">
        <v>-9.1098999999999999E-2</v>
      </c>
      <c r="AF9593">
        <v>29.702000000000002</v>
      </c>
      <c r="AG9593">
        <v>0.56503000000000003</v>
      </c>
      <c r="AH9593">
        <v>29.704000000000001</v>
      </c>
      <c r="AI9593">
        <v>2.3823E-3</v>
      </c>
      <c r="AK9593">
        <v>0.97587352991104104</v>
      </c>
      <c r="AL9593" s="21">
        <v>6.9179000000000002E-13</v>
      </c>
      <c r="AM9593">
        <v>1</v>
      </c>
      <c r="AN9593">
        <v>2420</v>
      </c>
      <c r="AO9593">
        <v>185.25</v>
      </c>
      <c r="AP9593">
        <v>185.25</v>
      </c>
      <c r="AQ9593">
        <v>1</v>
      </c>
      <c r="AR9593">
        <v>2243100</v>
      </c>
    </row>
    <row r="9594" spans="1:44" x14ac:dyDescent="0.25">
      <c r="A9594">
        <v>9592</v>
      </c>
      <c r="B9594">
        <v>140</v>
      </c>
      <c r="C9594">
        <v>2177</v>
      </c>
      <c r="D9594">
        <v>2387</v>
      </c>
      <c r="E9594">
        <v>7377</v>
      </c>
      <c r="H9594" t="s">
        <v>14763</v>
      </c>
      <c r="I9594">
        <v>13</v>
      </c>
      <c r="J9594" t="s">
        <v>31890</v>
      </c>
      <c r="K9594" t="s">
        <v>35989</v>
      </c>
      <c r="N9594">
        <v>0</v>
      </c>
      <c r="O9594">
        <v>0</v>
      </c>
      <c r="P9594" t="s">
        <v>3615</v>
      </c>
      <c r="Q9594" t="s">
        <v>3615</v>
      </c>
      <c r="R9594" t="s">
        <v>3615</v>
      </c>
      <c r="S9594" t="s">
        <v>3616</v>
      </c>
      <c r="U9594" t="s">
        <v>31893</v>
      </c>
      <c r="V9594" t="s">
        <v>31901</v>
      </c>
      <c r="W9594">
        <v>4</v>
      </c>
      <c r="X9594" t="s">
        <v>3010</v>
      </c>
      <c r="Y9594">
        <v>3</v>
      </c>
      <c r="Z9594">
        <v>520.57808999999997</v>
      </c>
      <c r="AA9594">
        <v>1558.7123999999999</v>
      </c>
      <c r="AB9594">
        <v>57715.27734375</v>
      </c>
      <c r="AC9594">
        <v>-1.3146</v>
      </c>
      <c r="AD9594">
        <v>-0.12938</v>
      </c>
      <c r="AE9594">
        <v>-1.444</v>
      </c>
      <c r="AF9594">
        <v>27.952999999999999</v>
      </c>
      <c r="AG9594">
        <v>0.41063</v>
      </c>
      <c r="AH9594">
        <v>28.154</v>
      </c>
      <c r="AI9594">
        <v>0.20075000000000001</v>
      </c>
      <c r="AK9594">
        <v>0.85714417695999101</v>
      </c>
      <c r="AL9594">
        <v>1.2272000000000001</v>
      </c>
      <c r="AM9594">
        <v>1</v>
      </c>
      <c r="AN9594">
        <v>2117</v>
      </c>
      <c r="AO9594">
        <v>13.679</v>
      </c>
      <c r="AP9594">
        <v>13.679</v>
      </c>
      <c r="AQ9594">
        <v>1</v>
      </c>
      <c r="AR9594">
        <v>2380500</v>
      </c>
    </row>
    <row r="9595" spans="1:44" x14ac:dyDescent="0.25">
      <c r="A9595">
        <v>9593</v>
      </c>
      <c r="B9595">
        <v>140</v>
      </c>
      <c r="C9595">
        <v>2177</v>
      </c>
      <c r="D9595">
        <v>2387</v>
      </c>
      <c r="H9595" t="s">
        <v>14763</v>
      </c>
      <c r="I9595">
        <v>13</v>
      </c>
      <c r="J9595" t="s">
        <v>31890</v>
      </c>
      <c r="N9595">
        <v>0</v>
      </c>
      <c r="O9595">
        <v>0</v>
      </c>
      <c r="P9595" t="s">
        <v>3615</v>
      </c>
      <c r="Q9595" t="s">
        <v>3615</v>
      </c>
      <c r="R9595" t="s">
        <v>3615</v>
      </c>
      <c r="S9595" t="s">
        <v>3616</v>
      </c>
      <c r="U9595" t="s">
        <v>31898</v>
      </c>
      <c r="V9595" t="s">
        <v>31894</v>
      </c>
      <c r="W9595">
        <v>1</v>
      </c>
      <c r="X9595" t="s">
        <v>1600</v>
      </c>
      <c r="Y9595">
        <v>3</v>
      </c>
      <c r="Z9595">
        <v>520.57808999999997</v>
      </c>
      <c r="AA9595">
        <v>1558.7123999999999</v>
      </c>
      <c r="AB9595">
        <v>60416.97265625</v>
      </c>
      <c r="AC9595">
        <v>-2.5703999999999998</v>
      </c>
      <c r="AD9595">
        <v>1.2076999999999999E-2</v>
      </c>
      <c r="AE9595">
        <v>-2.5583</v>
      </c>
      <c r="AF9595">
        <v>28.135999999999999</v>
      </c>
      <c r="AG9595">
        <v>0.62609999999999999</v>
      </c>
      <c r="AH9595">
        <v>28.135999999999999</v>
      </c>
      <c r="AI9595">
        <v>0</v>
      </c>
      <c r="AJ9595">
        <v>-1.8214999999999999E-2</v>
      </c>
      <c r="AK9595" t="s">
        <v>9099</v>
      </c>
      <c r="AL9595">
        <v>1</v>
      </c>
      <c r="AM9595">
        <v>0</v>
      </c>
      <c r="AO9595" t="s">
        <v>9099</v>
      </c>
      <c r="AP9595" t="s">
        <v>9099</v>
      </c>
      <c r="AQ9595">
        <v>0</v>
      </c>
      <c r="AR9595">
        <v>3723100</v>
      </c>
    </row>
    <row r="9596" spans="1:44" x14ac:dyDescent="0.25">
      <c r="A9596">
        <v>9594</v>
      </c>
      <c r="B9596">
        <v>140</v>
      </c>
      <c r="C9596">
        <v>2177</v>
      </c>
      <c r="D9596">
        <v>2387</v>
      </c>
      <c r="H9596" t="s">
        <v>14763</v>
      </c>
      <c r="I9596">
        <v>13</v>
      </c>
      <c r="J9596" t="s">
        <v>31890</v>
      </c>
      <c r="N9596">
        <v>0</v>
      </c>
      <c r="O9596">
        <v>0</v>
      </c>
      <c r="P9596" t="s">
        <v>3615</v>
      </c>
      <c r="Q9596" t="s">
        <v>3615</v>
      </c>
      <c r="R9596" t="s">
        <v>3615</v>
      </c>
      <c r="S9596" t="s">
        <v>3616</v>
      </c>
      <c r="U9596" t="s">
        <v>31898</v>
      </c>
      <c r="V9596" t="s">
        <v>31895</v>
      </c>
      <c r="W9596">
        <v>2</v>
      </c>
      <c r="X9596" t="s">
        <v>3013</v>
      </c>
      <c r="Y9596">
        <v>3</v>
      </c>
      <c r="Z9596">
        <v>520.57808999999997</v>
      </c>
      <c r="AA9596">
        <v>1558.7123999999999</v>
      </c>
      <c r="AB9596">
        <v>59951.265625</v>
      </c>
      <c r="AC9596">
        <v>-1.0276000000000001</v>
      </c>
      <c r="AD9596">
        <v>0.15012</v>
      </c>
      <c r="AE9596">
        <v>-0.87751000000000001</v>
      </c>
      <c r="AF9596">
        <v>28.433</v>
      </c>
      <c r="AG9596">
        <v>0.46501999999999999</v>
      </c>
      <c r="AH9596">
        <v>28.19</v>
      </c>
      <c r="AI9596">
        <v>-0.24260999999999999</v>
      </c>
      <c r="AJ9596">
        <v>3.6165000000000003E-2</v>
      </c>
      <c r="AK9596" t="s">
        <v>9099</v>
      </c>
      <c r="AL9596">
        <v>1</v>
      </c>
      <c r="AM9596">
        <v>0</v>
      </c>
      <c r="AO9596" t="s">
        <v>9099</v>
      </c>
      <c r="AP9596" t="s">
        <v>9099</v>
      </c>
      <c r="AQ9596">
        <v>0</v>
      </c>
      <c r="AR9596">
        <v>2662600</v>
      </c>
    </row>
    <row r="9597" spans="1:44" x14ac:dyDescent="0.25">
      <c r="A9597">
        <v>9595</v>
      </c>
      <c r="B9597">
        <v>140</v>
      </c>
      <c r="C9597">
        <v>2177</v>
      </c>
      <c r="D9597">
        <v>2387</v>
      </c>
      <c r="H9597" t="s">
        <v>14763</v>
      </c>
      <c r="I9597">
        <v>13</v>
      </c>
      <c r="J9597" t="s">
        <v>31890</v>
      </c>
      <c r="N9597">
        <v>0</v>
      </c>
      <c r="O9597">
        <v>0</v>
      </c>
      <c r="P9597" t="s">
        <v>3615</v>
      </c>
      <c r="Q9597" t="s">
        <v>3615</v>
      </c>
      <c r="R9597" t="s">
        <v>3615</v>
      </c>
      <c r="S9597" t="s">
        <v>3616</v>
      </c>
      <c r="U9597" t="s">
        <v>31898</v>
      </c>
      <c r="V9597" t="s">
        <v>31901</v>
      </c>
      <c r="W9597">
        <v>4</v>
      </c>
      <c r="X9597" t="s">
        <v>3010</v>
      </c>
      <c r="Y9597">
        <v>2</v>
      </c>
      <c r="Z9597">
        <v>780.36348999999996</v>
      </c>
      <c r="AA9597">
        <v>1558.7123999999999</v>
      </c>
      <c r="AB9597">
        <v>51029.55859375</v>
      </c>
      <c r="AC9597">
        <v>-0.38161</v>
      </c>
      <c r="AD9597">
        <v>0.14616999999999999</v>
      </c>
      <c r="AE9597">
        <v>-0.23544000000000001</v>
      </c>
      <c r="AF9597">
        <v>27.940999999999999</v>
      </c>
      <c r="AG9597">
        <v>0.31228</v>
      </c>
      <c r="AH9597">
        <v>28.141999999999999</v>
      </c>
      <c r="AI9597">
        <v>0.20075000000000001</v>
      </c>
      <c r="AJ9597">
        <v>-1.5624</v>
      </c>
      <c r="AK9597" t="s">
        <v>9099</v>
      </c>
      <c r="AL9597">
        <v>1</v>
      </c>
      <c r="AM9597">
        <v>0</v>
      </c>
      <c r="AO9597" t="s">
        <v>9099</v>
      </c>
      <c r="AP9597" t="s">
        <v>9099</v>
      </c>
      <c r="AQ9597">
        <v>0</v>
      </c>
      <c r="AR9597">
        <v>551340</v>
      </c>
    </row>
    <row r="9598" spans="1:44" x14ac:dyDescent="0.25">
      <c r="A9598">
        <v>9596</v>
      </c>
      <c r="B9598">
        <v>140</v>
      </c>
      <c r="C9598">
        <v>2177</v>
      </c>
      <c r="D9598">
        <v>2387</v>
      </c>
      <c r="H9598" t="s">
        <v>14763</v>
      </c>
      <c r="I9598">
        <v>13</v>
      </c>
      <c r="J9598" t="s">
        <v>31890</v>
      </c>
      <c r="N9598">
        <v>0</v>
      </c>
      <c r="O9598">
        <v>0</v>
      </c>
      <c r="P9598" t="s">
        <v>3615</v>
      </c>
      <c r="Q9598" t="s">
        <v>3615</v>
      </c>
      <c r="R9598" t="s">
        <v>3615</v>
      </c>
      <c r="S9598" t="s">
        <v>3616</v>
      </c>
      <c r="U9598" t="s">
        <v>31898</v>
      </c>
      <c r="V9598" t="s">
        <v>31902</v>
      </c>
      <c r="W9598">
        <v>5</v>
      </c>
      <c r="X9598" t="s">
        <v>3011</v>
      </c>
      <c r="Y9598">
        <v>2</v>
      </c>
      <c r="Z9598">
        <v>780.36348999999996</v>
      </c>
      <c r="AA9598">
        <v>1558.7123999999999</v>
      </c>
      <c r="AB9598">
        <v>48942.6953125</v>
      </c>
      <c r="AC9598">
        <v>-0.56921999999999995</v>
      </c>
      <c r="AD9598">
        <v>4.5922999999999999E-2</v>
      </c>
      <c r="AE9598">
        <v>-0.52329999999999999</v>
      </c>
      <c r="AF9598">
        <v>28.367999999999999</v>
      </c>
      <c r="AG9598">
        <v>0.43898999999999999</v>
      </c>
      <c r="AH9598">
        <v>28.117999999999999</v>
      </c>
      <c r="AI9598">
        <v>-0.25064999999999998</v>
      </c>
      <c r="AJ9598">
        <v>-1.5866</v>
      </c>
      <c r="AK9598" t="s">
        <v>9099</v>
      </c>
      <c r="AL9598">
        <v>1</v>
      </c>
      <c r="AM9598">
        <v>0</v>
      </c>
      <c r="AO9598" t="s">
        <v>9099</v>
      </c>
      <c r="AP9598" t="s">
        <v>9099</v>
      </c>
      <c r="AQ9598">
        <v>0</v>
      </c>
      <c r="AR9598">
        <v>822740</v>
      </c>
    </row>
    <row r="9599" spans="1:44" x14ac:dyDescent="0.25">
      <c r="A9599">
        <v>9597</v>
      </c>
      <c r="B9599">
        <v>140</v>
      </c>
      <c r="C9599">
        <v>2177</v>
      </c>
      <c r="D9599">
        <v>2387</v>
      </c>
      <c r="H9599" t="s">
        <v>14763</v>
      </c>
      <c r="I9599">
        <v>13</v>
      </c>
      <c r="J9599" t="s">
        <v>31890</v>
      </c>
      <c r="N9599">
        <v>0</v>
      </c>
      <c r="O9599">
        <v>0</v>
      </c>
      <c r="P9599" t="s">
        <v>3615</v>
      </c>
      <c r="Q9599" t="s">
        <v>3615</v>
      </c>
      <c r="R9599" t="s">
        <v>3615</v>
      </c>
      <c r="S9599" t="s">
        <v>3616</v>
      </c>
      <c r="U9599" t="s">
        <v>31898</v>
      </c>
      <c r="V9599" t="s">
        <v>31902</v>
      </c>
      <c r="W9599">
        <v>5</v>
      </c>
      <c r="X9599" t="s">
        <v>3011</v>
      </c>
      <c r="Y9599">
        <v>3</v>
      </c>
      <c r="Z9599">
        <v>520.57808999999997</v>
      </c>
      <c r="AA9599">
        <v>1558.7123999999999</v>
      </c>
      <c r="AB9599">
        <v>61082.05078125</v>
      </c>
      <c r="AC9599">
        <v>-1.3555999999999999</v>
      </c>
      <c r="AD9599">
        <v>-0.31651000000000001</v>
      </c>
      <c r="AE9599">
        <v>-1.6720999999999999</v>
      </c>
      <c r="AF9599">
        <v>28.373999999999999</v>
      </c>
      <c r="AG9599">
        <v>0.43898999999999999</v>
      </c>
      <c r="AH9599">
        <v>28.123000000000001</v>
      </c>
      <c r="AI9599">
        <v>-0.25064999999999998</v>
      </c>
      <c r="AJ9599">
        <v>-3.0825000000000002E-2</v>
      </c>
      <c r="AK9599" t="s">
        <v>9099</v>
      </c>
      <c r="AL9599">
        <v>1</v>
      </c>
      <c r="AM9599">
        <v>0</v>
      </c>
      <c r="AO9599" t="s">
        <v>9099</v>
      </c>
      <c r="AP9599" t="s">
        <v>9099</v>
      </c>
      <c r="AQ9599">
        <v>0</v>
      </c>
      <c r="AR9599">
        <v>1276100</v>
      </c>
    </row>
    <row r="9600" spans="1:44" x14ac:dyDescent="0.25">
      <c r="A9600">
        <v>9598</v>
      </c>
      <c r="B9600">
        <v>140</v>
      </c>
      <c r="C9600">
        <v>2177</v>
      </c>
      <c r="D9600">
        <v>2387</v>
      </c>
      <c r="H9600" t="s">
        <v>14763</v>
      </c>
      <c r="I9600">
        <v>13</v>
      </c>
      <c r="J9600" t="s">
        <v>31890</v>
      </c>
      <c r="N9600">
        <v>0</v>
      </c>
      <c r="O9600">
        <v>0</v>
      </c>
      <c r="P9600" t="s">
        <v>3615</v>
      </c>
      <c r="Q9600" t="s">
        <v>3615</v>
      </c>
      <c r="R9600" t="s">
        <v>3615</v>
      </c>
      <c r="S9600" t="s">
        <v>3616</v>
      </c>
      <c r="U9600" t="s">
        <v>31898</v>
      </c>
      <c r="V9600" t="s">
        <v>31897</v>
      </c>
      <c r="W9600">
        <v>6</v>
      </c>
      <c r="X9600" t="s">
        <v>3012</v>
      </c>
      <c r="Y9600">
        <v>2</v>
      </c>
      <c r="Z9600">
        <v>780.36348999999996</v>
      </c>
      <c r="AA9600">
        <v>1558.7123999999999</v>
      </c>
      <c r="AB9600">
        <v>47700.58203125</v>
      </c>
      <c r="AC9600">
        <v>-0.93972999999999995</v>
      </c>
      <c r="AD9600">
        <v>-0.14835999999999999</v>
      </c>
      <c r="AE9600">
        <v>-1.0881000000000001</v>
      </c>
      <c r="AF9600">
        <v>27.798999999999999</v>
      </c>
      <c r="AG9600">
        <v>0.45551999999999998</v>
      </c>
      <c r="AH9600">
        <v>28.152999999999999</v>
      </c>
      <c r="AI9600">
        <v>0.35321999999999998</v>
      </c>
      <c r="AJ9600">
        <v>-1.5519000000000001</v>
      </c>
      <c r="AK9600" t="s">
        <v>9099</v>
      </c>
      <c r="AL9600">
        <v>1</v>
      </c>
      <c r="AM9600">
        <v>0</v>
      </c>
      <c r="AO9600" t="s">
        <v>9099</v>
      </c>
      <c r="AP9600" t="s">
        <v>9099</v>
      </c>
      <c r="AQ9600">
        <v>0</v>
      </c>
      <c r="AR9600">
        <v>2412600</v>
      </c>
    </row>
    <row r="9601" spans="1:44" x14ac:dyDescent="0.25">
      <c r="A9601">
        <v>9599</v>
      </c>
      <c r="B9601">
        <v>804</v>
      </c>
      <c r="C9601">
        <v>2178</v>
      </c>
      <c r="D9601">
        <v>2388</v>
      </c>
      <c r="E9601">
        <v>7378</v>
      </c>
      <c r="H9601" t="s">
        <v>14766</v>
      </c>
      <c r="I9601">
        <v>10</v>
      </c>
      <c r="J9601" t="s">
        <v>31890</v>
      </c>
      <c r="K9601" t="s">
        <v>35990</v>
      </c>
      <c r="N9601">
        <v>0</v>
      </c>
      <c r="O9601">
        <v>0</v>
      </c>
      <c r="P9601" t="s">
        <v>5622</v>
      </c>
      <c r="Q9601" t="s">
        <v>5622</v>
      </c>
      <c r="R9601" t="s">
        <v>5622</v>
      </c>
      <c r="S9601" t="s">
        <v>5623</v>
      </c>
      <c r="U9601" t="s">
        <v>31893</v>
      </c>
      <c r="V9601" t="s">
        <v>31896</v>
      </c>
      <c r="W9601">
        <v>3</v>
      </c>
      <c r="X9601" t="s">
        <v>3014</v>
      </c>
      <c r="Y9601">
        <v>2</v>
      </c>
      <c r="Z9601">
        <v>619.28840000000002</v>
      </c>
      <c r="AA9601">
        <v>1236.5622000000001</v>
      </c>
      <c r="AB9601">
        <v>54108.32421875</v>
      </c>
      <c r="AC9601">
        <v>-0.62175000000000002</v>
      </c>
      <c r="AD9601">
        <v>0.26412999999999998</v>
      </c>
      <c r="AE9601">
        <v>-0.35763</v>
      </c>
      <c r="AF9601">
        <v>32.545999999999999</v>
      </c>
      <c r="AG9601">
        <v>0.66620999999999997</v>
      </c>
      <c r="AH9601">
        <v>32.548000000000002</v>
      </c>
      <c r="AI9601">
        <v>2.3727000000000002E-3</v>
      </c>
      <c r="AK9601">
        <v>0.78825092315673795</v>
      </c>
      <c r="AL9601">
        <v>2.8586000000000002E-3</v>
      </c>
      <c r="AM9601">
        <v>1</v>
      </c>
      <c r="AN9601">
        <v>2848</v>
      </c>
      <c r="AO9601">
        <v>113.62</v>
      </c>
      <c r="AP9601">
        <v>78.397999999999996</v>
      </c>
      <c r="AQ9601">
        <v>1</v>
      </c>
      <c r="AR9601">
        <v>3602600</v>
      </c>
    </row>
    <row r="9602" spans="1:44" x14ac:dyDescent="0.25">
      <c r="A9602">
        <v>9600</v>
      </c>
      <c r="B9602">
        <v>804</v>
      </c>
      <c r="C9602">
        <v>2178</v>
      </c>
      <c r="D9602">
        <v>2388</v>
      </c>
      <c r="E9602">
        <v>7379</v>
      </c>
      <c r="H9602" t="s">
        <v>14766</v>
      </c>
      <c r="I9602">
        <v>10</v>
      </c>
      <c r="J9602" t="s">
        <v>31890</v>
      </c>
      <c r="K9602" t="s">
        <v>35990</v>
      </c>
      <c r="N9602">
        <v>0</v>
      </c>
      <c r="O9602">
        <v>0</v>
      </c>
      <c r="P9602" t="s">
        <v>5622</v>
      </c>
      <c r="Q9602" t="s">
        <v>5622</v>
      </c>
      <c r="R9602" t="s">
        <v>5622</v>
      </c>
      <c r="S9602" t="s">
        <v>5623</v>
      </c>
      <c r="U9602" t="s">
        <v>31893</v>
      </c>
      <c r="V9602" t="s">
        <v>31902</v>
      </c>
      <c r="W9602">
        <v>5</v>
      </c>
      <c r="X9602" t="s">
        <v>3011</v>
      </c>
      <c r="Y9602">
        <v>2</v>
      </c>
      <c r="Z9602">
        <v>619.28840000000002</v>
      </c>
      <c r="AA9602">
        <v>1236.5622000000001</v>
      </c>
      <c r="AB9602">
        <v>54690.984375</v>
      </c>
      <c r="AC9602">
        <v>-1.4932000000000001</v>
      </c>
      <c r="AD9602">
        <v>1.2818000000000001</v>
      </c>
      <c r="AE9602">
        <v>-0.21148</v>
      </c>
      <c r="AF9602">
        <v>32.825000000000003</v>
      </c>
      <c r="AG9602">
        <v>0.59472999999999998</v>
      </c>
      <c r="AH9602">
        <v>32.473999999999997</v>
      </c>
      <c r="AI9602">
        <v>-0.35089999999999999</v>
      </c>
      <c r="AK9602">
        <v>0.91503411531448398</v>
      </c>
      <c r="AL9602" s="21">
        <v>1.4846999999999999E-6</v>
      </c>
      <c r="AM9602">
        <v>1</v>
      </c>
      <c r="AN9602">
        <v>2677</v>
      </c>
      <c r="AO9602">
        <v>160.36000000000001</v>
      </c>
      <c r="AP9602">
        <v>91.085999999999999</v>
      </c>
      <c r="AQ9602">
        <v>1</v>
      </c>
      <c r="AR9602">
        <v>2694300</v>
      </c>
    </row>
    <row r="9603" spans="1:44" x14ac:dyDescent="0.25">
      <c r="A9603">
        <v>9601</v>
      </c>
      <c r="B9603">
        <v>804</v>
      </c>
      <c r="C9603">
        <v>2178</v>
      </c>
      <c r="D9603">
        <v>2388</v>
      </c>
      <c r="E9603">
        <v>7380</v>
      </c>
      <c r="H9603" t="s">
        <v>14766</v>
      </c>
      <c r="I9603">
        <v>10</v>
      </c>
      <c r="J9603" t="s">
        <v>31890</v>
      </c>
      <c r="K9603" t="s">
        <v>35990</v>
      </c>
      <c r="N9603">
        <v>0</v>
      </c>
      <c r="O9603">
        <v>0</v>
      </c>
      <c r="P9603" t="s">
        <v>5622</v>
      </c>
      <c r="Q9603" t="s">
        <v>5622</v>
      </c>
      <c r="R9603" t="s">
        <v>5622</v>
      </c>
      <c r="S9603" t="s">
        <v>5623</v>
      </c>
      <c r="U9603" t="s">
        <v>31893</v>
      </c>
      <c r="V9603" t="s">
        <v>31897</v>
      </c>
      <c r="W9603">
        <v>6</v>
      </c>
      <c r="X9603" t="s">
        <v>3012</v>
      </c>
      <c r="Y9603">
        <v>2</v>
      </c>
      <c r="Z9603">
        <v>619.28840000000002</v>
      </c>
      <c r="AA9603">
        <v>1236.5622000000001</v>
      </c>
      <c r="AB9603">
        <v>50147.44921875</v>
      </c>
      <c r="AC9603">
        <v>-1.4743999999999999</v>
      </c>
      <c r="AD9603">
        <v>-3.0753E-3</v>
      </c>
      <c r="AE9603">
        <v>-1.4775</v>
      </c>
      <c r="AF9603">
        <v>32.188000000000002</v>
      </c>
      <c r="AG9603">
        <v>0.63175000000000003</v>
      </c>
      <c r="AH9603">
        <v>32.540999999999997</v>
      </c>
      <c r="AI9603">
        <v>0.35322999999999999</v>
      </c>
      <c r="AK9603">
        <v>0.78524088859558105</v>
      </c>
      <c r="AL9603">
        <v>2.1163999999999999E-2</v>
      </c>
      <c r="AM9603">
        <v>1</v>
      </c>
      <c r="AN9603">
        <v>2779</v>
      </c>
      <c r="AO9603">
        <v>90.906000000000006</v>
      </c>
      <c r="AP9603">
        <v>63.576999999999998</v>
      </c>
      <c r="AQ9603">
        <v>1</v>
      </c>
      <c r="AR9603">
        <v>13127000</v>
      </c>
    </row>
    <row r="9604" spans="1:44" x14ac:dyDescent="0.25">
      <c r="A9604">
        <v>9602</v>
      </c>
      <c r="B9604">
        <v>804</v>
      </c>
      <c r="C9604">
        <v>2178</v>
      </c>
      <c r="D9604">
        <v>2388</v>
      </c>
      <c r="H9604" t="s">
        <v>14766</v>
      </c>
      <c r="I9604">
        <v>10</v>
      </c>
      <c r="J9604" t="s">
        <v>31890</v>
      </c>
      <c r="N9604">
        <v>0</v>
      </c>
      <c r="O9604">
        <v>0</v>
      </c>
      <c r="P9604" t="s">
        <v>5622</v>
      </c>
      <c r="Q9604" t="s">
        <v>5622</v>
      </c>
      <c r="R9604" t="s">
        <v>5622</v>
      </c>
      <c r="S9604" t="s">
        <v>5623</v>
      </c>
      <c r="U9604" t="s">
        <v>31898</v>
      </c>
      <c r="V9604" t="s">
        <v>31901</v>
      </c>
      <c r="W9604">
        <v>4</v>
      </c>
      <c r="X9604" t="s">
        <v>3010</v>
      </c>
      <c r="Y9604">
        <v>2</v>
      </c>
      <c r="Z9604">
        <v>619.28840000000002</v>
      </c>
      <c r="AA9604">
        <v>1236.5622000000001</v>
      </c>
      <c r="AB9604">
        <v>58645.08203125</v>
      </c>
      <c r="AC9604">
        <v>-1.1551</v>
      </c>
      <c r="AD9604">
        <v>2.5831</v>
      </c>
      <c r="AE9604">
        <v>1.4279999999999999</v>
      </c>
      <c r="AF9604">
        <v>32.284999999999997</v>
      </c>
      <c r="AG9604">
        <v>0.58906999999999998</v>
      </c>
      <c r="AH9604">
        <v>32.485999999999997</v>
      </c>
      <c r="AI9604">
        <v>0.20075999999999999</v>
      </c>
      <c r="AJ9604">
        <v>1.2119E-2</v>
      </c>
      <c r="AK9604" t="s">
        <v>9099</v>
      </c>
      <c r="AL9604">
        <v>1</v>
      </c>
      <c r="AM9604">
        <v>0</v>
      </c>
      <c r="AO9604" t="s">
        <v>9099</v>
      </c>
      <c r="AP9604" t="s">
        <v>9099</v>
      </c>
      <c r="AQ9604">
        <v>0</v>
      </c>
      <c r="AR9604">
        <v>5656000</v>
      </c>
    </row>
    <row r="9605" spans="1:44" x14ac:dyDescent="0.25">
      <c r="A9605">
        <v>9603</v>
      </c>
      <c r="B9605">
        <v>1486</v>
      </c>
      <c r="C9605">
        <v>2179</v>
      </c>
      <c r="D9605">
        <v>2389</v>
      </c>
      <c r="E9605">
        <v>7381</v>
      </c>
      <c r="H9605" t="s">
        <v>14767</v>
      </c>
      <c r="I9605">
        <v>10</v>
      </c>
      <c r="J9605" t="s">
        <v>31890</v>
      </c>
      <c r="K9605" t="s">
        <v>35991</v>
      </c>
      <c r="N9605">
        <v>0</v>
      </c>
      <c r="O9605">
        <v>0</v>
      </c>
      <c r="P9605" t="s">
        <v>7684</v>
      </c>
      <c r="Q9605" t="s">
        <v>7684</v>
      </c>
      <c r="R9605" t="s">
        <v>7684</v>
      </c>
      <c r="S9605" t="s">
        <v>7685</v>
      </c>
      <c r="U9605" t="s">
        <v>31893</v>
      </c>
      <c r="V9605" t="s">
        <v>31896</v>
      </c>
      <c r="W9605">
        <v>3</v>
      </c>
      <c r="X9605" t="s">
        <v>3014</v>
      </c>
      <c r="Y9605">
        <v>2</v>
      </c>
      <c r="Z9605">
        <v>607.30726000000004</v>
      </c>
      <c r="AA9605">
        <v>1212.5999999999999</v>
      </c>
      <c r="AB9605">
        <v>55317.30078125</v>
      </c>
      <c r="AC9605">
        <v>-0.48577999999999999</v>
      </c>
      <c r="AD9605">
        <v>-0.19716</v>
      </c>
      <c r="AE9605">
        <v>-0.68294999999999995</v>
      </c>
      <c r="AF9605">
        <v>23.815999999999999</v>
      </c>
      <c r="AG9605">
        <v>0.31017</v>
      </c>
      <c r="AH9605">
        <v>23.818999999999999</v>
      </c>
      <c r="AI9605">
        <v>2.3917999999999999E-3</v>
      </c>
      <c r="AK9605">
        <v>0.95697999000549305</v>
      </c>
      <c r="AL9605">
        <v>1.0952E-2</v>
      </c>
      <c r="AM9605">
        <v>1</v>
      </c>
      <c r="AN9605">
        <v>1531</v>
      </c>
      <c r="AO9605">
        <v>99.567999999999998</v>
      </c>
      <c r="AP9605">
        <v>99.567999999999998</v>
      </c>
      <c r="AQ9605">
        <v>1</v>
      </c>
      <c r="AR9605">
        <v>1582300</v>
      </c>
    </row>
    <row r="9606" spans="1:44" x14ac:dyDescent="0.25">
      <c r="A9606">
        <v>9604</v>
      </c>
      <c r="B9606">
        <v>1638</v>
      </c>
      <c r="C9606">
        <v>2180</v>
      </c>
      <c r="D9606">
        <v>2390</v>
      </c>
      <c r="E9606">
        <v>7382</v>
      </c>
      <c r="H9606" t="s">
        <v>14768</v>
      </c>
      <c r="I9606">
        <v>9</v>
      </c>
      <c r="J9606" t="s">
        <v>31890</v>
      </c>
      <c r="K9606" t="s">
        <v>35992</v>
      </c>
      <c r="N9606">
        <v>0</v>
      </c>
      <c r="O9606">
        <v>0</v>
      </c>
      <c r="P9606" t="s">
        <v>8143</v>
      </c>
      <c r="Q9606" t="s">
        <v>8143</v>
      </c>
      <c r="R9606" t="s">
        <v>8143</v>
      </c>
      <c r="S9606" t="s">
        <v>8144</v>
      </c>
      <c r="U9606" t="s">
        <v>31893</v>
      </c>
      <c r="V9606" t="s">
        <v>31897</v>
      </c>
      <c r="W9606">
        <v>6</v>
      </c>
      <c r="X9606" t="s">
        <v>3012</v>
      </c>
      <c r="Y9606">
        <v>2</v>
      </c>
      <c r="Z9606">
        <v>639.78255999999999</v>
      </c>
      <c r="AA9606">
        <v>1277.5506</v>
      </c>
      <c r="AB9606">
        <v>54867.78515625</v>
      </c>
      <c r="AC9606">
        <v>-0.76993999999999996</v>
      </c>
      <c r="AD9606">
        <v>6.5591999999999998E-2</v>
      </c>
      <c r="AE9606">
        <v>-0.70435000000000003</v>
      </c>
      <c r="AF9606">
        <v>120.83</v>
      </c>
      <c r="AG9606">
        <v>0.48329</v>
      </c>
      <c r="AH9606">
        <v>121.08</v>
      </c>
      <c r="AI9606">
        <v>0.25294</v>
      </c>
      <c r="AK9606">
        <v>0.79090082645416304</v>
      </c>
      <c r="AL9606">
        <v>0.14202000000000001</v>
      </c>
      <c r="AM9606">
        <v>1</v>
      </c>
      <c r="AN9606">
        <v>17103</v>
      </c>
      <c r="AO9606">
        <v>76.063999999999993</v>
      </c>
      <c r="AP9606">
        <v>66.777000000000001</v>
      </c>
      <c r="AQ9606">
        <v>1</v>
      </c>
      <c r="AR9606">
        <v>2516600</v>
      </c>
    </row>
    <row r="9607" spans="1:44" x14ac:dyDescent="0.25">
      <c r="A9607">
        <v>9605</v>
      </c>
      <c r="B9607">
        <v>1746</v>
      </c>
      <c r="C9607">
        <v>2181</v>
      </c>
      <c r="D9607">
        <v>2391</v>
      </c>
      <c r="E9607">
        <v>7383</v>
      </c>
      <c r="G9607">
        <v>858</v>
      </c>
      <c r="H9607" t="s">
        <v>14772</v>
      </c>
      <c r="I9607">
        <v>16</v>
      </c>
      <c r="J9607" t="s">
        <v>31868</v>
      </c>
      <c r="K9607" t="s">
        <v>35993</v>
      </c>
      <c r="L9607" t="s">
        <v>35994</v>
      </c>
      <c r="M9607" t="s">
        <v>35995</v>
      </c>
      <c r="N9607">
        <v>0</v>
      </c>
      <c r="O9607">
        <v>1</v>
      </c>
      <c r="P9607" t="s">
        <v>8465</v>
      </c>
      <c r="Q9607" t="s">
        <v>8465</v>
      </c>
      <c r="R9607" t="s">
        <v>8465</v>
      </c>
      <c r="S9607" t="s">
        <v>8466</v>
      </c>
      <c r="U9607" t="s">
        <v>31893</v>
      </c>
      <c r="V9607" t="s">
        <v>31901</v>
      </c>
      <c r="W9607">
        <v>4</v>
      </c>
      <c r="X9607" t="s">
        <v>3010</v>
      </c>
      <c r="Y9607">
        <v>2</v>
      </c>
      <c r="Z9607">
        <v>930.93784000000005</v>
      </c>
      <c r="AA9607">
        <v>1859.8611000000001</v>
      </c>
      <c r="AB9607">
        <v>45448.61328125</v>
      </c>
      <c r="AC9607">
        <v>-0.51258000000000004</v>
      </c>
      <c r="AD9607">
        <v>-0.29781000000000002</v>
      </c>
      <c r="AE9607">
        <v>-0.81039000000000005</v>
      </c>
      <c r="AF9607">
        <v>105.91</v>
      </c>
      <c r="AG9607">
        <v>0.45534999999999998</v>
      </c>
      <c r="AH9607">
        <v>105.81</v>
      </c>
      <c r="AI9607">
        <v>-9.9983000000000002E-2</v>
      </c>
      <c r="AK9607">
        <v>0.91785305738449097</v>
      </c>
      <c r="AL9607" s="21">
        <v>6.5727999999999996E-31</v>
      </c>
      <c r="AM9607">
        <v>1</v>
      </c>
      <c r="AN9607">
        <v>14240</v>
      </c>
      <c r="AO9607">
        <v>228.73</v>
      </c>
      <c r="AP9607">
        <v>200.18</v>
      </c>
      <c r="AQ9607">
        <v>1</v>
      </c>
      <c r="AR9607">
        <v>2606100</v>
      </c>
    </row>
    <row r="9608" spans="1:44" x14ac:dyDescent="0.25">
      <c r="A9608">
        <v>9606</v>
      </c>
      <c r="B9608">
        <v>1746</v>
      </c>
      <c r="C9608">
        <v>2181</v>
      </c>
      <c r="D9608">
        <v>2391</v>
      </c>
      <c r="E9608">
        <v>7384</v>
      </c>
      <c r="G9608">
        <v>858</v>
      </c>
      <c r="H9608" t="s">
        <v>14772</v>
      </c>
      <c r="I9608">
        <v>16</v>
      </c>
      <c r="J9608" t="s">
        <v>31868</v>
      </c>
      <c r="K9608" t="s">
        <v>35993</v>
      </c>
      <c r="L9608" t="s">
        <v>35994</v>
      </c>
      <c r="M9608" t="s">
        <v>35996</v>
      </c>
      <c r="N9608">
        <v>0</v>
      </c>
      <c r="O9608">
        <v>1</v>
      </c>
      <c r="P9608" t="s">
        <v>8465</v>
      </c>
      <c r="Q9608" t="s">
        <v>8465</v>
      </c>
      <c r="R9608" t="s">
        <v>8465</v>
      </c>
      <c r="S9608" t="s">
        <v>8466</v>
      </c>
      <c r="U9608" t="s">
        <v>31893</v>
      </c>
      <c r="V9608" t="s">
        <v>31902</v>
      </c>
      <c r="W9608">
        <v>5</v>
      </c>
      <c r="X9608" t="s">
        <v>3011</v>
      </c>
      <c r="Y9608">
        <v>2</v>
      </c>
      <c r="Z9608">
        <v>930.93784000000005</v>
      </c>
      <c r="AA9608">
        <v>1859.8611000000001</v>
      </c>
      <c r="AB9608">
        <v>44006.953125</v>
      </c>
      <c r="AC9608">
        <v>3.9349000000000002E-2</v>
      </c>
      <c r="AD9608">
        <v>-0.40875</v>
      </c>
      <c r="AE9608">
        <v>-0.36940000000000001</v>
      </c>
      <c r="AF9608">
        <v>106.2</v>
      </c>
      <c r="AG9608">
        <v>0.79757999999999996</v>
      </c>
      <c r="AH9608">
        <v>105.75</v>
      </c>
      <c r="AI9608">
        <v>-0.45113999999999999</v>
      </c>
      <c r="AK9608">
        <v>0.70866298675537098</v>
      </c>
      <c r="AL9608" s="21">
        <v>5.6499000000000003E-18</v>
      </c>
      <c r="AM9608">
        <v>1</v>
      </c>
      <c r="AN9608">
        <v>12882</v>
      </c>
      <c r="AO9608">
        <v>191.78</v>
      </c>
      <c r="AP9608">
        <v>191.78</v>
      </c>
      <c r="AQ9608">
        <v>1</v>
      </c>
      <c r="AR9608">
        <v>4692500</v>
      </c>
    </row>
    <row r="9609" spans="1:44" x14ac:dyDescent="0.25">
      <c r="A9609">
        <v>9607</v>
      </c>
      <c r="B9609">
        <v>1746</v>
      </c>
      <c r="C9609">
        <v>2181</v>
      </c>
      <c r="D9609">
        <v>2391</v>
      </c>
      <c r="E9609">
        <v>7385</v>
      </c>
      <c r="G9609">
        <v>858</v>
      </c>
      <c r="H9609" t="s">
        <v>14772</v>
      </c>
      <c r="I9609">
        <v>16</v>
      </c>
      <c r="J9609" t="s">
        <v>31868</v>
      </c>
      <c r="K9609" t="s">
        <v>35993</v>
      </c>
      <c r="L9609" t="s">
        <v>35994</v>
      </c>
      <c r="M9609" t="s">
        <v>35997</v>
      </c>
      <c r="N9609">
        <v>0</v>
      </c>
      <c r="O9609">
        <v>1</v>
      </c>
      <c r="P9609" t="s">
        <v>8465</v>
      </c>
      <c r="Q9609" t="s">
        <v>8465</v>
      </c>
      <c r="R9609" t="s">
        <v>8465</v>
      </c>
      <c r="S9609" t="s">
        <v>8466</v>
      </c>
      <c r="U9609" t="s">
        <v>31893</v>
      </c>
      <c r="V9609" t="s">
        <v>31902</v>
      </c>
      <c r="W9609">
        <v>5</v>
      </c>
      <c r="X9609" t="s">
        <v>3011</v>
      </c>
      <c r="Y9609">
        <v>2</v>
      </c>
      <c r="Z9609">
        <v>930.93784000000005</v>
      </c>
      <c r="AA9609">
        <v>1859.8611000000001</v>
      </c>
      <c r="AB9609">
        <v>43434.75</v>
      </c>
      <c r="AC9609">
        <v>-6.2149999999999997E-2</v>
      </c>
      <c r="AD9609">
        <v>-0.44769999999999999</v>
      </c>
      <c r="AE9609">
        <v>-0.50985000000000003</v>
      </c>
      <c r="AF9609">
        <v>106.87</v>
      </c>
      <c r="AG9609">
        <v>1.2248000000000001</v>
      </c>
      <c r="AH9609">
        <v>106.41</v>
      </c>
      <c r="AI9609">
        <v>-0.45113999999999999</v>
      </c>
      <c r="AK9609">
        <v>0.89115077257156405</v>
      </c>
      <c r="AL9609" s="21">
        <v>1.1911E-31</v>
      </c>
      <c r="AM9609">
        <v>1</v>
      </c>
      <c r="AN9609">
        <v>12968</v>
      </c>
      <c r="AO9609">
        <v>246.96</v>
      </c>
      <c r="AP9609">
        <v>246.96</v>
      </c>
      <c r="AQ9609">
        <v>1</v>
      </c>
      <c r="AR9609">
        <v>5839300</v>
      </c>
    </row>
    <row r="9610" spans="1:44" x14ac:dyDescent="0.25">
      <c r="A9610">
        <v>9608</v>
      </c>
      <c r="B9610">
        <v>1746</v>
      </c>
      <c r="C9610">
        <v>2181</v>
      </c>
      <c r="D9610">
        <v>2391</v>
      </c>
      <c r="G9610">
        <v>858</v>
      </c>
      <c r="H9610" t="s">
        <v>14772</v>
      </c>
      <c r="I9610">
        <v>16</v>
      </c>
      <c r="J9610" t="s">
        <v>31868</v>
      </c>
      <c r="N9610">
        <v>0</v>
      </c>
      <c r="O9610">
        <v>1</v>
      </c>
      <c r="P9610" t="s">
        <v>8465</v>
      </c>
      <c r="Q9610" t="s">
        <v>8465</v>
      </c>
      <c r="R9610" t="s">
        <v>8465</v>
      </c>
      <c r="S9610" t="s">
        <v>8466</v>
      </c>
      <c r="U9610" t="s">
        <v>31898</v>
      </c>
      <c r="V9610" t="s">
        <v>31901</v>
      </c>
      <c r="W9610">
        <v>4</v>
      </c>
      <c r="X9610" t="s">
        <v>3010</v>
      </c>
      <c r="Y9610">
        <v>2</v>
      </c>
      <c r="Z9610">
        <v>930.93784000000005</v>
      </c>
      <c r="AA9610">
        <v>1859.8611000000001</v>
      </c>
      <c r="AB9610">
        <v>43158.20703125</v>
      </c>
      <c r="AC9610">
        <v>-0.33055000000000001</v>
      </c>
      <c r="AD9610">
        <v>-4.4651999999999997E-2</v>
      </c>
      <c r="AE9610">
        <v>-0.37519999999999998</v>
      </c>
      <c r="AF9610">
        <v>106.56</v>
      </c>
      <c r="AG9610">
        <v>0.57035999999999998</v>
      </c>
      <c r="AH9610">
        <v>106.46</v>
      </c>
      <c r="AI9610">
        <v>-9.9983000000000002E-2</v>
      </c>
      <c r="AJ9610">
        <v>5.0499000000000002E-2</v>
      </c>
      <c r="AK9610" t="s">
        <v>9099</v>
      </c>
      <c r="AL9610">
        <v>1</v>
      </c>
      <c r="AM9610">
        <v>0</v>
      </c>
      <c r="AO9610" t="s">
        <v>9099</v>
      </c>
      <c r="AP9610" t="s">
        <v>9099</v>
      </c>
      <c r="AQ9610">
        <v>0</v>
      </c>
      <c r="AR9610">
        <v>3367400</v>
      </c>
    </row>
    <row r="9611" spans="1:44" x14ac:dyDescent="0.25">
      <c r="A9611">
        <v>9609</v>
      </c>
      <c r="B9611">
        <v>1746</v>
      </c>
      <c r="C9611">
        <v>2181</v>
      </c>
      <c r="D9611">
        <v>2391</v>
      </c>
      <c r="G9611">
        <v>858</v>
      </c>
      <c r="H9611" t="s">
        <v>14772</v>
      </c>
      <c r="I9611">
        <v>16</v>
      </c>
      <c r="J9611" t="s">
        <v>31868</v>
      </c>
      <c r="N9611">
        <v>0</v>
      </c>
      <c r="O9611">
        <v>1</v>
      </c>
      <c r="P9611" t="s">
        <v>8465</v>
      </c>
      <c r="Q9611" t="s">
        <v>8465</v>
      </c>
      <c r="R9611" t="s">
        <v>8465</v>
      </c>
      <c r="S9611" t="s">
        <v>8466</v>
      </c>
      <c r="U9611" t="s">
        <v>31898</v>
      </c>
      <c r="V9611" t="s">
        <v>31897</v>
      </c>
      <c r="W9611">
        <v>6</v>
      </c>
      <c r="X9611" t="s">
        <v>3012</v>
      </c>
      <c r="Y9611">
        <v>2</v>
      </c>
      <c r="Z9611">
        <v>930.93784000000005</v>
      </c>
      <c r="AA9611">
        <v>1859.8611000000001</v>
      </c>
      <c r="AB9611">
        <v>47601.7109375</v>
      </c>
      <c r="AC9611">
        <v>-5.0966999999999998E-2</v>
      </c>
      <c r="AD9611">
        <v>-1.0042</v>
      </c>
      <c r="AE9611">
        <v>-1.0551999999999999</v>
      </c>
      <c r="AF9611">
        <v>106.18</v>
      </c>
      <c r="AG9611">
        <v>0.22067999999999999</v>
      </c>
      <c r="AH9611">
        <v>106.43</v>
      </c>
      <c r="AI9611">
        <v>0.25296000000000002</v>
      </c>
      <c r="AJ9611">
        <v>0.61555000000000004</v>
      </c>
      <c r="AK9611" t="s">
        <v>9099</v>
      </c>
      <c r="AL9611">
        <v>1</v>
      </c>
      <c r="AM9611">
        <v>0</v>
      </c>
      <c r="AO9611" t="s">
        <v>9099</v>
      </c>
      <c r="AP9611" t="s">
        <v>9099</v>
      </c>
      <c r="AQ9611">
        <v>0</v>
      </c>
      <c r="AR9611">
        <v>1033400</v>
      </c>
    </row>
    <row r="9612" spans="1:44" x14ac:dyDescent="0.25">
      <c r="A9612">
        <v>9610</v>
      </c>
      <c r="B9612">
        <v>1746</v>
      </c>
      <c r="C9612">
        <v>2181</v>
      </c>
      <c r="D9612">
        <v>2392</v>
      </c>
      <c r="E9612">
        <v>7386</v>
      </c>
      <c r="H9612" t="s">
        <v>14772</v>
      </c>
      <c r="I9612">
        <v>16</v>
      </c>
      <c r="J9612" t="s">
        <v>31890</v>
      </c>
      <c r="K9612" t="s">
        <v>35998</v>
      </c>
      <c r="N9612">
        <v>0</v>
      </c>
      <c r="O9612">
        <v>0</v>
      </c>
      <c r="P9612" t="s">
        <v>8465</v>
      </c>
      <c r="Q9612" t="s">
        <v>8465</v>
      </c>
      <c r="R9612" t="s">
        <v>8465</v>
      </c>
      <c r="S9612" t="s">
        <v>8466</v>
      </c>
      <c r="U9612" t="s">
        <v>31893</v>
      </c>
      <c r="V9612" t="s">
        <v>31902</v>
      </c>
      <c r="W9612">
        <v>5</v>
      </c>
      <c r="X9612" t="s">
        <v>3011</v>
      </c>
      <c r="Y9612">
        <v>2</v>
      </c>
      <c r="Z9612">
        <v>922.94038</v>
      </c>
      <c r="AA9612">
        <v>1843.8661999999999</v>
      </c>
      <c r="AB9612">
        <v>46637.48046875</v>
      </c>
      <c r="AC9612">
        <v>-1.7031999999999999E-2</v>
      </c>
      <c r="AD9612">
        <v>-0.51519999999999999</v>
      </c>
      <c r="AE9612">
        <v>-0.53224000000000005</v>
      </c>
      <c r="AF9612">
        <v>120.88</v>
      </c>
      <c r="AG9612">
        <v>1.0223</v>
      </c>
      <c r="AH9612">
        <v>120.43</v>
      </c>
      <c r="AI9612">
        <v>-0.45113999999999999</v>
      </c>
      <c r="AK9612">
        <v>0.41145619750022899</v>
      </c>
      <c r="AL9612">
        <v>0.39784999999999998</v>
      </c>
      <c r="AM9612">
        <v>1</v>
      </c>
      <c r="AN9612">
        <v>14735</v>
      </c>
      <c r="AO9612">
        <v>46.89</v>
      </c>
      <c r="AP9612">
        <v>1.6327</v>
      </c>
      <c r="AQ9612">
        <v>1</v>
      </c>
      <c r="AR9612">
        <v>1177300</v>
      </c>
    </row>
    <row r="9613" spans="1:44" x14ac:dyDescent="0.25">
      <c r="A9613">
        <v>9611</v>
      </c>
      <c r="B9613">
        <v>1746</v>
      </c>
      <c r="C9613">
        <v>2182</v>
      </c>
      <c r="D9613">
        <v>2393</v>
      </c>
      <c r="E9613">
        <v>7387</v>
      </c>
      <c r="H9613" t="s">
        <v>14776</v>
      </c>
      <c r="I9613">
        <v>17</v>
      </c>
      <c r="J9613" t="s">
        <v>31890</v>
      </c>
      <c r="K9613" t="s">
        <v>35999</v>
      </c>
      <c r="N9613">
        <v>0</v>
      </c>
      <c r="O9613">
        <v>0</v>
      </c>
      <c r="P9613" t="s">
        <v>8465</v>
      </c>
      <c r="Q9613" t="s">
        <v>8465</v>
      </c>
      <c r="R9613" t="s">
        <v>8465</v>
      </c>
      <c r="S9613" t="s">
        <v>8466</v>
      </c>
      <c r="U9613" t="s">
        <v>31893</v>
      </c>
      <c r="V9613" t="s">
        <v>31894</v>
      </c>
      <c r="W9613">
        <v>1</v>
      </c>
      <c r="X9613" t="s">
        <v>1600</v>
      </c>
      <c r="Y9613">
        <v>3</v>
      </c>
      <c r="Z9613">
        <v>667.66305</v>
      </c>
      <c r="AA9613">
        <v>1999.9673</v>
      </c>
      <c r="AB9613">
        <v>51293.71875</v>
      </c>
      <c r="AC9613">
        <v>-2.1374</v>
      </c>
      <c r="AD9613">
        <v>0.30434</v>
      </c>
      <c r="AE9613">
        <v>-1.833</v>
      </c>
      <c r="AF9613">
        <v>106.66</v>
      </c>
      <c r="AG9613">
        <v>1.0336000000000001</v>
      </c>
      <c r="AH9613">
        <v>106.66</v>
      </c>
      <c r="AI9613">
        <v>0</v>
      </c>
      <c r="AK9613">
        <v>0.80818444490432695</v>
      </c>
      <c r="AL9613">
        <v>6.7239999999999997E-4</v>
      </c>
      <c r="AM9613">
        <v>1</v>
      </c>
      <c r="AN9613">
        <v>14461</v>
      </c>
      <c r="AO9613">
        <v>118.13</v>
      </c>
      <c r="AP9613">
        <v>84.861999999999995</v>
      </c>
      <c r="AQ9613">
        <v>1</v>
      </c>
      <c r="AR9613">
        <v>6191400</v>
      </c>
    </row>
    <row r="9614" spans="1:44" x14ac:dyDescent="0.25">
      <c r="A9614">
        <v>9612</v>
      </c>
      <c r="B9614">
        <v>1746</v>
      </c>
      <c r="C9614">
        <v>2182</v>
      </c>
      <c r="D9614">
        <v>2393</v>
      </c>
      <c r="E9614">
        <v>7388</v>
      </c>
      <c r="H9614" t="s">
        <v>14776</v>
      </c>
      <c r="I9614">
        <v>17</v>
      </c>
      <c r="J9614" t="s">
        <v>31890</v>
      </c>
      <c r="K9614" t="s">
        <v>35999</v>
      </c>
      <c r="N9614">
        <v>0</v>
      </c>
      <c r="O9614">
        <v>0</v>
      </c>
      <c r="P9614" t="s">
        <v>8465</v>
      </c>
      <c r="Q9614" t="s">
        <v>8465</v>
      </c>
      <c r="R9614" t="s">
        <v>8465</v>
      </c>
      <c r="S9614" t="s">
        <v>8466</v>
      </c>
      <c r="U9614" t="s">
        <v>31893</v>
      </c>
      <c r="V9614" t="s">
        <v>31895</v>
      </c>
      <c r="W9614">
        <v>2</v>
      </c>
      <c r="X9614" t="s">
        <v>3013</v>
      </c>
      <c r="Y9614">
        <v>3</v>
      </c>
      <c r="Z9614">
        <v>667.66305</v>
      </c>
      <c r="AA9614">
        <v>1999.9673</v>
      </c>
      <c r="AB9614">
        <v>53640.328125</v>
      </c>
      <c r="AC9614">
        <v>-1.1095999999999999</v>
      </c>
      <c r="AD9614">
        <v>0.20041</v>
      </c>
      <c r="AE9614">
        <v>-0.90920000000000001</v>
      </c>
      <c r="AF9614">
        <v>106.89</v>
      </c>
      <c r="AG9614">
        <v>0.99341999999999997</v>
      </c>
      <c r="AH9614">
        <v>106.64</v>
      </c>
      <c r="AI9614">
        <v>-0.24260999999999999</v>
      </c>
      <c r="AK9614">
        <v>0.71380233764648404</v>
      </c>
      <c r="AL9614">
        <v>2.4567999999999999E-3</v>
      </c>
      <c r="AM9614">
        <v>1</v>
      </c>
      <c r="AN9614">
        <v>13523</v>
      </c>
      <c r="AO9614">
        <v>112.72</v>
      </c>
      <c r="AP9614">
        <v>72.486000000000004</v>
      </c>
      <c r="AQ9614">
        <v>1</v>
      </c>
      <c r="AR9614">
        <v>2152300</v>
      </c>
    </row>
    <row r="9615" spans="1:44" x14ac:dyDescent="0.25">
      <c r="A9615">
        <v>9613</v>
      </c>
      <c r="B9615">
        <v>1746</v>
      </c>
      <c r="C9615">
        <v>2182</v>
      </c>
      <c r="D9615">
        <v>2393</v>
      </c>
      <c r="E9615">
        <v>7389</v>
      </c>
      <c r="H9615" t="s">
        <v>14776</v>
      </c>
      <c r="I9615">
        <v>17</v>
      </c>
      <c r="J9615" t="s">
        <v>31890</v>
      </c>
      <c r="K9615" t="s">
        <v>35999</v>
      </c>
      <c r="N9615">
        <v>0</v>
      </c>
      <c r="O9615">
        <v>0</v>
      </c>
      <c r="P9615" t="s">
        <v>8465</v>
      </c>
      <c r="Q9615" t="s">
        <v>8465</v>
      </c>
      <c r="R9615" t="s">
        <v>8465</v>
      </c>
      <c r="S9615" t="s">
        <v>8466</v>
      </c>
      <c r="U9615" t="s">
        <v>31893</v>
      </c>
      <c r="V9615" t="s">
        <v>31901</v>
      </c>
      <c r="W9615">
        <v>4</v>
      </c>
      <c r="X9615" t="s">
        <v>3010</v>
      </c>
      <c r="Y9615">
        <v>3</v>
      </c>
      <c r="Z9615">
        <v>667.66305</v>
      </c>
      <c r="AA9615">
        <v>1999.9673</v>
      </c>
      <c r="AB9615">
        <v>51485.75</v>
      </c>
      <c r="AC9615">
        <v>-0.72309000000000001</v>
      </c>
      <c r="AD9615">
        <v>0.11443</v>
      </c>
      <c r="AE9615">
        <v>-0.60865999999999998</v>
      </c>
      <c r="AF9615">
        <v>106.77</v>
      </c>
      <c r="AG9615">
        <v>0.90598000000000001</v>
      </c>
      <c r="AH9615">
        <v>106.67</v>
      </c>
      <c r="AI9615">
        <v>-9.9983000000000002E-2</v>
      </c>
      <c r="AK9615">
        <v>0.93325138092041005</v>
      </c>
      <c r="AL9615">
        <v>8.3030000000000007E-2</v>
      </c>
      <c r="AM9615">
        <v>1</v>
      </c>
      <c r="AN9615">
        <v>14328</v>
      </c>
      <c r="AO9615">
        <v>79.614000000000004</v>
      </c>
      <c r="AP9615">
        <v>59.225000000000001</v>
      </c>
      <c r="AQ9615">
        <v>1</v>
      </c>
      <c r="AR9615">
        <v>5860500</v>
      </c>
    </row>
    <row r="9616" spans="1:44" x14ac:dyDescent="0.25">
      <c r="A9616">
        <v>9614</v>
      </c>
      <c r="B9616">
        <v>1746</v>
      </c>
      <c r="C9616">
        <v>2182</v>
      </c>
      <c r="D9616">
        <v>2393</v>
      </c>
      <c r="E9616">
        <v>7390</v>
      </c>
      <c r="H9616" t="s">
        <v>14776</v>
      </c>
      <c r="I9616">
        <v>17</v>
      </c>
      <c r="J9616" t="s">
        <v>31890</v>
      </c>
      <c r="K9616" t="s">
        <v>35999</v>
      </c>
      <c r="N9616">
        <v>0</v>
      </c>
      <c r="O9616">
        <v>0</v>
      </c>
      <c r="P9616" t="s">
        <v>8465</v>
      </c>
      <c r="Q9616" t="s">
        <v>8465</v>
      </c>
      <c r="R9616" t="s">
        <v>8465</v>
      </c>
      <c r="S9616" t="s">
        <v>8466</v>
      </c>
      <c r="U9616" t="s">
        <v>31893</v>
      </c>
      <c r="V9616" t="s">
        <v>31902</v>
      </c>
      <c r="W9616">
        <v>5</v>
      </c>
      <c r="X9616" t="s">
        <v>3011</v>
      </c>
      <c r="Y9616">
        <v>3</v>
      </c>
      <c r="Z9616">
        <v>667.66305</v>
      </c>
      <c r="AA9616">
        <v>1999.9673</v>
      </c>
      <c r="AB9616">
        <v>51892.26171875</v>
      </c>
      <c r="AC9616">
        <v>-0.71338999999999997</v>
      </c>
      <c r="AD9616">
        <v>-0.32862999999999998</v>
      </c>
      <c r="AE9616">
        <v>-1.042</v>
      </c>
      <c r="AF9616">
        <v>107.13</v>
      </c>
      <c r="AG9616">
        <v>1.5964</v>
      </c>
      <c r="AH9616">
        <v>106.68</v>
      </c>
      <c r="AI9616">
        <v>-0.45113999999999999</v>
      </c>
      <c r="AK9616">
        <v>0.90051209926605202</v>
      </c>
      <c r="AL9616">
        <v>0.37517</v>
      </c>
      <c r="AM9616">
        <v>1</v>
      </c>
      <c r="AN9616">
        <v>12975</v>
      </c>
      <c r="AO9616">
        <v>63.709000000000003</v>
      </c>
      <c r="AP9616">
        <v>48.786999999999999</v>
      </c>
      <c r="AQ9616">
        <v>1</v>
      </c>
      <c r="AR9616">
        <v>8023400</v>
      </c>
    </row>
    <row r="9617" spans="1:46" x14ac:dyDescent="0.25">
      <c r="A9617">
        <v>9615</v>
      </c>
      <c r="B9617">
        <v>1746</v>
      </c>
      <c r="C9617">
        <v>2182</v>
      </c>
      <c r="D9617">
        <v>2393</v>
      </c>
      <c r="E9617">
        <v>7391</v>
      </c>
      <c r="H9617" t="s">
        <v>14776</v>
      </c>
      <c r="I9617">
        <v>17</v>
      </c>
      <c r="J9617" t="s">
        <v>31890</v>
      </c>
      <c r="K9617" t="s">
        <v>35999</v>
      </c>
      <c r="N9617">
        <v>0</v>
      </c>
      <c r="O9617">
        <v>0</v>
      </c>
      <c r="P9617" t="s">
        <v>8465</v>
      </c>
      <c r="Q9617" t="s">
        <v>8465</v>
      </c>
      <c r="R9617" t="s">
        <v>8465</v>
      </c>
      <c r="S9617" t="s">
        <v>8466</v>
      </c>
      <c r="U9617" t="s">
        <v>31893</v>
      </c>
      <c r="V9617" t="s">
        <v>31897</v>
      </c>
      <c r="W9617">
        <v>6</v>
      </c>
      <c r="X9617" t="s">
        <v>3012</v>
      </c>
      <c r="Y9617">
        <v>3</v>
      </c>
      <c r="Z9617">
        <v>667.66305</v>
      </c>
      <c r="AA9617">
        <v>1999.9673</v>
      </c>
      <c r="AB9617">
        <v>52409.921875</v>
      </c>
      <c r="AC9617">
        <v>-0.5323</v>
      </c>
      <c r="AD9617">
        <v>-0.17560000000000001</v>
      </c>
      <c r="AE9617">
        <v>-0.70789999999999997</v>
      </c>
      <c r="AF9617">
        <v>106.34</v>
      </c>
      <c r="AG9617">
        <v>1.0987</v>
      </c>
      <c r="AH9617">
        <v>106.59</v>
      </c>
      <c r="AI9617">
        <v>0.25296000000000002</v>
      </c>
      <c r="AK9617">
        <v>0.921317398548126</v>
      </c>
      <c r="AL9617">
        <v>1.5053E-2</v>
      </c>
      <c r="AM9617">
        <v>1</v>
      </c>
      <c r="AN9617">
        <v>14888</v>
      </c>
      <c r="AO9617">
        <v>97.272999999999996</v>
      </c>
      <c r="AP9617">
        <v>65.658000000000001</v>
      </c>
      <c r="AQ9617">
        <v>1</v>
      </c>
      <c r="AR9617">
        <v>11993000</v>
      </c>
    </row>
    <row r="9618" spans="1:46" x14ac:dyDescent="0.25">
      <c r="A9618">
        <v>9616</v>
      </c>
      <c r="B9618">
        <v>1746</v>
      </c>
      <c r="C9618">
        <v>2182</v>
      </c>
      <c r="D9618">
        <v>2393</v>
      </c>
      <c r="H9618" t="s">
        <v>14776</v>
      </c>
      <c r="I9618">
        <v>17</v>
      </c>
      <c r="J9618" t="s">
        <v>31890</v>
      </c>
      <c r="N9618">
        <v>0</v>
      </c>
      <c r="O9618">
        <v>0</v>
      </c>
      <c r="P9618" t="s">
        <v>8465</v>
      </c>
      <c r="Q9618" t="s">
        <v>8465</v>
      </c>
      <c r="R9618" t="s">
        <v>8465</v>
      </c>
      <c r="S9618" t="s">
        <v>8466</v>
      </c>
      <c r="U9618" t="s">
        <v>31898</v>
      </c>
      <c r="V9618" t="s">
        <v>31896</v>
      </c>
      <c r="W9618">
        <v>3</v>
      </c>
      <c r="X9618" t="s">
        <v>3014</v>
      </c>
      <c r="Y9618">
        <v>3</v>
      </c>
      <c r="Z9618">
        <v>667.66305</v>
      </c>
      <c r="AA9618">
        <v>1999.9673</v>
      </c>
      <c r="AB9618">
        <v>53377.57421875</v>
      </c>
      <c r="AC9618">
        <v>-0.94489000000000001</v>
      </c>
      <c r="AD9618">
        <v>-0.56249000000000005</v>
      </c>
      <c r="AE9618">
        <v>-1.5074000000000001</v>
      </c>
      <c r="AF9618">
        <v>106.6</v>
      </c>
      <c r="AG9618">
        <v>0.44259999999999999</v>
      </c>
      <c r="AH9618">
        <v>106.61</v>
      </c>
      <c r="AI9618">
        <v>2.3651000000000002E-3</v>
      </c>
      <c r="AJ9618">
        <v>-4.9652000000000002E-2</v>
      </c>
      <c r="AK9618" t="s">
        <v>9099</v>
      </c>
      <c r="AL9618">
        <v>1</v>
      </c>
      <c r="AM9618">
        <v>0</v>
      </c>
      <c r="AO9618" t="s">
        <v>9099</v>
      </c>
      <c r="AP9618" t="s">
        <v>9099</v>
      </c>
      <c r="AQ9618">
        <v>0</v>
      </c>
      <c r="AR9618">
        <v>1434100</v>
      </c>
    </row>
    <row r="9619" spans="1:46" x14ac:dyDescent="0.25">
      <c r="A9619">
        <v>9617</v>
      </c>
      <c r="B9619">
        <v>1746</v>
      </c>
      <c r="C9619">
        <v>2182</v>
      </c>
      <c r="D9619">
        <v>2394</v>
      </c>
      <c r="E9619">
        <v>7392</v>
      </c>
      <c r="G9619">
        <v>858</v>
      </c>
      <c r="H9619" t="s">
        <v>14776</v>
      </c>
      <c r="I9619">
        <v>17</v>
      </c>
      <c r="J9619" t="s">
        <v>31868</v>
      </c>
      <c r="K9619" t="s">
        <v>36000</v>
      </c>
      <c r="L9619" t="s">
        <v>36001</v>
      </c>
      <c r="M9619" t="s">
        <v>36002</v>
      </c>
      <c r="N9619">
        <v>0</v>
      </c>
      <c r="O9619">
        <v>1</v>
      </c>
      <c r="P9619" t="s">
        <v>8465</v>
      </c>
      <c r="Q9619" t="s">
        <v>8465</v>
      </c>
      <c r="R9619" t="s">
        <v>8465</v>
      </c>
      <c r="S9619" t="s">
        <v>8466</v>
      </c>
      <c r="U9619" t="s">
        <v>31893</v>
      </c>
      <c r="V9619" t="s">
        <v>31901</v>
      </c>
      <c r="W9619">
        <v>4</v>
      </c>
      <c r="X9619" t="s">
        <v>3010</v>
      </c>
      <c r="Y9619">
        <v>3</v>
      </c>
      <c r="Z9619">
        <v>672.99468999999999</v>
      </c>
      <c r="AA9619">
        <v>2015.9621999999999</v>
      </c>
      <c r="AB9619">
        <v>52633.8671875</v>
      </c>
      <c r="AC9619">
        <v>-1.0418000000000001</v>
      </c>
      <c r="AD9619">
        <v>0.45646999999999999</v>
      </c>
      <c r="AE9619">
        <v>-0.58533999999999997</v>
      </c>
      <c r="AF9619">
        <v>94.242000000000004</v>
      </c>
      <c r="AG9619">
        <v>1.0587</v>
      </c>
      <c r="AH9619">
        <v>94.242999999999995</v>
      </c>
      <c r="AI9619">
        <v>2.6703000000000002E-4</v>
      </c>
      <c r="AK9619">
        <v>0.69445204734802202</v>
      </c>
      <c r="AL9619">
        <v>5.2675E-2</v>
      </c>
      <c r="AM9619">
        <v>1</v>
      </c>
      <c r="AN9619">
        <v>12501</v>
      </c>
      <c r="AO9619">
        <v>81.619</v>
      </c>
      <c r="AP9619">
        <v>58.137999999999998</v>
      </c>
      <c r="AQ9619">
        <v>1</v>
      </c>
      <c r="AR9619">
        <v>7418900</v>
      </c>
    </row>
    <row r="9620" spans="1:46" x14ac:dyDescent="0.25">
      <c r="A9620">
        <v>9618</v>
      </c>
      <c r="B9620">
        <v>1746</v>
      </c>
      <c r="C9620">
        <v>2182</v>
      </c>
      <c r="D9620">
        <v>2394</v>
      </c>
      <c r="E9620">
        <v>7393</v>
      </c>
      <c r="G9620">
        <v>858</v>
      </c>
      <c r="H9620" t="s">
        <v>14776</v>
      </c>
      <c r="I9620">
        <v>17</v>
      </c>
      <c r="J9620" t="s">
        <v>31868</v>
      </c>
      <c r="K9620" t="s">
        <v>36000</v>
      </c>
      <c r="L9620" t="s">
        <v>36001</v>
      </c>
      <c r="M9620" t="s">
        <v>36003</v>
      </c>
      <c r="N9620">
        <v>0</v>
      </c>
      <c r="O9620">
        <v>1</v>
      </c>
      <c r="P9620" t="s">
        <v>8465</v>
      </c>
      <c r="Q9620" t="s">
        <v>8465</v>
      </c>
      <c r="R9620" t="s">
        <v>8465</v>
      </c>
      <c r="S9620" t="s">
        <v>8466</v>
      </c>
      <c r="U9620" t="s">
        <v>31893</v>
      </c>
      <c r="V9620" t="s">
        <v>31902</v>
      </c>
      <c r="W9620">
        <v>5</v>
      </c>
      <c r="X9620" t="s">
        <v>3011</v>
      </c>
      <c r="Y9620">
        <v>3</v>
      </c>
      <c r="Z9620">
        <v>672.99468999999999</v>
      </c>
      <c r="AA9620">
        <v>2015.9621999999999</v>
      </c>
      <c r="AB9620">
        <v>51281.78515625</v>
      </c>
      <c r="AC9620">
        <v>-1.1047</v>
      </c>
      <c r="AD9620">
        <v>-0.4516</v>
      </c>
      <c r="AE9620">
        <v>-1.5563</v>
      </c>
      <c r="AF9620">
        <v>93.992999999999995</v>
      </c>
      <c r="AG9620">
        <v>0.76251000000000002</v>
      </c>
      <c r="AH9620">
        <v>93.542000000000002</v>
      </c>
      <c r="AI9620">
        <v>-0.45113999999999999</v>
      </c>
      <c r="AK9620">
        <v>0.88493865728378296</v>
      </c>
      <c r="AL9620">
        <v>1.3136E-2</v>
      </c>
      <c r="AM9620">
        <v>1</v>
      </c>
      <c r="AN9620">
        <v>11222</v>
      </c>
      <c r="AO9620">
        <v>93.477999999999994</v>
      </c>
      <c r="AP9620">
        <v>77.25</v>
      </c>
      <c r="AQ9620">
        <v>1</v>
      </c>
      <c r="AR9620">
        <v>29000000</v>
      </c>
    </row>
    <row r="9621" spans="1:46" x14ac:dyDescent="0.25">
      <c r="A9621">
        <v>9619</v>
      </c>
      <c r="B9621">
        <v>1746</v>
      </c>
      <c r="C9621">
        <v>2182</v>
      </c>
      <c r="D9621">
        <v>2394</v>
      </c>
      <c r="E9621">
        <v>7394</v>
      </c>
      <c r="G9621">
        <v>858</v>
      </c>
      <c r="H9621" t="s">
        <v>14776</v>
      </c>
      <c r="I9621">
        <v>17</v>
      </c>
      <c r="J9621" t="s">
        <v>31868</v>
      </c>
      <c r="K9621" t="s">
        <v>36000</v>
      </c>
      <c r="L9621" t="s">
        <v>36001</v>
      </c>
      <c r="M9621" t="s">
        <v>36004</v>
      </c>
      <c r="N9621">
        <v>0</v>
      </c>
      <c r="O9621">
        <v>1</v>
      </c>
      <c r="P9621" t="s">
        <v>8465</v>
      </c>
      <c r="Q9621" t="s">
        <v>8465</v>
      </c>
      <c r="R9621" t="s">
        <v>8465</v>
      </c>
      <c r="S9621" t="s">
        <v>8466</v>
      </c>
      <c r="U9621" t="s">
        <v>31893</v>
      </c>
      <c r="V9621" t="s">
        <v>31902</v>
      </c>
      <c r="W9621">
        <v>5</v>
      </c>
      <c r="X9621" t="s">
        <v>3011</v>
      </c>
      <c r="Y9621">
        <v>2</v>
      </c>
      <c r="Z9621">
        <v>1008.9884</v>
      </c>
      <c r="AA9621">
        <v>2015.9621999999999</v>
      </c>
      <c r="AB9621">
        <v>42826.47265625</v>
      </c>
      <c r="AC9621">
        <v>-0.62543000000000004</v>
      </c>
      <c r="AD9621">
        <v>-0.23458000000000001</v>
      </c>
      <c r="AE9621">
        <v>-0.86001000000000005</v>
      </c>
      <c r="AF9621">
        <v>94.664000000000001</v>
      </c>
      <c r="AG9621">
        <v>1.0871</v>
      </c>
      <c r="AH9621">
        <v>94.212999999999994</v>
      </c>
      <c r="AI9621">
        <v>-0.45113999999999999</v>
      </c>
      <c r="AK9621">
        <v>0.86450046300888095</v>
      </c>
      <c r="AL9621">
        <v>1.8115E-3</v>
      </c>
      <c r="AM9621">
        <v>1</v>
      </c>
      <c r="AN9621">
        <v>11306</v>
      </c>
      <c r="AO9621">
        <v>112.67</v>
      </c>
      <c r="AP9621">
        <v>103.43</v>
      </c>
      <c r="AQ9621">
        <v>1</v>
      </c>
      <c r="AR9621">
        <v>5853600</v>
      </c>
    </row>
    <row r="9622" spans="1:46" x14ac:dyDescent="0.25">
      <c r="A9622">
        <v>9620</v>
      </c>
      <c r="B9622">
        <v>1746</v>
      </c>
      <c r="C9622">
        <v>2182</v>
      </c>
      <c r="D9622">
        <v>2394</v>
      </c>
      <c r="E9622">
        <v>7395</v>
      </c>
      <c r="G9622">
        <v>858</v>
      </c>
      <c r="H9622" t="s">
        <v>14776</v>
      </c>
      <c r="I9622">
        <v>17</v>
      </c>
      <c r="J9622" t="s">
        <v>31868</v>
      </c>
      <c r="K9622" t="s">
        <v>36000</v>
      </c>
      <c r="L9622" t="s">
        <v>36001</v>
      </c>
      <c r="M9622" t="s">
        <v>36005</v>
      </c>
      <c r="N9622">
        <v>0</v>
      </c>
      <c r="O9622">
        <v>1</v>
      </c>
      <c r="P9622" t="s">
        <v>8465</v>
      </c>
      <c r="Q9622" t="s">
        <v>8465</v>
      </c>
      <c r="R9622" t="s">
        <v>8465</v>
      </c>
      <c r="S9622" t="s">
        <v>8466</v>
      </c>
      <c r="U9622" t="s">
        <v>31893</v>
      </c>
      <c r="V9622" t="s">
        <v>31897</v>
      </c>
      <c r="W9622">
        <v>6</v>
      </c>
      <c r="X9622" t="s">
        <v>3012</v>
      </c>
      <c r="Y9622">
        <v>3</v>
      </c>
      <c r="Z9622">
        <v>672.99468999999999</v>
      </c>
      <c r="AA9622">
        <v>2015.9621999999999</v>
      </c>
      <c r="AB9622">
        <v>52545.2265625</v>
      </c>
      <c r="AC9622">
        <v>-0.82648999999999995</v>
      </c>
      <c r="AD9622">
        <v>0.13023999999999999</v>
      </c>
      <c r="AE9622">
        <v>-0.69623999999999997</v>
      </c>
      <c r="AF9622">
        <v>93.855999999999995</v>
      </c>
      <c r="AG9622">
        <v>0.75331000000000004</v>
      </c>
      <c r="AH9622">
        <v>94.108999999999995</v>
      </c>
      <c r="AI9622">
        <v>0.25297999999999998</v>
      </c>
      <c r="AK9622">
        <v>0.50751125812530495</v>
      </c>
      <c r="AL9622">
        <v>0.71648000000000001</v>
      </c>
      <c r="AM9622">
        <v>1</v>
      </c>
      <c r="AN9622">
        <v>12933</v>
      </c>
      <c r="AO9622">
        <v>49.216000000000001</v>
      </c>
      <c r="AP9622">
        <v>32.817</v>
      </c>
      <c r="AQ9622">
        <v>1</v>
      </c>
      <c r="AR9622">
        <v>10182000</v>
      </c>
    </row>
    <row r="9623" spans="1:46" x14ac:dyDescent="0.25">
      <c r="A9623">
        <v>9621</v>
      </c>
      <c r="B9623">
        <v>1746</v>
      </c>
      <c r="C9623">
        <v>2182</v>
      </c>
      <c r="D9623">
        <v>2394</v>
      </c>
      <c r="G9623">
        <v>858</v>
      </c>
      <c r="H9623" t="s">
        <v>14776</v>
      </c>
      <c r="I9623">
        <v>17</v>
      </c>
      <c r="J9623" t="s">
        <v>31868</v>
      </c>
      <c r="N9623">
        <v>0</v>
      </c>
      <c r="O9623">
        <v>1</v>
      </c>
      <c r="P9623" t="s">
        <v>8465</v>
      </c>
      <c r="Q9623" t="s">
        <v>8465</v>
      </c>
      <c r="R9623" t="s">
        <v>8465</v>
      </c>
      <c r="S9623" t="s">
        <v>8466</v>
      </c>
      <c r="U9623" t="s">
        <v>31898</v>
      </c>
      <c r="V9623" t="s">
        <v>31901</v>
      </c>
      <c r="W9623">
        <v>4</v>
      </c>
      <c r="X9623" t="s">
        <v>3010</v>
      </c>
      <c r="Y9623">
        <v>3</v>
      </c>
      <c r="Z9623">
        <v>672.99468999999999</v>
      </c>
      <c r="AA9623">
        <v>2015.9621999999999</v>
      </c>
      <c r="AB9623">
        <v>51847.15234375</v>
      </c>
      <c r="AC9623">
        <v>-0.81088000000000005</v>
      </c>
      <c r="AD9623">
        <v>3.1678999999999999E-2</v>
      </c>
      <c r="AE9623">
        <v>-0.7792</v>
      </c>
      <c r="AF9623">
        <v>93.578999999999994</v>
      </c>
      <c r="AG9623">
        <v>0.63131000000000004</v>
      </c>
      <c r="AH9623">
        <v>93.578999999999994</v>
      </c>
      <c r="AI9623">
        <v>2.6703000000000002E-4</v>
      </c>
      <c r="AJ9623">
        <v>3.7581999999999997E-2</v>
      </c>
      <c r="AK9623" t="s">
        <v>9099</v>
      </c>
      <c r="AL9623">
        <v>1</v>
      </c>
      <c r="AM9623">
        <v>0</v>
      </c>
      <c r="AO9623" t="s">
        <v>9099</v>
      </c>
      <c r="AP9623" t="s">
        <v>9099</v>
      </c>
      <c r="AQ9623">
        <v>0</v>
      </c>
      <c r="AR9623">
        <v>7752400</v>
      </c>
    </row>
    <row r="9624" spans="1:46" x14ac:dyDescent="0.25">
      <c r="A9624">
        <v>9622</v>
      </c>
      <c r="B9624">
        <v>1746</v>
      </c>
      <c r="C9624">
        <v>2182</v>
      </c>
      <c r="D9624">
        <v>2394</v>
      </c>
      <c r="G9624">
        <v>858</v>
      </c>
      <c r="H9624" t="s">
        <v>14776</v>
      </c>
      <c r="I9624">
        <v>17</v>
      </c>
      <c r="J9624" t="s">
        <v>31868</v>
      </c>
      <c r="N9624">
        <v>0</v>
      </c>
      <c r="O9624">
        <v>1</v>
      </c>
      <c r="P9624" t="s">
        <v>8465</v>
      </c>
      <c r="Q9624" t="s">
        <v>8465</v>
      </c>
      <c r="R9624" t="s">
        <v>8465</v>
      </c>
      <c r="S9624" t="s">
        <v>8466</v>
      </c>
      <c r="U9624" t="s">
        <v>31898</v>
      </c>
      <c r="V9624" t="s">
        <v>31902</v>
      </c>
      <c r="W9624">
        <v>5</v>
      </c>
      <c r="X9624" t="s">
        <v>3011</v>
      </c>
      <c r="Y9624">
        <v>3</v>
      </c>
      <c r="Z9624">
        <v>672.99468999999999</v>
      </c>
      <c r="AA9624">
        <v>2015.9621999999999</v>
      </c>
      <c r="AB9624">
        <v>51434.18359375</v>
      </c>
      <c r="AC9624">
        <v>-1.2579</v>
      </c>
      <c r="AD9624">
        <v>3.8040999999999998E-2</v>
      </c>
      <c r="AE9624">
        <v>-1.2199</v>
      </c>
      <c r="AF9624">
        <v>94.69</v>
      </c>
      <c r="AG9624">
        <v>1.4187000000000001</v>
      </c>
      <c r="AH9624">
        <v>94.238</v>
      </c>
      <c r="AI9624">
        <v>-0.45113999999999999</v>
      </c>
      <c r="AJ9624">
        <v>-4.3106000000000004E-3</v>
      </c>
      <c r="AK9624" t="s">
        <v>9099</v>
      </c>
      <c r="AL9624">
        <v>1</v>
      </c>
      <c r="AM9624">
        <v>0</v>
      </c>
      <c r="AO9624" t="s">
        <v>9099</v>
      </c>
      <c r="AP9624" t="s">
        <v>9099</v>
      </c>
      <c r="AQ9624">
        <v>0</v>
      </c>
      <c r="AR9624">
        <v>35280000</v>
      </c>
    </row>
    <row r="9625" spans="1:46" x14ac:dyDescent="0.25">
      <c r="A9625">
        <v>9623</v>
      </c>
      <c r="B9625">
        <v>1746</v>
      </c>
      <c r="C9625">
        <v>2182</v>
      </c>
      <c r="D9625">
        <v>2394</v>
      </c>
      <c r="G9625">
        <v>858</v>
      </c>
      <c r="H9625" t="s">
        <v>14776</v>
      </c>
      <c r="I9625">
        <v>17</v>
      </c>
      <c r="J9625" t="s">
        <v>31868</v>
      </c>
      <c r="N9625">
        <v>0</v>
      </c>
      <c r="O9625">
        <v>1</v>
      </c>
      <c r="P9625" t="s">
        <v>8465</v>
      </c>
      <c r="Q9625" t="s">
        <v>8465</v>
      </c>
      <c r="R9625" t="s">
        <v>8465</v>
      </c>
      <c r="S9625" t="s">
        <v>8466</v>
      </c>
      <c r="U9625" t="s">
        <v>31898</v>
      </c>
      <c r="V9625" t="s">
        <v>31897</v>
      </c>
      <c r="W9625">
        <v>6</v>
      </c>
      <c r="X9625" t="s">
        <v>3012</v>
      </c>
      <c r="Y9625">
        <v>2</v>
      </c>
      <c r="Z9625">
        <v>1008.9884</v>
      </c>
      <c r="AA9625">
        <v>2015.9621999999999</v>
      </c>
      <c r="AB9625">
        <v>39531.125</v>
      </c>
      <c r="AC9625">
        <v>-0.22237000000000001</v>
      </c>
      <c r="AD9625">
        <v>0.60592999999999997</v>
      </c>
      <c r="AE9625">
        <v>0.38357000000000002</v>
      </c>
      <c r="AF9625">
        <v>93.231999999999999</v>
      </c>
      <c r="AG9625">
        <v>0.28595999999999999</v>
      </c>
      <c r="AH9625">
        <v>93.484999999999999</v>
      </c>
      <c r="AI9625">
        <v>0.25297999999999998</v>
      </c>
      <c r="AJ9625">
        <v>-0.72719999999999996</v>
      </c>
      <c r="AK9625" t="s">
        <v>9099</v>
      </c>
      <c r="AL9625">
        <v>1</v>
      </c>
      <c r="AM9625">
        <v>0</v>
      </c>
      <c r="AO9625" t="s">
        <v>9099</v>
      </c>
      <c r="AP9625" t="s">
        <v>9099</v>
      </c>
      <c r="AQ9625">
        <v>0</v>
      </c>
      <c r="AR9625">
        <v>1210800</v>
      </c>
    </row>
    <row r="9626" spans="1:46" x14ac:dyDescent="0.25">
      <c r="A9626">
        <v>9624</v>
      </c>
      <c r="B9626">
        <v>1746</v>
      </c>
      <c r="C9626">
        <v>2182</v>
      </c>
      <c r="D9626">
        <v>2394</v>
      </c>
      <c r="G9626">
        <v>858</v>
      </c>
      <c r="H9626" t="s">
        <v>14776</v>
      </c>
      <c r="I9626">
        <v>17</v>
      </c>
      <c r="J9626" t="s">
        <v>31868</v>
      </c>
      <c r="N9626">
        <v>0</v>
      </c>
      <c r="O9626">
        <v>1</v>
      </c>
      <c r="P9626" t="s">
        <v>8465</v>
      </c>
      <c r="Q9626" t="s">
        <v>8465</v>
      </c>
      <c r="R9626" t="s">
        <v>8465</v>
      </c>
      <c r="S9626" t="s">
        <v>8466</v>
      </c>
      <c r="U9626" t="s">
        <v>31898</v>
      </c>
      <c r="V9626" t="s">
        <v>31897</v>
      </c>
      <c r="W9626">
        <v>6</v>
      </c>
      <c r="X9626" t="s">
        <v>3012</v>
      </c>
      <c r="Y9626">
        <v>3</v>
      </c>
      <c r="Z9626">
        <v>672.99468999999999</v>
      </c>
      <c r="AA9626">
        <v>2015.9621999999999</v>
      </c>
      <c r="AB9626">
        <v>52324.99609375</v>
      </c>
      <c r="AC9626">
        <v>-0.72148999999999996</v>
      </c>
      <c r="AD9626">
        <v>1.0663000000000001E-2</v>
      </c>
      <c r="AE9626">
        <v>-0.71082999999999996</v>
      </c>
      <c r="AF9626">
        <v>93.228999999999999</v>
      </c>
      <c r="AG9626">
        <v>0.59472999999999998</v>
      </c>
      <c r="AH9626">
        <v>93.481999999999999</v>
      </c>
      <c r="AI9626">
        <v>0.25297999999999998</v>
      </c>
      <c r="AJ9626">
        <v>-0.76088999999999996</v>
      </c>
      <c r="AK9626" t="s">
        <v>9099</v>
      </c>
      <c r="AL9626">
        <v>1</v>
      </c>
      <c r="AM9626">
        <v>0</v>
      </c>
      <c r="AO9626" t="s">
        <v>9099</v>
      </c>
      <c r="AP9626" t="s">
        <v>9099</v>
      </c>
      <c r="AQ9626">
        <v>0</v>
      </c>
      <c r="AR9626">
        <v>8895900</v>
      </c>
    </row>
    <row r="9627" spans="1:46" x14ac:dyDescent="0.25">
      <c r="A9627">
        <v>9625</v>
      </c>
      <c r="B9627">
        <v>7</v>
      </c>
      <c r="C9627">
        <v>2183</v>
      </c>
      <c r="D9627">
        <v>2395</v>
      </c>
      <c r="E9627">
        <v>7396</v>
      </c>
      <c r="H9627" t="s">
        <v>14777</v>
      </c>
      <c r="I9627">
        <v>16</v>
      </c>
      <c r="J9627" t="s">
        <v>31890</v>
      </c>
      <c r="K9627" t="s">
        <v>36006</v>
      </c>
      <c r="N9627">
        <v>0</v>
      </c>
      <c r="O9627">
        <v>0</v>
      </c>
      <c r="P9627" t="s">
        <v>3133</v>
      </c>
      <c r="Q9627" t="s">
        <v>3133</v>
      </c>
      <c r="R9627" t="s">
        <v>3133</v>
      </c>
      <c r="S9627" t="s">
        <v>3134</v>
      </c>
      <c r="T9627" t="s">
        <v>3135</v>
      </c>
      <c r="U9627" t="s">
        <v>31893</v>
      </c>
      <c r="V9627" t="s">
        <v>31897</v>
      </c>
      <c r="W9627">
        <v>6</v>
      </c>
      <c r="X9627" t="s">
        <v>3012</v>
      </c>
      <c r="Y9627">
        <v>2</v>
      </c>
      <c r="Z9627">
        <v>991.43471</v>
      </c>
      <c r="AA9627">
        <v>1980.8549</v>
      </c>
      <c r="AB9627">
        <v>42388.3671875</v>
      </c>
      <c r="AC9627">
        <v>-0.76888999999999996</v>
      </c>
      <c r="AD9627">
        <v>0.54752000000000001</v>
      </c>
      <c r="AE9627">
        <v>-0.22137000000000001</v>
      </c>
      <c r="AF9627">
        <v>51.287999999999997</v>
      </c>
      <c r="AG9627">
        <v>0.40011000000000002</v>
      </c>
      <c r="AH9627">
        <v>51.640999999999998</v>
      </c>
      <c r="AI9627">
        <v>0.35321999999999998</v>
      </c>
      <c r="AK9627">
        <v>0.89218342304229703</v>
      </c>
      <c r="AL9627" s="21">
        <v>6.4782999999999998E-51</v>
      </c>
      <c r="AM9627">
        <v>1</v>
      </c>
      <c r="AN9627">
        <v>5972</v>
      </c>
      <c r="AO9627">
        <v>275.83</v>
      </c>
      <c r="AP9627">
        <v>270.62</v>
      </c>
      <c r="AQ9627">
        <v>1</v>
      </c>
      <c r="AR9627">
        <v>2329100</v>
      </c>
      <c r="AT9627" t="s">
        <v>3099</v>
      </c>
    </row>
    <row r="9628" spans="1:46" x14ac:dyDescent="0.25">
      <c r="A9628">
        <v>9626</v>
      </c>
      <c r="B9628">
        <v>675</v>
      </c>
      <c r="C9628">
        <v>2184</v>
      </c>
      <c r="D9628">
        <v>2396</v>
      </c>
      <c r="E9628">
        <v>7397</v>
      </c>
      <c r="H9628" t="s">
        <v>14780</v>
      </c>
      <c r="I9628">
        <v>26</v>
      </c>
      <c r="J9628" t="s">
        <v>31890</v>
      </c>
      <c r="K9628" t="s">
        <v>36007</v>
      </c>
      <c r="N9628">
        <v>0</v>
      </c>
      <c r="O9628">
        <v>0</v>
      </c>
      <c r="P9628" t="s">
        <v>5242</v>
      </c>
      <c r="Q9628" t="s">
        <v>14781</v>
      </c>
      <c r="R9628" t="s">
        <v>14781</v>
      </c>
      <c r="S9628" t="s">
        <v>5245</v>
      </c>
      <c r="U9628" t="s">
        <v>31893</v>
      </c>
      <c r="V9628" t="s">
        <v>31894</v>
      </c>
      <c r="W9628">
        <v>1</v>
      </c>
      <c r="X9628" t="s">
        <v>1600</v>
      </c>
      <c r="Y9628">
        <v>3</v>
      </c>
      <c r="Z9628">
        <v>933.47841000000005</v>
      </c>
      <c r="AA9628">
        <v>2797.4133999999999</v>
      </c>
      <c r="AB9628">
        <v>43677.578125</v>
      </c>
      <c r="AC9628">
        <v>-1.4524999999999999</v>
      </c>
      <c r="AD9628">
        <v>-8.3410999999999999E-2</v>
      </c>
      <c r="AE9628">
        <v>-1.5359</v>
      </c>
      <c r="AF9628">
        <v>164.89</v>
      </c>
      <c r="AG9628">
        <v>0.57533000000000001</v>
      </c>
      <c r="AH9628">
        <v>164.89</v>
      </c>
      <c r="AI9628">
        <v>0</v>
      </c>
      <c r="AK9628">
        <v>0.97824436426162698</v>
      </c>
      <c r="AL9628">
        <v>0.11375</v>
      </c>
      <c r="AM9628">
        <v>1</v>
      </c>
      <c r="AN9628">
        <v>21871</v>
      </c>
      <c r="AO9628">
        <v>56.72</v>
      </c>
      <c r="AP9628">
        <v>42.262999999999998</v>
      </c>
      <c r="AQ9628">
        <v>1</v>
      </c>
      <c r="AR9628">
        <v>42681000</v>
      </c>
    </row>
    <row r="9629" spans="1:46" x14ac:dyDescent="0.25">
      <c r="A9629">
        <v>9627</v>
      </c>
      <c r="B9629">
        <v>675</v>
      </c>
      <c r="C9629">
        <v>2184</v>
      </c>
      <c r="D9629">
        <v>2396</v>
      </c>
      <c r="E9629">
        <v>7398</v>
      </c>
      <c r="H9629" t="s">
        <v>14780</v>
      </c>
      <c r="I9629">
        <v>26</v>
      </c>
      <c r="J9629" t="s">
        <v>31890</v>
      </c>
      <c r="K9629" t="s">
        <v>36007</v>
      </c>
      <c r="N9629">
        <v>0</v>
      </c>
      <c r="O9629">
        <v>0</v>
      </c>
      <c r="P9629" t="s">
        <v>5242</v>
      </c>
      <c r="Q9629" t="s">
        <v>14781</v>
      </c>
      <c r="R9629" t="s">
        <v>14781</v>
      </c>
      <c r="S9629" t="s">
        <v>5245</v>
      </c>
      <c r="U9629" t="s">
        <v>31893</v>
      </c>
      <c r="V9629" t="s">
        <v>31894</v>
      </c>
      <c r="W9629">
        <v>1</v>
      </c>
      <c r="X9629" t="s">
        <v>1600</v>
      </c>
      <c r="Y9629">
        <v>2</v>
      </c>
      <c r="Z9629">
        <v>1399.7139999999999</v>
      </c>
      <c r="AA9629">
        <v>2797.4133999999999</v>
      </c>
      <c r="AB9629">
        <v>35905.8984375</v>
      </c>
      <c r="AC9629">
        <v>-1.6082000000000001</v>
      </c>
      <c r="AD9629">
        <v>5.2721999999999998E-2</v>
      </c>
      <c r="AE9629">
        <v>-1.5553999999999999</v>
      </c>
      <c r="AF9629">
        <v>164.88</v>
      </c>
      <c r="AG9629">
        <v>0.47208</v>
      </c>
      <c r="AH9629">
        <v>164.88</v>
      </c>
      <c r="AI9629">
        <v>0</v>
      </c>
      <c r="AK9629">
        <v>0.971105515956879</v>
      </c>
      <c r="AL9629" s="21">
        <v>3.2115000000000001E-54</v>
      </c>
      <c r="AM9629">
        <v>1</v>
      </c>
      <c r="AN9629">
        <v>21880</v>
      </c>
      <c r="AO9629">
        <v>273.64</v>
      </c>
      <c r="AP9629">
        <v>257.05</v>
      </c>
      <c r="AQ9629">
        <v>1</v>
      </c>
      <c r="AR9629">
        <v>25816000</v>
      </c>
    </row>
    <row r="9630" spans="1:46" x14ac:dyDescent="0.25">
      <c r="A9630">
        <v>9628</v>
      </c>
      <c r="B9630">
        <v>675</v>
      </c>
      <c r="C9630">
        <v>2184</v>
      </c>
      <c r="D9630">
        <v>2396</v>
      </c>
      <c r="E9630">
        <v>7399</v>
      </c>
      <c r="H9630" t="s">
        <v>14780</v>
      </c>
      <c r="I9630">
        <v>26</v>
      </c>
      <c r="J9630" t="s">
        <v>31890</v>
      </c>
      <c r="K9630" t="s">
        <v>36007</v>
      </c>
      <c r="N9630">
        <v>0</v>
      </c>
      <c r="O9630">
        <v>0</v>
      </c>
      <c r="P9630" t="s">
        <v>5242</v>
      </c>
      <c r="Q9630" t="s">
        <v>14781</v>
      </c>
      <c r="R9630" t="s">
        <v>14781</v>
      </c>
      <c r="S9630" t="s">
        <v>5245</v>
      </c>
      <c r="U9630" t="s">
        <v>31893</v>
      </c>
      <c r="V9630" t="s">
        <v>31895</v>
      </c>
      <c r="W9630">
        <v>2</v>
      </c>
      <c r="X9630" t="s">
        <v>3013</v>
      </c>
      <c r="Y9630">
        <v>3</v>
      </c>
      <c r="Z9630">
        <v>933.47841000000005</v>
      </c>
      <c r="AA9630">
        <v>2797.4133999999999</v>
      </c>
      <c r="AB9630">
        <v>43458.88671875</v>
      </c>
      <c r="AC9630">
        <v>-0.89537</v>
      </c>
      <c r="AD9630">
        <v>9.7383999999999998E-2</v>
      </c>
      <c r="AE9630">
        <v>-0.79798000000000002</v>
      </c>
      <c r="AF9630">
        <v>164.89</v>
      </c>
      <c r="AG9630">
        <v>0.65127999999999997</v>
      </c>
      <c r="AH9630">
        <v>164.85</v>
      </c>
      <c r="AI9630">
        <v>-4.2266999999999999E-2</v>
      </c>
      <c r="AK9630">
        <v>0.93410664796829201</v>
      </c>
      <c r="AL9630" s="21">
        <v>6.4049000000000006E-14</v>
      </c>
      <c r="AM9630">
        <v>1</v>
      </c>
      <c r="AN9630">
        <v>20271</v>
      </c>
      <c r="AO9630">
        <v>157.59</v>
      </c>
      <c r="AP9630">
        <v>143.01</v>
      </c>
      <c r="AQ9630">
        <v>1</v>
      </c>
      <c r="AR9630">
        <v>38210000</v>
      </c>
    </row>
    <row r="9631" spans="1:46" x14ac:dyDescent="0.25">
      <c r="A9631">
        <v>9629</v>
      </c>
      <c r="B9631">
        <v>675</v>
      </c>
      <c r="C9631">
        <v>2184</v>
      </c>
      <c r="D9631">
        <v>2396</v>
      </c>
      <c r="E9631">
        <v>7400</v>
      </c>
      <c r="H9631" t="s">
        <v>14780</v>
      </c>
      <c r="I9631">
        <v>26</v>
      </c>
      <c r="J9631" t="s">
        <v>31890</v>
      </c>
      <c r="K9631" t="s">
        <v>36007</v>
      </c>
      <c r="N9631">
        <v>0</v>
      </c>
      <c r="O9631">
        <v>0</v>
      </c>
      <c r="P9631" t="s">
        <v>5242</v>
      </c>
      <c r="Q9631" t="s">
        <v>14781</v>
      </c>
      <c r="R9631" t="s">
        <v>14781</v>
      </c>
      <c r="S9631" t="s">
        <v>5245</v>
      </c>
      <c r="U9631" t="s">
        <v>31893</v>
      </c>
      <c r="V9631" t="s">
        <v>31896</v>
      </c>
      <c r="W9631">
        <v>3</v>
      </c>
      <c r="X9631" t="s">
        <v>3014</v>
      </c>
      <c r="Y9631">
        <v>3</v>
      </c>
      <c r="Z9631">
        <v>933.47841000000005</v>
      </c>
      <c r="AA9631">
        <v>2797.4133999999999</v>
      </c>
      <c r="AB9631">
        <v>43462.51171875</v>
      </c>
      <c r="AC9631">
        <v>-0.61265999999999998</v>
      </c>
      <c r="AD9631">
        <v>-6.3323000000000004E-2</v>
      </c>
      <c r="AE9631">
        <v>-0.67598000000000003</v>
      </c>
      <c r="AF9631">
        <v>164.88</v>
      </c>
      <c r="AG9631">
        <v>0.76056000000000001</v>
      </c>
      <c r="AH9631">
        <v>164.89</v>
      </c>
      <c r="AI9631">
        <v>2.3955999999999999E-3</v>
      </c>
      <c r="AK9631">
        <v>0.923620045185089</v>
      </c>
      <c r="AL9631">
        <v>0.26806999999999997</v>
      </c>
      <c r="AM9631">
        <v>1</v>
      </c>
      <c r="AN9631">
        <v>21045</v>
      </c>
      <c r="AO9631">
        <v>44.710999999999999</v>
      </c>
      <c r="AP9631">
        <v>44.710999999999999</v>
      </c>
      <c r="AQ9631">
        <v>1</v>
      </c>
      <c r="AR9631">
        <v>45307000</v>
      </c>
    </row>
    <row r="9632" spans="1:46" x14ac:dyDescent="0.25">
      <c r="A9632">
        <v>9630</v>
      </c>
      <c r="B9632">
        <v>675</v>
      </c>
      <c r="C9632">
        <v>2184</v>
      </c>
      <c r="D9632">
        <v>2396</v>
      </c>
      <c r="E9632">
        <v>7401</v>
      </c>
      <c r="H9632" t="s">
        <v>14780</v>
      </c>
      <c r="I9632">
        <v>26</v>
      </c>
      <c r="J9632" t="s">
        <v>31890</v>
      </c>
      <c r="K9632" t="s">
        <v>36007</v>
      </c>
      <c r="N9632">
        <v>0</v>
      </c>
      <c r="O9632">
        <v>0</v>
      </c>
      <c r="P9632" t="s">
        <v>5242</v>
      </c>
      <c r="Q9632" t="s">
        <v>14781</v>
      </c>
      <c r="R9632" t="s">
        <v>14781</v>
      </c>
      <c r="S9632" t="s">
        <v>5245</v>
      </c>
      <c r="U9632" t="s">
        <v>31893</v>
      </c>
      <c r="V9632" t="s">
        <v>31896</v>
      </c>
      <c r="W9632">
        <v>3</v>
      </c>
      <c r="X9632" t="s">
        <v>3014</v>
      </c>
      <c r="Y9632">
        <v>2</v>
      </c>
      <c r="Z9632">
        <v>1399.7139999999999</v>
      </c>
      <c r="AA9632">
        <v>2797.4133999999999</v>
      </c>
      <c r="AB9632">
        <v>36386.34375</v>
      </c>
      <c r="AC9632">
        <v>-0.72446999999999995</v>
      </c>
      <c r="AD9632">
        <v>0.1341</v>
      </c>
      <c r="AE9632">
        <v>-0.59038000000000002</v>
      </c>
      <c r="AF9632">
        <v>164.87</v>
      </c>
      <c r="AG9632">
        <v>0.37530999999999998</v>
      </c>
      <c r="AH9632">
        <v>164.88</v>
      </c>
      <c r="AI9632">
        <v>2.3955999999999999E-3</v>
      </c>
      <c r="AK9632">
        <v>0.97983217239379905</v>
      </c>
      <c r="AL9632" s="21">
        <v>2.7307000000000001E-41</v>
      </c>
      <c r="AM9632">
        <v>1</v>
      </c>
      <c r="AN9632">
        <v>21053</v>
      </c>
      <c r="AO9632">
        <v>237.45</v>
      </c>
      <c r="AP9632">
        <v>216.08</v>
      </c>
      <c r="AQ9632">
        <v>1</v>
      </c>
      <c r="AR9632">
        <v>10480000</v>
      </c>
    </row>
    <row r="9633" spans="1:44" x14ac:dyDescent="0.25">
      <c r="A9633">
        <v>9631</v>
      </c>
      <c r="B9633">
        <v>675</v>
      </c>
      <c r="C9633">
        <v>2184</v>
      </c>
      <c r="D9633">
        <v>2396</v>
      </c>
      <c r="E9633">
        <v>7402</v>
      </c>
      <c r="H9633" t="s">
        <v>14780</v>
      </c>
      <c r="I9633">
        <v>26</v>
      </c>
      <c r="J9633" t="s">
        <v>31890</v>
      </c>
      <c r="K9633" t="s">
        <v>36007</v>
      </c>
      <c r="N9633">
        <v>0</v>
      </c>
      <c r="O9633">
        <v>0</v>
      </c>
      <c r="P9633" t="s">
        <v>5242</v>
      </c>
      <c r="Q9633" t="s">
        <v>14781</v>
      </c>
      <c r="R9633" t="s">
        <v>14781</v>
      </c>
      <c r="S9633" t="s">
        <v>5245</v>
      </c>
      <c r="U9633" t="s">
        <v>31893</v>
      </c>
      <c r="V9633" t="s">
        <v>31901</v>
      </c>
      <c r="W9633">
        <v>4</v>
      </c>
      <c r="X9633" t="s">
        <v>3010</v>
      </c>
      <c r="Y9633">
        <v>3</v>
      </c>
      <c r="Z9633">
        <v>933.47841000000005</v>
      </c>
      <c r="AA9633">
        <v>2797.4133999999999</v>
      </c>
      <c r="AB9633">
        <v>44232.86328125</v>
      </c>
      <c r="AC9633">
        <v>-0.12787999999999999</v>
      </c>
      <c r="AD9633">
        <v>-0.24167</v>
      </c>
      <c r="AE9633">
        <v>-0.36954999999999999</v>
      </c>
      <c r="AF9633">
        <v>164.73</v>
      </c>
      <c r="AG9633">
        <v>0.52990999999999999</v>
      </c>
      <c r="AH9633">
        <v>164.83</v>
      </c>
      <c r="AI9633">
        <v>0.10049</v>
      </c>
      <c r="AK9633">
        <v>0.97324281930923495</v>
      </c>
      <c r="AL9633">
        <v>0.13639999999999999</v>
      </c>
      <c r="AM9633">
        <v>1</v>
      </c>
      <c r="AN9633">
        <v>21285</v>
      </c>
      <c r="AO9633">
        <v>54.072000000000003</v>
      </c>
      <c r="AP9633">
        <v>42.613</v>
      </c>
      <c r="AQ9633">
        <v>1</v>
      </c>
      <c r="AR9633">
        <v>8897600</v>
      </c>
    </row>
    <row r="9634" spans="1:44" x14ac:dyDescent="0.25">
      <c r="A9634">
        <v>9632</v>
      </c>
      <c r="B9634">
        <v>675</v>
      </c>
      <c r="C9634">
        <v>2184</v>
      </c>
      <c r="D9634">
        <v>2396</v>
      </c>
      <c r="E9634">
        <v>7403</v>
      </c>
      <c r="H9634" t="s">
        <v>14780</v>
      </c>
      <c r="I9634">
        <v>26</v>
      </c>
      <c r="J9634" t="s">
        <v>31890</v>
      </c>
      <c r="K9634" t="s">
        <v>36007</v>
      </c>
      <c r="N9634">
        <v>0</v>
      </c>
      <c r="O9634">
        <v>0</v>
      </c>
      <c r="P9634" t="s">
        <v>5242</v>
      </c>
      <c r="Q9634" t="s">
        <v>14781</v>
      </c>
      <c r="R9634" t="s">
        <v>14781</v>
      </c>
      <c r="S9634" t="s">
        <v>5245</v>
      </c>
      <c r="U9634" t="s">
        <v>31893</v>
      </c>
      <c r="V9634" t="s">
        <v>31902</v>
      </c>
      <c r="W9634">
        <v>5</v>
      </c>
      <c r="X9634" t="s">
        <v>3011</v>
      </c>
      <c r="Y9634">
        <v>3</v>
      </c>
      <c r="Z9634">
        <v>933.47841000000005</v>
      </c>
      <c r="AA9634">
        <v>2797.4133999999999</v>
      </c>
      <c r="AB9634">
        <v>44033.359375</v>
      </c>
      <c r="AC9634">
        <v>-7.8334000000000001E-2</v>
      </c>
      <c r="AD9634">
        <v>-0.14296</v>
      </c>
      <c r="AE9634">
        <v>-0.22128999999999999</v>
      </c>
      <c r="AF9634">
        <v>164.93</v>
      </c>
      <c r="AG9634">
        <v>0.43459999999999999</v>
      </c>
      <c r="AH9634">
        <v>164.88</v>
      </c>
      <c r="AI9634">
        <v>-5.0171E-2</v>
      </c>
      <c r="AK9634">
        <v>0.97278028726577803</v>
      </c>
      <c r="AL9634">
        <v>3.7881999999999998E-3</v>
      </c>
      <c r="AM9634">
        <v>1</v>
      </c>
      <c r="AN9634">
        <v>19338</v>
      </c>
      <c r="AO9634">
        <v>76.807000000000002</v>
      </c>
      <c r="AP9634">
        <v>76.807000000000002</v>
      </c>
      <c r="AQ9634">
        <v>1</v>
      </c>
      <c r="AR9634">
        <v>12315000</v>
      </c>
    </row>
    <row r="9635" spans="1:44" x14ac:dyDescent="0.25">
      <c r="A9635">
        <v>9633</v>
      </c>
      <c r="B9635">
        <v>675</v>
      </c>
      <c r="C9635">
        <v>2184</v>
      </c>
      <c r="D9635">
        <v>2396</v>
      </c>
      <c r="E9635">
        <v>7404</v>
      </c>
      <c r="H9635" t="s">
        <v>14780</v>
      </c>
      <c r="I9635">
        <v>26</v>
      </c>
      <c r="J9635" t="s">
        <v>31890</v>
      </c>
      <c r="K9635" t="s">
        <v>36007</v>
      </c>
      <c r="N9635">
        <v>0</v>
      </c>
      <c r="O9635">
        <v>0</v>
      </c>
      <c r="P9635" t="s">
        <v>5242</v>
      </c>
      <c r="Q9635" t="s">
        <v>14781</v>
      </c>
      <c r="R9635" t="s">
        <v>14781</v>
      </c>
      <c r="S9635" t="s">
        <v>5245</v>
      </c>
      <c r="U9635" t="s">
        <v>31893</v>
      </c>
      <c r="V9635" t="s">
        <v>31902</v>
      </c>
      <c r="W9635">
        <v>5</v>
      </c>
      <c r="X9635" t="s">
        <v>3011</v>
      </c>
      <c r="Y9635">
        <v>2</v>
      </c>
      <c r="Z9635">
        <v>1399.7139999999999</v>
      </c>
      <c r="AA9635">
        <v>2797.4133999999999</v>
      </c>
      <c r="AB9635">
        <v>35847.12109375</v>
      </c>
      <c r="AC9635">
        <v>-0.37881999999999999</v>
      </c>
      <c r="AD9635">
        <v>7.2924000000000003E-2</v>
      </c>
      <c r="AE9635">
        <v>-0.30589</v>
      </c>
      <c r="AF9635">
        <v>164.93</v>
      </c>
      <c r="AG9635">
        <v>0.34244999999999998</v>
      </c>
      <c r="AH9635">
        <v>164.88</v>
      </c>
      <c r="AI9635">
        <v>-5.0171E-2</v>
      </c>
      <c r="AK9635">
        <v>0.95429378747940097</v>
      </c>
      <c r="AL9635" s="21">
        <v>2.5626999999999999E-41</v>
      </c>
      <c r="AM9635">
        <v>1</v>
      </c>
      <c r="AN9635">
        <v>19339</v>
      </c>
      <c r="AO9635">
        <v>238.28</v>
      </c>
      <c r="AP9635">
        <v>203.93</v>
      </c>
      <c r="AQ9635">
        <v>1</v>
      </c>
      <c r="AR9635">
        <v>4620500</v>
      </c>
    </row>
    <row r="9636" spans="1:44" x14ac:dyDescent="0.25">
      <c r="A9636">
        <v>9634</v>
      </c>
      <c r="B9636">
        <v>675</v>
      </c>
      <c r="C9636">
        <v>2184</v>
      </c>
      <c r="D9636">
        <v>2396</v>
      </c>
      <c r="E9636">
        <v>7405</v>
      </c>
      <c r="H9636" t="s">
        <v>14780</v>
      </c>
      <c r="I9636">
        <v>26</v>
      </c>
      <c r="J9636" t="s">
        <v>31890</v>
      </c>
      <c r="K9636" t="s">
        <v>36007</v>
      </c>
      <c r="N9636">
        <v>0</v>
      </c>
      <c r="O9636">
        <v>0</v>
      </c>
      <c r="P9636" t="s">
        <v>5242</v>
      </c>
      <c r="Q9636" t="s">
        <v>14781</v>
      </c>
      <c r="R9636" t="s">
        <v>14781</v>
      </c>
      <c r="S9636" t="s">
        <v>5245</v>
      </c>
      <c r="U9636" t="s">
        <v>31893</v>
      </c>
      <c r="V9636" t="s">
        <v>31897</v>
      </c>
      <c r="W9636">
        <v>6</v>
      </c>
      <c r="X9636" t="s">
        <v>3012</v>
      </c>
      <c r="Y9636">
        <v>3</v>
      </c>
      <c r="Z9636">
        <v>933.47841000000005</v>
      </c>
      <c r="AA9636">
        <v>2797.4133999999999</v>
      </c>
      <c r="AB9636">
        <v>43811.70703125</v>
      </c>
      <c r="AC9636">
        <v>-0.21995000000000001</v>
      </c>
      <c r="AD9636">
        <v>4.4112999999999999E-3</v>
      </c>
      <c r="AE9636">
        <v>-0.21554000000000001</v>
      </c>
      <c r="AF9636">
        <v>164.69</v>
      </c>
      <c r="AG9636">
        <v>0.51534999999999997</v>
      </c>
      <c r="AH9636">
        <v>164.84</v>
      </c>
      <c r="AI9636">
        <v>0.15273</v>
      </c>
      <c r="AK9636">
        <v>0.909171283245087</v>
      </c>
      <c r="AL9636">
        <v>3.2060000000000001E-3</v>
      </c>
      <c r="AM9636">
        <v>1</v>
      </c>
      <c r="AN9636">
        <v>22857</v>
      </c>
      <c r="AO9636">
        <v>79.177000000000007</v>
      </c>
      <c r="AP9636">
        <v>64.415000000000006</v>
      </c>
      <c r="AQ9636">
        <v>1</v>
      </c>
      <c r="AR9636">
        <v>62106000</v>
      </c>
    </row>
    <row r="9637" spans="1:44" x14ac:dyDescent="0.25">
      <c r="A9637">
        <v>9635</v>
      </c>
      <c r="B9637">
        <v>675</v>
      </c>
      <c r="C9637">
        <v>2184</v>
      </c>
      <c r="D9637">
        <v>2396</v>
      </c>
      <c r="E9637">
        <v>7406</v>
      </c>
      <c r="H9637" t="s">
        <v>14780</v>
      </c>
      <c r="I9637">
        <v>26</v>
      </c>
      <c r="J9637" t="s">
        <v>31890</v>
      </c>
      <c r="K9637" t="s">
        <v>36007</v>
      </c>
      <c r="N9637">
        <v>0</v>
      </c>
      <c r="O9637">
        <v>0</v>
      </c>
      <c r="P9637" t="s">
        <v>5242</v>
      </c>
      <c r="Q9637" t="s">
        <v>14781</v>
      </c>
      <c r="R9637" t="s">
        <v>14781</v>
      </c>
      <c r="S9637" t="s">
        <v>5245</v>
      </c>
      <c r="U9637" t="s">
        <v>31893</v>
      </c>
      <c r="V9637" t="s">
        <v>31897</v>
      </c>
      <c r="W9637">
        <v>6</v>
      </c>
      <c r="X9637" t="s">
        <v>3012</v>
      </c>
      <c r="Y9637">
        <v>2</v>
      </c>
      <c r="Z9637">
        <v>1399.7139999999999</v>
      </c>
      <c r="AA9637">
        <v>2797.4133999999999</v>
      </c>
      <c r="AB9637">
        <v>36024.19921875</v>
      </c>
      <c r="AC9637">
        <v>-0.29669000000000001</v>
      </c>
      <c r="AD9637">
        <v>-2.0560999999999999E-2</v>
      </c>
      <c r="AE9637">
        <v>-0.31724999999999998</v>
      </c>
      <c r="AF9637">
        <v>164.68</v>
      </c>
      <c r="AG9637">
        <v>0.32769999999999999</v>
      </c>
      <c r="AH9637">
        <v>164.84</v>
      </c>
      <c r="AI9637">
        <v>0.15273</v>
      </c>
      <c r="AK9637">
        <v>0.92240005731582597</v>
      </c>
      <c r="AL9637" s="21">
        <v>4.5128999999999998E-41</v>
      </c>
      <c r="AM9637">
        <v>1</v>
      </c>
      <c r="AN9637">
        <v>22863</v>
      </c>
      <c r="AO9637">
        <v>228.6</v>
      </c>
      <c r="AP9637">
        <v>218.06</v>
      </c>
      <c r="AQ9637">
        <v>1</v>
      </c>
      <c r="AR9637">
        <v>20977000</v>
      </c>
    </row>
    <row r="9638" spans="1:44" x14ac:dyDescent="0.25">
      <c r="A9638">
        <v>9636</v>
      </c>
      <c r="B9638">
        <v>675</v>
      </c>
      <c r="C9638">
        <v>2184</v>
      </c>
      <c r="D9638">
        <v>2396</v>
      </c>
      <c r="H9638" t="s">
        <v>14780</v>
      </c>
      <c r="I9638">
        <v>26</v>
      </c>
      <c r="J9638" t="s">
        <v>31890</v>
      </c>
      <c r="N9638">
        <v>0</v>
      </c>
      <c r="O9638">
        <v>0</v>
      </c>
      <c r="P9638" t="s">
        <v>5242</v>
      </c>
      <c r="Q9638" t="s">
        <v>14781</v>
      </c>
      <c r="R9638" t="s">
        <v>14781</v>
      </c>
      <c r="S9638" t="s">
        <v>5245</v>
      </c>
      <c r="U9638" t="s">
        <v>31898</v>
      </c>
      <c r="V9638" t="s">
        <v>31895</v>
      </c>
      <c r="W9638">
        <v>2</v>
      </c>
      <c r="X9638" t="s">
        <v>3013</v>
      </c>
      <c r="Y9638">
        <v>2</v>
      </c>
      <c r="Z9638">
        <v>1399.7139999999999</v>
      </c>
      <c r="AA9638">
        <v>2797.4133999999999</v>
      </c>
      <c r="AB9638">
        <v>36039.2578125</v>
      </c>
      <c r="AC9638">
        <v>-1.0336000000000001</v>
      </c>
      <c r="AD9638">
        <v>0.57447000000000004</v>
      </c>
      <c r="AE9638">
        <v>-0.45915</v>
      </c>
      <c r="AF9638">
        <v>164.88</v>
      </c>
      <c r="AG9638">
        <v>0.24088000000000001</v>
      </c>
      <c r="AH9638">
        <v>164.84</v>
      </c>
      <c r="AI9638">
        <v>-4.2266999999999999E-2</v>
      </c>
      <c r="AJ9638">
        <v>-4.4188999999999999E-2</v>
      </c>
      <c r="AK9638" t="s">
        <v>9099</v>
      </c>
      <c r="AL9638">
        <v>1</v>
      </c>
      <c r="AM9638">
        <v>0</v>
      </c>
      <c r="AO9638" t="s">
        <v>9099</v>
      </c>
      <c r="AP9638" t="s">
        <v>9099</v>
      </c>
      <c r="AQ9638">
        <v>0</v>
      </c>
      <c r="AR9638">
        <v>3425100</v>
      </c>
    </row>
    <row r="9639" spans="1:44" x14ac:dyDescent="0.25">
      <c r="A9639">
        <v>9637</v>
      </c>
      <c r="B9639">
        <v>675</v>
      </c>
      <c r="C9639">
        <v>2184</v>
      </c>
      <c r="D9639">
        <v>2396</v>
      </c>
      <c r="H9639" t="s">
        <v>14780</v>
      </c>
      <c r="I9639">
        <v>26</v>
      </c>
      <c r="J9639" t="s">
        <v>31890</v>
      </c>
      <c r="N9639">
        <v>0</v>
      </c>
      <c r="O9639">
        <v>0</v>
      </c>
      <c r="P9639" t="s">
        <v>5242</v>
      </c>
      <c r="Q9639" t="s">
        <v>14781</v>
      </c>
      <c r="R9639" t="s">
        <v>14781</v>
      </c>
      <c r="S9639" t="s">
        <v>5245</v>
      </c>
      <c r="U9639" t="s">
        <v>31898</v>
      </c>
      <c r="V9639" t="s">
        <v>31901</v>
      </c>
      <c r="W9639">
        <v>4</v>
      </c>
      <c r="X9639" t="s">
        <v>3010</v>
      </c>
      <c r="Y9639">
        <v>2</v>
      </c>
      <c r="Z9639">
        <v>1399.7139999999999</v>
      </c>
      <c r="AA9639">
        <v>2797.4133999999999</v>
      </c>
      <c r="AB9639">
        <v>36604.98046875</v>
      </c>
      <c r="AC9639">
        <v>-3.1581999999999999E-2</v>
      </c>
      <c r="AD9639">
        <v>-0.45029000000000002</v>
      </c>
      <c r="AE9639">
        <v>-0.48187000000000002</v>
      </c>
      <c r="AF9639">
        <v>164.72</v>
      </c>
      <c r="AG9639">
        <v>0.23943</v>
      </c>
      <c r="AH9639">
        <v>164.82</v>
      </c>
      <c r="AI9639">
        <v>0.10049</v>
      </c>
      <c r="AJ9639">
        <v>-5.9662E-2</v>
      </c>
      <c r="AK9639" t="s">
        <v>9099</v>
      </c>
      <c r="AL9639">
        <v>1</v>
      </c>
      <c r="AM9639">
        <v>0</v>
      </c>
      <c r="AO9639" t="s">
        <v>9099</v>
      </c>
      <c r="AP9639" t="s">
        <v>9099</v>
      </c>
      <c r="AQ9639">
        <v>0</v>
      </c>
      <c r="AR9639">
        <v>1612000</v>
      </c>
    </row>
    <row r="9640" spans="1:44" x14ac:dyDescent="0.25">
      <c r="A9640">
        <v>9638</v>
      </c>
      <c r="B9640">
        <v>1094</v>
      </c>
      <c r="C9640">
        <v>2185</v>
      </c>
      <c r="D9640">
        <v>2397</v>
      </c>
      <c r="E9640">
        <v>7407</v>
      </c>
      <c r="H9640" t="s">
        <v>14784</v>
      </c>
      <c r="I9640">
        <v>19</v>
      </c>
      <c r="J9640" t="s">
        <v>31890</v>
      </c>
      <c r="K9640" t="s">
        <v>36008</v>
      </c>
      <c r="N9640">
        <v>0</v>
      </c>
      <c r="O9640">
        <v>0</v>
      </c>
      <c r="P9640" t="s">
        <v>6505</v>
      </c>
      <c r="Q9640" t="s">
        <v>6505</v>
      </c>
      <c r="R9640" t="s">
        <v>6505</v>
      </c>
      <c r="S9640" t="s">
        <v>6506</v>
      </c>
      <c r="U9640" t="s">
        <v>31893</v>
      </c>
      <c r="V9640" t="s">
        <v>31894</v>
      </c>
      <c r="W9640">
        <v>1</v>
      </c>
      <c r="X9640" t="s">
        <v>1600</v>
      </c>
      <c r="Y9640">
        <v>2</v>
      </c>
      <c r="Z9640">
        <v>1074.0834</v>
      </c>
      <c r="AA9640">
        <v>2146.1522</v>
      </c>
      <c r="AB9640">
        <v>37907.52734375</v>
      </c>
      <c r="AC9640">
        <v>-1.0602</v>
      </c>
      <c r="AD9640">
        <v>-0.75460000000000005</v>
      </c>
      <c r="AE9640">
        <v>-1.8148</v>
      </c>
      <c r="AF9640">
        <v>142.04</v>
      </c>
      <c r="AG9640">
        <v>0.84752000000000005</v>
      </c>
      <c r="AH9640">
        <v>142.04</v>
      </c>
      <c r="AI9640">
        <v>0</v>
      </c>
      <c r="AK9640">
        <v>0.88443326950073198</v>
      </c>
      <c r="AL9640" s="21">
        <v>3.1380000000000001E-35</v>
      </c>
      <c r="AM9640">
        <v>1</v>
      </c>
      <c r="AN9640">
        <v>19169</v>
      </c>
      <c r="AO9640">
        <v>229.02</v>
      </c>
      <c r="AP9640">
        <v>196.83</v>
      </c>
      <c r="AQ9640">
        <v>1</v>
      </c>
      <c r="AR9640">
        <v>18493000</v>
      </c>
    </row>
    <row r="9641" spans="1:44" x14ac:dyDescent="0.25">
      <c r="A9641">
        <v>9639</v>
      </c>
      <c r="B9641">
        <v>1094</v>
      </c>
      <c r="C9641">
        <v>2185</v>
      </c>
      <c r="D9641">
        <v>2397</v>
      </c>
      <c r="E9641">
        <v>7408</v>
      </c>
      <c r="H9641" t="s">
        <v>14784</v>
      </c>
      <c r="I9641">
        <v>19</v>
      </c>
      <c r="J9641" t="s">
        <v>31890</v>
      </c>
      <c r="K9641" t="s">
        <v>36008</v>
      </c>
      <c r="N9641">
        <v>0</v>
      </c>
      <c r="O9641">
        <v>0</v>
      </c>
      <c r="P9641" t="s">
        <v>6505</v>
      </c>
      <c r="Q9641" t="s">
        <v>6505</v>
      </c>
      <c r="R9641" t="s">
        <v>6505</v>
      </c>
      <c r="S9641" t="s">
        <v>6506</v>
      </c>
      <c r="U9641" t="s">
        <v>31893</v>
      </c>
      <c r="V9641" t="s">
        <v>31894</v>
      </c>
      <c r="W9641">
        <v>1</v>
      </c>
      <c r="X9641" t="s">
        <v>1600</v>
      </c>
      <c r="Y9641">
        <v>3</v>
      </c>
      <c r="Z9641">
        <v>716.39133000000004</v>
      </c>
      <c r="AA9641">
        <v>2146.1522</v>
      </c>
      <c r="AB9641">
        <v>47461.28125</v>
      </c>
      <c r="AC9641">
        <v>-1.5052000000000001</v>
      </c>
      <c r="AD9641">
        <v>-0.13832</v>
      </c>
      <c r="AE9641">
        <v>-1.6435999999999999</v>
      </c>
      <c r="AF9641">
        <v>142.04</v>
      </c>
      <c r="AG9641">
        <v>0.74524000000000001</v>
      </c>
      <c r="AH9641">
        <v>142.04</v>
      </c>
      <c r="AI9641">
        <v>0</v>
      </c>
      <c r="AK9641">
        <v>0.84070158004760698</v>
      </c>
      <c r="AL9641">
        <v>0.98026000000000002</v>
      </c>
      <c r="AM9641">
        <v>1</v>
      </c>
      <c r="AN9641">
        <v>19170</v>
      </c>
      <c r="AO9641">
        <v>26.074999999999999</v>
      </c>
      <c r="AP9641">
        <v>13.037000000000001</v>
      </c>
      <c r="AQ9641">
        <v>1</v>
      </c>
      <c r="AR9641">
        <v>9478500</v>
      </c>
    </row>
    <row r="9642" spans="1:44" x14ac:dyDescent="0.25">
      <c r="A9642">
        <v>9640</v>
      </c>
      <c r="B9642">
        <v>1094</v>
      </c>
      <c r="C9642">
        <v>2185</v>
      </c>
      <c r="D9642">
        <v>2397</v>
      </c>
      <c r="E9642">
        <v>7409</v>
      </c>
      <c r="H9642" t="s">
        <v>14784</v>
      </c>
      <c r="I9642">
        <v>19</v>
      </c>
      <c r="J9642" t="s">
        <v>31890</v>
      </c>
      <c r="K9642" t="s">
        <v>36008</v>
      </c>
      <c r="N9642">
        <v>0</v>
      </c>
      <c r="O9642">
        <v>0</v>
      </c>
      <c r="P9642" t="s">
        <v>6505</v>
      </c>
      <c r="Q9642" t="s">
        <v>6505</v>
      </c>
      <c r="R9642" t="s">
        <v>6505</v>
      </c>
      <c r="S9642" t="s">
        <v>6506</v>
      </c>
      <c r="U9642" t="s">
        <v>31893</v>
      </c>
      <c r="V9642" t="s">
        <v>31895</v>
      </c>
      <c r="W9642">
        <v>2</v>
      </c>
      <c r="X9642" t="s">
        <v>3013</v>
      </c>
      <c r="Y9642">
        <v>2</v>
      </c>
      <c r="Z9642">
        <v>1074.0834</v>
      </c>
      <c r="AA9642">
        <v>2146.1522</v>
      </c>
      <c r="AB9642">
        <v>38983.1015625</v>
      </c>
      <c r="AC9642">
        <v>-0.81144000000000005</v>
      </c>
      <c r="AD9642">
        <v>-1.4061999999999999</v>
      </c>
      <c r="AE9642">
        <v>-2.2176999999999998</v>
      </c>
      <c r="AF9642">
        <v>142.35</v>
      </c>
      <c r="AG9642">
        <v>1.3282</v>
      </c>
      <c r="AH9642">
        <v>142.01</v>
      </c>
      <c r="AI9642">
        <v>-0.34277000000000002</v>
      </c>
      <c r="AK9642">
        <v>0.899563848972321</v>
      </c>
      <c r="AL9642" s="21">
        <v>9.7651000000000004E-5</v>
      </c>
      <c r="AM9642">
        <v>1</v>
      </c>
      <c r="AN9642">
        <v>17824</v>
      </c>
      <c r="AO9642">
        <v>117.18</v>
      </c>
      <c r="AP9642">
        <v>96.221999999999994</v>
      </c>
      <c r="AQ9642">
        <v>1</v>
      </c>
      <c r="AR9642">
        <v>7678700</v>
      </c>
    </row>
    <row r="9643" spans="1:44" x14ac:dyDescent="0.25">
      <c r="A9643">
        <v>9641</v>
      </c>
      <c r="B9643">
        <v>1094</v>
      </c>
      <c r="C9643">
        <v>2185</v>
      </c>
      <c r="D9643">
        <v>2397</v>
      </c>
      <c r="E9643">
        <v>7410</v>
      </c>
      <c r="H9643" t="s">
        <v>14784</v>
      </c>
      <c r="I9643">
        <v>19</v>
      </c>
      <c r="J9643" t="s">
        <v>31890</v>
      </c>
      <c r="K9643" t="s">
        <v>36008</v>
      </c>
      <c r="N9643">
        <v>0</v>
      </c>
      <c r="O9643">
        <v>0</v>
      </c>
      <c r="P9643" t="s">
        <v>6505</v>
      </c>
      <c r="Q9643" t="s">
        <v>6505</v>
      </c>
      <c r="R9643" t="s">
        <v>6505</v>
      </c>
      <c r="S9643" t="s">
        <v>6506</v>
      </c>
      <c r="U9643" t="s">
        <v>31893</v>
      </c>
      <c r="V9643" t="s">
        <v>31895</v>
      </c>
      <c r="W9643">
        <v>2</v>
      </c>
      <c r="X9643" t="s">
        <v>3013</v>
      </c>
      <c r="Y9643">
        <v>3</v>
      </c>
      <c r="Z9643">
        <v>716.39133000000004</v>
      </c>
      <c r="AA9643">
        <v>2146.1522</v>
      </c>
      <c r="AB9643">
        <v>48374.40234375</v>
      </c>
      <c r="AC9643">
        <v>-1.236</v>
      </c>
      <c r="AD9643">
        <v>-0.20066999999999999</v>
      </c>
      <c r="AE9643">
        <v>-1.4366000000000001</v>
      </c>
      <c r="AF9643">
        <v>142.35</v>
      </c>
      <c r="AG9643">
        <v>0.74439999999999995</v>
      </c>
      <c r="AH9643">
        <v>142.01</v>
      </c>
      <c r="AI9643">
        <v>-0.34277000000000002</v>
      </c>
      <c r="AK9643">
        <v>0.90311545133590698</v>
      </c>
      <c r="AL9643" s="21">
        <v>1.4389000000000001E-12</v>
      </c>
      <c r="AM9643">
        <v>1</v>
      </c>
      <c r="AN9643">
        <v>17832</v>
      </c>
      <c r="AO9643">
        <v>178</v>
      </c>
      <c r="AP9643">
        <v>178</v>
      </c>
      <c r="AQ9643">
        <v>1</v>
      </c>
      <c r="AR9643">
        <v>4848200</v>
      </c>
    </row>
    <row r="9644" spans="1:44" x14ac:dyDescent="0.25">
      <c r="A9644">
        <v>9642</v>
      </c>
      <c r="B9644">
        <v>1094</v>
      </c>
      <c r="C9644">
        <v>2185</v>
      </c>
      <c r="D9644">
        <v>2397</v>
      </c>
      <c r="E9644">
        <v>7411</v>
      </c>
      <c r="H9644" t="s">
        <v>14784</v>
      </c>
      <c r="I9644">
        <v>19</v>
      </c>
      <c r="J9644" t="s">
        <v>31890</v>
      </c>
      <c r="K9644" t="s">
        <v>36008</v>
      </c>
      <c r="N9644">
        <v>0</v>
      </c>
      <c r="O9644">
        <v>0</v>
      </c>
      <c r="P9644" t="s">
        <v>6505</v>
      </c>
      <c r="Q9644" t="s">
        <v>6505</v>
      </c>
      <c r="R9644" t="s">
        <v>6505</v>
      </c>
      <c r="S9644" t="s">
        <v>6506</v>
      </c>
      <c r="U9644" t="s">
        <v>31893</v>
      </c>
      <c r="V9644" t="s">
        <v>31901</v>
      </c>
      <c r="W9644">
        <v>4</v>
      </c>
      <c r="X9644" t="s">
        <v>3010</v>
      </c>
      <c r="Y9644">
        <v>2</v>
      </c>
      <c r="Z9644">
        <v>1074.0834</v>
      </c>
      <c r="AA9644">
        <v>2146.1522</v>
      </c>
      <c r="AB9644">
        <v>40472.3984375</v>
      </c>
      <c r="AC9644">
        <v>0.30115999999999998</v>
      </c>
      <c r="AD9644">
        <v>0.56623999999999997</v>
      </c>
      <c r="AE9644">
        <v>0.86739999999999995</v>
      </c>
      <c r="AF9644">
        <v>142.31</v>
      </c>
      <c r="AG9644">
        <v>0.78061000000000003</v>
      </c>
      <c r="AH9644">
        <v>142.11000000000001</v>
      </c>
      <c r="AI9644">
        <v>-0.20022999999999999</v>
      </c>
      <c r="AK9644">
        <v>0.64509117603302002</v>
      </c>
      <c r="AL9644" s="21">
        <v>4.1463999999999998E-18</v>
      </c>
      <c r="AM9644">
        <v>1</v>
      </c>
      <c r="AN9644">
        <v>18881</v>
      </c>
      <c r="AO9644">
        <v>183.31</v>
      </c>
      <c r="AP9644">
        <v>156.53</v>
      </c>
      <c r="AQ9644">
        <v>1</v>
      </c>
      <c r="AR9644">
        <v>10149000</v>
      </c>
    </row>
    <row r="9645" spans="1:44" x14ac:dyDescent="0.25">
      <c r="A9645">
        <v>9643</v>
      </c>
      <c r="B9645">
        <v>1094</v>
      </c>
      <c r="C9645">
        <v>2185</v>
      </c>
      <c r="D9645">
        <v>2397</v>
      </c>
      <c r="E9645">
        <v>7412</v>
      </c>
      <c r="H9645" t="s">
        <v>14784</v>
      </c>
      <c r="I9645">
        <v>19</v>
      </c>
      <c r="J9645" t="s">
        <v>31890</v>
      </c>
      <c r="K9645" t="s">
        <v>36008</v>
      </c>
      <c r="N9645">
        <v>0</v>
      </c>
      <c r="O9645">
        <v>0</v>
      </c>
      <c r="P9645" t="s">
        <v>6505</v>
      </c>
      <c r="Q9645" t="s">
        <v>6505</v>
      </c>
      <c r="R9645" t="s">
        <v>6505</v>
      </c>
      <c r="S9645" t="s">
        <v>6506</v>
      </c>
      <c r="U9645" t="s">
        <v>31893</v>
      </c>
      <c r="V9645" t="s">
        <v>31901</v>
      </c>
      <c r="W9645">
        <v>4</v>
      </c>
      <c r="X9645" t="s">
        <v>3010</v>
      </c>
      <c r="Y9645">
        <v>3</v>
      </c>
      <c r="Z9645">
        <v>716.39133000000004</v>
      </c>
      <c r="AA9645">
        <v>2146.1522</v>
      </c>
      <c r="AB9645">
        <v>49322.8359375</v>
      </c>
      <c r="AC9645">
        <v>-7.5662999999999994E-2</v>
      </c>
      <c r="AD9645">
        <v>0.33668999999999999</v>
      </c>
      <c r="AE9645">
        <v>0.26102999999999998</v>
      </c>
      <c r="AF9645">
        <v>142.29</v>
      </c>
      <c r="AG9645">
        <v>0.61670000000000003</v>
      </c>
      <c r="AH9645">
        <v>142.09</v>
      </c>
      <c r="AI9645">
        <v>-0.20022999999999999</v>
      </c>
      <c r="AK9645">
        <v>0.82711529731750499</v>
      </c>
      <c r="AL9645" s="21">
        <v>1.7205E-12</v>
      </c>
      <c r="AM9645">
        <v>1</v>
      </c>
      <c r="AN9645">
        <v>18891</v>
      </c>
      <c r="AO9645">
        <v>177.04</v>
      </c>
      <c r="AP9645">
        <v>177.04</v>
      </c>
      <c r="AQ9645">
        <v>1</v>
      </c>
      <c r="AR9645">
        <v>4382600</v>
      </c>
    </row>
    <row r="9646" spans="1:44" x14ac:dyDescent="0.25">
      <c r="A9646">
        <v>9644</v>
      </c>
      <c r="B9646">
        <v>1094</v>
      </c>
      <c r="C9646">
        <v>2185</v>
      </c>
      <c r="D9646">
        <v>2397</v>
      </c>
      <c r="E9646">
        <v>7413</v>
      </c>
      <c r="H9646" t="s">
        <v>14784</v>
      </c>
      <c r="I9646">
        <v>19</v>
      </c>
      <c r="J9646" t="s">
        <v>31890</v>
      </c>
      <c r="K9646" t="s">
        <v>36008</v>
      </c>
      <c r="N9646">
        <v>0</v>
      </c>
      <c r="O9646">
        <v>0</v>
      </c>
      <c r="P9646" t="s">
        <v>6505</v>
      </c>
      <c r="Q9646" t="s">
        <v>6505</v>
      </c>
      <c r="R9646" t="s">
        <v>6505</v>
      </c>
      <c r="S9646" t="s">
        <v>6506</v>
      </c>
      <c r="U9646" t="s">
        <v>31893</v>
      </c>
      <c r="V9646" t="s">
        <v>31902</v>
      </c>
      <c r="W9646">
        <v>5</v>
      </c>
      <c r="X9646" t="s">
        <v>3011</v>
      </c>
      <c r="Y9646">
        <v>2</v>
      </c>
      <c r="Z9646">
        <v>1074.0834</v>
      </c>
      <c r="AA9646">
        <v>2146.1522</v>
      </c>
      <c r="AB9646">
        <v>41970.15234375</v>
      </c>
      <c r="AC9646">
        <v>-0.22839999999999999</v>
      </c>
      <c r="AD9646">
        <v>0.43345</v>
      </c>
      <c r="AE9646">
        <v>0.20505999999999999</v>
      </c>
      <c r="AF9646">
        <v>142.49</v>
      </c>
      <c r="AG9646">
        <v>0.81357999999999997</v>
      </c>
      <c r="AH9646">
        <v>142.04</v>
      </c>
      <c r="AI9646">
        <v>-0.45113999999999999</v>
      </c>
      <c r="AK9646">
        <v>0.88987457752227805</v>
      </c>
      <c r="AL9646">
        <v>1.077</v>
      </c>
      <c r="AM9646">
        <v>1</v>
      </c>
      <c r="AN9646">
        <v>17131</v>
      </c>
      <c r="AO9646">
        <v>20.14</v>
      </c>
      <c r="AP9646">
        <v>4.7478999999999996</v>
      </c>
      <c r="AQ9646">
        <v>1</v>
      </c>
      <c r="AR9646">
        <v>2398600</v>
      </c>
    </row>
    <row r="9647" spans="1:44" x14ac:dyDescent="0.25">
      <c r="A9647">
        <v>9645</v>
      </c>
      <c r="B9647">
        <v>1094</v>
      </c>
      <c r="C9647">
        <v>2185</v>
      </c>
      <c r="D9647">
        <v>2397</v>
      </c>
      <c r="H9647" t="s">
        <v>14784</v>
      </c>
      <c r="I9647">
        <v>19</v>
      </c>
      <c r="J9647" t="s">
        <v>31890</v>
      </c>
      <c r="N9647">
        <v>0</v>
      </c>
      <c r="O9647">
        <v>0</v>
      </c>
      <c r="P9647" t="s">
        <v>6505</v>
      </c>
      <c r="Q9647" t="s">
        <v>6505</v>
      </c>
      <c r="R9647" t="s">
        <v>6505</v>
      </c>
      <c r="S9647" t="s">
        <v>6506</v>
      </c>
      <c r="U9647" t="s">
        <v>31898</v>
      </c>
      <c r="V9647" t="s">
        <v>31896</v>
      </c>
      <c r="W9647">
        <v>3</v>
      </c>
      <c r="X9647" t="s">
        <v>3014</v>
      </c>
      <c r="Y9647">
        <v>2</v>
      </c>
      <c r="Z9647">
        <v>1074.0834</v>
      </c>
      <c r="AA9647">
        <v>2146.1522</v>
      </c>
      <c r="AB9647">
        <v>40615.12890625</v>
      </c>
      <c r="AC9647">
        <v>-0.18981000000000001</v>
      </c>
      <c r="AD9647">
        <v>1.5203E-2</v>
      </c>
      <c r="AE9647">
        <v>-0.17460999999999999</v>
      </c>
      <c r="AF9647">
        <v>142.35</v>
      </c>
      <c r="AG9647">
        <v>0.51987000000000005</v>
      </c>
      <c r="AH9647">
        <v>142.05000000000001</v>
      </c>
      <c r="AI9647">
        <v>-0.29833999999999999</v>
      </c>
      <c r="AJ9647">
        <v>6.1492999999999999E-3</v>
      </c>
      <c r="AK9647" t="s">
        <v>9099</v>
      </c>
      <c r="AL9647">
        <v>1</v>
      </c>
      <c r="AM9647">
        <v>0</v>
      </c>
      <c r="AO9647" t="s">
        <v>9099</v>
      </c>
      <c r="AP9647" t="s">
        <v>9099</v>
      </c>
      <c r="AQ9647">
        <v>0</v>
      </c>
      <c r="AR9647">
        <v>1098700</v>
      </c>
    </row>
    <row r="9648" spans="1:44" x14ac:dyDescent="0.25">
      <c r="A9648">
        <v>9646</v>
      </c>
      <c r="B9648">
        <v>1094</v>
      </c>
      <c r="C9648">
        <v>2185</v>
      </c>
      <c r="D9648">
        <v>2397</v>
      </c>
      <c r="H9648" t="s">
        <v>14784</v>
      </c>
      <c r="I9648">
        <v>19</v>
      </c>
      <c r="J9648" t="s">
        <v>31890</v>
      </c>
      <c r="N9648">
        <v>0</v>
      </c>
      <c r="O9648">
        <v>0</v>
      </c>
      <c r="P9648" t="s">
        <v>6505</v>
      </c>
      <c r="Q9648" t="s">
        <v>6505</v>
      </c>
      <c r="R9648" t="s">
        <v>6505</v>
      </c>
      <c r="S9648" t="s">
        <v>6506</v>
      </c>
      <c r="U9648" t="s">
        <v>31898</v>
      </c>
      <c r="V9648" t="s">
        <v>31902</v>
      </c>
      <c r="W9648">
        <v>5</v>
      </c>
      <c r="X9648" t="s">
        <v>3011</v>
      </c>
      <c r="Y9648">
        <v>3</v>
      </c>
      <c r="Z9648">
        <v>716.39133000000004</v>
      </c>
      <c r="AA9648">
        <v>2146.1522</v>
      </c>
      <c r="AB9648">
        <v>50359.6171875</v>
      </c>
      <c r="AC9648">
        <v>-0.58909999999999996</v>
      </c>
      <c r="AD9648">
        <v>-0.27381</v>
      </c>
      <c r="AE9648">
        <v>-0.86290999999999995</v>
      </c>
      <c r="AF9648">
        <v>142.47</v>
      </c>
      <c r="AG9648">
        <v>0.55193999999999999</v>
      </c>
      <c r="AH9648">
        <v>142.02000000000001</v>
      </c>
      <c r="AI9648">
        <v>-0.45113999999999999</v>
      </c>
      <c r="AJ9648">
        <v>-7.2905999999999999E-2</v>
      </c>
      <c r="AK9648" t="s">
        <v>9099</v>
      </c>
      <c r="AL9648">
        <v>1</v>
      </c>
      <c r="AM9648">
        <v>0</v>
      </c>
      <c r="AO9648" t="s">
        <v>9099</v>
      </c>
      <c r="AP9648" t="s">
        <v>9099</v>
      </c>
      <c r="AQ9648">
        <v>0</v>
      </c>
      <c r="AR9648">
        <v>959800</v>
      </c>
    </row>
    <row r="9649" spans="1:44" x14ac:dyDescent="0.25">
      <c r="A9649">
        <v>9647</v>
      </c>
      <c r="B9649">
        <v>630</v>
      </c>
      <c r="C9649">
        <v>2186</v>
      </c>
      <c r="D9649">
        <v>2398</v>
      </c>
      <c r="E9649">
        <v>7414</v>
      </c>
      <c r="H9649" t="s">
        <v>14787</v>
      </c>
      <c r="I9649">
        <v>11</v>
      </c>
      <c r="J9649" t="s">
        <v>31890</v>
      </c>
      <c r="K9649" t="s">
        <v>36009</v>
      </c>
      <c r="N9649">
        <v>0</v>
      </c>
      <c r="O9649">
        <v>0</v>
      </c>
      <c r="P9649" t="s">
        <v>5089</v>
      </c>
      <c r="Q9649" t="s">
        <v>5089</v>
      </c>
      <c r="R9649" t="s">
        <v>5089</v>
      </c>
      <c r="S9649" t="s">
        <v>5090</v>
      </c>
      <c r="U9649" t="s">
        <v>31893</v>
      </c>
      <c r="V9649" t="s">
        <v>31894</v>
      </c>
      <c r="W9649">
        <v>1</v>
      </c>
      <c r="X9649" t="s">
        <v>1600</v>
      </c>
      <c r="Y9649">
        <v>2</v>
      </c>
      <c r="Z9649">
        <v>706.32244000000003</v>
      </c>
      <c r="AA9649">
        <v>1410.6303</v>
      </c>
      <c r="AB9649">
        <v>50140.86328125</v>
      </c>
      <c r="AC9649">
        <v>-1.4709000000000001</v>
      </c>
      <c r="AD9649">
        <v>4.4984000000000003E-2</v>
      </c>
      <c r="AE9649">
        <v>-1.4258999999999999</v>
      </c>
      <c r="AF9649">
        <v>74.491</v>
      </c>
      <c r="AG9649">
        <v>1.7274</v>
      </c>
      <c r="AH9649">
        <v>74.491</v>
      </c>
      <c r="AI9649">
        <v>0</v>
      </c>
      <c r="AK9649">
        <v>0.60172444581985496</v>
      </c>
      <c r="AL9649">
        <v>7.4418999999999999E-2</v>
      </c>
      <c r="AM9649">
        <v>1</v>
      </c>
      <c r="AN9649">
        <v>9378</v>
      </c>
      <c r="AO9649">
        <v>76.143000000000001</v>
      </c>
      <c r="AP9649">
        <v>76.143000000000001</v>
      </c>
      <c r="AQ9649">
        <v>1</v>
      </c>
      <c r="AR9649">
        <v>60590000</v>
      </c>
    </row>
    <row r="9650" spans="1:44" x14ac:dyDescent="0.25">
      <c r="A9650">
        <v>9648</v>
      </c>
      <c r="B9650">
        <v>630</v>
      </c>
      <c r="C9650">
        <v>2186</v>
      </c>
      <c r="D9650">
        <v>2398</v>
      </c>
      <c r="E9650">
        <v>7415</v>
      </c>
      <c r="H9650" t="s">
        <v>14787</v>
      </c>
      <c r="I9650">
        <v>11</v>
      </c>
      <c r="J9650" t="s">
        <v>31890</v>
      </c>
      <c r="K9650" t="s">
        <v>36009</v>
      </c>
      <c r="N9650">
        <v>0</v>
      </c>
      <c r="O9650">
        <v>0</v>
      </c>
      <c r="P9650" t="s">
        <v>5089</v>
      </c>
      <c r="Q9650" t="s">
        <v>5089</v>
      </c>
      <c r="R9650" t="s">
        <v>5089</v>
      </c>
      <c r="S9650" t="s">
        <v>5090</v>
      </c>
      <c r="U9650" t="s">
        <v>31893</v>
      </c>
      <c r="V9650" t="s">
        <v>31895</v>
      </c>
      <c r="W9650">
        <v>2</v>
      </c>
      <c r="X9650" t="s">
        <v>3013</v>
      </c>
      <c r="Y9650">
        <v>2</v>
      </c>
      <c r="Z9650">
        <v>706.32244000000003</v>
      </c>
      <c r="AA9650">
        <v>1410.6303</v>
      </c>
      <c r="AB9650">
        <v>50960.95703125</v>
      </c>
      <c r="AC9650">
        <v>-0.36313000000000001</v>
      </c>
      <c r="AD9650">
        <v>-0.18632000000000001</v>
      </c>
      <c r="AE9650">
        <v>-0.54944999999999999</v>
      </c>
      <c r="AF9650">
        <v>74.748999999999995</v>
      </c>
      <c r="AG9650">
        <v>2.6352000000000002</v>
      </c>
      <c r="AH9650">
        <v>74.506</v>
      </c>
      <c r="AI9650">
        <v>-0.24260999999999999</v>
      </c>
      <c r="AK9650">
        <v>0.56011527776718095</v>
      </c>
      <c r="AL9650">
        <v>5.2963999999999997E-2</v>
      </c>
      <c r="AM9650">
        <v>1</v>
      </c>
      <c r="AN9650">
        <v>8784</v>
      </c>
      <c r="AO9650">
        <v>81.525000000000006</v>
      </c>
      <c r="AP9650">
        <v>81.525000000000006</v>
      </c>
      <c r="AQ9650">
        <v>1</v>
      </c>
      <c r="AR9650">
        <v>53923000</v>
      </c>
    </row>
    <row r="9651" spans="1:44" x14ac:dyDescent="0.25">
      <c r="A9651">
        <v>9649</v>
      </c>
      <c r="B9651">
        <v>630</v>
      </c>
      <c r="C9651">
        <v>2186</v>
      </c>
      <c r="D9651">
        <v>2398</v>
      </c>
      <c r="H9651" t="s">
        <v>14787</v>
      </c>
      <c r="I9651">
        <v>11</v>
      </c>
      <c r="J9651" t="s">
        <v>31890</v>
      </c>
      <c r="N9651">
        <v>0</v>
      </c>
      <c r="O9651">
        <v>0</v>
      </c>
      <c r="P9651" t="s">
        <v>5089</v>
      </c>
      <c r="Q9651" t="s">
        <v>5089</v>
      </c>
      <c r="R9651" t="s">
        <v>5089</v>
      </c>
      <c r="S9651" t="s">
        <v>5090</v>
      </c>
      <c r="U9651" t="s">
        <v>31898</v>
      </c>
      <c r="V9651" t="s">
        <v>31896</v>
      </c>
      <c r="W9651">
        <v>3</v>
      </c>
      <c r="X9651" t="s">
        <v>3014</v>
      </c>
      <c r="Y9651">
        <v>2</v>
      </c>
      <c r="Z9651">
        <v>706.32244000000003</v>
      </c>
      <c r="AA9651">
        <v>1410.6303</v>
      </c>
      <c r="AB9651">
        <v>49755.8125</v>
      </c>
      <c r="AC9651">
        <v>-1.1482000000000001</v>
      </c>
      <c r="AD9651">
        <v>0.11255</v>
      </c>
      <c r="AE9651">
        <v>-1.0356000000000001</v>
      </c>
      <c r="AF9651">
        <v>74.236999999999995</v>
      </c>
      <c r="AG9651">
        <v>0.81805000000000005</v>
      </c>
      <c r="AH9651">
        <v>74.44</v>
      </c>
      <c r="AI9651">
        <v>0.20285</v>
      </c>
      <c r="AJ9651">
        <v>-6.5887000000000001E-2</v>
      </c>
      <c r="AK9651" t="s">
        <v>9099</v>
      </c>
      <c r="AL9651">
        <v>1</v>
      </c>
      <c r="AM9651">
        <v>0</v>
      </c>
      <c r="AO9651" t="s">
        <v>9099</v>
      </c>
      <c r="AP9651" t="s">
        <v>9099</v>
      </c>
      <c r="AQ9651">
        <v>0</v>
      </c>
      <c r="AR9651">
        <v>4650300</v>
      </c>
    </row>
    <row r="9652" spans="1:44" x14ac:dyDescent="0.25">
      <c r="A9652">
        <v>9650</v>
      </c>
      <c r="B9652">
        <v>630</v>
      </c>
      <c r="C9652">
        <v>2186</v>
      </c>
      <c r="D9652">
        <v>2398</v>
      </c>
      <c r="H9652" t="s">
        <v>14787</v>
      </c>
      <c r="I9652">
        <v>11</v>
      </c>
      <c r="J9652" t="s">
        <v>31890</v>
      </c>
      <c r="N9652">
        <v>0</v>
      </c>
      <c r="O9652">
        <v>0</v>
      </c>
      <c r="P9652" t="s">
        <v>5089</v>
      </c>
      <c r="Q9652" t="s">
        <v>5089</v>
      </c>
      <c r="R9652" t="s">
        <v>5089</v>
      </c>
      <c r="S9652" t="s">
        <v>5090</v>
      </c>
      <c r="U9652" t="s">
        <v>31898</v>
      </c>
      <c r="V9652" t="s">
        <v>31901</v>
      </c>
      <c r="W9652">
        <v>4</v>
      </c>
      <c r="X9652" t="s">
        <v>3010</v>
      </c>
      <c r="Y9652">
        <v>2</v>
      </c>
      <c r="Z9652">
        <v>706.32244000000003</v>
      </c>
      <c r="AA9652">
        <v>1410.6303</v>
      </c>
      <c r="AB9652">
        <v>50797.6953125</v>
      </c>
      <c r="AC9652">
        <v>-0.62966999999999995</v>
      </c>
      <c r="AD9652">
        <v>-0.26130999999999999</v>
      </c>
      <c r="AE9652">
        <v>-0.89097999999999999</v>
      </c>
      <c r="AF9652">
        <v>74.513999999999996</v>
      </c>
      <c r="AG9652">
        <v>0.79727999999999999</v>
      </c>
      <c r="AH9652">
        <v>74.414000000000001</v>
      </c>
      <c r="AI9652">
        <v>-9.9990999999999997E-2</v>
      </c>
      <c r="AJ9652">
        <v>-9.2208999999999999E-2</v>
      </c>
      <c r="AK9652" t="s">
        <v>9099</v>
      </c>
      <c r="AL9652">
        <v>1</v>
      </c>
      <c r="AM9652">
        <v>0</v>
      </c>
      <c r="AO9652" t="s">
        <v>9099</v>
      </c>
      <c r="AP9652" t="s">
        <v>9099</v>
      </c>
      <c r="AQ9652">
        <v>0</v>
      </c>
      <c r="AR9652">
        <v>4453400</v>
      </c>
    </row>
    <row r="9653" spans="1:44" x14ac:dyDescent="0.25">
      <c r="A9653">
        <v>9651</v>
      </c>
      <c r="B9653">
        <v>630</v>
      </c>
      <c r="C9653">
        <v>2186</v>
      </c>
      <c r="D9653">
        <v>2398</v>
      </c>
      <c r="H9653" t="s">
        <v>14787</v>
      </c>
      <c r="I9653">
        <v>11</v>
      </c>
      <c r="J9653" t="s">
        <v>31890</v>
      </c>
      <c r="N9653">
        <v>0</v>
      </c>
      <c r="O9653">
        <v>0</v>
      </c>
      <c r="P9653" t="s">
        <v>5089</v>
      </c>
      <c r="Q9653" t="s">
        <v>5089</v>
      </c>
      <c r="R9653" t="s">
        <v>5089</v>
      </c>
      <c r="S9653" t="s">
        <v>5090</v>
      </c>
      <c r="U9653" t="s">
        <v>31898</v>
      </c>
      <c r="V9653" t="s">
        <v>31902</v>
      </c>
      <c r="W9653">
        <v>5</v>
      </c>
      <c r="X9653" t="s">
        <v>3011</v>
      </c>
      <c r="Y9653">
        <v>2</v>
      </c>
      <c r="Z9653">
        <v>706.32244000000003</v>
      </c>
      <c r="AA9653">
        <v>1410.6303</v>
      </c>
      <c r="AB9653">
        <v>50913.7109375</v>
      </c>
      <c r="AC9653">
        <v>-0.80396000000000001</v>
      </c>
      <c r="AD9653">
        <v>0.33137</v>
      </c>
      <c r="AE9653">
        <v>-0.47258</v>
      </c>
      <c r="AF9653">
        <v>74.710999999999999</v>
      </c>
      <c r="AG9653">
        <v>0.75014000000000003</v>
      </c>
      <c r="AH9653">
        <v>74.36</v>
      </c>
      <c r="AI9653">
        <v>-0.35089999999999999</v>
      </c>
      <c r="AJ9653">
        <v>-0.14585999999999999</v>
      </c>
      <c r="AK9653" t="s">
        <v>9099</v>
      </c>
      <c r="AL9653">
        <v>1</v>
      </c>
      <c r="AM9653">
        <v>0</v>
      </c>
      <c r="AO9653" t="s">
        <v>9099</v>
      </c>
      <c r="AP9653" t="s">
        <v>9099</v>
      </c>
      <c r="AQ9653">
        <v>0</v>
      </c>
      <c r="AR9653">
        <v>1665400</v>
      </c>
    </row>
    <row r="9654" spans="1:44" x14ac:dyDescent="0.25">
      <c r="A9654">
        <v>9652</v>
      </c>
      <c r="B9654">
        <v>630</v>
      </c>
      <c r="C9654">
        <v>2186</v>
      </c>
      <c r="D9654">
        <v>2398</v>
      </c>
      <c r="H9654" t="s">
        <v>14787</v>
      </c>
      <c r="I9654">
        <v>11</v>
      </c>
      <c r="J9654" t="s">
        <v>31890</v>
      </c>
      <c r="N9654">
        <v>0</v>
      </c>
      <c r="O9654">
        <v>0</v>
      </c>
      <c r="P9654" t="s">
        <v>5089</v>
      </c>
      <c r="Q9654" t="s">
        <v>5089</v>
      </c>
      <c r="R9654" t="s">
        <v>5089</v>
      </c>
      <c r="S9654" t="s">
        <v>5090</v>
      </c>
      <c r="U9654" t="s">
        <v>31898</v>
      </c>
      <c r="V9654" t="s">
        <v>31897</v>
      </c>
      <c r="W9654">
        <v>6</v>
      </c>
      <c r="X9654" t="s">
        <v>3012</v>
      </c>
      <c r="Y9654">
        <v>2</v>
      </c>
      <c r="Z9654">
        <v>706.32244000000003</v>
      </c>
      <c r="AA9654">
        <v>1410.6303</v>
      </c>
      <c r="AB9654">
        <v>51173.23046875</v>
      </c>
      <c r="AC9654">
        <v>-0.73155000000000003</v>
      </c>
      <c r="AD9654">
        <v>-0.15529999999999999</v>
      </c>
      <c r="AE9654">
        <v>-0.88685000000000003</v>
      </c>
      <c r="AF9654">
        <v>74.201999999999998</v>
      </c>
      <c r="AG9654">
        <v>1.0021</v>
      </c>
      <c r="AH9654">
        <v>74.454999999999998</v>
      </c>
      <c r="AI9654">
        <v>0.25295000000000001</v>
      </c>
      <c r="AJ9654">
        <v>-5.0994999999999999E-2</v>
      </c>
      <c r="AK9654" t="s">
        <v>9099</v>
      </c>
      <c r="AL9654">
        <v>1</v>
      </c>
      <c r="AM9654">
        <v>0</v>
      </c>
      <c r="AO9654" t="s">
        <v>9099</v>
      </c>
      <c r="AP9654" t="s">
        <v>9099</v>
      </c>
      <c r="AQ9654">
        <v>0</v>
      </c>
      <c r="AR9654">
        <v>8909700</v>
      </c>
    </row>
    <row r="9655" spans="1:44" x14ac:dyDescent="0.25">
      <c r="A9655">
        <v>9653</v>
      </c>
      <c r="B9655">
        <v>77</v>
      </c>
      <c r="C9655">
        <v>2187</v>
      </c>
      <c r="D9655">
        <v>2399</v>
      </c>
      <c r="E9655" t="s">
        <v>36010</v>
      </c>
      <c r="H9655" t="s">
        <v>14790</v>
      </c>
      <c r="I9655">
        <v>19</v>
      </c>
      <c r="J9655" t="s">
        <v>31890</v>
      </c>
      <c r="K9655" t="s">
        <v>36011</v>
      </c>
      <c r="N9655">
        <v>0</v>
      </c>
      <c r="O9655">
        <v>0</v>
      </c>
      <c r="P9655" t="s">
        <v>3409</v>
      </c>
      <c r="Q9655" t="s">
        <v>3409</v>
      </c>
      <c r="R9655" t="s">
        <v>3409</v>
      </c>
      <c r="S9655" t="s">
        <v>3410</v>
      </c>
      <c r="U9655" t="s">
        <v>31893</v>
      </c>
      <c r="V9655" t="s">
        <v>31894</v>
      </c>
      <c r="W9655">
        <v>1</v>
      </c>
      <c r="X9655" t="s">
        <v>1600</v>
      </c>
      <c r="Y9655">
        <v>2</v>
      </c>
      <c r="Z9655">
        <v>974.48653999999999</v>
      </c>
      <c r="AA9655">
        <v>1946.9585</v>
      </c>
      <c r="AB9655">
        <v>43042.5703125</v>
      </c>
      <c r="AC9655">
        <v>-1.5424</v>
      </c>
      <c r="AD9655">
        <v>-0.19137000000000001</v>
      </c>
      <c r="AE9655">
        <v>-1.7338</v>
      </c>
      <c r="AF9655">
        <v>98.867999999999995</v>
      </c>
      <c r="AG9655">
        <v>3.1657999999999999</v>
      </c>
      <c r="AH9655">
        <v>98.867999999999995</v>
      </c>
      <c r="AI9655">
        <v>0</v>
      </c>
      <c r="AK9655">
        <v>0.96729868650436401</v>
      </c>
      <c r="AL9655" s="21">
        <v>4.5036999999999997E-55</v>
      </c>
      <c r="AM9655">
        <v>3</v>
      </c>
      <c r="AN9655">
        <v>13384</v>
      </c>
      <c r="AO9655">
        <v>281.08999999999997</v>
      </c>
      <c r="AP9655">
        <v>281.08999999999997</v>
      </c>
      <c r="AQ9655">
        <v>1</v>
      </c>
      <c r="AR9655">
        <v>353960000</v>
      </c>
    </row>
    <row r="9656" spans="1:44" x14ac:dyDescent="0.25">
      <c r="A9656">
        <v>9654</v>
      </c>
      <c r="B9656">
        <v>77</v>
      </c>
      <c r="C9656">
        <v>2187</v>
      </c>
      <c r="D9656">
        <v>2399</v>
      </c>
      <c r="E9656">
        <v>7419</v>
      </c>
      <c r="H9656" t="s">
        <v>14790</v>
      </c>
      <c r="I9656">
        <v>19</v>
      </c>
      <c r="J9656" t="s">
        <v>31890</v>
      </c>
      <c r="K9656" t="s">
        <v>36011</v>
      </c>
      <c r="N9656">
        <v>0</v>
      </c>
      <c r="O9656">
        <v>0</v>
      </c>
      <c r="P9656" t="s">
        <v>3409</v>
      </c>
      <c r="Q9656" t="s">
        <v>3409</v>
      </c>
      <c r="R9656" t="s">
        <v>3409</v>
      </c>
      <c r="S9656" t="s">
        <v>3410</v>
      </c>
      <c r="U9656" t="s">
        <v>31893</v>
      </c>
      <c r="V9656" t="s">
        <v>31894</v>
      </c>
      <c r="W9656">
        <v>1</v>
      </c>
      <c r="X9656" t="s">
        <v>1600</v>
      </c>
      <c r="Y9656">
        <v>3</v>
      </c>
      <c r="Z9656">
        <v>649.99346000000003</v>
      </c>
      <c r="AA9656">
        <v>1946.9585</v>
      </c>
      <c r="AB9656">
        <v>52513.30078125</v>
      </c>
      <c r="AC9656">
        <v>-2.1453000000000002</v>
      </c>
      <c r="AD9656">
        <v>-7.4820999999999999E-2</v>
      </c>
      <c r="AE9656">
        <v>-2.2201</v>
      </c>
      <c r="AF9656">
        <v>98.814999999999998</v>
      </c>
      <c r="AG9656">
        <v>1.3971</v>
      </c>
      <c r="AH9656">
        <v>98.814999999999998</v>
      </c>
      <c r="AI9656">
        <v>0</v>
      </c>
      <c r="AK9656">
        <v>0.87305307388305697</v>
      </c>
      <c r="AL9656">
        <v>1.5517E-3</v>
      </c>
      <c r="AM9656">
        <v>1</v>
      </c>
      <c r="AN9656">
        <v>13275</v>
      </c>
      <c r="AO9656">
        <v>99.055000000000007</v>
      </c>
      <c r="AP9656">
        <v>99.055000000000007</v>
      </c>
      <c r="AQ9656">
        <v>1</v>
      </c>
      <c r="AR9656">
        <v>32025000</v>
      </c>
    </row>
    <row r="9657" spans="1:44" x14ac:dyDescent="0.25">
      <c r="A9657">
        <v>9655</v>
      </c>
      <c r="B9657">
        <v>77</v>
      </c>
      <c r="C9657">
        <v>2187</v>
      </c>
      <c r="D9657">
        <v>2399</v>
      </c>
      <c r="E9657" t="s">
        <v>36012</v>
      </c>
      <c r="H9657" t="s">
        <v>14790</v>
      </c>
      <c r="I9657">
        <v>19</v>
      </c>
      <c r="J9657" t="s">
        <v>31890</v>
      </c>
      <c r="K9657" t="s">
        <v>36011</v>
      </c>
      <c r="N9657">
        <v>0</v>
      </c>
      <c r="O9657">
        <v>0</v>
      </c>
      <c r="P9657" t="s">
        <v>3409</v>
      </c>
      <c r="Q9657" t="s">
        <v>3409</v>
      </c>
      <c r="R9657" t="s">
        <v>3409</v>
      </c>
      <c r="S9657" t="s">
        <v>3410</v>
      </c>
      <c r="U9657" t="s">
        <v>31893</v>
      </c>
      <c r="V9657" t="s">
        <v>31895</v>
      </c>
      <c r="W9657">
        <v>2</v>
      </c>
      <c r="X9657" t="s">
        <v>3013</v>
      </c>
      <c r="Y9657">
        <v>2</v>
      </c>
      <c r="Z9657">
        <v>974.48653999999999</v>
      </c>
      <c r="AA9657">
        <v>1946.9585</v>
      </c>
      <c r="AB9657">
        <v>42404.77734375</v>
      </c>
      <c r="AC9657">
        <v>-0.21781</v>
      </c>
      <c r="AD9657">
        <v>-0.23446</v>
      </c>
      <c r="AE9657">
        <v>-0.45228000000000002</v>
      </c>
      <c r="AF9657">
        <v>99.033000000000001</v>
      </c>
      <c r="AG9657">
        <v>2.8546</v>
      </c>
      <c r="AH9657">
        <v>98.790999999999997</v>
      </c>
      <c r="AI9657">
        <v>-0.24260999999999999</v>
      </c>
      <c r="AK9657">
        <v>0.95503610372543302</v>
      </c>
      <c r="AL9657" s="21">
        <v>2.6638999999999999E-44</v>
      </c>
      <c r="AM9657">
        <v>3</v>
      </c>
      <c r="AN9657">
        <v>12369</v>
      </c>
      <c r="AO9657">
        <v>252.47</v>
      </c>
      <c r="AP9657">
        <v>229.93</v>
      </c>
      <c r="AQ9657">
        <v>1</v>
      </c>
      <c r="AR9657">
        <v>125100000</v>
      </c>
    </row>
    <row r="9658" spans="1:44" x14ac:dyDescent="0.25">
      <c r="A9658">
        <v>9656</v>
      </c>
      <c r="B9658">
        <v>77</v>
      </c>
      <c r="C9658">
        <v>2187</v>
      </c>
      <c r="D9658">
        <v>2399</v>
      </c>
      <c r="E9658">
        <v>7423</v>
      </c>
      <c r="H9658" t="s">
        <v>14790</v>
      </c>
      <c r="I9658">
        <v>19</v>
      </c>
      <c r="J9658" t="s">
        <v>31890</v>
      </c>
      <c r="K9658" t="s">
        <v>36011</v>
      </c>
      <c r="N9658">
        <v>0</v>
      </c>
      <c r="O9658">
        <v>0</v>
      </c>
      <c r="P9658" t="s">
        <v>3409</v>
      </c>
      <c r="Q9658" t="s">
        <v>3409</v>
      </c>
      <c r="R9658" t="s">
        <v>3409</v>
      </c>
      <c r="S9658" t="s">
        <v>3410</v>
      </c>
      <c r="U9658" t="s">
        <v>31893</v>
      </c>
      <c r="V9658" t="s">
        <v>31896</v>
      </c>
      <c r="W9658">
        <v>3</v>
      </c>
      <c r="X9658" t="s">
        <v>3014</v>
      </c>
      <c r="Y9658">
        <v>2</v>
      </c>
      <c r="Z9658">
        <v>974.48653999999999</v>
      </c>
      <c r="AA9658">
        <v>1946.9585</v>
      </c>
      <c r="AB9658">
        <v>43290.97265625</v>
      </c>
      <c r="AC9658">
        <v>-0.20880000000000001</v>
      </c>
      <c r="AD9658">
        <v>-0.11611</v>
      </c>
      <c r="AE9658">
        <v>-0.32490999999999998</v>
      </c>
      <c r="AF9658">
        <v>98.668999999999997</v>
      </c>
      <c r="AG9658">
        <v>1.159</v>
      </c>
      <c r="AH9658">
        <v>98.671000000000006</v>
      </c>
      <c r="AI9658">
        <v>2.3651000000000002E-3</v>
      </c>
      <c r="AK9658">
        <v>0.95184820890426602</v>
      </c>
      <c r="AL9658" s="21">
        <v>1.508E-18</v>
      </c>
      <c r="AM9658">
        <v>1</v>
      </c>
      <c r="AN9658">
        <v>12991</v>
      </c>
      <c r="AO9658">
        <v>197.49</v>
      </c>
      <c r="AP9658">
        <v>197.49</v>
      </c>
      <c r="AQ9658">
        <v>1</v>
      </c>
      <c r="AR9658">
        <v>11328000</v>
      </c>
    </row>
    <row r="9659" spans="1:44" x14ac:dyDescent="0.25">
      <c r="A9659">
        <v>9657</v>
      </c>
      <c r="B9659">
        <v>77</v>
      </c>
      <c r="C9659">
        <v>2187</v>
      </c>
      <c r="D9659">
        <v>2399</v>
      </c>
      <c r="E9659" t="s">
        <v>36013</v>
      </c>
      <c r="H9659" t="s">
        <v>14790</v>
      </c>
      <c r="I9659">
        <v>19</v>
      </c>
      <c r="J9659" t="s">
        <v>31890</v>
      </c>
      <c r="K9659" t="s">
        <v>36011</v>
      </c>
      <c r="N9659">
        <v>0</v>
      </c>
      <c r="O9659">
        <v>0</v>
      </c>
      <c r="P9659" t="s">
        <v>3409</v>
      </c>
      <c r="Q9659" t="s">
        <v>3409</v>
      </c>
      <c r="R9659" t="s">
        <v>3409</v>
      </c>
      <c r="S9659" t="s">
        <v>3410</v>
      </c>
      <c r="U9659" t="s">
        <v>31893</v>
      </c>
      <c r="V9659" t="s">
        <v>31901</v>
      </c>
      <c r="W9659">
        <v>4</v>
      </c>
      <c r="X9659" t="s">
        <v>3010</v>
      </c>
      <c r="Y9659">
        <v>2</v>
      </c>
      <c r="Z9659">
        <v>974.48653999999999</v>
      </c>
      <c r="AA9659">
        <v>1946.9585</v>
      </c>
      <c r="AB9659">
        <v>42555.98828125</v>
      </c>
      <c r="AC9659">
        <v>-0.25722</v>
      </c>
      <c r="AD9659">
        <v>-0.21063999999999999</v>
      </c>
      <c r="AE9659">
        <v>-0.46787000000000001</v>
      </c>
      <c r="AF9659">
        <v>98.778000000000006</v>
      </c>
      <c r="AG9659">
        <v>1.7786</v>
      </c>
      <c r="AH9659">
        <v>98.677999999999997</v>
      </c>
      <c r="AI9659">
        <v>-9.9983000000000002E-2</v>
      </c>
      <c r="AK9659">
        <v>0.968392193317413</v>
      </c>
      <c r="AL9659" s="21">
        <v>1.8770999999999999E-67</v>
      </c>
      <c r="AM9659">
        <v>2</v>
      </c>
      <c r="AN9659">
        <v>13135</v>
      </c>
      <c r="AO9659">
        <v>301.43</v>
      </c>
      <c r="AP9659">
        <v>301.43</v>
      </c>
      <c r="AQ9659">
        <v>1</v>
      </c>
      <c r="AR9659">
        <v>395400000</v>
      </c>
    </row>
    <row r="9660" spans="1:44" x14ac:dyDescent="0.25">
      <c r="A9660">
        <v>9658</v>
      </c>
      <c r="B9660">
        <v>77</v>
      </c>
      <c r="C9660">
        <v>2187</v>
      </c>
      <c r="D9660">
        <v>2399</v>
      </c>
      <c r="E9660">
        <v>7426</v>
      </c>
      <c r="H9660" t="s">
        <v>14790</v>
      </c>
      <c r="I9660">
        <v>19</v>
      </c>
      <c r="J9660" t="s">
        <v>31890</v>
      </c>
      <c r="K9660" t="s">
        <v>36011</v>
      </c>
      <c r="N9660">
        <v>0</v>
      </c>
      <c r="O9660">
        <v>0</v>
      </c>
      <c r="P9660" t="s">
        <v>3409</v>
      </c>
      <c r="Q9660" t="s">
        <v>3409</v>
      </c>
      <c r="R9660" t="s">
        <v>3409</v>
      </c>
      <c r="S9660" t="s">
        <v>3410</v>
      </c>
      <c r="U9660" t="s">
        <v>31893</v>
      </c>
      <c r="V9660" t="s">
        <v>31901</v>
      </c>
      <c r="W9660">
        <v>4</v>
      </c>
      <c r="X9660" t="s">
        <v>3010</v>
      </c>
      <c r="Y9660">
        <v>3</v>
      </c>
      <c r="Z9660">
        <v>649.99346000000003</v>
      </c>
      <c r="AA9660">
        <v>1946.9585</v>
      </c>
      <c r="AB9660">
        <v>52601.67578125</v>
      </c>
      <c r="AC9660">
        <v>-0.75883</v>
      </c>
      <c r="AD9660">
        <v>-2.5543E-2</v>
      </c>
      <c r="AE9660">
        <v>-0.78437000000000001</v>
      </c>
      <c r="AF9660">
        <v>98.745000000000005</v>
      </c>
      <c r="AG9660">
        <v>0.85072000000000003</v>
      </c>
      <c r="AH9660">
        <v>98.644999999999996</v>
      </c>
      <c r="AI9660">
        <v>-9.9983000000000002E-2</v>
      </c>
      <c r="AK9660">
        <v>0.90102565288543701</v>
      </c>
      <c r="AL9660">
        <v>7.7345999999999998E-2</v>
      </c>
      <c r="AM9660">
        <v>1</v>
      </c>
      <c r="AN9660">
        <v>13159</v>
      </c>
      <c r="AO9660">
        <v>66.022000000000006</v>
      </c>
      <c r="AP9660">
        <v>49.356000000000002</v>
      </c>
      <c r="AQ9660">
        <v>1</v>
      </c>
      <c r="AR9660">
        <v>29275000</v>
      </c>
    </row>
    <row r="9661" spans="1:44" x14ac:dyDescent="0.25">
      <c r="A9661">
        <v>9659</v>
      </c>
      <c r="B9661">
        <v>77</v>
      </c>
      <c r="C9661">
        <v>2187</v>
      </c>
      <c r="D9661">
        <v>2399</v>
      </c>
      <c r="E9661">
        <v>7427</v>
      </c>
      <c r="H9661" t="s">
        <v>14790</v>
      </c>
      <c r="I9661">
        <v>19</v>
      </c>
      <c r="J9661" t="s">
        <v>31890</v>
      </c>
      <c r="K9661" t="s">
        <v>36011</v>
      </c>
      <c r="N9661">
        <v>0</v>
      </c>
      <c r="O9661">
        <v>0</v>
      </c>
      <c r="P9661" t="s">
        <v>3409</v>
      </c>
      <c r="Q9661" t="s">
        <v>3409</v>
      </c>
      <c r="R9661" t="s">
        <v>3409</v>
      </c>
      <c r="S9661" t="s">
        <v>3410</v>
      </c>
      <c r="U9661" t="s">
        <v>31893</v>
      </c>
      <c r="V9661" t="s">
        <v>31901</v>
      </c>
      <c r="W9661">
        <v>4</v>
      </c>
      <c r="X9661" t="s">
        <v>3010</v>
      </c>
      <c r="Y9661">
        <v>2</v>
      </c>
      <c r="Z9661">
        <v>974.48653999999999</v>
      </c>
      <c r="AA9661">
        <v>1946.9585</v>
      </c>
      <c r="AB9661">
        <v>42851.0546875</v>
      </c>
      <c r="AC9661">
        <v>-4.8619999999999997E-2</v>
      </c>
      <c r="AD9661">
        <v>0.21453</v>
      </c>
      <c r="AE9661">
        <v>0.16591</v>
      </c>
      <c r="AF9661">
        <v>100.34</v>
      </c>
      <c r="AG9661">
        <v>2.4912999999999998</v>
      </c>
      <c r="AH9661">
        <v>100.24</v>
      </c>
      <c r="AI9661">
        <v>-9.9983000000000002E-2</v>
      </c>
      <c r="AK9661">
        <v>0.583604395389557</v>
      </c>
      <c r="AL9661" s="21">
        <v>4.1324999999999998E-36</v>
      </c>
      <c r="AM9661">
        <v>1</v>
      </c>
      <c r="AN9661">
        <v>13372</v>
      </c>
      <c r="AO9661">
        <v>248.1</v>
      </c>
      <c r="AP9661">
        <v>248.1</v>
      </c>
      <c r="AQ9661">
        <v>1</v>
      </c>
      <c r="AR9661">
        <v>6331400</v>
      </c>
    </row>
    <row r="9662" spans="1:44" x14ac:dyDescent="0.25">
      <c r="A9662">
        <v>9660</v>
      </c>
      <c r="B9662">
        <v>77</v>
      </c>
      <c r="C9662">
        <v>2187</v>
      </c>
      <c r="D9662">
        <v>2399</v>
      </c>
      <c r="E9662" t="s">
        <v>36014</v>
      </c>
      <c r="H9662" t="s">
        <v>14790</v>
      </c>
      <c r="I9662">
        <v>19</v>
      </c>
      <c r="J9662" t="s">
        <v>31890</v>
      </c>
      <c r="K9662" t="s">
        <v>36011</v>
      </c>
      <c r="N9662">
        <v>0</v>
      </c>
      <c r="O9662">
        <v>0</v>
      </c>
      <c r="P9662" t="s">
        <v>3409</v>
      </c>
      <c r="Q9662" t="s">
        <v>3409</v>
      </c>
      <c r="R9662" t="s">
        <v>3409</v>
      </c>
      <c r="S9662" t="s">
        <v>3410</v>
      </c>
      <c r="U9662" t="s">
        <v>31893</v>
      </c>
      <c r="V9662" t="s">
        <v>31902</v>
      </c>
      <c r="W9662">
        <v>5</v>
      </c>
      <c r="X9662" t="s">
        <v>3011</v>
      </c>
      <c r="Y9662">
        <v>2</v>
      </c>
      <c r="Z9662">
        <v>974.48653999999999</v>
      </c>
      <c r="AA9662">
        <v>1946.9585</v>
      </c>
      <c r="AB9662">
        <v>42721.99609375</v>
      </c>
      <c r="AC9662">
        <v>-0.39935999999999999</v>
      </c>
      <c r="AD9662">
        <v>4.3719000000000001E-2</v>
      </c>
      <c r="AE9662">
        <v>-0.35565000000000002</v>
      </c>
      <c r="AF9662">
        <v>99.2</v>
      </c>
      <c r="AG9662">
        <v>2.3628</v>
      </c>
      <c r="AH9662">
        <v>98.748999999999995</v>
      </c>
      <c r="AI9662">
        <v>-0.45113999999999999</v>
      </c>
      <c r="AK9662">
        <v>0.96833771467208896</v>
      </c>
      <c r="AL9662" s="21">
        <v>6.4099E-55</v>
      </c>
      <c r="AM9662">
        <v>2</v>
      </c>
      <c r="AN9662">
        <v>11889</v>
      </c>
      <c r="AO9662">
        <v>274.60000000000002</v>
      </c>
      <c r="AP9662">
        <v>274.60000000000002</v>
      </c>
      <c r="AQ9662">
        <v>1</v>
      </c>
      <c r="AR9662">
        <v>48483000</v>
      </c>
    </row>
    <row r="9663" spans="1:44" x14ac:dyDescent="0.25">
      <c r="A9663">
        <v>9661</v>
      </c>
      <c r="B9663">
        <v>77</v>
      </c>
      <c r="C9663">
        <v>2187</v>
      </c>
      <c r="D9663">
        <v>2399</v>
      </c>
      <c r="E9663">
        <v>7430</v>
      </c>
      <c r="H9663" t="s">
        <v>14790</v>
      </c>
      <c r="I9663">
        <v>19</v>
      </c>
      <c r="J9663" t="s">
        <v>31890</v>
      </c>
      <c r="K9663" t="s">
        <v>36011</v>
      </c>
      <c r="N9663">
        <v>0</v>
      </c>
      <c r="O9663">
        <v>0</v>
      </c>
      <c r="P9663" t="s">
        <v>3409</v>
      </c>
      <c r="Q9663" t="s">
        <v>3409</v>
      </c>
      <c r="R9663" t="s">
        <v>3409</v>
      </c>
      <c r="S9663" t="s">
        <v>3410</v>
      </c>
      <c r="U9663" t="s">
        <v>31893</v>
      </c>
      <c r="V9663" t="s">
        <v>31902</v>
      </c>
      <c r="W9663">
        <v>5</v>
      </c>
      <c r="X9663" t="s">
        <v>3011</v>
      </c>
      <c r="Y9663">
        <v>3</v>
      </c>
      <c r="Z9663">
        <v>649.99346000000003</v>
      </c>
      <c r="AA9663">
        <v>1946.9585</v>
      </c>
      <c r="AB9663">
        <v>53459.453125</v>
      </c>
      <c r="AC9663">
        <v>-0.97755999999999998</v>
      </c>
      <c r="AD9663">
        <v>-0.19602</v>
      </c>
      <c r="AE9663">
        <v>-1.1736</v>
      </c>
      <c r="AF9663">
        <v>99.09</v>
      </c>
      <c r="AG9663">
        <v>0.67859000000000003</v>
      </c>
      <c r="AH9663">
        <v>98.638999999999996</v>
      </c>
      <c r="AI9663">
        <v>-0.45113999999999999</v>
      </c>
      <c r="AK9663">
        <v>0.76443582773208596</v>
      </c>
      <c r="AL9663">
        <v>0.17202999999999999</v>
      </c>
      <c r="AM9663">
        <v>1</v>
      </c>
      <c r="AN9663">
        <v>11927</v>
      </c>
      <c r="AO9663">
        <v>59.512999999999998</v>
      </c>
      <c r="AP9663">
        <v>43.999000000000002</v>
      </c>
      <c r="AQ9663">
        <v>1</v>
      </c>
      <c r="AR9663">
        <v>3545200</v>
      </c>
    </row>
    <row r="9664" spans="1:44" x14ac:dyDescent="0.25">
      <c r="A9664">
        <v>9662</v>
      </c>
      <c r="B9664">
        <v>77</v>
      </c>
      <c r="C9664">
        <v>2187</v>
      </c>
      <c r="D9664">
        <v>2399</v>
      </c>
      <c r="E9664" t="s">
        <v>36015</v>
      </c>
      <c r="H9664" t="s">
        <v>14790</v>
      </c>
      <c r="I9664">
        <v>19</v>
      </c>
      <c r="J9664" t="s">
        <v>31890</v>
      </c>
      <c r="K9664" t="s">
        <v>36011</v>
      </c>
      <c r="N9664">
        <v>0</v>
      </c>
      <c r="O9664">
        <v>0</v>
      </c>
      <c r="P9664" t="s">
        <v>3409</v>
      </c>
      <c r="Q9664" t="s">
        <v>3409</v>
      </c>
      <c r="R9664" t="s">
        <v>3409</v>
      </c>
      <c r="S9664" t="s">
        <v>3410</v>
      </c>
      <c r="U9664" t="s">
        <v>31893</v>
      </c>
      <c r="V9664" t="s">
        <v>31897</v>
      </c>
      <c r="W9664">
        <v>6</v>
      </c>
      <c r="X9664" t="s">
        <v>3012</v>
      </c>
      <c r="Y9664">
        <v>2</v>
      </c>
      <c r="Z9664">
        <v>974.48653999999999</v>
      </c>
      <c r="AA9664">
        <v>1946.9585</v>
      </c>
      <c r="AB9664">
        <v>42229.125</v>
      </c>
      <c r="AC9664">
        <v>-2.7994999999999999E-2</v>
      </c>
      <c r="AD9664">
        <v>-0.22459999999999999</v>
      </c>
      <c r="AE9664">
        <v>-0.25259999999999999</v>
      </c>
      <c r="AF9664">
        <v>98.503</v>
      </c>
      <c r="AG9664">
        <v>1.7404999999999999</v>
      </c>
      <c r="AH9664">
        <v>98.756</v>
      </c>
      <c r="AI9664">
        <v>0.25296000000000002</v>
      </c>
      <c r="AK9664">
        <v>0.91705334186553999</v>
      </c>
      <c r="AL9664" s="21">
        <v>1.2011E-81</v>
      </c>
      <c r="AM9664">
        <v>2</v>
      </c>
      <c r="AN9664">
        <v>13762</v>
      </c>
      <c r="AO9664">
        <v>323.77</v>
      </c>
      <c r="AP9664">
        <v>323.77</v>
      </c>
      <c r="AQ9664">
        <v>1</v>
      </c>
      <c r="AR9664">
        <v>316870000</v>
      </c>
    </row>
    <row r="9665" spans="1:44" x14ac:dyDescent="0.25">
      <c r="A9665">
        <v>9663</v>
      </c>
      <c r="B9665">
        <v>77</v>
      </c>
      <c r="C9665">
        <v>2187</v>
      </c>
      <c r="D9665">
        <v>2399</v>
      </c>
      <c r="E9665">
        <v>7433</v>
      </c>
      <c r="H9665" t="s">
        <v>14790</v>
      </c>
      <c r="I9665">
        <v>19</v>
      </c>
      <c r="J9665" t="s">
        <v>31890</v>
      </c>
      <c r="K9665" t="s">
        <v>36011</v>
      </c>
      <c r="N9665">
        <v>0</v>
      </c>
      <c r="O9665">
        <v>0</v>
      </c>
      <c r="P9665" t="s">
        <v>3409</v>
      </c>
      <c r="Q9665" t="s">
        <v>3409</v>
      </c>
      <c r="R9665" t="s">
        <v>3409</v>
      </c>
      <c r="S9665" t="s">
        <v>3410</v>
      </c>
      <c r="U9665" t="s">
        <v>31893</v>
      </c>
      <c r="V9665" t="s">
        <v>31897</v>
      </c>
      <c r="W9665">
        <v>6</v>
      </c>
      <c r="X9665" t="s">
        <v>3012</v>
      </c>
      <c r="Y9665">
        <v>3</v>
      </c>
      <c r="Z9665">
        <v>649.99346000000003</v>
      </c>
      <c r="AA9665">
        <v>1946.9585</v>
      </c>
      <c r="AB9665">
        <v>53886.80859375</v>
      </c>
      <c r="AC9665">
        <v>-0.55049999999999999</v>
      </c>
      <c r="AD9665">
        <v>-2.5045999999999999E-2</v>
      </c>
      <c r="AE9665">
        <v>-0.57554000000000005</v>
      </c>
      <c r="AF9665">
        <v>98.463999999999999</v>
      </c>
      <c r="AG9665">
        <v>0.83735999999999999</v>
      </c>
      <c r="AH9665">
        <v>98.716999999999999</v>
      </c>
      <c r="AI9665">
        <v>0.25296000000000002</v>
      </c>
      <c r="AK9665">
        <v>0.75640171766281095</v>
      </c>
      <c r="AL9665">
        <v>1.6019999999999999E-3</v>
      </c>
      <c r="AM9665">
        <v>1</v>
      </c>
      <c r="AN9665">
        <v>13671</v>
      </c>
      <c r="AO9665">
        <v>98.507999999999996</v>
      </c>
      <c r="AP9665">
        <v>98.507999999999996</v>
      </c>
      <c r="AQ9665">
        <v>1</v>
      </c>
      <c r="AR9665">
        <v>13145000</v>
      </c>
    </row>
    <row r="9666" spans="1:44" x14ac:dyDescent="0.25">
      <c r="A9666">
        <v>9664</v>
      </c>
      <c r="B9666">
        <v>77</v>
      </c>
      <c r="C9666">
        <v>2187</v>
      </c>
      <c r="D9666">
        <v>2399</v>
      </c>
      <c r="E9666">
        <v>7434</v>
      </c>
      <c r="H9666" t="s">
        <v>14790</v>
      </c>
      <c r="I9666">
        <v>19</v>
      </c>
      <c r="J9666" t="s">
        <v>31890</v>
      </c>
      <c r="K9666" t="s">
        <v>36011</v>
      </c>
      <c r="N9666">
        <v>0</v>
      </c>
      <c r="O9666">
        <v>0</v>
      </c>
      <c r="P9666" t="s">
        <v>3409</v>
      </c>
      <c r="Q9666" t="s">
        <v>3409</v>
      </c>
      <c r="R9666" t="s">
        <v>3409</v>
      </c>
      <c r="S9666" t="s">
        <v>3410</v>
      </c>
      <c r="U9666" t="s">
        <v>31893</v>
      </c>
      <c r="V9666" t="s">
        <v>31897</v>
      </c>
      <c r="W9666">
        <v>6</v>
      </c>
      <c r="X9666" t="s">
        <v>3012</v>
      </c>
      <c r="Y9666">
        <v>2</v>
      </c>
      <c r="Z9666">
        <v>974.48653999999999</v>
      </c>
      <c r="AA9666">
        <v>1946.9585</v>
      </c>
      <c r="AB9666">
        <v>43303.97265625</v>
      </c>
      <c r="AC9666">
        <v>4.0163999999999998E-2</v>
      </c>
      <c r="AD9666">
        <v>0.15348999999999999</v>
      </c>
      <c r="AE9666">
        <v>0.19364999999999999</v>
      </c>
      <c r="AF9666">
        <v>100.15</v>
      </c>
      <c r="AG9666">
        <v>2.0579000000000001</v>
      </c>
      <c r="AH9666">
        <v>100.4</v>
      </c>
      <c r="AI9666">
        <v>0.25296000000000002</v>
      </c>
      <c r="AK9666">
        <v>0.86715257167816195</v>
      </c>
      <c r="AL9666" s="21">
        <v>9.3184000000000004E-19</v>
      </c>
      <c r="AM9666">
        <v>1</v>
      </c>
      <c r="AN9666">
        <v>13912</v>
      </c>
      <c r="AO9666">
        <v>200.58</v>
      </c>
      <c r="AP9666">
        <v>200.58</v>
      </c>
      <c r="AQ9666">
        <v>1</v>
      </c>
      <c r="AR9666">
        <v>5318800</v>
      </c>
    </row>
    <row r="9667" spans="1:44" x14ac:dyDescent="0.25">
      <c r="A9667">
        <v>9665</v>
      </c>
      <c r="B9667">
        <v>77</v>
      </c>
      <c r="C9667">
        <v>2187</v>
      </c>
      <c r="D9667">
        <v>2399</v>
      </c>
      <c r="H9667" t="s">
        <v>14790</v>
      </c>
      <c r="I9667">
        <v>19</v>
      </c>
      <c r="J9667" t="s">
        <v>31890</v>
      </c>
      <c r="N9667">
        <v>0</v>
      </c>
      <c r="O9667">
        <v>0</v>
      </c>
      <c r="P9667" t="s">
        <v>3409</v>
      </c>
      <c r="Q9667" t="s">
        <v>3409</v>
      </c>
      <c r="R9667" t="s">
        <v>3409</v>
      </c>
      <c r="S9667" t="s">
        <v>3410</v>
      </c>
      <c r="U9667" t="s">
        <v>31898</v>
      </c>
      <c r="V9667" t="s">
        <v>31895</v>
      </c>
      <c r="W9667">
        <v>2</v>
      </c>
      <c r="X9667" t="s">
        <v>3013</v>
      </c>
      <c r="Y9667">
        <v>3</v>
      </c>
      <c r="Z9667">
        <v>649.99346000000003</v>
      </c>
      <c r="AA9667">
        <v>1946.9585</v>
      </c>
      <c r="AB9667">
        <v>52922.796875</v>
      </c>
      <c r="AC9667">
        <v>-0.72355999999999998</v>
      </c>
      <c r="AD9667">
        <v>-0.24632000000000001</v>
      </c>
      <c r="AE9667">
        <v>-0.96989000000000003</v>
      </c>
      <c r="AF9667">
        <v>98.971000000000004</v>
      </c>
      <c r="AG9667">
        <v>1.1296999999999999</v>
      </c>
      <c r="AH9667">
        <v>98.727999999999994</v>
      </c>
      <c r="AI9667">
        <v>-0.24260999999999999</v>
      </c>
      <c r="AJ9667">
        <v>-8.6845000000000006E-2</v>
      </c>
      <c r="AK9667" t="s">
        <v>9099</v>
      </c>
      <c r="AL9667">
        <v>1</v>
      </c>
      <c r="AM9667">
        <v>0</v>
      </c>
      <c r="AO9667" t="s">
        <v>9099</v>
      </c>
      <c r="AP9667" t="s">
        <v>9099</v>
      </c>
      <c r="AQ9667">
        <v>0</v>
      </c>
      <c r="AR9667">
        <v>15323000</v>
      </c>
    </row>
    <row r="9668" spans="1:44" x14ac:dyDescent="0.25">
      <c r="A9668">
        <v>9666</v>
      </c>
      <c r="B9668">
        <v>929</v>
      </c>
      <c r="C9668">
        <v>2188</v>
      </c>
      <c r="D9668">
        <v>2400</v>
      </c>
      <c r="E9668">
        <v>7435</v>
      </c>
      <c r="H9668" t="s">
        <v>14793</v>
      </c>
      <c r="I9668">
        <v>20</v>
      </c>
      <c r="J9668" t="s">
        <v>31890</v>
      </c>
      <c r="K9668" t="s">
        <v>36016</v>
      </c>
      <c r="N9668">
        <v>0</v>
      </c>
      <c r="O9668">
        <v>0</v>
      </c>
      <c r="P9668" t="s">
        <v>5988</v>
      </c>
      <c r="Q9668" t="s">
        <v>5988</v>
      </c>
      <c r="R9668" t="s">
        <v>5988</v>
      </c>
      <c r="S9668" t="s">
        <v>5989</v>
      </c>
      <c r="U9668" t="s">
        <v>31893</v>
      </c>
      <c r="V9668" t="s">
        <v>31896</v>
      </c>
      <c r="W9668">
        <v>3</v>
      </c>
      <c r="X9668" t="s">
        <v>3014</v>
      </c>
      <c r="Y9668">
        <v>3</v>
      </c>
      <c r="Z9668">
        <v>779.39009999999996</v>
      </c>
      <c r="AA9668">
        <v>2335.1484999999998</v>
      </c>
      <c r="AB9668">
        <v>48926.59765625</v>
      </c>
      <c r="AC9668">
        <v>-0.68313000000000001</v>
      </c>
      <c r="AD9668">
        <v>0.21235999999999999</v>
      </c>
      <c r="AE9668">
        <v>-0.47077000000000002</v>
      </c>
      <c r="AF9668">
        <v>126.31</v>
      </c>
      <c r="AG9668">
        <v>1.4601999999999999</v>
      </c>
      <c r="AH9668">
        <v>126.01</v>
      </c>
      <c r="AI9668">
        <v>-0.29835</v>
      </c>
      <c r="AK9668">
        <v>0.72731000185012795</v>
      </c>
      <c r="AL9668" s="21">
        <v>1.5498000000000001E-8</v>
      </c>
      <c r="AM9668">
        <v>1</v>
      </c>
      <c r="AN9668">
        <v>16693</v>
      </c>
      <c r="AO9668">
        <v>151.44</v>
      </c>
      <c r="AP9668">
        <v>136</v>
      </c>
      <c r="AQ9668">
        <v>1</v>
      </c>
      <c r="AR9668">
        <v>6995600</v>
      </c>
    </row>
    <row r="9669" spans="1:44" x14ac:dyDescent="0.25">
      <c r="A9669">
        <v>9667</v>
      </c>
      <c r="B9669">
        <v>929</v>
      </c>
      <c r="C9669">
        <v>2188</v>
      </c>
      <c r="D9669">
        <v>2400</v>
      </c>
      <c r="E9669">
        <v>7436</v>
      </c>
      <c r="H9669" t="s">
        <v>14793</v>
      </c>
      <c r="I9669">
        <v>20</v>
      </c>
      <c r="J9669" t="s">
        <v>31890</v>
      </c>
      <c r="K9669" t="s">
        <v>36016</v>
      </c>
      <c r="N9669">
        <v>0</v>
      </c>
      <c r="O9669">
        <v>0</v>
      </c>
      <c r="P9669" t="s">
        <v>5988</v>
      </c>
      <c r="Q9669" t="s">
        <v>5988</v>
      </c>
      <c r="R9669" t="s">
        <v>5988</v>
      </c>
      <c r="S9669" t="s">
        <v>5989</v>
      </c>
      <c r="U9669" t="s">
        <v>31893</v>
      </c>
      <c r="V9669" t="s">
        <v>31896</v>
      </c>
      <c r="W9669">
        <v>3</v>
      </c>
      <c r="X9669" t="s">
        <v>3014</v>
      </c>
      <c r="Y9669">
        <v>2</v>
      </c>
      <c r="Z9669">
        <v>1168.5815</v>
      </c>
      <c r="AA9669">
        <v>2335.1484999999998</v>
      </c>
      <c r="AB9669">
        <v>40177.3515625</v>
      </c>
      <c r="AC9669">
        <v>-0.36992999999999998</v>
      </c>
      <c r="AD9669">
        <v>0.14685000000000001</v>
      </c>
      <c r="AE9669">
        <v>-0.22308</v>
      </c>
      <c r="AF9669">
        <v>126.26</v>
      </c>
      <c r="AG9669">
        <v>1.4373</v>
      </c>
      <c r="AH9669">
        <v>125.96</v>
      </c>
      <c r="AI9669">
        <v>-0.29835</v>
      </c>
      <c r="AK9669">
        <v>0.98629766702652</v>
      </c>
      <c r="AL9669" s="21">
        <v>4.0137000000000003E-27</v>
      </c>
      <c r="AM9669">
        <v>1</v>
      </c>
      <c r="AN9669">
        <v>16696</v>
      </c>
      <c r="AO9669">
        <v>225.01</v>
      </c>
      <c r="AP9669">
        <v>225.01</v>
      </c>
      <c r="AQ9669">
        <v>1</v>
      </c>
      <c r="AR9669">
        <v>9060100</v>
      </c>
    </row>
    <row r="9670" spans="1:44" x14ac:dyDescent="0.25">
      <c r="A9670">
        <v>9668</v>
      </c>
      <c r="B9670">
        <v>929</v>
      </c>
      <c r="C9670">
        <v>2188</v>
      </c>
      <c r="D9670">
        <v>2400</v>
      </c>
      <c r="E9670">
        <v>7437</v>
      </c>
      <c r="H9670" t="s">
        <v>14793</v>
      </c>
      <c r="I9670">
        <v>20</v>
      </c>
      <c r="J9670" t="s">
        <v>31890</v>
      </c>
      <c r="K9670" t="s">
        <v>36016</v>
      </c>
      <c r="N9670">
        <v>0</v>
      </c>
      <c r="O9670">
        <v>0</v>
      </c>
      <c r="P9670" t="s">
        <v>5988</v>
      </c>
      <c r="Q9670" t="s">
        <v>5988</v>
      </c>
      <c r="R9670" t="s">
        <v>5988</v>
      </c>
      <c r="S9670" t="s">
        <v>5989</v>
      </c>
      <c r="U9670" t="s">
        <v>31893</v>
      </c>
      <c r="V9670" t="s">
        <v>31902</v>
      </c>
      <c r="W9670">
        <v>5</v>
      </c>
      <c r="X9670" t="s">
        <v>3011</v>
      </c>
      <c r="Y9670">
        <v>2</v>
      </c>
      <c r="Z9670">
        <v>1168.5815</v>
      </c>
      <c r="AA9670">
        <v>2335.1484999999998</v>
      </c>
      <c r="AB9670">
        <v>38839.28125</v>
      </c>
      <c r="AC9670">
        <v>0.16</v>
      </c>
      <c r="AD9670">
        <v>-6.2288999999999997E-2</v>
      </c>
      <c r="AE9670">
        <v>9.7707000000000002E-2</v>
      </c>
      <c r="AF9670">
        <v>126.49</v>
      </c>
      <c r="AG9670">
        <v>1.2251000000000001</v>
      </c>
      <c r="AH9670">
        <v>125.94</v>
      </c>
      <c r="AI9670">
        <v>-0.55137999999999998</v>
      </c>
      <c r="AK9670">
        <v>0.91317933797836304</v>
      </c>
      <c r="AL9670" s="21">
        <v>1.2539999999999999E-12</v>
      </c>
      <c r="AM9670">
        <v>1</v>
      </c>
      <c r="AN9670">
        <v>15416</v>
      </c>
      <c r="AO9670">
        <v>165.9</v>
      </c>
      <c r="AP9670">
        <v>165.9</v>
      </c>
      <c r="AQ9670">
        <v>1</v>
      </c>
      <c r="AR9670">
        <v>3622200</v>
      </c>
    </row>
    <row r="9671" spans="1:44" x14ac:dyDescent="0.25">
      <c r="A9671">
        <v>9669</v>
      </c>
      <c r="B9671">
        <v>929</v>
      </c>
      <c r="C9671">
        <v>2188</v>
      </c>
      <c r="D9671">
        <v>2400</v>
      </c>
      <c r="E9671">
        <v>7438</v>
      </c>
      <c r="H9671" t="s">
        <v>14793</v>
      </c>
      <c r="I9671">
        <v>20</v>
      </c>
      <c r="J9671" t="s">
        <v>31890</v>
      </c>
      <c r="K9671" t="s">
        <v>36016</v>
      </c>
      <c r="N9671">
        <v>0</v>
      </c>
      <c r="O9671">
        <v>0</v>
      </c>
      <c r="P9671" t="s">
        <v>5988</v>
      </c>
      <c r="Q9671" t="s">
        <v>5988</v>
      </c>
      <c r="R9671" t="s">
        <v>5988</v>
      </c>
      <c r="S9671" t="s">
        <v>5989</v>
      </c>
      <c r="U9671" t="s">
        <v>31893</v>
      </c>
      <c r="V9671" t="s">
        <v>31897</v>
      </c>
      <c r="W9671">
        <v>6</v>
      </c>
      <c r="X9671" t="s">
        <v>3012</v>
      </c>
      <c r="Y9671">
        <v>2</v>
      </c>
      <c r="Z9671">
        <v>1168.5815</v>
      </c>
      <c r="AA9671">
        <v>2335.1484999999998</v>
      </c>
      <c r="AB9671">
        <v>40063.4375</v>
      </c>
      <c r="AC9671">
        <v>-5.9057999999999999E-2</v>
      </c>
      <c r="AD9671">
        <v>1.4970000000000001E-2</v>
      </c>
      <c r="AE9671">
        <v>-4.4088000000000002E-2</v>
      </c>
      <c r="AF9671">
        <v>125.86</v>
      </c>
      <c r="AG9671">
        <v>1.1211</v>
      </c>
      <c r="AH9671">
        <v>126.01</v>
      </c>
      <c r="AI9671">
        <v>0.1527</v>
      </c>
      <c r="AK9671">
        <v>0.92956268787384</v>
      </c>
      <c r="AL9671" s="21">
        <v>1.1793E-26</v>
      </c>
      <c r="AM9671">
        <v>1</v>
      </c>
      <c r="AN9671">
        <v>17852</v>
      </c>
      <c r="AO9671">
        <v>218.66</v>
      </c>
      <c r="AP9671">
        <v>218.66</v>
      </c>
      <c r="AQ9671">
        <v>1</v>
      </c>
      <c r="AR9671">
        <v>14719000</v>
      </c>
    </row>
    <row r="9672" spans="1:44" x14ac:dyDescent="0.25">
      <c r="A9672">
        <v>9670</v>
      </c>
      <c r="B9672">
        <v>929</v>
      </c>
      <c r="C9672">
        <v>2188</v>
      </c>
      <c r="D9672">
        <v>2400</v>
      </c>
      <c r="H9672" t="s">
        <v>14793</v>
      </c>
      <c r="I9672">
        <v>20</v>
      </c>
      <c r="J9672" t="s">
        <v>31890</v>
      </c>
      <c r="N9672">
        <v>0</v>
      </c>
      <c r="O9672">
        <v>0</v>
      </c>
      <c r="P9672" t="s">
        <v>5988</v>
      </c>
      <c r="Q9672" t="s">
        <v>5988</v>
      </c>
      <c r="R9672" t="s">
        <v>5988</v>
      </c>
      <c r="S9672" t="s">
        <v>5989</v>
      </c>
      <c r="U9672" t="s">
        <v>31898</v>
      </c>
      <c r="V9672" t="s">
        <v>31901</v>
      </c>
      <c r="W9672">
        <v>4</v>
      </c>
      <c r="X9672" t="s">
        <v>3010</v>
      </c>
      <c r="Y9672">
        <v>2</v>
      </c>
      <c r="Z9672">
        <v>1168.5815</v>
      </c>
      <c r="AA9672">
        <v>2335.1484999999998</v>
      </c>
      <c r="AB9672">
        <v>38969.58203125</v>
      </c>
      <c r="AC9672">
        <v>7.1920999999999999E-2</v>
      </c>
      <c r="AD9672">
        <v>1.9702000000000001E-2</v>
      </c>
      <c r="AE9672">
        <v>9.1621999999999995E-2</v>
      </c>
      <c r="AF9672">
        <v>126.28</v>
      </c>
      <c r="AG9672">
        <v>0.88687000000000005</v>
      </c>
      <c r="AH9672">
        <v>125.98</v>
      </c>
      <c r="AI9672">
        <v>-0.30048000000000002</v>
      </c>
      <c r="AJ9672">
        <v>1.7753999999999999E-2</v>
      </c>
      <c r="AK9672" t="s">
        <v>9099</v>
      </c>
      <c r="AL9672">
        <v>1</v>
      </c>
      <c r="AM9672">
        <v>0</v>
      </c>
      <c r="AO9672" t="s">
        <v>9099</v>
      </c>
      <c r="AP9672" t="s">
        <v>9099</v>
      </c>
      <c r="AQ9672">
        <v>0</v>
      </c>
      <c r="AR9672">
        <v>2387000</v>
      </c>
    </row>
    <row r="9673" spans="1:44" x14ac:dyDescent="0.25">
      <c r="A9673">
        <v>9671</v>
      </c>
      <c r="B9673">
        <v>929</v>
      </c>
      <c r="C9673">
        <v>2188</v>
      </c>
      <c r="D9673">
        <v>2400</v>
      </c>
      <c r="H9673" t="s">
        <v>14793</v>
      </c>
      <c r="I9673">
        <v>20</v>
      </c>
      <c r="J9673" t="s">
        <v>31890</v>
      </c>
      <c r="N9673">
        <v>0</v>
      </c>
      <c r="O9673">
        <v>0</v>
      </c>
      <c r="P9673" t="s">
        <v>5988</v>
      </c>
      <c r="Q9673" t="s">
        <v>5988</v>
      </c>
      <c r="R9673" t="s">
        <v>5988</v>
      </c>
      <c r="S9673" t="s">
        <v>5989</v>
      </c>
      <c r="U9673" t="s">
        <v>31898</v>
      </c>
      <c r="V9673" t="s">
        <v>31901</v>
      </c>
      <c r="W9673">
        <v>4</v>
      </c>
      <c r="X9673" t="s">
        <v>3010</v>
      </c>
      <c r="Y9673">
        <v>3</v>
      </c>
      <c r="Z9673">
        <v>779.39009999999996</v>
      </c>
      <c r="AA9673">
        <v>2335.1484999999998</v>
      </c>
      <c r="AB9673" t="s">
        <v>9099</v>
      </c>
      <c r="AC9673">
        <v>-0.46428999999999998</v>
      </c>
      <c r="AD9673">
        <v>-2.173</v>
      </c>
      <c r="AE9673">
        <v>-2.6373000000000002</v>
      </c>
      <c r="AF9673">
        <v>125.81</v>
      </c>
      <c r="AG9673">
        <v>7.4470999999999996E-2</v>
      </c>
      <c r="AH9673">
        <v>125.51</v>
      </c>
      <c r="AI9673">
        <v>-0.30048000000000002</v>
      </c>
      <c r="AJ9673">
        <v>-0.49463000000000001</v>
      </c>
      <c r="AK9673" t="s">
        <v>9099</v>
      </c>
      <c r="AL9673">
        <v>1</v>
      </c>
      <c r="AM9673">
        <v>0</v>
      </c>
      <c r="AO9673" t="s">
        <v>9099</v>
      </c>
      <c r="AP9673" t="s">
        <v>9099</v>
      </c>
      <c r="AQ9673">
        <v>0</v>
      </c>
      <c r="AR9673">
        <v>433210</v>
      </c>
    </row>
    <row r="9674" spans="1:44" x14ac:dyDescent="0.25">
      <c r="A9674">
        <v>9672</v>
      </c>
      <c r="B9674">
        <v>929</v>
      </c>
      <c r="C9674">
        <v>2188</v>
      </c>
      <c r="D9674">
        <v>2400</v>
      </c>
      <c r="H9674" t="s">
        <v>14793</v>
      </c>
      <c r="I9674">
        <v>20</v>
      </c>
      <c r="J9674" t="s">
        <v>31890</v>
      </c>
      <c r="N9674">
        <v>0</v>
      </c>
      <c r="O9674">
        <v>0</v>
      </c>
      <c r="P9674" t="s">
        <v>5988</v>
      </c>
      <c r="Q9674" t="s">
        <v>5988</v>
      </c>
      <c r="R9674" t="s">
        <v>5988</v>
      </c>
      <c r="S9674" t="s">
        <v>5989</v>
      </c>
      <c r="U9674" t="s">
        <v>31898</v>
      </c>
      <c r="V9674" t="s">
        <v>31902</v>
      </c>
      <c r="W9674">
        <v>5</v>
      </c>
      <c r="X9674" t="s">
        <v>3011</v>
      </c>
      <c r="Y9674">
        <v>3</v>
      </c>
      <c r="Z9674">
        <v>779.39009999999996</v>
      </c>
      <c r="AA9674">
        <v>2335.1484999999998</v>
      </c>
      <c r="AB9674">
        <v>49220.72265625</v>
      </c>
      <c r="AC9674">
        <v>-0.21798999999999999</v>
      </c>
      <c r="AD9674">
        <v>0.17262</v>
      </c>
      <c r="AE9674">
        <v>-4.5372000000000003E-2</v>
      </c>
      <c r="AF9674">
        <v>126.47</v>
      </c>
      <c r="AG9674">
        <v>0.99648000000000003</v>
      </c>
      <c r="AH9674">
        <v>125.92</v>
      </c>
      <c r="AI9674">
        <v>-0.55137999999999998</v>
      </c>
      <c r="AJ9674">
        <v>-9.0050000000000005E-2</v>
      </c>
      <c r="AK9674" t="s">
        <v>9099</v>
      </c>
      <c r="AL9674">
        <v>1</v>
      </c>
      <c r="AM9674">
        <v>0</v>
      </c>
      <c r="AO9674" t="s">
        <v>9099</v>
      </c>
      <c r="AP9674" t="s">
        <v>9099</v>
      </c>
      <c r="AQ9674">
        <v>0</v>
      </c>
      <c r="AR9674">
        <v>2108400</v>
      </c>
    </row>
    <row r="9675" spans="1:44" x14ac:dyDescent="0.25">
      <c r="A9675">
        <v>9673</v>
      </c>
      <c r="B9675">
        <v>929</v>
      </c>
      <c r="C9675">
        <v>2188</v>
      </c>
      <c r="D9675">
        <v>2400</v>
      </c>
      <c r="H9675" t="s">
        <v>14793</v>
      </c>
      <c r="I9675">
        <v>20</v>
      </c>
      <c r="J9675" t="s">
        <v>31890</v>
      </c>
      <c r="N9675">
        <v>0</v>
      </c>
      <c r="O9675">
        <v>0</v>
      </c>
      <c r="P9675" t="s">
        <v>5988</v>
      </c>
      <c r="Q9675" t="s">
        <v>5988</v>
      </c>
      <c r="R9675" t="s">
        <v>5988</v>
      </c>
      <c r="S9675" t="s">
        <v>5989</v>
      </c>
      <c r="U9675" t="s">
        <v>31898</v>
      </c>
      <c r="V9675" t="s">
        <v>31897</v>
      </c>
      <c r="W9675">
        <v>6</v>
      </c>
      <c r="X9675" t="s">
        <v>3012</v>
      </c>
      <c r="Y9675">
        <v>3</v>
      </c>
      <c r="Z9675">
        <v>779.39009999999996</v>
      </c>
      <c r="AA9675">
        <v>2335.1484999999998</v>
      </c>
      <c r="AB9675">
        <v>48534.6171875</v>
      </c>
      <c r="AC9675">
        <v>-0.38962999999999998</v>
      </c>
      <c r="AD9675">
        <v>0.25814999999999999</v>
      </c>
      <c r="AE9675">
        <v>-0.13148000000000001</v>
      </c>
      <c r="AF9675">
        <v>125.9</v>
      </c>
      <c r="AG9675">
        <v>1.0188999999999999</v>
      </c>
      <c r="AH9675">
        <v>126.06</v>
      </c>
      <c r="AI9675">
        <v>0.1527</v>
      </c>
      <c r="AJ9675">
        <v>4.8965000000000002E-2</v>
      </c>
      <c r="AK9675" t="s">
        <v>9099</v>
      </c>
      <c r="AL9675">
        <v>1</v>
      </c>
      <c r="AM9675">
        <v>0</v>
      </c>
      <c r="AO9675" t="s">
        <v>9099</v>
      </c>
      <c r="AP9675" t="s">
        <v>9099</v>
      </c>
      <c r="AQ9675">
        <v>0</v>
      </c>
      <c r="AR9675">
        <v>6959900</v>
      </c>
    </row>
    <row r="9676" spans="1:44" x14ac:dyDescent="0.25">
      <c r="A9676">
        <v>9674</v>
      </c>
      <c r="B9676">
        <v>1487</v>
      </c>
      <c r="C9676">
        <v>2189</v>
      </c>
      <c r="D9676">
        <v>2401</v>
      </c>
      <c r="E9676">
        <v>7439</v>
      </c>
      <c r="H9676" t="s">
        <v>14795</v>
      </c>
      <c r="I9676">
        <v>13</v>
      </c>
      <c r="J9676" t="s">
        <v>31890</v>
      </c>
      <c r="K9676" t="s">
        <v>36017</v>
      </c>
      <c r="N9676">
        <v>0</v>
      </c>
      <c r="O9676">
        <v>0</v>
      </c>
      <c r="P9676" t="s">
        <v>7687</v>
      </c>
      <c r="Q9676" t="s">
        <v>7687</v>
      </c>
      <c r="R9676" t="s">
        <v>7687</v>
      </c>
      <c r="S9676" t="s">
        <v>7688</v>
      </c>
      <c r="U9676" t="s">
        <v>31893</v>
      </c>
      <c r="V9676" t="s">
        <v>31894</v>
      </c>
      <c r="W9676">
        <v>1</v>
      </c>
      <c r="X9676" t="s">
        <v>1600</v>
      </c>
      <c r="Y9676">
        <v>3</v>
      </c>
      <c r="Z9676">
        <v>581.62783000000002</v>
      </c>
      <c r="AA9676">
        <v>1741.8616999999999</v>
      </c>
      <c r="AB9676">
        <v>55153.23828125</v>
      </c>
      <c r="AC9676">
        <v>-2.1360000000000001</v>
      </c>
      <c r="AD9676">
        <v>-0.24426999999999999</v>
      </c>
      <c r="AE9676">
        <v>-2.3803000000000001</v>
      </c>
      <c r="AF9676">
        <v>127.72</v>
      </c>
      <c r="AG9676">
        <v>0.64480999999999999</v>
      </c>
      <c r="AH9676">
        <v>127.72</v>
      </c>
      <c r="AI9676">
        <v>0</v>
      </c>
      <c r="AK9676">
        <v>0.92159128189086903</v>
      </c>
      <c r="AL9676">
        <v>0.39206999999999997</v>
      </c>
      <c r="AM9676">
        <v>1</v>
      </c>
      <c r="AN9676">
        <v>17376</v>
      </c>
      <c r="AO9676">
        <v>51.997999999999998</v>
      </c>
      <c r="AP9676">
        <v>39.121000000000002</v>
      </c>
      <c r="AQ9676">
        <v>1</v>
      </c>
      <c r="AR9676">
        <v>4418100</v>
      </c>
    </row>
    <row r="9677" spans="1:44" x14ac:dyDescent="0.25">
      <c r="A9677">
        <v>9675</v>
      </c>
      <c r="B9677">
        <v>1487</v>
      </c>
      <c r="C9677">
        <v>2189</v>
      </c>
      <c r="D9677">
        <v>2401</v>
      </c>
      <c r="H9677" t="s">
        <v>14795</v>
      </c>
      <c r="I9677">
        <v>13</v>
      </c>
      <c r="J9677" t="s">
        <v>31890</v>
      </c>
      <c r="N9677">
        <v>0</v>
      </c>
      <c r="O9677">
        <v>0</v>
      </c>
      <c r="P9677" t="s">
        <v>7687</v>
      </c>
      <c r="Q9677" t="s">
        <v>7687</v>
      </c>
      <c r="R9677" t="s">
        <v>7687</v>
      </c>
      <c r="S9677" t="s">
        <v>7688</v>
      </c>
      <c r="U9677" t="s">
        <v>31898</v>
      </c>
      <c r="V9677" t="s">
        <v>31895</v>
      </c>
      <c r="W9677">
        <v>2</v>
      </c>
      <c r="X9677" t="s">
        <v>3013</v>
      </c>
      <c r="Y9677">
        <v>3</v>
      </c>
      <c r="Z9677">
        <v>581.62783000000002</v>
      </c>
      <c r="AA9677">
        <v>1741.8616999999999</v>
      </c>
      <c r="AB9677">
        <v>59263.4609375</v>
      </c>
      <c r="AC9677">
        <v>-1.3720000000000001</v>
      </c>
      <c r="AD9677">
        <v>-0.40342</v>
      </c>
      <c r="AE9677">
        <v>-1.7754000000000001</v>
      </c>
      <c r="AF9677">
        <v>128.13999999999999</v>
      </c>
      <c r="AG9677">
        <v>0.39200000000000002</v>
      </c>
      <c r="AH9677">
        <v>127.8</v>
      </c>
      <c r="AI9677">
        <v>-0.34277999999999997</v>
      </c>
      <c r="AJ9677">
        <v>8.2054000000000002E-2</v>
      </c>
      <c r="AK9677" t="s">
        <v>9099</v>
      </c>
      <c r="AL9677">
        <v>1</v>
      </c>
      <c r="AM9677">
        <v>0</v>
      </c>
      <c r="AO9677" t="s">
        <v>9099</v>
      </c>
      <c r="AP9677" t="s">
        <v>9099</v>
      </c>
      <c r="AQ9677">
        <v>0</v>
      </c>
      <c r="AR9677">
        <v>724450</v>
      </c>
    </row>
    <row r="9678" spans="1:44" x14ac:dyDescent="0.25">
      <c r="A9678">
        <v>9676</v>
      </c>
      <c r="B9678">
        <v>475</v>
      </c>
      <c r="C9678">
        <v>2190</v>
      </c>
      <c r="D9678">
        <v>2402</v>
      </c>
      <c r="E9678" t="s">
        <v>36018</v>
      </c>
      <c r="H9678" t="s">
        <v>14798</v>
      </c>
      <c r="I9678">
        <v>10</v>
      </c>
      <c r="J9678" t="s">
        <v>31890</v>
      </c>
      <c r="K9678" t="s">
        <v>36019</v>
      </c>
      <c r="N9678">
        <v>0</v>
      </c>
      <c r="O9678">
        <v>0</v>
      </c>
      <c r="P9678" t="s">
        <v>4638</v>
      </c>
      <c r="Q9678" t="s">
        <v>4638</v>
      </c>
      <c r="R9678" t="s">
        <v>4638</v>
      </c>
      <c r="S9678" t="s">
        <v>4639</v>
      </c>
      <c r="U9678" t="s">
        <v>31893</v>
      </c>
      <c r="V9678" t="s">
        <v>31894</v>
      </c>
      <c r="W9678">
        <v>1</v>
      </c>
      <c r="X9678" t="s">
        <v>1600</v>
      </c>
      <c r="Y9678">
        <v>2</v>
      </c>
      <c r="Z9678">
        <v>618.32258000000002</v>
      </c>
      <c r="AA9678">
        <v>1234.6306</v>
      </c>
      <c r="AB9678">
        <v>50664.28515625</v>
      </c>
      <c r="AC9678">
        <v>-2.2810000000000001</v>
      </c>
      <c r="AD9678">
        <v>-0.53064999999999996</v>
      </c>
      <c r="AE9678">
        <v>-2.8115999999999999</v>
      </c>
      <c r="AF9678">
        <v>40.511000000000003</v>
      </c>
      <c r="AG9678">
        <v>1.3156000000000001</v>
      </c>
      <c r="AH9678">
        <v>40.511000000000003</v>
      </c>
      <c r="AI9678">
        <v>0</v>
      </c>
      <c r="AK9678">
        <v>0.869096219539642</v>
      </c>
      <c r="AL9678" s="21">
        <v>3.1757000000000001E-9</v>
      </c>
      <c r="AM9678">
        <v>2</v>
      </c>
      <c r="AN9678">
        <v>4019</v>
      </c>
      <c r="AO9678">
        <v>198.72</v>
      </c>
      <c r="AP9678">
        <v>104.02</v>
      </c>
      <c r="AQ9678">
        <v>1</v>
      </c>
      <c r="AR9678">
        <v>33790000</v>
      </c>
    </row>
    <row r="9679" spans="1:44" x14ac:dyDescent="0.25">
      <c r="A9679">
        <v>9677</v>
      </c>
      <c r="B9679">
        <v>475</v>
      </c>
      <c r="C9679">
        <v>2190</v>
      </c>
      <c r="D9679">
        <v>2402</v>
      </c>
      <c r="E9679">
        <v>7442</v>
      </c>
      <c r="H9679" t="s">
        <v>14798</v>
      </c>
      <c r="I9679">
        <v>10</v>
      </c>
      <c r="J9679" t="s">
        <v>31890</v>
      </c>
      <c r="K9679" t="s">
        <v>36019</v>
      </c>
      <c r="N9679">
        <v>0</v>
      </c>
      <c r="O9679">
        <v>0</v>
      </c>
      <c r="P9679" t="s">
        <v>4638</v>
      </c>
      <c r="Q9679" t="s">
        <v>4638</v>
      </c>
      <c r="R9679" t="s">
        <v>4638</v>
      </c>
      <c r="S9679" t="s">
        <v>4639</v>
      </c>
      <c r="U9679" t="s">
        <v>31893</v>
      </c>
      <c r="V9679" t="s">
        <v>31894</v>
      </c>
      <c r="W9679">
        <v>1</v>
      </c>
      <c r="X9679" t="s">
        <v>1600</v>
      </c>
      <c r="Y9679">
        <v>3</v>
      </c>
      <c r="Z9679">
        <v>412.55081000000001</v>
      </c>
      <c r="AA9679">
        <v>1234.6306</v>
      </c>
      <c r="AB9679">
        <v>65709.65625</v>
      </c>
      <c r="AC9679">
        <v>-2.1278999999999999</v>
      </c>
      <c r="AD9679">
        <v>1.4527999999999999E-2</v>
      </c>
      <c r="AE9679">
        <v>-2.1133999999999999</v>
      </c>
      <c r="AF9679">
        <v>40.488</v>
      </c>
      <c r="AG9679">
        <v>0.62516000000000005</v>
      </c>
      <c r="AH9679">
        <v>40.488</v>
      </c>
      <c r="AI9679">
        <v>0</v>
      </c>
      <c r="AK9679">
        <v>0.64356988668441795</v>
      </c>
      <c r="AL9679">
        <v>1.4486000000000001</v>
      </c>
      <c r="AM9679">
        <v>1</v>
      </c>
      <c r="AN9679">
        <v>4023</v>
      </c>
      <c r="AO9679">
        <v>42.21</v>
      </c>
      <c r="AP9679">
        <v>12.443</v>
      </c>
      <c r="AQ9679">
        <v>1</v>
      </c>
      <c r="AR9679">
        <v>5128100</v>
      </c>
    </row>
    <row r="9680" spans="1:44" x14ac:dyDescent="0.25">
      <c r="A9680">
        <v>9678</v>
      </c>
      <c r="B9680">
        <v>475</v>
      </c>
      <c r="C9680">
        <v>2190</v>
      </c>
      <c r="D9680">
        <v>2402</v>
      </c>
      <c r="E9680">
        <v>7443</v>
      </c>
      <c r="H9680" t="s">
        <v>14798</v>
      </c>
      <c r="I9680">
        <v>10</v>
      </c>
      <c r="J9680" t="s">
        <v>31890</v>
      </c>
      <c r="K9680" t="s">
        <v>36019</v>
      </c>
      <c r="N9680">
        <v>0</v>
      </c>
      <c r="O9680">
        <v>0</v>
      </c>
      <c r="P9680" t="s">
        <v>4638</v>
      </c>
      <c r="Q9680" t="s">
        <v>4638</v>
      </c>
      <c r="R9680" t="s">
        <v>4638</v>
      </c>
      <c r="S9680" t="s">
        <v>4639</v>
      </c>
      <c r="U9680" t="s">
        <v>31893</v>
      </c>
      <c r="V9680" t="s">
        <v>31895</v>
      </c>
      <c r="W9680">
        <v>2</v>
      </c>
      <c r="X9680" t="s">
        <v>3013</v>
      </c>
      <c r="Y9680">
        <v>2</v>
      </c>
      <c r="Z9680">
        <v>618.32258000000002</v>
      </c>
      <c r="AA9680">
        <v>1234.6306</v>
      </c>
      <c r="AB9680">
        <v>52786.04296875</v>
      </c>
      <c r="AC9680">
        <v>-1.1208</v>
      </c>
      <c r="AD9680">
        <v>-0.10184</v>
      </c>
      <c r="AE9680">
        <v>-1.2225999999999999</v>
      </c>
      <c r="AF9680">
        <v>40.89</v>
      </c>
      <c r="AG9680">
        <v>1.2541</v>
      </c>
      <c r="AH9680">
        <v>40.548000000000002</v>
      </c>
      <c r="AI9680">
        <v>-0.34277999999999997</v>
      </c>
      <c r="AK9680">
        <v>0.95330327749252297</v>
      </c>
      <c r="AL9680">
        <v>2.0447E-2</v>
      </c>
      <c r="AM9680">
        <v>1</v>
      </c>
      <c r="AN9680">
        <v>3838</v>
      </c>
      <c r="AO9680">
        <v>101.38</v>
      </c>
      <c r="AP9680">
        <v>40.862000000000002</v>
      </c>
      <c r="AQ9680">
        <v>1</v>
      </c>
      <c r="AR9680">
        <v>21622000</v>
      </c>
    </row>
    <row r="9681" spans="1:44" x14ac:dyDescent="0.25">
      <c r="A9681">
        <v>9679</v>
      </c>
      <c r="B9681">
        <v>475</v>
      </c>
      <c r="C9681">
        <v>2190</v>
      </c>
      <c r="D9681">
        <v>2402</v>
      </c>
      <c r="E9681">
        <v>7444</v>
      </c>
      <c r="H9681" t="s">
        <v>14798</v>
      </c>
      <c r="I9681">
        <v>10</v>
      </c>
      <c r="J9681" t="s">
        <v>31890</v>
      </c>
      <c r="K9681" t="s">
        <v>36019</v>
      </c>
      <c r="N9681">
        <v>0</v>
      </c>
      <c r="O9681">
        <v>0</v>
      </c>
      <c r="P9681" t="s">
        <v>4638</v>
      </c>
      <c r="Q9681" t="s">
        <v>4638</v>
      </c>
      <c r="R9681" t="s">
        <v>4638</v>
      </c>
      <c r="S9681" t="s">
        <v>4639</v>
      </c>
      <c r="U9681" t="s">
        <v>31893</v>
      </c>
      <c r="V9681" t="s">
        <v>31896</v>
      </c>
      <c r="W9681">
        <v>3</v>
      </c>
      <c r="X9681" t="s">
        <v>3014</v>
      </c>
      <c r="Y9681">
        <v>2</v>
      </c>
      <c r="Z9681">
        <v>618.32258000000002</v>
      </c>
      <c r="AA9681">
        <v>1234.6306</v>
      </c>
      <c r="AB9681">
        <v>53481.6796875</v>
      </c>
      <c r="AC9681">
        <v>-0.94896999999999998</v>
      </c>
      <c r="AD9681">
        <v>8.5222999999999993E-2</v>
      </c>
      <c r="AE9681">
        <v>-0.86375000000000002</v>
      </c>
      <c r="AF9681">
        <v>40.485999999999997</v>
      </c>
      <c r="AG9681">
        <v>0.62370000000000003</v>
      </c>
      <c r="AH9681">
        <v>40.488</v>
      </c>
      <c r="AI9681">
        <v>2.3689000000000002E-3</v>
      </c>
      <c r="AK9681">
        <v>0.61484229564666704</v>
      </c>
      <c r="AL9681">
        <v>0.11756999999999999</v>
      </c>
      <c r="AM9681">
        <v>1</v>
      </c>
      <c r="AN9681">
        <v>4075</v>
      </c>
      <c r="AO9681">
        <v>83.861999999999995</v>
      </c>
      <c r="AP9681">
        <v>23.759</v>
      </c>
      <c r="AQ9681">
        <v>1</v>
      </c>
      <c r="AR9681">
        <v>2283000</v>
      </c>
    </row>
    <row r="9682" spans="1:44" x14ac:dyDescent="0.25">
      <c r="A9682">
        <v>9680</v>
      </c>
      <c r="B9682">
        <v>475</v>
      </c>
      <c r="C9682">
        <v>2190</v>
      </c>
      <c r="D9682">
        <v>2402</v>
      </c>
      <c r="E9682">
        <v>7445</v>
      </c>
      <c r="H9682" t="s">
        <v>14798</v>
      </c>
      <c r="I9682">
        <v>10</v>
      </c>
      <c r="J9682" t="s">
        <v>31890</v>
      </c>
      <c r="K9682" t="s">
        <v>36019</v>
      </c>
      <c r="N9682">
        <v>0</v>
      </c>
      <c r="O9682">
        <v>0</v>
      </c>
      <c r="P9682" t="s">
        <v>4638</v>
      </c>
      <c r="Q9682" t="s">
        <v>4638</v>
      </c>
      <c r="R9682" t="s">
        <v>4638</v>
      </c>
      <c r="S9682" t="s">
        <v>4639</v>
      </c>
      <c r="U9682" t="s">
        <v>31978</v>
      </c>
      <c r="V9682" t="s">
        <v>31901</v>
      </c>
      <c r="W9682">
        <v>4</v>
      </c>
      <c r="X9682" t="s">
        <v>3010</v>
      </c>
      <c r="Y9682">
        <v>2</v>
      </c>
      <c r="Z9682">
        <v>618.32258000000002</v>
      </c>
      <c r="AA9682">
        <v>1234.6306</v>
      </c>
      <c r="AB9682" t="s">
        <v>9099</v>
      </c>
      <c r="AC9682" t="s">
        <v>9099</v>
      </c>
      <c r="AD9682" t="s">
        <v>9099</v>
      </c>
      <c r="AE9682" t="s">
        <v>9099</v>
      </c>
      <c r="AF9682">
        <v>40.1</v>
      </c>
      <c r="AG9682" t="s">
        <v>9099</v>
      </c>
      <c r="AH9682">
        <v>40.401000000000003</v>
      </c>
      <c r="AI9682">
        <v>0.30101</v>
      </c>
      <c r="AK9682" t="s">
        <v>9099</v>
      </c>
      <c r="AL9682" s="21">
        <v>7.1418E-6</v>
      </c>
      <c r="AM9682">
        <v>1</v>
      </c>
      <c r="AN9682">
        <v>4042</v>
      </c>
      <c r="AO9682">
        <v>133.22999999999999</v>
      </c>
      <c r="AP9682">
        <v>67.037000000000006</v>
      </c>
      <c r="AQ9682">
        <v>1</v>
      </c>
    </row>
    <row r="9683" spans="1:44" x14ac:dyDescent="0.25">
      <c r="A9683">
        <v>9681</v>
      </c>
      <c r="B9683">
        <v>475</v>
      </c>
      <c r="C9683">
        <v>2190</v>
      </c>
      <c r="D9683">
        <v>2402</v>
      </c>
      <c r="H9683" t="s">
        <v>14798</v>
      </c>
      <c r="I9683">
        <v>10</v>
      </c>
      <c r="J9683" t="s">
        <v>31890</v>
      </c>
      <c r="N9683">
        <v>0</v>
      </c>
      <c r="O9683">
        <v>0</v>
      </c>
      <c r="P9683" t="s">
        <v>4638</v>
      </c>
      <c r="Q9683" t="s">
        <v>4638</v>
      </c>
      <c r="R9683" t="s">
        <v>4638</v>
      </c>
      <c r="S9683" t="s">
        <v>4639</v>
      </c>
      <c r="U9683" t="s">
        <v>31898</v>
      </c>
      <c r="V9683" t="s">
        <v>31895</v>
      </c>
      <c r="W9683">
        <v>2</v>
      </c>
      <c r="X9683" t="s">
        <v>3013</v>
      </c>
      <c r="Y9683">
        <v>3</v>
      </c>
      <c r="Z9683">
        <v>412.55081000000001</v>
      </c>
      <c r="AA9683">
        <v>1234.6306</v>
      </c>
      <c r="AB9683">
        <v>65988.390625</v>
      </c>
      <c r="AC9683">
        <v>-0.99931999999999999</v>
      </c>
      <c r="AD9683">
        <v>0.22808999999999999</v>
      </c>
      <c r="AE9683">
        <v>-0.77122999999999997</v>
      </c>
      <c r="AF9683">
        <v>40.877000000000002</v>
      </c>
      <c r="AG9683">
        <v>0.57289000000000001</v>
      </c>
      <c r="AH9683">
        <v>40.533999999999999</v>
      </c>
      <c r="AI9683">
        <v>-0.34277999999999997</v>
      </c>
      <c r="AJ9683">
        <v>4.6027999999999999E-2</v>
      </c>
      <c r="AK9683" t="s">
        <v>9099</v>
      </c>
      <c r="AL9683">
        <v>1</v>
      </c>
      <c r="AM9683">
        <v>0</v>
      </c>
      <c r="AO9683" t="s">
        <v>9099</v>
      </c>
      <c r="AP9683" t="s">
        <v>9099</v>
      </c>
      <c r="AQ9683">
        <v>0</v>
      </c>
      <c r="AR9683">
        <v>3185100</v>
      </c>
    </row>
    <row r="9684" spans="1:44" x14ac:dyDescent="0.25">
      <c r="A9684">
        <v>9682</v>
      </c>
      <c r="B9684">
        <v>1418</v>
      </c>
      <c r="C9684">
        <v>2191</v>
      </c>
      <c r="D9684">
        <v>2403</v>
      </c>
      <c r="E9684">
        <v>7446</v>
      </c>
      <c r="H9684" t="s">
        <v>14801</v>
      </c>
      <c r="I9684">
        <v>10</v>
      </c>
      <c r="J9684" t="s">
        <v>31890</v>
      </c>
      <c r="K9684" t="s">
        <v>36020</v>
      </c>
      <c r="N9684">
        <v>0</v>
      </c>
      <c r="O9684">
        <v>0</v>
      </c>
      <c r="P9684" t="s">
        <v>7474</v>
      </c>
      <c r="Q9684" t="s">
        <v>11983</v>
      </c>
      <c r="R9684" t="s">
        <v>11983</v>
      </c>
      <c r="S9684" t="s">
        <v>7476</v>
      </c>
      <c r="U9684" t="s">
        <v>31893</v>
      </c>
      <c r="V9684" t="s">
        <v>31896</v>
      </c>
      <c r="W9684">
        <v>3</v>
      </c>
      <c r="X9684" t="s">
        <v>3014</v>
      </c>
      <c r="Y9684">
        <v>3</v>
      </c>
      <c r="Z9684">
        <v>440.21179999999998</v>
      </c>
      <c r="AA9684">
        <v>1317.6135999999999</v>
      </c>
      <c r="AB9684">
        <v>64229.31640625</v>
      </c>
      <c r="AC9684">
        <v>-0.52676000000000001</v>
      </c>
      <c r="AD9684">
        <v>-3.6892000000000001E-2</v>
      </c>
      <c r="AE9684">
        <v>-0.56364999999999998</v>
      </c>
      <c r="AF9684">
        <v>30.742999999999999</v>
      </c>
      <c r="AG9684">
        <v>0.54986999999999997</v>
      </c>
      <c r="AH9684">
        <v>30.652999999999999</v>
      </c>
      <c r="AI9684">
        <v>-8.9612999999999998E-2</v>
      </c>
      <c r="AK9684">
        <v>0.58933818340301503</v>
      </c>
      <c r="AL9684">
        <v>2.3519000000000001E-3</v>
      </c>
      <c r="AM9684">
        <v>1</v>
      </c>
      <c r="AN9684">
        <v>2578</v>
      </c>
      <c r="AO9684">
        <v>125.97</v>
      </c>
      <c r="AP9684">
        <v>101.12</v>
      </c>
      <c r="AQ9684">
        <v>1</v>
      </c>
      <c r="AR9684">
        <v>2806500</v>
      </c>
    </row>
    <row r="9685" spans="1:44" x14ac:dyDescent="0.25">
      <c r="A9685">
        <v>9683</v>
      </c>
      <c r="B9685">
        <v>1418</v>
      </c>
      <c r="C9685">
        <v>2191</v>
      </c>
      <c r="D9685">
        <v>2403</v>
      </c>
      <c r="E9685">
        <v>7447</v>
      </c>
      <c r="H9685" t="s">
        <v>14801</v>
      </c>
      <c r="I9685">
        <v>10</v>
      </c>
      <c r="J9685" t="s">
        <v>31890</v>
      </c>
      <c r="K9685" t="s">
        <v>36020</v>
      </c>
      <c r="N9685">
        <v>0</v>
      </c>
      <c r="O9685">
        <v>0</v>
      </c>
      <c r="P9685" t="s">
        <v>7474</v>
      </c>
      <c r="Q9685" t="s">
        <v>11983</v>
      </c>
      <c r="R9685" t="s">
        <v>11983</v>
      </c>
      <c r="S9685" t="s">
        <v>7476</v>
      </c>
      <c r="U9685" t="s">
        <v>31893</v>
      </c>
      <c r="V9685" t="s">
        <v>31896</v>
      </c>
      <c r="W9685">
        <v>3</v>
      </c>
      <c r="X9685" t="s">
        <v>3014</v>
      </c>
      <c r="Y9685">
        <v>2</v>
      </c>
      <c r="Z9685">
        <v>659.81406000000004</v>
      </c>
      <c r="AA9685">
        <v>1317.6135999999999</v>
      </c>
      <c r="AB9685">
        <v>50154.50390625</v>
      </c>
      <c r="AC9685">
        <v>-0.33217000000000002</v>
      </c>
      <c r="AD9685">
        <v>1.3069999999999999</v>
      </c>
      <c r="AE9685">
        <v>0.97480999999999995</v>
      </c>
      <c r="AF9685">
        <v>30.757999999999999</v>
      </c>
      <c r="AG9685">
        <v>0.48610999999999999</v>
      </c>
      <c r="AH9685">
        <v>30.66</v>
      </c>
      <c r="AI9685">
        <v>-9.7862000000000005E-2</v>
      </c>
      <c r="AK9685">
        <v>0.95103144645690896</v>
      </c>
      <c r="AL9685">
        <v>1.7278000000000002E-2</v>
      </c>
      <c r="AM9685">
        <v>1</v>
      </c>
      <c r="AN9685">
        <v>2584</v>
      </c>
      <c r="AO9685">
        <v>104.05</v>
      </c>
      <c r="AP9685">
        <v>104.05</v>
      </c>
      <c r="AQ9685">
        <v>1</v>
      </c>
      <c r="AR9685">
        <v>3266500</v>
      </c>
    </row>
    <row r="9686" spans="1:44" x14ac:dyDescent="0.25">
      <c r="A9686">
        <v>9684</v>
      </c>
      <c r="B9686">
        <v>1418</v>
      </c>
      <c r="C9686">
        <v>2191</v>
      </c>
      <c r="D9686">
        <v>2403</v>
      </c>
      <c r="H9686" t="s">
        <v>14801</v>
      </c>
      <c r="I9686">
        <v>10</v>
      </c>
      <c r="J9686" t="s">
        <v>31890</v>
      </c>
      <c r="N9686">
        <v>0</v>
      </c>
      <c r="O9686">
        <v>0</v>
      </c>
      <c r="P9686" t="s">
        <v>7474</v>
      </c>
      <c r="Q9686" t="s">
        <v>11983</v>
      </c>
      <c r="R9686" t="s">
        <v>11983</v>
      </c>
      <c r="S9686" t="s">
        <v>7476</v>
      </c>
      <c r="U9686" t="s">
        <v>31898</v>
      </c>
      <c r="V9686" t="s">
        <v>31901</v>
      </c>
      <c r="W9686">
        <v>4</v>
      </c>
      <c r="X9686" t="s">
        <v>3010</v>
      </c>
      <c r="Y9686">
        <v>2</v>
      </c>
      <c r="Z9686">
        <v>659.81406000000004</v>
      </c>
      <c r="AA9686">
        <v>1317.6135999999999</v>
      </c>
      <c r="AB9686">
        <v>52401.390625</v>
      </c>
      <c r="AC9686">
        <v>-0.97963</v>
      </c>
      <c r="AD9686">
        <v>2.1869999999999998</v>
      </c>
      <c r="AE9686">
        <v>1.2073</v>
      </c>
      <c r="AF9686">
        <v>30.611000000000001</v>
      </c>
      <c r="AG9686">
        <v>0.28677000000000002</v>
      </c>
      <c r="AH9686">
        <v>30.710999999999999</v>
      </c>
      <c r="AI9686">
        <v>0.10051</v>
      </c>
      <c r="AJ9686">
        <v>5.0978000000000002E-2</v>
      </c>
      <c r="AK9686" t="s">
        <v>9099</v>
      </c>
      <c r="AL9686">
        <v>1</v>
      </c>
      <c r="AM9686">
        <v>0</v>
      </c>
      <c r="AO9686" t="s">
        <v>9099</v>
      </c>
      <c r="AP9686" t="s">
        <v>9099</v>
      </c>
      <c r="AQ9686">
        <v>0</v>
      </c>
      <c r="AR9686">
        <v>649360</v>
      </c>
    </row>
    <row r="9687" spans="1:44" x14ac:dyDescent="0.25">
      <c r="A9687">
        <v>9685</v>
      </c>
      <c r="B9687">
        <v>921</v>
      </c>
      <c r="C9687">
        <v>2192</v>
      </c>
      <c r="D9687">
        <v>2404</v>
      </c>
      <c r="E9687">
        <v>7448</v>
      </c>
      <c r="H9687" t="s">
        <v>14804</v>
      </c>
      <c r="I9687">
        <v>11</v>
      </c>
      <c r="J9687" t="s">
        <v>31890</v>
      </c>
      <c r="K9687" t="s">
        <v>36021</v>
      </c>
      <c r="N9687">
        <v>0</v>
      </c>
      <c r="O9687">
        <v>0</v>
      </c>
      <c r="P9687" t="s">
        <v>5961</v>
      </c>
      <c r="Q9687" t="s">
        <v>5961</v>
      </c>
      <c r="R9687" t="s">
        <v>5961</v>
      </c>
      <c r="S9687" t="s">
        <v>5962</v>
      </c>
      <c r="U9687" t="s">
        <v>31893</v>
      </c>
      <c r="V9687" t="s">
        <v>31894</v>
      </c>
      <c r="W9687">
        <v>1</v>
      </c>
      <c r="X9687" t="s">
        <v>1600</v>
      </c>
      <c r="Y9687">
        <v>2</v>
      </c>
      <c r="Z9687">
        <v>650.89043000000004</v>
      </c>
      <c r="AA9687">
        <v>1299.7663</v>
      </c>
      <c r="AB9687">
        <v>54584.421875</v>
      </c>
      <c r="AC9687">
        <v>-2.3226</v>
      </c>
      <c r="AD9687">
        <v>0.13489000000000001</v>
      </c>
      <c r="AE9687">
        <v>-2.1878000000000002</v>
      </c>
      <c r="AF9687">
        <v>60.643999999999998</v>
      </c>
      <c r="AG9687">
        <v>0.45073999999999997</v>
      </c>
      <c r="AH9687">
        <v>60.643999999999998</v>
      </c>
      <c r="AI9687">
        <v>0</v>
      </c>
      <c r="AK9687">
        <v>0.73074471950530995</v>
      </c>
      <c r="AL9687">
        <v>0.47476000000000002</v>
      </c>
      <c r="AM9687">
        <v>1</v>
      </c>
      <c r="AN9687">
        <v>7226</v>
      </c>
      <c r="AO9687">
        <v>62.466000000000001</v>
      </c>
      <c r="AP9687">
        <v>22.548999999999999</v>
      </c>
      <c r="AQ9687">
        <v>1</v>
      </c>
      <c r="AR9687">
        <v>1092700</v>
      </c>
    </row>
    <row r="9688" spans="1:44" x14ac:dyDescent="0.25">
      <c r="A9688">
        <v>9686</v>
      </c>
      <c r="B9688">
        <v>921</v>
      </c>
      <c r="C9688">
        <v>2192</v>
      </c>
      <c r="D9688">
        <v>2404</v>
      </c>
      <c r="E9688">
        <v>7449</v>
      </c>
      <c r="H9688" t="s">
        <v>14804</v>
      </c>
      <c r="I9688">
        <v>11</v>
      </c>
      <c r="J9688" t="s">
        <v>31890</v>
      </c>
      <c r="K9688" t="s">
        <v>36021</v>
      </c>
      <c r="N9688">
        <v>0</v>
      </c>
      <c r="O9688">
        <v>0</v>
      </c>
      <c r="P9688" t="s">
        <v>5961</v>
      </c>
      <c r="Q9688" t="s">
        <v>5961</v>
      </c>
      <c r="R9688" t="s">
        <v>5961</v>
      </c>
      <c r="S9688" t="s">
        <v>5962</v>
      </c>
      <c r="U9688" t="s">
        <v>31893</v>
      </c>
      <c r="V9688" t="s">
        <v>31897</v>
      </c>
      <c r="W9688">
        <v>6</v>
      </c>
      <c r="X9688" t="s">
        <v>3012</v>
      </c>
      <c r="Y9688">
        <v>2</v>
      </c>
      <c r="Z9688">
        <v>650.89043000000004</v>
      </c>
      <c r="AA9688">
        <v>1299.7663</v>
      </c>
      <c r="AB9688">
        <v>55529.59375</v>
      </c>
      <c r="AC9688">
        <v>-0.63670000000000004</v>
      </c>
      <c r="AD9688">
        <v>-0.41402</v>
      </c>
      <c r="AE9688">
        <v>-1.0507</v>
      </c>
      <c r="AF9688">
        <v>60.146000000000001</v>
      </c>
      <c r="AG9688">
        <v>0.48443999999999998</v>
      </c>
      <c r="AH9688">
        <v>60.499000000000002</v>
      </c>
      <c r="AI9688">
        <v>0.35321000000000002</v>
      </c>
      <c r="AK9688">
        <v>0.53805136680603005</v>
      </c>
      <c r="AL9688">
        <v>3.9162000000000002E-2</v>
      </c>
      <c r="AM9688">
        <v>1</v>
      </c>
      <c r="AN9688">
        <v>7454</v>
      </c>
      <c r="AO9688">
        <v>90.05</v>
      </c>
      <c r="AP9688">
        <v>33.503</v>
      </c>
      <c r="AQ9688">
        <v>1</v>
      </c>
      <c r="AR9688">
        <v>1232800</v>
      </c>
    </row>
    <row r="9689" spans="1:44" x14ac:dyDescent="0.25">
      <c r="A9689">
        <v>9687</v>
      </c>
      <c r="B9689">
        <v>1201</v>
      </c>
      <c r="C9689">
        <v>2193</v>
      </c>
      <c r="D9689">
        <v>2405</v>
      </c>
      <c r="E9689">
        <v>7450</v>
      </c>
      <c r="H9689" t="s">
        <v>14807</v>
      </c>
      <c r="I9689">
        <v>10</v>
      </c>
      <c r="J9689" t="s">
        <v>31890</v>
      </c>
      <c r="K9689" t="s">
        <v>36022</v>
      </c>
      <c r="N9689">
        <v>0</v>
      </c>
      <c r="O9689">
        <v>0</v>
      </c>
      <c r="P9689" t="s">
        <v>6826</v>
      </c>
      <c r="Q9689" t="s">
        <v>6826</v>
      </c>
      <c r="R9689" t="s">
        <v>6826</v>
      </c>
      <c r="S9689" t="s">
        <v>6827</v>
      </c>
      <c r="U9689" t="s">
        <v>31893</v>
      </c>
      <c r="V9689" t="s">
        <v>31894</v>
      </c>
      <c r="W9689">
        <v>1</v>
      </c>
      <c r="X9689" t="s">
        <v>1600</v>
      </c>
      <c r="Y9689">
        <v>2</v>
      </c>
      <c r="Z9689">
        <v>595.33803</v>
      </c>
      <c r="AA9689">
        <v>1188.6614999999999</v>
      </c>
      <c r="AB9689">
        <v>56583.9140625</v>
      </c>
      <c r="AC9689">
        <v>-1.9799</v>
      </c>
      <c r="AD9689">
        <v>2.4074999999999999E-2</v>
      </c>
      <c r="AE9689">
        <v>-1.9558</v>
      </c>
      <c r="AF9689">
        <v>64.622</v>
      </c>
      <c r="AG9689">
        <v>0.51866999999999996</v>
      </c>
      <c r="AH9689">
        <v>64.622</v>
      </c>
      <c r="AI9689">
        <v>0</v>
      </c>
      <c r="AK9689">
        <v>0.78616034984588601</v>
      </c>
      <c r="AL9689">
        <v>0.71255000000000002</v>
      </c>
      <c r="AM9689">
        <v>1</v>
      </c>
      <c r="AN9689">
        <v>7854</v>
      </c>
      <c r="AO9689">
        <v>59.067</v>
      </c>
      <c r="AP9689">
        <v>39.752000000000002</v>
      </c>
      <c r="AQ9689">
        <v>1</v>
      </c>
      <c r="AR9689">
        <v>2823400</v>
      </c>
    </row>
    <row r="9690" spans="1:44" x14ac:dyDescent="0.25">
      <c r="A9690">
        <v>9688</v>
      </c>
      <c r="B9690">
        <v>1201</v>
      </c>
      <c r="C9690">
        <v>2193</v>
      </c>
      <c r="D9690">
        <v>2405</v>
      </c>
      <c r="E9690">
        <v>7451</v>
      </c>
      <c r="H9690" t="s">
        <v>14807</v>
      </c>
      <c r="I9690">
        <v>10</v>
      </c>
      <c r="J9690" t="s">
        <v>31890</v>
      </c>
      <c r="K9690" t="s">
        <v>36022</v>
      </c>
      <c r="N9690">
        <v>0</v>
      </c>
      <c r="O9690">
        <v>0</v>
      </c>
      <c r="P9690" t="s">
        <v>6826</v>
      </c>
      <c r="Q9690" t="s">
        <v>6826</v>
      </c>
      <c r="R9690" t="s">
        <v>6826</v>
      </c>
      <c r="S9690" t="s">
        <v>6827</v>
      </c>
      <c r="U9690" t="s">
        <v>31893</v>
      </c>
      <c r="V9690" t="s">
        <v>31896</v>
      </c>
      <c r="W9690">
        <v>3</v>
      </c>
      <c r="X9690" t="s">
        <v>3014</v>
      </c>
      <c r="Y9690">
        <v>2</v>
      </c>
      <c r="Z9690">
        <v>595.33803</v>
      </c>
      <c r="AA9690">
        <v>1188.6614999999999</v>
      </c>
      <c r="AB9690">
        <v>54883.21484375</v>
      </c>
      <c r="AC9690">
        <v>-1.4228000000000001</v>
      </c>
      <c r="AD9690">
        <v>-9.4190999999999997E-2</v>
      </c>
      <c r="AE9690">
        <v>-1.5169999999999999</v>
      </c>
      <c r="AF9690">
        <v>64.37</v>
      </c>
      <c r="AG9690">
        <v>1.2050000000000001</v>
      </c>
      <c r="AH9690">
        <v>64.572999999999993</v>
      </c>
      <c r="AI9690">
        <v>0.20285</v>
      </c>
      <c r="AK9690">
        <v>0.67947775125503496</v>
      </c>
      <c r="AL9690">
        <v>0.18557999999999999</v>
      </c>
      <c r="AM9690">
        <v>1</v>
      </c>
      <c r="AN9690">
        <v>7750</v>
      </c>
      <c r="AO9690">
        <v>77.379000000000005</v>
      </c>
      <c r="AP9690">
        <v>43.417999999999999</v>
      </c>
      <c r="AQ9690">
        <v>1</v>
      </c>
      <c r="AR9690">
        <v>13671000</v>
      </c>
    </row>
    <row r="9691" spans="1:44" x14ac:dyDescent="0.25">
      <c r="A9691">
        <v>9689</v>
      </c>
      <c r="B9691">
        <v>1201</v>
      </c>
      <c r="C9691">
        <v>2193</v>
      </c>
      <c r="D9691">
        <v>2405</v>
      </c>
      <c r="E9691">
        <v>7452</v>
      </c>
      <c r="H9691" t="s">
        <v>14807</v>
      </c>
      <c r="I9691">
        <v>10</v>
      </c>
      <c r="J9691" t="s">
        <v>31890</v>
      </c>
      <c r="K9691" t="s">
        <v>36022</v>
      </c>
      <c r="N9691">
        <v>0</v>
      </c>
      <c r="O9691">
        <v>0</v>
      </c>
      <c r="P9691" t="s">
        <v>6826</v>
      </c>
      <c r="Q9691" t="s">
        <v>6826</v>
      </c>
      <c r="R9691" t="s">
        <v>6826</v>
      </c>
      <c r="S9691" t="s">
        <v>6827</v>
      </c>
      <c r="U9691" t="s">
        <v>31893</v>
      </c>
      <c r="V9691" t="s">
        <v>31897</v>
      </c>
      <c r="W9691">
        <v>6</v>
      </c>
      <c r="X9691" t="s">
        <v>3012</v>
      </c>
      <c r="Y9691">
        <v>2</v>
      </c>
      <c r="Z9691">
        <v>595.33803</v>
      </c>
      <c r="AA9691">
        <v>1188.6614999999999</v>
      </c>
      <c r="AB9691">
        <v>55020.89453125</v>
      </c>
      <c r="AC9691">
        <v>-1.3551</v>
      </c>
      <c r="AD9691">
        <v>-0.15021999999999999</v>
      </c>
      <c r="AE9691">
        <v>-1.5053000000000001</v>
      </c>
      <c r="AF9691">
        <v>64.144000000000005</v>
      </c>
      <c r="AG9691">
        <v>1.7829999999999999</v>
      </c>
      <c r="AH9691">
        <v>64.552000000000007</v>
      </c>
      <c r="AI9691">
        <v>0.40770000000000001</v>
      </c>
      <c r="AK9691">
        <v>0.62104147672653198</v>
      </c>
      <c r="AL9691">
        <v>2.1520999999999998E-2</v>
      </c>
      <c r="AM9691">
        <v>1</v>
      </c>
      <c r="AN9691">
        <v>8056</v>
      </c>
      <c r="AO9691">
        <v>100.48</v>
      </c>
      <c r="AP9691">
        <v>67.477000000000004</v>
      </c>
      <c r="AQ9691">
        <v>1</v>
      </c>
      <c r="AR9691">
        <v>47198000</v>
      </c>
    </row>
    <row r="9692" spans="1:44" x14ac:dyDescent="0.25">
      <c r="A9692">
        <v>9690</v>
      </c>
      <c r="B9692">
        <v>1201</v>
      </c>
      <c r="C9692">
        <v>2193</v>
      </c>
      <c r="D9692">
        <v>2405</v>
      </c>
      <c r="H9692" t="s">
        <v>14807</v>
      </c>
      <c r="I9692">
        <v>10</v>
      </c>
      <c r="J9692" t="s">
        <v>31890</v>
      </c>
      <c r="N9692">
        <v>0</v>
      </c>
      <c r="O9692">
        <v>0</v>
      </c>
      <c r="P9692" t="s">
        <v>6826</v>
      </c>
      <c r="Q9692" t="s">
        <v>6826</v>
      </c>
      <c r="R9692" t="s">
        <v>6826</v>
      </c>
      <c r="S9692" t="s">
        <v>6827</v>
      </c>
      <c r="U9692" t="s">
        <v>31898</v>
      </c>
      <c r="V9692" t="s">
        <v>31895</v>
      </c>
      <c r="W9692">
        <v>2</v>
      </c>
      <c r="X9692" t="s">
        <v>3013</v>
      </c>
      <c r="Y9692">
        <v>2</v>
      </c>
      <c r="Z9692">
        <v>595.33803</v>
      </c>
      <c r="AA9692">
        <v>1188.6614999999999</v>
      </c>
      <c r="AB9692">
        <v>57187.0703125</v>
      </c>
      <c r="AC9692">
        <v>-0.34273999999999999</v>
      </c>
      <c r="AD9692">
        <v>0.12427000000000001</v>
      </c>
      <c r="AE9692">
        <v>-0.21847</v>
      </c>
      <c r="AF9692">
        <v>65.135000000000005</v>
      </c>
      <c r="AG9692">
        <v>0.41413</v>
      </c>
      <c r="AH9692">
        <v>64.792000000000002</v>
      </c>
      <c r="AI9692">
        <v>-0.34277999999999997</v>
      </c>
      <c r="AJ9692">
        <v>0.24030000000000001</v>
      </c>
      <c r="AK9692" t="s">
        <v>9099</v>
      </c>
      <c r="AL9692">
        <v>1</v>
      </c>
      <c r="AM9692">
        <v>0</v>
      </c>
      <c r="AO9692" t="s">
        <v>9099</v>
      </c>
      <c r="AP9692" t="s">
        <v>9099</v>
      </c>
      <c r="AQ9692">
        <v>0</v>
      </c>
      <c r="AR9692">
        <v>817560</v>
      </c>
    </row>
    <row r="9693" spans="1:44" x14ac:dyDescent="0.25">
      <c r="A9693">
        <v>9691</v>
      </c>
      <c r="B9693">
        <v>1201</v>
      </c>
      <c r="C9693">
        <v>2193</v>
      </c>
      <c r="D9693">
        <v>2405</v>
      </c>
      <c r="H9693" t="s">
        <v>14807</v>
      </c>
      <c r="I9693">
        <v>10</v>
      </c>
      <c r="J9693" t="s">
        <v>31890</v>
      </c>
      <c r="N9693">
        <v>0</v>
      </c>
      <c r="O9693">
        <v>0</v>
      </c>
      <c r="P9693" t="s">
        <v>6826</v>
      </c>
      <c r="Q9693" t="s">
        <v>6826</v>
      </c>
      <c r="R9693" t="s">
        <v>6826</v>
      </c>
      <c r="S9693" t="s">
        <v>6827</v>
      </c>
      <c r="U9693" t="s">
        <v>31898</v>
      </c>
      <c r="V9693" t="s">
        <v>31901</v>
      </c>
      <c r="W9693">
        <v>4</v>
      </c>
      <c r="X9693" t="s">
        <v>3010</v>
      </c>
      <c r="Y9693">
        <v>2</v>
      </c>
      <c r="Z9693">
        <v>595.33803</v>
      </c>
      <c r="AA9693">
        <v>1188.6614999999999</v>
      </c>
      <c r="AB9693">
        <v>55152.01953125</v>
      </c>
      <c r="AC9693">
        <v>-1.3387</v>
      </c>
      <c r="AD9693">
        <v>0.37778</v>
      </c>
      <c r="AE9693">
        <v>-0.96096000000000004</v>
      </c>
      <c r="AF9693">
        <v>64.700999999999993</v>
      </c>
      <c r="AG9693">
        <v>0.93796999999999997</v>
      </c>
      <c r="AH9693">
        <v>64.700999999999993</v>
      </c>
      <c r="AI9693">
        <v>2.5940000000000002E-4</v>
      </c>
      <c r="AJ9693">
        <v>0.14951</v>
      </c>
      <c r="AK9693" t="s">
        <v>9099</v>
      </c>
      <c r="AL9693">
        <v>1</v>
      </c>
      <c r="AM9693">
        <v>0</v>
      </c>
      <c r="AO9693" t="s">
        <v>9099</v>
      </c>
      <c r="AP9693" t="s">
        <v>9099</v>
      </c>
      <c r="AQ9693">
        <v>0</v>
      </c>
      <c r="AR9693">
        <v>12826000</v>
      </c>
    </row>
    <row r="9694" spans="1:44" x14ac:dyDescent="0.25">
      <c r="A9694">
        <v>9692</v>
      </c>
      <c r="B9694">
        <v>1201</v>
      </c>
      <c r="C9694">
        <v>2193</v>
      </c>
      <c r="D9694">
        <v>2405</v>
      </c>
      <c r="H9694" t="s">
        <v>14807</v>
      </c>
      <c r="I9694">
        <v>10</v>
      </c>
      <c r="J9694" t="s">
        <v>31890</v>
      </c>
      <c r="N9694">
        <v>0</v>
      </c>
      <c r="O9694">
        <v>0</v>
      </c>
      <c r="P9694" t="s">
        <v>6826</v>
      </c>
      <c r="Q9694" t="s">
        <v>6826</v>
      </c>
      <c r="R9694" t="s">
        <v>6826</v>
      </c>
      <c r="S9694" t="s">
        <v>6827</v>
      </c>
      <c r="U9694" t="s">
        <v>31898</v>
      </c>
      <c r="V9694" t="s">
        <v>31902</v>
      </c>
      <c r="W9694">
        <v>5</v>
      </c>
      <c r="X9694" t="s">
        <v>3011</v>
      </c>
      <c r="Y9694">
        <v>2</v>
      </c>
      <c r="Z9694">
        <v>595.33803</v>
      </c>
      <c r="AA9694">
        <v>1188.6614999999999</v>
      </c>
      <c r="AB9694">
        <v>54659.45703125</v>
      </c>
      <c r="AC9694">
        <v>-1.1463000000000001</v>
      </c>
      <c r="AD9694">
        <v>0.45574999999999999</v>
      </c>
      <c r="AE9694">
        <v>-0.69050999999999996</v>
      </c>
      <c r="AF9694">
        <v>65.254000000000005</v>
      </c>
      <c r="AG9694">
        <v>1.498</v>
      </c>
      <c r="AH9694">
        <v>64.903000000000006</v>
      </c>
      <c r="AI9694">
        <v>-0.35089999999999999</v>
      </c>
      <c r="AJ9694">
        <v>0.35104000000000002</v>
      </c>
      <c r="AK9694" t="s">
        <v>9099</v>
      </c>
      <c r="AL9694">
        <v>1</v>
      </c>
      <c r="AM9694">
        <v>0</v>
      </c>
      <c r="AO9694" t="s">
        <v>9099</v>
      </c>
      <c r="AP9694" t="s">
        <v>9099</v>
      </c>
      <c r="AQ9694">
        <v>0</v>
      </c>
      <c r="AR9694">
        <v>7658900</v>
      </c>
    </row>
    <row r="9695" spans="1:44" x14ac:dyDescent="0.25">
      <c r="A9695">
        <v>9693</v>
      </c>
      <c r="B9695">
        <v>1235</v>
      </c>
      <c r="C9695">
        <v>2194</v>
      </c>
      <c r="D9695">
        <v>2406</v>
      </c>
      <c r="E9695" t="s">
        <v>36023</v>
      </c>
      <c r="H9695" t="s">
        <v>14810</v>
      </c>
      <c r="I9695">
        <v>14</v>
      </c>
      <c r="J9695" t="s">
        <v>31890</v>
      </c>
      <c r="K9695" t="s">
        <v>36024</v>
      </c>
      <c r="N9695">
        <v>0</v>
      </c>
      <c r="O9695">
        <v>0</v>
      </c>
      <c r="P9695" t="s">
        <v>6934</v>
      </c>
      <c r="Q9695" t="s">
        <v>6934</v>
      </c>
      <c r="R9695" t="s">
        <v>6934</v>
      </c>
      <c r="S9695" t="s">
        <v>6935</v>
      </c>
      <c r="U9695" t="s">
        <v>31893</v>
      </c>
      <c r="V9695" t="s">
        <v>31894</v>
      </c>
      <c r="W9695">
        <v>1</v>
      </c>
      <c r="X9695" t="s">
        <v>1600</v>
      </c>
      <c r="Y9695">
        <v>2</v>
      </c>
      <c r="Z9695">
        <v>747.87211000000002</v>
      </c>
      <c r="AA9695">
        <v>1493.7297000000001</v>
      </c>
      <c r="AB9695">
        <v>48416.1953125</v>
      </c>
      <c r="AC9695">
        <v>-1.0717000000000001</v>
      </c>
      <c r="AD9695">
        <v>0.31985000000000002</v>
      </c>
      <c r="AE9695">
        <v>-0.75187999999999999</v>
      </c>
      <c r="AF9695">
        <v>75.165000000000006</v>
      </c>
      <c r="AG9695">
        <v>1.3591</v>
      </c>
      <c r="AH9695">
        <v>75.165000000000006</v>
      </c>
      <c r="AI9695">
        <v>0</v>
      </c>
      <c r="AK9695">
        <v>0.91853260993957497</v>
      </c>
      <c r="AL9695" s="21">
        <v>1.1387E-6</v>
      </c>
      <c r="AM9695">
        <v>2</v>
      </c>
      <c r="AN9695">
        <v>9500</v>
      </c>
      <c r="AO9695">
        <v>143.31</v>
      </c>
      <c r="AP9695">
        <v>120.22</v>
      </c>
      <c r="AQ9695">
        <v>1</v>
      </c>
      <c r="AR9695">
        <v>19500000</v>
      </c>
    </row>
    <row r="9696" spans="1:44" x14ac:dyDescent="0.25">
      <c r="A9696">
        <v>9694</v>
      </c>
      <c r="B9696">
        <v>1235</v>
      </c>
      <c r="C9696">
        <v>2194</v>
      </c>
      <c r="D9696">
        <v>2406</v>
      </c>
      <c r="E9696">
        <v>7455</v>
      </c>
      <c r="H9696" t="s">
        <v>14810</v>
      </c>
      <c r="I9696">
        <v>14</v>
      </c>
      <c r="J9696" t="s">
        <v>31890</v>
      </c>
      <c r="K9696" t="s">
        <v>36024</v>
      </c>
      <c r="N9696">
        <v>0</v>
      </c>
      <c r="O9696">
        <v>0</v>
      </c>
      <c r="P9696" t="s">
        <v>6934</v>
      </c>
      <c r="Q9696" t="s">
        <v>6934</v>
      </c>
      <c r="R9696" t="s">
        <v>6934</v>
      </c>
      <c r="S9696" t="s">
        <v>6935</v>
      </c>
      <c r="U9696" t="s">
        <v>31893</v>
      </c>
      <c r="V9696" t="s">
        <v>31895</v>
      </c>
      <c r="W9696">
        <v>2</v>
      </c>
      <c r="X9696" t="s">
        <v>3013</v>
      </c>
      <c r="Y9696">
        <v>2</v>
      </c>
      <c r="Z9696">
        <v>747.87211000000002</v>
      </c>
      <c r="AA9696">
        <v>1493.7297000000001</v>
      </c>
      <c r="AB9696">
        <v>48255.40234375</v>
      </c>
      <c r="AC9696">
        <v>-0.31241000000000002</v>
      </c>
      <c r="AD9696">
        <v>8.7313000000000002E-2</v>
      </c>
      <c r="AE9696">
        <v>-0.22509999999999999</v>
      </c>
      <c r="AF9696">
        <v>75.48</v>
      </c>
      <c r="AG9696">
        <v>1.4177</v>
      </c>
      <c r="AH9696">
        <v>75.236999999999995</v>
      </c>
      <c r="AI9696">
        <v>-0.24260999999999999</v>
      </c>
      <c r="AK9696">
        <v>0.83635491132736195</v>
      </c>
      <c r="AL9696" s="21">
        <v>6.3519E-5</v>
      </c>
      <c r="AM9696">
        <v>1</v>
      </c>
      <c r="AN9696">
        <v>8904</v>
      </c>
      <c r="AO9696">
        <v>125.03</v>
      </c>
      <c r="AP9696">
        <v>100.1</v>
      </c>
      <c r="AQ9696">
        <v>1</v>
      </c>
      <c r="AR9696">
        <v>14975000</v>
      </c>
    </row>
    <row r="9697" spans="1:44" x14ac:dyDescent="0.25">
      <c r="A9697">
        <v>9695</v>
      </c>
      <c r="B9697">
        <v>171</v>
      </c>
      <c r="C9697">
        <v>2195</v>
      </c>
      <c r="D9697">
        <v>2407</v>
      </c>
      <c r="E9697">
        <v>7456</v>
      </c>
      <c r="H9697" t="s">
        <v>14813</v>
      </c>
      <c r="I9697">
        <v>18</v>
      </c>
      <c r="J9697" t="s">
        <v>31890</v>
      </c>
      <c r="K9697" t="s">
        <v>36025</v>
      </c>
      <c r="N9697">
        <v>0</v>
      </c>
      <c r="O9697">
        <v>0</v>
      </c>
      <c r="P9697" t="s">
        <v>3704</v>
      </c>
      <c r="Q9697" t="s">
        <v>3704</v>
      </c>
      <c r="R9697" t="s">
        <v>3704</v>
      </c>
      <c r="S9697" t="s">
        <v>3705</v>
      </c>
      <c r="U9697" t="s">
        <v>31893</v>
      </c>
      <c r="V9697" t="s">
        <v>31894</v>
      </c>
      <c r="W9697">
        <v>1</v>
      </c>
      <c r="X9697" t="s">
        <v>1600</v>
      </c>
      <c r="Y9697">
        <v>2</v>
      </c>
      <c r="Z9697">
        <v>1055.5137</v>
      </c>
      <c r="AA9697">
        <v>2109.0129000000002</v>
      </c>
      <c r="AB9697">
        <v>41251.13671875</v>
      </c>
      <c r="AC9697">
        <v>-1.4322999999999999</v>
      </c>
      <c r="AD9697">
        <v>0.13980000000000001</v>
      </c>
      <c r="AE9697">
        <v>-1.2925</v>
      </c>
      <c r="AF9697">
        <v>163.44</v>
      </c>
      <c r="AG9697">
        <v>0.22684000000000001</v>
      </c>
      <c r="AH9697">
        <v>163.44</v>
      </c>
      <c r="AI9697">
        <v>0</v>
      </c>
      <c r="AK9697">
        <v>0.92098814249038696</v>
      </c>
      <c r="AL9697" s="21">
        <v>5.5598000000000003E-18</v>
      </c>
      <c r="AM9697">
        <v>1</v>
      </c>
      <c r="AN9697">
        <v>21657</v>
      </c>
      <c r="AO9697">
        <v>187.78</v>
      </c>
      <c r="AP9697">
        <v>138.43</v>
      </c>
      <c r="AQ9697">
        <v>1</v>
      </c>
      <c r="AR9697">
        <v>6868200</v>
      </c>
    </row>
    <row r="9698" spans="1:44" x14ac:dyDescent="0.25">
      <c r="A9698">
        <v>9696</v>
      </c>
      <c r="B9698">
        <v>171</v>
      </c>
      <c r="C9698">
        <v>2195</v>
      </c>
      <c r="D9698">
        <v>2407</v>
      </c>
      <c r="E9698">
        <v>7457</v>
      </c>
      <c r="H9698" t="s">
        <v>14813</v>
      </c>
      <c r="I9698">
        <v>18</v>
      </c>
      <c r="J9698" t="s">
        <v>31890</v>
      </c>
      <c r="K9698" t="s">
        <v>36025</v>
      </c>
      <c r="N9698">
        <v>0</v>
      </c>
      <c r="O9698">
        <v>0</v>
      </c>
      <c r="P9698" t="s">
        <v>3704</v>
      </c>
      <c r="Q9698" t="s">
        <v>3704</v>
      </c>
      <c r="R9698" t="s">
        <v>3704</v>
      </c>
      <c r="S9698" t="s">
        <v>3705</v>
      </c>
      <c r="U9698" t="s">
        <v>31893</v>
      </c>
      <c r="V9698" t="s">
        <v>31895</v>
      </c>
      <c r="W9698">
        <v>2</v>
      </c>
      <c r="X9698" t="s">
        <v>3013</v>
      </c>
      <c r="Y9698">
        <v>2</v>
      </c>
      <c r="Z9698">
        <v>1055.5137</v>
      </c>
      <c r="AA9698">
        <v>2109.0129000000002</v>
      </c>
      <c r="AB9698">
        <v>40574.93359375</v>
      </c>
      <c r="AC9698">
        <v>-0.94957000000000003</v>
      </c>
      <c r="AD9698">
        <v>0.73548999999999998</v>
      </c>
      <c r="AE9698">
        <v>-0.21407999999999999</v>
      </c>
      <c r="AF9698">
        <v>163.46</v>
      </c>
      <c r="AG9698">
        <v>0.36470000000000002</v>
      </c>
      <c r="AH9698">
        <v>163.41</v>
      </c>
      <c r="AI9698">
        <v>-4.2266999999999999E-2</v>
      </c>
      <c r="AK9698">
        <v>0.84872281551361095</v>
      </c>
      <c r="AL9698" s="21">
        <v>5.8376E-55</v>
      </c>
      <c r="AM9698">
        <v>1</v>
      </c>
      <c r="AN9698">
        <v>20080</v>
      </c>
      <c r="AO9698">
        <v>286.02</v>
      </c>
      <c r="AP9698">
        <v>227.21</v>
      </c>
      <c r="AQ9698">
        <v>1</v>
      </c>
      <c r="AR9698">
        <v>2975700</v>
      </c>
    </row>
    <row r="9699" spans="1:44" x14ac:dyDescent="0.25">
      <c r="A9699">
        <v>9697</v>
      </c>
      <c r="B9699">
        <v>456</v>
      </c>
      <c r="C9699">
        <v>2196</v>
      </c>
      <c r="D9699">
        <v>2408</v>
      </c>
      <c r="E9699">
        <v>7458</v>
      </c>
      <c r="H9699" t="s">
        <v>14815</v>
      </c>
      <c r="I9699">
        <v>11</v>
      </c>
      <c r="J9699" t="s">
        <v>31890</v>
      </c>
      <c r="K9699" t="s">
        <v>36026</v>
      </c>
      <c r="N9699">
        <v>0</v>
      </c>
      <c r="O9699">
        <v>0</v>
      </c>
      <c r="P9699" t="s">
        <v>4579</v>
      </c>
      <c r="Q9699" t="s">
        <v>4579</v>
      </c>
      <c r="R9699" t="s">
        <v>4579</v>
      </c>
      <c r="S9699" t="s">
        <v>4580</v>
      </c>
      <c r="U9699" t="s">
        <v>31893</v>
      </c>
      <c r="V9699" t="s">
        <v>31894</v>
      </c>
      <c r="W9699">
        <v>1</v>
      </c>
      <c r="X9699" t="s">
        <v>1600</v>
      </c>
      <c r="Y9699">
        <v>2</v>
      </c>
      <c r="Z9699">
        <v>625.81678999999997</v>
      </c>
      <c r="AA9699">
        <v>1249.6189999999999</v>
      </c>
      <c r="AB9699">
        <v>52886.90234375</v>
      </c>
      <c r="AC9699">
        <v>-1.383</v>
      </c>
      <c r="AD9699">
        <v>0.19289999999999999</v>
      </c>
      <c r="AE9699">
        <v>-1.1900999999999999</v>
      </c>
      <c r="AF9699">
        <v>75.031999999999996</v>
      </c>
      <c r="AG9699">
        <v>0.41621000000000002</v>
      </c>
      <c r="AH9699">
        <v>75.031999999999996</v>
      </c>
      <c r="AI9699">
        <v>0</v>
      </c>
      <c r="AK9699">
        <v>0.34462958574295</v>
      </c>
      <c r="AL9699">
        <v>0.10022</v>
      </c>
      <c r="AM9699">
        <v>1</v>
      </c>
      <c r="AN9699">
        <v>9515</v>
      </c>
      <c r="AO9699">
        <v>69.671999999999997</v>
      </c>
      <c r="AP9699">
        <v>51.613</v>
      </c>
      <c r="AQ9699">
        <v>1</v>
      </c>
      <c r="AR9699">
        <v>992050</v>
      </c>
    </row>
    <row r="9700" spans="1:44" x14ac:dyDescent="0.25">
      <c r="A9700">
        <v>9698</v>
      </c>
      <c r="B9700">
        <v>456</v>
      </c>
      <c r="C9700">
        <v>2196</v>
      </c>
      <c r="D9700">
        <v>2408</v>
      </c>
      <c r="H9700" t="s">
        <v>14815</v>
      </c>
      <c r="I9700">
        <v>11</v>
      </c>
      <c r="J9700" t="s">
        <v>31890</v>
      </c>
      <c r="N9700">
        <v>0</v>
      </c>
      <c r="O9700">
        <v>0</v>
      </c>
      <c r="P9700" t="s">
        <v>4579</v>
      </c>
      <c r="Q9700" t="s">
        <v>4579</v>
      </c>
      <c r="R9700" t="s">
        <v>4579</v>
      </c>
      <c r="S9700" t="s">
        <v>4580</v>
      </c>
      <c r="U9700" t="s">
        <v>31898</v>
      </c>
      <c r="V9700" t="s">
        <v>31895</v>
      </c>
      <c r="W9700">
        <v>2</v>
      </c>
      <c r="X9700" t="s">
        <v>3013</v>
      </c>
      <c r="Y9700">
        <v>2</v>
      </c>
      <c r="Z9700">
        <v>625.81678999999997</v>
      </c>
      <c r="AA9700">
        <v>1249.6189999999999</v>
      </c>
      <c r="AB9700">
        <v>48776.98046875</v>
      </c>
      <c r="AC9700">
        <v>-0.72575999999999996</v>
      </c>
      <c r="AD9700">
        <v>0.47914000000000001</v>
      </c>
      <c r="AE9700">
        <v>-0.24662000000000001</v>
      </c>
      <c r="AF9700">
        <v>75.257000000000005</v>
      </c>
      <c r="AG9700">
        <v>0.49869000000000002</v>
      </c>
      <c r="AH9700">
        <v>75.013999999999996</v>
      </c>
      <c r="AI9700">
        <v>-0.24260999999999999</v>
      </c>
      <c r="AJ9700">
        <v>-1.8074E-2</v>
      </c>
      <c r="AK9700" t="s">
        <v>9099</v>
      </c>
      <c r="AL9700">
        <v>1</v>
      </c>
      <c r="AM9700">
        <v>0</v>
      </c>
      <c r="AO9700" t="s">
        <v>9099</v>
      </c>
      <c r="AP9700" t="s">
        <v>9099</v>
      </c>
      <c r="AQ9700">
        <v>0</v>
      </c>
      <c r="AR9700">
        <v>571230</v>
      </c>
    </row>
    <row r="9701" spans="1:44" x14ac:dyDescent="0.25">
      <c r="A9701">
        <v>9699</v>
      </c>
      <c r="B9701">
        <v>456</v>
      </c>
      <c r="C9701">
        <v>2196</v>
      </c>
      <c r="D9701">
        <v>2408</v>
      </c>
      <c r="H9701" t="s">
        <v>14815</v>
      </c>
      <c r="I9701">
        <v>11</v>
      </c>
      <c r="J9701" t="s">
        <v>31890</v>
      </c>
      <c r="N9701">
        <v>0</v>
      </c>
      <c r="O9701">
        <v>0</v>
      </c>
      <c r="P9701" t="s">
        <v>4579</v>
      </c>
      <c r="Q9701" t="s">
        <v>4579</v>
      </c>
      <c r="R9701" t="s">
        <v>4579</v>
      </c>
      <c r="S9701" t="s">
        <v>4580</v>
      </c>
      <c r="U9701" t="s">
        <v>31898</v>
      </c>
      <c r="V9701" t="s">
        <v>31896</v>
      </c>
      <c r="W9701">
        <v>3</v>
      </c>
      <c r="X9701" t="s">
        <v>3014</v>
      </c>
      <c r="Y9701">
        <v>2</v>
      </c>
      <c r="Z9701">
        <v>625.81678999999997</v>
      </c>
      <c r="AA9701">
        <v>1249.6189999999999</v>
      </c>
      <c r="AB9701">
        <v>55252.359375</v>
      </c>
      <c r="AC9701">
        <v>-1.3442000000000001</v>
      </c>
      <c r="AD9701">
        <v>0.17077999999999999</v>
      </c>
      <c r="AE9701">
        <v>-1.1734</v>
      </c>
      <c r="AF9701">
        <v>74.843000000000004</v>
      </c>
      <c r="AG9701">
        <v>0.74689000000000005</v>
      </c>
      <c r="AH9701">
        <v>75.046000000000006</v>
      </c>
      <c r="AI9701">
        <v>0.20285</v>
      </c>
      <c r="AJ9701">
        <v>1.384E-2</v>
      </c>
      <c r="AK9701" t="s">
        <v>9099</v>
      </c>
      <c r="AL9701">
        <v>1</v>
      </c>
      <c r="AM9701">
        <v>0</v>
      </c>
      <c r="AO9701" t="s">
        <v>9099</v>
      </c>
      <c r="AP9701" t="s">
        <v>9099</v>
      </c>
      <c r="AQ9701">
        <v>0</v>
      </c>
      <c r="AR9701">
        <v>4217800</v>
      </c>
    </row>
    <row r="9702" spans="1:44" x14ac:dyDescent="0.25">
      <c r="A9702">
        <v>9700</v>
      </c>
      <c r="B9702">
        <v>766</v>
      </c>
      <c r="C9702">
        <v>2197</v>
      </c>
      <c r="D9702">
        <v>2409</v>
      </c>
      <c r="E9702">
        <v>7459</v>
      </c>
      <c r="H9702" t="s">
        <v>14818</v>
      </c>
      <c r="I9702">
        <v>12</v>
      </c>
      <c r="J9702" t="s">
        <v>31890</v>
      </c>
      <c r="K9702" t="s">
        <v>36027</v>
      </c>
      <c r="N9702">
        <v>0</v>
      </c>
      <c r="O9702">
        <v>0</v>
      </c>
      <c r="P9702" t="s">
        <v>5513</v>
      </c>
      <c r="Q9702" t="s">
        <v>5513</v>
      </c>
      <c r="R9702" t="s">
        <v>5513</v>
      </c>
      <c r="S9702" t="s">
        <v>5514</v>
      </c>
      <c r="U9702" t="s">
        <v>31893</v>
      </c>
      <c r="V9702" t="s">
        <v>31896</v>
      </c>
      <c r="W9702">
        <v>3</v>
      </c>
      <c r="X9702" t="s">
        <v>3014</v>
      </c>
      <c r="Y9702">
        <v>2</v>
      </c>
      <c r="Z9702">
        <v>693.86883</v>
      </c>
      <c r="AA9702">
        <v>1385.7230999999999</v>
      </c>
      <c r="AB9702">
        <v>51941.57421875</v>
      </c>
      <c r="AC9702">
        <v>-0.62436999999999998</v>
      </c>
      <c r="AD9702">
        <v>0.18822</v>
      </c>
      <c r="AE9702">
        <v>-0.43614999999999998</v>
      </c>
      <c r="AF9702">
        <v>148.13999999999999</v>
      </c>
      <c r="AG9702">
        <v>1.1355</v>
      </c>
      <c r="AH9702">
        <v>147.84</v>
      </c>
      <c r="AI9702">
        <v>-0.29833999999999999</v>
      </c>
      <c r="AK9702">
        <v>0.88310360908508301</v>
      </c>
      <c r="AL9702">
        <v>3.3995E-4</v>
      </c>
      <c r="AM9702">
        <v>1</v>
      </c>
      <c r="AN9702">
        <v>19171</v>
      </c>
      <c r="AO9702">
        <v>131.43</v>
      </c>
      <c r="AP9702">
        <v>116.53</v>
      </c>
      <c r="AQ9702">
        <v>1</v>
      </c>
      <c r="AR9702">
        <v>3546300</v>
      </c>
    </row>
    <row r="9703" spans="1:44" x14ac:dyDescent="0.25">
      <c r="A9703">
        <v>9701</v>
      </c>
      <c r="B9703">
        <v>766</v>
      </c>
      <c r="C9703">
        <v>2197</v>
      </c>
      <c r="D9703">
        <v>2409</v>
      </c>
      <c r="E9703">
        <v>7460</v>
      </c>
      <c r="H9703" t="s">
        <v>14818</v>
      </c>
      <c r="I9703">
        <v>12</v>
      </c>
      <c r="J9703" t="s">
        <v>31890</v>
      </c>
      <c r="K9703" t="s">
        <v>36027</v>
      </c>
      <c r="N9703">
        <v>0</v>
      </c>
      <c r="O9703">
        <v>0</v>
      </c>
      <c r="P9703" t="s">
        <v>5513</v>
      </c>
      <c r="Q9703" t="s">
        <v>5513</v>
      </c>
      <c r="R9703" t="s">
        <v>5513</v>
      </c>
      <c r="S9703" t="s">
        <v>5514</v>
      </c>
      <c r="U9703" t="s">
        <v>31893</v>
      </c>
      <c r="V9703" t="s">
        <v>31902</v>
      </c>
      <c r="W9703">
        <v>5</v>
      </c>
      <c r="X9703" t="s">
        <v>3011</v>
      </c>
      <c r="Y9703">
        <v>2</v>
      </c>
      <c r="Z9703">
        <v>693.86883</v>
      </c>
      <c r="AA9703">
        <v>1385.7230999999999</v>
      </c>
      <c r="AB9703">
        <v>50841.35546875</v>
      </c>
      <c r="AC9703">
        <v>-0.51324999999999998</v>
      </c>
      <c r="AD9703">
        <v>0.97958000000000001</v>
      </c>
      <c r="AE9703">
        <v>0.46633000000000002</v>
      </c>
      <c r="AF9703">
        <v>148.28</v>
      </c>
      <c r="AG9703">
        <v>0.81737000000000004</v>
      </c>
      <c r="AH9703">
        <v>147.83000000000001</v>
      </c>
      <c r="AI9703">
        <v>-0.45113999999999999</v>
      </c>
      <c r="AK9703">
        <v>0.56744003295898404</v>
      </c>
      <c r="AL9703" s="21">
        <v>2.4431E-5</v>
      </c>
      <c r="AM9703">
        <v>1</v>
      </c>
      <c r="AN9703">
        <v>17661</v>
      </c>
      <c r="AO9703">
        <v>148.28</v>
      </c>
      <c r="AP9703">
        <v>148.28</v>
      </c>
      <c r="AQ9703">
        <v>1</v>
      </c>
      <c r="AR9703">
        <v>1358500</v>
      </c>
    </row>
    <row r="9704" spans="1:44" x14ac:dyDescent="0.25">
      <c r="A9704">
        <v>9702</v>
      </c>
      <c r="B9704">
        <v>766</v>
      </c>
      <c r="C9704">
        <v>2197</v>
      </c>
      <c r="D9704">
        <v>2409</v>
      </c>
      <c r="H9704" t="s">
        <v>14818</v>
      </c>
      <c r="I9704">
        <v>12</v>
      </c>
      <c r="J9704" t="s">
        <v>31890</v>
      </c>
      <c r="N9704">
        <v>0</v>
      </c>
      <c r="O9704">
        <v>0</v>
      </c>
      <c r="P9704" t="s">
        <v>5513</v>
      </c>
      <c r="Q9704" t="s">
        <v>5513</v>
      </c>
      <c r="R9704" t="s">
        <v>5513</v>
      </c>
      <c r="S9704" t="s">
        <v>5514</v>
      </c>
      <c r="U9704" t="s">
        <v>31898</v>
      </c>
      <c r="V9704" t="s">
        <v>31901</v>
      </c>
      <c r="W9704">
        <v>4</v>
      </c>
      <c r="X9704" t="s">
        <v>3010</v>
      </c>
      <c r="Y9704">
        <v>2</v>
      </c>
      <c r="Z9704">
        <v>693.86883</v>
      </c>
      <c r="AA9704">
        <v>1385.7230999999999</v>
      </c>
      <c r="AB9704">
        <v>51719.484375</v>
      </c>
      <c r="AC9704">
        <v>-0.34339999999999998</v>
      </c>
      <c r="AD9704">
        <v>0.79715999999999998</v>
      </c>
      <c r="AE9704">
        <v>0.45376</v>
      </c>
      <c r="AF9704">
        <v>147.97</v>
      </c>
      <c r="AG9704">
        <v>0.54427999999999999</v>
      </c>
      <c r="AH9704">
        <v>147.77000000000001</v>
      </c>
      <c r="AI9704">
        <v>-0.20022999999999999</v>
      </c>
      <c r="AJ9704">
        <v>-6.3079999999999997E-2</v>
      </c>
      <c r="AK9704" t="s">
        <v>9099</v>
      </c>
      <c r="AL9704">
        <v>1</v>
      </c>
      <c r="AM9704">
        <v>0</v>
      </c>
      <c r="AO9704" t="s">
        <v>9099</v>
      </c>
      <c r="AP9704" t="s">
        <v>9099</v>
      </c>
      <c r="AQ9704">
        <v>0</v>
      </c>
      <c r="AR9704">
        <v>804820</v>
      </c>
    </row>
    <row r="9705" spans="1:44" x14ac:dyDescent="0.25">
      <c r="A9705">
        <v>9703</v>
      </c>
      <c r="B9705">
        <v>947</v>
      </c>
      <c r="C9705">
        <v>2198</v>
      </c>
      <c r="D9705">
        <v>2410</v>
      </c>
      <c r="E9705">
        <v>7461</v>
      </c>
      <c r="H9705" t="s">
        <v>14820</v>
      </c>
      <c r="I9705">
        <v>8</v>
      </c>
      <c r="J9705" t="s">
        <v>31890</v>
      </c>
      <c r="K9705" t="s">
        <v>36028</v>
      </c>
      <c r="N9705">
        <v>0</v>
      </c>
      <c r="O9705">
        <v>0</v>
      </c>
      <c r="P9705" t="s">
        <v>6041</v>
      </c>
      <c r="Q9705" t="s">
        <v>6041</v>
      </c>
      <c r="R9705" t="s">
        <v>6041</v>
      </c>
      <c r="S9705" t="s">
        <v>6042</v>
      </c>
      <c r="U9705" t="s">
        <v>31893</v>
      </c>
      <c r="V9705" t="s">
        <v>31895</v>
      </c>
      <c r="W9705">
        <v>2</v>
      </c>
      <c r="X9705" t="s">
        <v>3013</v>
      </c>
      <c r="Y9705">
        <v>2</v>
      </c>
      <c r="Z9705">
        <v>519.25617</v>
      </c>
      <c r="AA9705">
        <v>1036.4978000000001</v>
      </c>
      <c r="AB9705">
        <v>56980.98828125</v>
      </c>
      <c r="AC9705">
        <v>-1.6648000000000001</v>
      </c>
      <c r="AD9705">
        <v>-2.4895999999999998</v>
      </c>
      <c r="AE9705">
        <v>-4.1543999999999999</v>
      </c>
      <c r="AF9705">
        <v>34.514000000000003</v>
      </c>
      <c r="AG9705">
        <v>1.0266999999999999</v>
      </c>
      <c r="AH9705">
        <v>34.271999999999998</v>
      </c>
      <c r="AI9705">
        <v>-0.24260999999999999</v>
      </c>
      <c r="AK9705">
        <v>0.65947979688644398</v>
      </c>
      <c r="AL9705">
        <v>4.8092000000000003E-2</v>
      </c>
      <c r="AM9705">
        <v>1</v>
      </c>
      <c r="AN9705">
        <v>2945</v>
      </c>
      <c r="AO9705">
        <v>120.46</v>
      </c>
      <c r="AP9705">
        <v>72.366</v>
      </c>
      <c r="AQ9705">
        <v>1</v>
      </c>
      <c r="AR9705">
        <v>2139500</v>
      </c>
    </row>
    <row r="9706" spans="1:44" x14ac:dyDescent="0.25">
      <c r="A9706">
        <v>9704</v>
      </c>
      <c r="B9706">
        <v>947</v>
      </c>
      <c r="C9706">
        <v>2198</v>
      </c>
      <c r="D9706">
        <v>2410</v>
      </c>
      <c r="H9706" t="s">
        <v>14820</v>
      </c>
      <c r="I9706">
        <v>8</v>
      </c>
      <c r="J9706" t="s">
        <v>31890</v>
      </c>
      <c r="N9706">
        <v>0</v>
      </c>
      <c r="O9706">
        <v>0</v>
      </c>
      <c r="P9706" t="s">
        <v>6041</v>
      </c>
      <c r="Q9706" t="s">
        <v>6041</v>
      </c>
      <c r="R9706" t="s">
        <v>6041</v>
      </c>
      <c r="S9706" t="s">
        <v>6042</v>
      </c>
      <c r="U9706" t="s">
        <v>31898</v>
      </c>
      <c r="V9706" t="s">
        <v>31894</v>
      </c>
      <c r="W9706">
        <v>1</v>
      </c>
      <c r="X9706" t="s">
        <v>1600</v>
      </c>
      <c r="Y9706">
        <v>2</v>
      </c>
      <c r="Z9706">
        <v>519.25617</v>
      </c>
      <c r="AA9706">
        <v>1036.4978000000001</v>
      </c>
      <c r="AB9706">
        <v>53693.7109375</v>
      </c>
      <c r="AC9706">
        <v>-2.6092</v>
      </c>
      <c r="AD9706">
        <v>-1.3957999999999999</v>
      </c>
      <c r="AE9706">
        <v>-4.0049999999999999</v>
      </c>
      <c r="AF9706">
        <v>34.313000000000002</v>
      </c>
      <c r="AG9706">
        <v>0.71247000000000005</v>
      </c>
      <c r="AH9706">
        <v>34.313000000000002</v>
      </c>
      <c r="AI9706">
        <v>0</v>
      </c>
      <c r="AJ9706">
        <v>4.1401E-2</v>
      </c>
      <c r="AK9706" t="s">
        <v>9099</v>
      </c>
      <c r="AL9706">
        <v>1</v>
      </c>
      <c r="AM9706">
        <v>0</v>
      </c>
      <c r="AO9706" t="s">
        <v>9099</v>
      </c>
      <c r="AP9706" t="s">
        <v>9099</v>
      </c>
      <c r="AQ9706">
        <v>0</v>
      </c>
      <c r="AR9706">
        <v>2473300</v>
      </c>
    </row>
    <row r="9707" spans="1:44" x14ac:dyDescent="0.25">
      <c r="A9707">
        <v>9705</v>
      </c>
      <c r="B9707">
        <v>1760</v>
      </c>
      <c r="C9707">
        <v>2199</v>
      </c>
      <c r="D9707">
        <v>2411</v>
      </c>
      <c r="E9707">
        <v>7462</v>
      </c>
      <c r="H9707" t="s">
        <v>14821</v>
      </c>
      <c r="I9707">
        <v>20</v>
      </c>
      <c r="J9707" t="s">
        <v>31890</v>
      </c>
      <c r="K9707" t="s">
        <v>36029</v>
      </c>
      <c r="N9707">
        <v>0</v>
      </c>
      <c r="O9707">
        <v>0</v>
      </c>
      <c r="P9707" t="s">
        <v>8502</v>
      </c>
      <c r="Q9707" t="s">
        <v>8502</v>
      </c>
      <c r="R9707" t="s">
        <v>8502</v>
      </c>
      <c r="S9707" t="s">
        <v>8503</v>
      </c>
      <c r="U9707" t="s">
        <v>31893</v>
      </c>
      <c r="V9707" t="s">
        <v>31896</v>
      </c>
      <c r="W9707">
        <v>3</v>
      </c>
      <c r="X9707" t="s">
        <v>3014</v>
      </c>
      <c r="Y9707">
        <v>3</v>
      </c>
      <c r="Z9707">
        <v>750.71955000000003</v>
      </c>
      <c r="AA9707">
        <v>2249.1368000000002</v>
      </c>
      <c r="AB9707">
        <v>49548.06640625</v>
      </c>
      <c r="AC9707">
        <v>-0.35887999999999998</v>
      </c>
      <c r="AD9707">
        <v>0.33749000000000001</v>
      </c>
      <c r="AE9707">
        <v>-2.1395999999999998E-2</v>
      </c>
      <c r="AF9707">
        <v>143.16</v>
      </c>
      <c r="AG9707">
        <v>1.3692</v>
      </c>
      <c r="AH9707">
        <v>142.86000000000001</v>
      </c>
      <c r="AI9707">
        <v>-0.29833999999999999</v>
      </c>
      <c r="AK9707">
        <v>0.97604757547378496</v>
      </c>
      <c r="AL9707" s="21">
        <v>1.0040999999999999E-5</v>
      </c>
      <c r="AM9707">
        <v>1</v>
      </c>
      <c r="AN9707">
        <v>18661</v>
      </c>
      <c r="AO9707">
        <v>126.88</v>
      </c>
      <c r="AP9707">
        <v>108.34</v>
      </c>
      <c r="AQ9707">
        <v>1</v>
      </c>
      <c r="AR9707">
        <v>10548000</v>
      </c>
    </row>
    <row r="9708" spans="1:44" x14ac:dyDescent="0.25">
      <c r="A9708">
        <v>9706</v>
      </c>
      <c r="B9708">
        <v>639</v>
      </c>
      <c r="C9708">
        <v>2200</v>
      </c>
      <c r="D9708">
        <v>2412</v>
      </c>
      <c r="E9708">
        <v>7463</v>
      </c>
      <c r="H9708" t="s">
        <v>14824</v>
      </c>
      <c r="I9708">
        <v>11</v>
      </c>
      <c r="J9708" t="s">
        <v>31890</v>
      </c>
      <c r="K9708" t="s">
        <v>36030</v>
      </c>
      <c r="N9708">
        <v>0</v>
      </c>
      <c r="O9708">
        <v>0</v>
      </c>
      <c r="P9708" t="s">
        <v>5116</v>
      </c>
      <c r="Q9708" t="s">
        <v>5116</v>
      </c>
      <c r="R9708" t="s">
        <v>5116</v>
      </c>
      <c r="S9708" t="s">
        <v>5118</v>
      </c>
      <c r="U9708" t="s">
        <v>31893</v>
      </c>
      <c r="V9708" t="s">
        <v>31901</v>
      </c>
      <c r="W9708">
        <v>4</v>
      </c>
      <c r="X9708" t="s">
        <v>3010</v>
      </c>
      <c r="Y9708">
        <v>2</v>
      </c>
      <c r="Z9708">
        <v>639.31168000000002</v>
      </c>
      <c r="AA9708">
        <v>1276.6088</v>
      </c>
      <c r="AB9708">
        <v>47263.3671875</v>
      </c>
      <c r="AC9708">
        <v>-0.70062000000000002</v>
      </c>
      <c r="AD9708">
        <v>-0.92551000000000005</v>
      </c>
      <c r="AE9708">
        <v>-1.6261000000000001</v>
      </c>
      <c r="AF9708">
        <v>75.503</v>
      </c>
      <c r="AG9708">
        <v>0.43104999999999999</v>
      </c>
      <c r="AH9708">
        <v>75.403000000000006</v>
      </c>
      <c r="AI9708">
        <v>-9.9990999999999997E-2</v>
      </c>
      <c r="AK9708">
        <v>0.40839830040931702</v>
      </c>
      <c r="AL9708">
        <v>1.0772E-2</v>
      </c>
      <c r="AM9708">
        <v>1</v>
      </c>
      <c r="AN9708">
        <v>9655</v>
      </c>
      <c r="AO9708">
        <v>92.537999999999997</v>
      </c>
      <c r="AP9708">
        <v>76.909000000000006</v>
      </c>
      <c r="AQ9708">
        <v>1</v>
      </c>
      <c r="AR9708">
        <v>1306900</v>
      </c>
    </row>
    <row r="9709" spans="1:44" x14ac:dyDescent="0.25">
      <c r="A9709">
        <v>9707</v>
      </c>
      <c r="B9709">
        <v>639</v>
      </c>
      <c r="C9709">
        <v>2200</v>
      </c>
      <c r="D9709">
        <v>2412</v>
      </c>
      <c r="E9709">
        <v>7464</v>
      </c>
      <c r="H9709" t="s">
        <v>14824</v>
      </c>
      <c r="I9709">
        <v>11</v>
      </c>
      <c r="J9709" t="s">
        <v>31890</v>
      </c>
      <c r="K9709" t="s">
        <v>36030</v>
      </c>
      <c r="N9709">
        <v>0</v>
      </c>
      <c r="O9709">
        <v>0</v>
      </c>
      <c r="P9709" t="s">
        <v>5116</v>
      </c>
      <c r="Q9709" t="s">
        <v>5116</v>
      </c>
      <c r="R9709" t="s">
        <v>5116</v>
      </c>
      <c r="S9709" t="s">
        <v>5118</v>
      </c>
      <c r="U9709" t="s">
        <v>31893</v>
      </c>
      <c r="V9709" t="s">
        <v>31902</v>
      </c>
      <c r="W9709">
        <v>5</v>
      </c>
      <c r="X9709" t="s">
        <v>3011</v>
      </c>
      <c r="Y9709">
        <v>2</v>
      </c>
      <c r="Z9709">
        <v>639.31168000000002</v>
      </c>
      <c r="AA9709">
        <v>1276.6088</v>
      </c>
      <c r="AB9709">
        <v>55379.98046875</v>
      </c>
      <c r="AC9709">
        <v>-0.54542999999999997</v>
      </c>
      <c r="AD9709">
        <v>-0.42276000000000002</v>
      </c>
      <c r="AE9709">
        <v>-0.96819</v>
      </c>
      <c r="AF9709">
        <v>75.807000000000002</v>
      </c>
      <c r="AG9709">
        <v>0.68318000000000001</v>
      </c>
      <c r="AH9709">
        <v>75.456000000000003</v>
      </c>
      <c r="AI9709">
        <v>-0.35089999999999999</v>
      </c>
      <c r="AK9709">
        <v>0.60257732868194602</v>
      </c>
      <c r="AL9709" s="21">
        <v>2.9788E-5</v>
      </c>
      <c r="AM9709">
        <v>1</v>
      </c>
      <c r="AN9709">
        <v>8713</v>
      </c>
      <c r="AO9709">
        <v>152.54</v>
      </c>
      <c r="AP9709">
        <v>133.30000000000001</v>
      </c>
      <c r="AQ9709">
        <v>1</v>
      </c>
      <c r="AR9709">
        <v>1714000</v>
      </c>
    </row>
    <row r="9710" spans="1:44" x14ac:dyDescent="0.25">
      <c r="A9710">
        <v>9708</v>
      </c>
      <c r="B9710">
        <v>639</v>
      </c>
      <c r="C9710">
        <v>2200</v>
      </c>
      <c r="D9710">
        <v>2412</v>
      </c>
      <c r="E9710">
        <v>7465</v>
      </c>
      <c r="H9710" t="s">
        <v>14824</v>
      </c>
      <c r="I9710">
        <v>11</v>
      </c>
      <c r="J9710" t="s">
        <v>31890</v>
      </c>
      <c r="K9710" t="s">
        <v>36030</v>
      </c>
      <c r="N9710">
        <v>0</v>
      </c>
      <c r="O9710">
        <v>0</v>
      </c>
      <c r="P9710" t="s">
        <v>5116</v>
      </c>
      <c r="Q9710" t="s">
        <v>5116</v>
      </c>
      <c r="R9710" t="s">
        <v>5116</v>
      </c>
      <c r="S9710" t="s">
        <v>5118</v>
      </c>
      <c r="U9710" t="s">
        <v>31893</v>
      </c>
      <c r="V9710" t="s">
        <v>31897</v>
      </c>
      <c r="W9710">
        <v>6</v>
      </c>
      <c r="X9710" t="s">
        <v>3012</v>
      </c>
      <c r="Y9710">
        <v>2</v>
      </c>
      <c r="Z9710">
        <v>639.31168000000002</v>
      </c>
      <c r="AA9710">
        <v>1276.6088</v>
      </c>
      <c r="AB9710">
        <v>49056.203125</v>
      </c>
      <c r="AC9710">
        <v>-1.1671</v>
      </c>
      <c r="AD9710">
        <v>-7.6745999999999995E-2</v>
      </c>
      <c r="AE9710">
        <v>-1.2438</v>
      </c>
      <c r="AF9710">
        <v>75.150000000000006</v>
      </c>
      <c r="AG9710">
        <v>0.50512999999999997</v>
      </c>
      <c r="AH9710">
        <v>75.403000000000006</v>
      </c>
      <c r="AI9710">
        <v>0.25295000000000001</v>
      </c>
      <c r="AK9710">
        <v>0.605061054229736</v>
      </c>
      <c r="AL9710">
        <v>9.0134000000000006E-2</v>
      </c>
      <c r="AM9710">
        <v>1</v>
      </c>
      <c r="AN9710">
        <v>9940</v>
      </c>
      <c r="AO9710">
        <v>72.2</v>
      </c>
      <c r="AP9710">
        <v>62.545000000000002</v>
      </c>
      <c r="AQ9710">
        <v>1</v>
      </c>
      <c r="AR9710">
        <v>1705200</v>
      </c>
    </row>
    <row r="9711" spans="1:44" x14ac:dyDescent="0.25">
      <c r="A9711">
        <v>9709</v>
      </c>
      <c r="B9711" t="s">
        <v>11070</v>
      </c>
      <c r="C9711">
        <v>2201</v>
      </c>
      <c r="D9711">
        <v>2413</v>
      </c>
      <c r="E9711">
        <v>7466</v>
      </c>
      <c r="G9711">
        <v>167</v>
      </c>
      <c r="H9711" t="s">
        <v>14828</v>
      </c>
      <c r="I9711">
        <v>11</v>
      </c>
      <c r="J9711" t="s">
        <v>31868</v>
      </c>
      <c r="K9711" t="s">
        <v>36031</v>
      </c>
      <c r="L9711" t="s">
        <v>36032</v>
      </c>
      <c r="M9711" t="s">
        <v>36033</v>
      </c>
      <c r="N9711">
        <v>0</v>
      </c>
      <c r="O9711">
        <v>1</v>
      </c>
      <c r="P9711" t="s">
        <v>11227</v>
      </c>
      <c r="Q9711" t="s">
        <v>11227</v>
      </c>
      <c r="R9711" t="s">
        <v>4140</v>
      </c>
      <c r="S9711" t="s">
        <v>33280</v>
      </c>
      <c r="U9711" t="s">
        <v>31893</v>
      </c>
      <c r="V9711" t="s">
        <v>31896</v>
      </c>
      <c r="W9711">
        <v>3</v>
      </c>
      <c r="X9711" t="s">
        <v>3014</v>
      </c>
      <c r="Y9711">
        <v>2</v>
      </c>
      <c r="Z9711">
        <v>629.78463999999997</v>
      </c>
      <c r="AA9711">
        <v>1257.5546999999999</v>
      </c>
      <c r="AB9711">
        <v>57455.33984375</v>
      </c>
      <c r="AC9711">
        <v>-0.67798999999999998</v>
      </c>
      <c r="AD9711">
        <v>-0.30152000000000001</v>
      </c>
      <c r="AE9711">
        <v>-0.97950999999999999</v>
      </c>
      <c r="AF9711">
        <v>39.697000000000003</v>
      </c>
      <c r="AG9711">
        <v>0.76292000000000004</v>
      </c>
      <c r="AH9711">
        <v>39.698999999999998</v>
      </c>
      <c r="AI9711">
        <v>2.3689000000000002E-3</v>
      </c>
      <c r="AK9711">
        <v>0.43500077724456798</v>
      </c>
      <c r="AL9711">
        <v>6.8601000000000001E-3</v>
      </c>
      <c r="AM9711">
        <v>1</v>
      </c>
      <c r="AN9711">
        <v>3975</v>
      </c>
      <c r="AO9711">
        <v>96.015000000000001</v>
      </c>
      <c r="AP9711">
        <v>96.015000000000001</v>
      </c>
      <c r="AQ9711">
        <v>1</v>
      </c>
      <c r="AR9711">
        <v>1169400</v>
      </c>
    </row>
    <row r="9712" spans="1:44" x14ac:dyDescent="0.25">
      <c r="A9712">
        <v>9710</v>
      </c>
      <c r="B9712" t="s">
        <v>11070</v>
      </c>
      <c r="C9712">
        <v>2201</v>
      </c>
      <c r="D9712">
        <v>2413</v>
      </c>
      <c r="G9712">
        <v>167</v>
      </c>
      <c r="H9712" t="s">
        <v>14828</v>
      </c>
      <c r="I9712">
        <v>11</v>
      </c>
      <c r="J9712" t="s">
        <v>31868</v>
      </c>
      <c r="N9712">
        <v>0</v>
      </c>
      <c r="O9712">
        <v>1</v>
      </c>
      <c r="P9712" t="s">
        <v>11227</v>
      </c>
      <c r="Q9712" t="s">
        <v>11227</v>
      </c>
      <c r="R9712" t="s">
        <v>4140</v>
      </c>
      <c r="S9712" t="s">
        <v>33280</v>
      </c>
      <c r="U9712" t="s">
        <v>31898</v>
      </c>
      <c r="V9712" t="s">
        <v>31901</v>
      </c>
      <c r="W9712">
        <v>4</v>
      </c>
      <c r="X9712" t="s">
        <v>3010</v>
      </c>
      <c r="Y9712">
        <v>2</v>
      </c>
      <c r="Z9712">
        <v>629.78463999999997</v>
      </c>
      <c r="AA9712">
        <v>1257.5546999999999</v>
      </c>
      <c r="AB9712">
        <v>55084.51953125</v>
      </c>
      <c r="AC9712">
        <v>-0.79930000000000001</v>
      </c>
      <c r="AD9712">
        <v>0.13417000000000001</v>
      </c>
      <c r="AE9712">
        <v>-0.66512000000000004</v>
      </c>
      <c r="AF9712">
        <v>39.357999999999997</v>
      </c>
      <c r="AG9712">
        <v>0.46433999999999997</v>
      </c>
      <c r="AH9712">
        <v>39.658999999999999</v>
      </c>
      <c r="AI9712">
        <v>0.30101</v>
      </c>
      <c r="AJ9712">
        <v>-4.0249E-2</v>
      </c>
      <c r="AK9712" t="s">
        <v>9099</v>
      </c>
      <c r="AL9712">
        <v>1</v>
      </c>
      <c r="AM9712">
        <v>0</v>
      </c>
      <c r="AO9712" t="s">
        <v>9099</v>
      </c>
      <c r="AP9712" t="s">
        <v>9099</v>
      </c>
      <c r="AQ9712">
        <v>0</v>
      </c>
      <c r="AR9712">
        <v>846380</v>
      </c>
    </row>
    <row r="9713" spans="1:44" x14ac:dyDescent="0.25">
      <c r="A9713">
        <v>9711</v>
      </c>
      <c r="B9713" t="s">
        <v>11070</v>
      </c>
      <c r="C9713">
        <v>2201</v>
      </c>
      <c r="D9713">
        <v>2413</v>
      </c>
      <c r="G9713">
        <v>167</v>
      </c>
      <c r="H9713" t="s">
        <v>14828</v>
      </c>
      <c r="I9713">
        <v>11</v>
      </c>
      <c r="J9713" t="s">
        <v>31868</v>
      </c>
      <c r="N9713">
        <v>0</v>
      </c>
      <c r="O9713">
        <v>1</v>
      </c>
      <c r="P9713" t="s">
        <v>11227</v>
      </c>
      <c r="Q9713" t="s">
        <v>11227</v>
      </c>
      <c r="R9713" t="s">
        <v>4140</v>
      </c>
      <c r="S9713" t="s">
        <v>33280</v>
      </c>
      <c r="U9713" t="s">
        <v>31898</v>
      </c>
      <c r="V9713" t="s">
        <v>31902</v>
      </c>
      <c r="W9713">
        <v>5</v>
      </c>
      <c r="X9713" t="s">
        <v>3011</v>
      </c>
      <c r="Y9713">
        <v>2</v>
      </c>
      <c r="Z9713">
        <v>629.78463999999997</v>
      </c>
      <c r="AA9713">
        <v>1257.5546999999999</v>
      </c>
      <c r="AB9713">
        <v>54489.91015625</v>
      </c>
      <c r="AC9713">
        <v>-0.90059</v>
      </c>
      <c r="AD9713">
        <v>-7.9269999999999993E-2</v>
      </c>
      <c r="AE9713">
        <v>-0.97985999999999995</v>
      </c>
      <c r="AF9713">
        <v>40.057000000000002</v>
      </c>
      <c r="AG9713">
        <v>0.64022000000000001</v>
      </c>
      <c r="AH9713">
        <v>39.606000000000002</v>
      </c>
      <c r="AI9713">
        <v>-0.45113999999999999</v>
      </c>
      <c r="AJ9713">
        <v>-9.2803999999999998E-2</v>
      </c>
      <c r="AK9713" t="s">
        <v>9099</v>
      </c>
      <c r="AL9713">
        <v>1</v>
      </c>
      <c r="AM9713">
        <v>0</v>
      </c>
      <c r="AO9713" t="s">
        <v>9099</v>
      </c>
      <c r="AP9713" t="s">
        <v>9099</v>
      </c>
      <c r="AQ9713">
        <v>0</v>
      </c>
      <c r="AR9713">
        <v>653070</v>
      </c>
    </row>
    <row r="9714" spans="1:44" x14ac:dyDescent="0.25">
      <c r="A9714">
        <v>9712</v>
      </c>
      <c r="B9714" t="s">
        <v>11070</v>
      </c>
      <c r="C9714">
        <v>2201</v>
      </c>
      <c r="D9714">
        <v>2413</v>
      </c>
      <c r="G9714">
        <v>167</v>
      </c>
      <c r="H9714" t="s">
        <v>14828</v>
      </c>
      <c r="I9714">
        <v>11</v>
      </c>
      <c r="J9714" t="s">
        <v>31868</v>
      </c>
      <c r="N9714">
        <v>0</v>
      </c>
      <c r="O9714">
        <v>1</v>
      </c>
      <c r="P9714" t="s">
        <v>11227</v>
      </c>
      <c r="Q9714" t="s">
        <v>11227</v>
      </c>
      <c r="R9714" t="s">
        <v>4140</v>
      </c>
      <c r="S9714" t="s">
        <v>33280</v>
      </c>
      <c r="U9714" t="s">
        <v>31898</v>
      </c>
      <c r="V9714" t="s">
        <v>31897</v>
      </c>
      <c r="W9714">
        <v>6</v>
      </c>
      <c r="X9714" t="s">
        <v>3012</v>
      </c>
      <c r="Y9714">
        <v>2</v>
      </c>
      <c r="Z9714">
        <v>629.78463999999997</v>
      </c>
      <c r="AA9714">
        <v>1257.5546999999999</v>
      </c>
      <c r="AB9714">
        <v>52267.49609375</v>
      </c>
      <c r="AC9714">
        <v>-1.4277</v>
      </c>
      <c r="AD9714">
        <v>-0.17680000000000001</v>
      </c>
      <c r="AE9714">
        <v>-1.6045</v>
      </c>
      <c r="AF9714">
        <v>39.267000000000003</v>
      </c>
      <c r="AG9714">
        <v>0.39738000000000001</v>
      </c>
      <c r="AH9714">
        <v>39.72</v>
      </c>
      <c r="AI9714">
        <v>0.45347999999999999</v>
      </c>
      <c r="AJ9714">
        <v>2.0858999999999999E-2</v>
      </c>
      <c r="AK9714" t="s">
        <v>9099</v>
      </c>
      <c r="AL9714">
        <v>1</v>
      </c>
      <c r="AM9714">
        <v>0</v>
      </c>
      <c r="AO9714" t="s">
        <v>9099</v>
      </c>
      <c r="AP9714" t="s">
        <v>9099</v>
      </c>
      <c r="AQ9714">
        <v>0</v>
      </c>
      <c r="AR9714">
        <v>1040200</v>
      </c>
    </row>
    <row r="9715" spans="1:44" x14ac:dyDescent="0.25">
      <c r="A9715">
        <v>9713</v>
      </c>
      <c r="B9715" t="s">
        <v>11070</v>
      </c>
      <c r="C9715">
        <v>2201</v>
      </c>
      <c r="D9715">
        <v>2414</v>
      </c>
      <c r="E9715">
        <v>7467</v>
      </c>
      <c r="H9715" t="s">
        <v>14828</v>
      </c>
      <c r="I9715">
        <v>11</v>
      </c>
      <c r="J9715" t="s">
        <v>31890</v>
      </c>
      <c r="K9715" t="s">
        <v>36034</v>
      </c>
      <c r="N9715">
        <v>0</v>
      </c>
      <c r="O9715">
        <v>0</v>
      </c>
      <c r="P9715" t="s">
        <v>11227</v>
      </c>
      <c r="Q9715" t="s">
        <v>11227</v>
      </c>
      <c r="R9715" t="s">
        <v>4140</v>
      </c>
      <c r="S9715" t="s">
        <v>33280</v>
      </c>
      <c r="U9715" t="s">
        <v>31893</v>
      </c>
      <c r="V9715" t="s">
        <v>31896</v>
      </c>
      <c r="W9715">
        <v>3</v>
      </c>
      <c r="X9715" t="s">
        <v>3014</v>
      </c>
      <c r="Y9715">
        <v>2</v>
      </c>
      <c r="Z9715">
        <v>621.78718000000003</v>
      </c>
      <c r="AA9715">
        <v>1241.5598</v>
      </c>
      <c r="AB9715">
        <v>54782.55078125</v>
      </c>
      <c r="AC9715">
        <v>-0.62307000000000001</v>
      </c>
      <c r="AD9715">
        <v>-8.8879E-2</v>
      </c>
      <c r="AE9715">
        <v>-0.71194999999999997</v>
      </c>
      <c r="AF9715">
        <v>54.232999999999997</v>
      </c>
      <c r="AG9715">
        <v>1.3735999999999999</v>
      </c>
      <c r="AH9715">
        <v>54.335999999999999</v>
      </c>
      <c r="AI9715">
        <v>0.1026</v>
      </c>
      <c r="AK9715">
        <v>0.91461253166198697</v>
      </c>
      <c r="AL9715" s="21">
        <v>2.2985000000000001E-10</v>
      </c>
      <c r="AM9715">
        <v>1</v>
      </c>
      <c r="AN9715">
        <v>6125</v>
      </c>
      <c r="AO9715">
        <v>196.76</v>
      </c>
      <c r="AP9715">
        <v>196.76</v>
      </c>
      <c r="AQ9715">
        <v>1</v>
      </c>
      <c r="AR9715">
        <v>19817000</v>
      </c>
    </row>
    <row r="9716" spans="1:44" x14ac:dyDescent="0.25">
      <c r="A9716">
        <v>9714</v>
      </c>
      <c r="B9716" t="s">
        <v>11070</v>
      </c>
      <c r="C9716">
        <v>2201</v>
      </c>
      <c r="D9716">
        <v>2414</v>
      </c>
      <c r="H9716" t="s">
        <v>14828</v>
      </c>
      <c r="I9716">
        <v>11</v>
      </c>
      <c r="J9716" t="s">
        <v>31890</v>
      </c>
      <c r="N9716">
        <v>0</v>
      </c>
      <c r="O9716">
        <v>0</v>
      </c>
      <c r="P9716" t="s">
        <v>11227</v>
      </c>
      <c r="Q9716" t="s">
        <v>11227</v>
      </c>
      <c r="R9716" t="s">
        <v>4140</v>
      </c>
      <c r="S9716" t="s">
        <v>33280</v>
      </c>
      <c r="U9716" t="s">
        <v>31898</v>
      </c>
      <c r="V9716" t="s">
        <v>31901</v>
      </c>
      <c r="W9716">
        <v>4</v>
      </c>
      <c r="X9716" t="s">
        <v>3010</v>
      </c>
      <c r="Y9716">
        <v>2</v>
      </c>
      <c r="Z9716">
        <v>621.78718000000003</v>
      </c>
      <c r="AA9716">
        <v>1241.5598</v>
      </c>
      <c r="AB9716">
        <v>55607.5078125</v>
      </c>
      <c r="AC9716">
        <v>-0.42315000000000003</v>
      </c>
      <c r="AD9716">
        <v>-0.18672</v>
      </c>
      <c r="AE9716">
        <v>-0.60987000000000002</v>
      </c>
      <c r="AF9716">
        <v>54.143999999999998</v>
      </c>
      <c r="AG9716">
        <v>0.44317000000000001</v>
      </c>
      <c r="AH9716">
        <v>54.244</v>
      </c>
      <c r="AI9716">
        <v>0.10051</v>
      </c>
      <c r="AJ9716">
        <v>-9.1896000000000005E-2</v>
      </c>
      <c r="AK9716" t="s">
        <v>9099</v>
      </c>
      <c r="AL9716">
        <v>1</v>
      </c>
      <c r="AM9716">
        <v>0</v>
      </c>
      <c r="AO9716" t="s">
        <v>9099</v>
      </c>
      <c r="AP9716" t="s">
        <v>9099</v>
      </c>
      <c r="AQ9716">
        <v>0</v>
      </c>
      <c r="AR9716">
        <v>1356000</v>
      </c>
    </row>
    <row r="9717" spans="1:44" x14ac:dyDescent="0.25">
      <c r="A9717">
        <v>9715</v>
      </c>
      <c r="B9717" t="s">
        <v>11070</v>
      </c>
      <c r="C9717">
        <v>2201</v>
      </c>
      <c r="D9717">
        <v>2414</v>
      </c>
      <c r="H9717" t="s">
        <v>14828</v>
      </c>
      <c r="I9717">
        <v>11</v>
      </c>
      <c r="J9717" t="s">
        <v>31890</v>
      </c>
      <c r="N9717">
        <v>0</v>
      </c>
      <c r="O9717">
        <v>0</v>
      </c>
      <c r="P9717" t="s">
        <v>11227</v>
      </c>
      <c r="Q9717" t="s">
        <v>11227</v>
      </c>
      <c r="R9717" t="s">
        <v>4140</v>
      </c>
      <c r="S9717" t="s">
        <v>33280</v>
      </c>
      <c r="U9717" t="s">
        <v>31898</v>
      </c>
      <c r="V9717" t="s">
        <v>31902</v>
      </c>
      <c r="W9717">
        <v>5</v>
      </c>
      <c r="X9717" t="s">
        <v>3011</v>
      </c>
      <c r="Y9717">
        <v>2</v>
      </c>
      <c r="Z9717">
        <v>621.78718000000003</v>
      </c>
      <c r="AA9717">
        <v>1241.5598</v>
      </c>
      <c r="AB9717" t="s">
        <v>9099</v>
      </c>
      <c r="AC9717">
        <v>-1.1614</v>
      </c>
      <c r="AD9717">
        <v>1.6895</v>
      </c>
      <c r="AE9717">
        <v>0.52815999999999996</v>
      </c>
      <c r="AF9717">
        <v>54.600999999999999</v>
      </c>
      <c r="AG9717">
        <v>0.14964</v>
      </c>
      <c r="AH9717">
        <v>54.15</v>
      </c>
      <c r="AI9717">
        <v>-0.45113999999999999</v>
      </c>
      <c r="AJ9717">
        <v>-0.18629000000000001</v>
      </c>
      <c r="AK9717" t="s">
        <v>9099</v>
      </c>
      <c r="AL9717">
        <v>1</v>
      </c>
      <c r="AM9717">
        <v>0</v>
      </c>
      <c r="AO9717" t="s">
        <v>9099</v>
      </c>
      <c r="AP9717" t="s">
        <v>9099</v>
      </c>
      <c r="AQ9717">
        <v>0</v>
      </c>
      <c r="AR9717">
        <v>205590</v>
      </c>
    </row>
    <row r="9718" spans="1:44" x14ac:dyDescent="0.25">
      <c r="A9718">
        <v>9716</v>
      </c>
      <c r="B9718" t="s">
        <v>11070</v>
      </c>
      <c r="C9718">
        <v>2201</v>
      </c>
      <c r="D9718">
        <v>2414</v>
      </c>
      <c r="H9718" t="s">
        <v>14828</v>
      </c>
      <c r="I9718">
        <v>11</v>
      </c>
      <c r="J9718" t="s">
        <v>31890</v>
      </c>
      <c r="N9718">
        <v>0</v>
      </c>
      <c r="O9718">
        <v>0</v>
      </c>
      <c r="P9718" t="s">
        <v>11227</v>
      </c>
      <c r="Q9718" t="s">
        <v>11227</v>
      </c>
      <c r="R9718" t="s">
        <v>4140</v>
      </c>
      <c r="S9718" t="s">
        <v>33280</v>
      </c>
      <c r="U9718" t="s">
        <v>31898</v>
      </c>
      <c r="V9718" t="s">
        <v>31897</v>
      </c>
      <c r="W9718">
        <v>6</v>
      </c>
      <c r="X9718" t="s">
        <v>3012</v>
      </c>
      <c r="Y9718">
        <v>2</v>
      </c>
      <c r="Z9718">
        <v>621.78718000000003</v>
      </c>
      <c r="AA9718">
        <v>1241.5598</v>
      </c>
      <c r="AB9718">
        <v>55248.1328125</v>
      </c>
      <c r="AC9718">
        <v>-1.4347000000000001</v>
      </c>
      <c r="AD9718">
        <v>0.16861999999999999</v>
      </c>
      <c r="AE9718">
        <v>-1.2661</v>
      </c>
      <c r="AF9718">
        <v>53.920999999999999</v>
      </c>
      <c r="AG9718">
        <v>0.53478999999999999</v>
      </c>
      <c r="AH9718">
        <v>54.274000000000001</v>
      </c>
      <c r="AI9718">
        <v>0.35321999999999998</v>
      </c>
      <c r="AJ9718">
        <v>-6.2011999999999998E-2</v>
      </c>
      <c r="AK9718" t="s">
        <v>9099</v>
      </c>
      <c r="AL9718">
        <v>1</v>
      </c>
      <c r="AM9718">
        <v>0</v>
      </c>
      <c r="AO9718" t="s">
        <v>9099</v>
      </c>
      <c r="AP9718" t="s">
        <v>9099</v>
      </c>
      <c r="AQ9718">
        <v>0</v>
      </c>
      <c r="AR9718">
        <v>2467900</v>
      </c>
    </row>
    <row r="9719" spans="1:44" x14ac:dyDescent="0.25">
      <c r="A9719">
        <v>9717</v>
      </c>
      <c r="B9719">
        <v>372</v>
      </c>
      <c r="C9719">
        <v>2202</v>
      </c>
      <c r="D9719">
        <v>2415</v>
      </c>
      <c r="E9719">
        <v>7468</v>
      </c>
      <c r="H9719" t="s">
        <v>14830</v>
      </c>
      <c r="I9719">
        <v>12</v>
      </c>
      <c r="J9719" t="s">
        <v>31890</v>
      </c>
      <c r="K9719" t="s">
        <v>36035</v>
      </c>
      <c r="N9719">
        <v>0</v>
      </c>
      <c r="O9719">
        <v>0</v>
      </c>
      <c r="P9719" t="s">
        <v>4322</v>
      </c>
      <c r="Q9719" t="s">
        <v>4322</v>
      </c>
      <c r="R9719" t="s">
        <v>4322</v>
      </c>
      <c r="S9719" t="s">
        <v>4323</v>
      </c>
      <c r="U9719" t="s">
        <v>31893</v>
      </c>
      <c r="V9719" t="s">
        <v>31896</v>
      </c>
      <c r="W9719">
        <v>3</v>
      </c>
      <c r="X9719" t="s">
        <v>3014</v>
      </c>
      <c r="Y9719">
        <v>2</v>
      </c>
      <c r="Z9719">
        <v>742.37500999999997</v>
      </c>
      <c r="AA9719">
        <v>1482.7355</v>
      </c>
      <c r="AB9719">
        <v>49418.34765625</v>
      </c>
      <c r="AC9719">
        <v>-0.63434999999999997</v>
      </c>
      <c r="AD9719">
        <v>-9.5919000000000004E-2</v>
      </c>
      <c r="AE9719">
        <v>-0.73026999999999997</v>
      </c>
      <c r="AF9719">
        <v>121.02</v>
      </c>
      <c r="AG9719">
        <v>1.0820000000000001</v>
      </c>
      <c r="AH9719">
        <v>120.82</v>
      </c>
      <c r="AI9719">
        <v>-0.1981</v>
      </c>
      <c r="AK9719">
        <v>0.786021947860718</v>
      </c>
      <c r="AL9719">
        <v>5.9438999999999998E-4</v>
      </c>
      <c r="AM9719">
        <v>1</v>
      </c>
      <c r="AN9719">
        <v>16019</v>
      </c>
      <c r="AO9719">
        <v>126.19</v>
      </c>
      <c r="AP9719">
        <v>73.638999999999996</v>
      </c>
      <c r="AQ9719">
        <v>1</v>
      </c>
      <c r="AR9719">
        <v>6594800</v>
      </c>
    </row>
    <row r="9720" spans="1:44" x14ac:dyDescent="0.25">
      <c r="A9720">
        <v>9718</v>
      </c>
      <c r="B9720">
        <v>372</v>
      </c>
      <c r="C9720">
        <v>2202</v>
      </c>
      <c r="D9720">
        <v>2415</v>
      </c>
      <c r="H9720" t="s">
        <v>14830</v>
      </c>
      <c r="I9720">
        <v>12</v>
      </c>
      <c r="J9720" t="s">
        <v>31890</v>
      </c>
      <c r="N9720">
        <v>0</v>
      </c>
      <c r="O9720">
        <v>0</v>
      </c>
      <c r="P9720" t="s">
        <v>4322</v>
      </c>
      <c r="Q9720" t="s">
        <v>4322</v>
      </c>
      <c r="R9720" t="s">
        <v>4322</v>
      </c>
      <c r="S9720" t="s">
        <v>4323</v>
      </c>
      <c r="U9720" t="s">
        <v>31898</v>
      </c>
      <c r="V9720" t="s">
        <v>31901</v>
      </c>
      <c r="W9720">
        <v>4</v>
      </c>
      <c r="X9720" t="s">
        <v>3010</v>
      </c>
      <c r="Y9720">
        <v>2</v>
      </c>
      <c r="Z9720">
        <v>742.37500999999997</v>
      </c>
      <c r="AA9720">
        <v>1482.7355</v>
      </c>
      <c r="AB9720" t="s">
        <v>9099</v>
      </c>
      <c r="AC9720">
        <v>-0.37103000000000003</v>
      </c>
      <c r="AD9720">
        <v>-1.7562</v>
      </c>
      <c r="AE9720">
        <v>-2.1272000000000002</v>
      </c>
      <c r="AF9720">
        <v>122.75</v>
      </c>
      <c r="AG9720">
        <v>0.35013</v>
      </c>
      <c r="AH9720">
        <v>122.45</v>
      </c>
      <c r="AI9720">
        <v>-0.30048000000000002</v>
      </c>
      <c r="AJ9720">
        <v>1.6289</v>
      </c>
      <c r="AK9720" t="s">
        <v>9099</v>
      </c>
      <c r="AL9720">
        <v>1</v>
      </c>
      <c r="AM9720">
        <v>0</v>
      </c>
      <c r="AO9720" t="s">
        <v>9099</v>
      </c>
      <c r="AP9720" t="s">
        <v>9099</v>
      </c>
      <c r="AQ9720">
        <v>0</v>
      </c>
      <c r="AR9720">
        <v>684590</v>
      </c>
    </row>
    <row r="9721" spans="1:44" x14ac:dyDescent="0.25">
      <c r="A9721">
        <v>9719</v>
      </c>
      <c r="B9721">
        <v>158</v>
      </c>
      <c r="C9721">
        <v>2203</v>
      </c>
      <c r="D9721">
        <v>2416</v>
      </c>
      <c r="E9721">
        <v>7469</v>
      </c>
      <c r="H9721" t="s">
        <v>14833</v>
      </c>
      <c r="I9721">
        <v>10</v>
      </c>
      <c r="J9721" t="s">
        <v>31890</v>
      </c>
      <c r="K9721" t="s">
        <v>36036</v>
      </c>
      <c r="N9721">
        <v>0</v>
      </c>
      <c r="O9721">
        <v>0</v>
      </c>
      <c r="P9721" t="s">
        <v>3666</v>
      </c>
      <c r="Q9721" t="s">
        <v>3666</v>
      </c>
      <c r="R9721" t="s">
        <v>3666</v>
      </c>
      <c r="S9721" t="s">
        <v>3667</v>
      </c>
      <c r="U9721" t="s">
        <v>31893</v>
      </c>
      <c r="V9721" t="s">
        <v>31894</v>
      </c>
      <c r="W9721">
        <v>1</v>
      </c>
      <c r="X9721" t="s">
        <v>1600</v>
      </c>
      <c r="Y9721">
        <v>2</v>
      </c>
      <c r="Z9721">
        <v>551.26981000000001</v>
      </c>
      <c r="AA9721">
        <v>1100.5251000000001</v>
      </c>
      <c r="AB9721">
        <v>57588.23046875</v>
      </c>
      <c r="AC9721">
        <v>-2.4020000000000001</v>
      </c>
      <c r="AD9721">
        <v>-0.12241</v>
      </c>
      <c r="AE9721">
        <v>-2.5244</v>
      </c>
      <c r="AF9721">
        <v>36.381999999999998</v>
      </c>
      <c r="AG9721">
        <v>0.74302000000000001</v>
      </c>
      <c r="AH9721">
        <v>36.381999999999998</v>
      </c>
      <c r="AI9721">
        <v>0</v>
      </c>
      <c r="AK9721">
        <v>0.97604745626449596</v>
      </c>
      <c r="AL9721">
        <v>6.9805000000000006E-2</v>
      </c>
      <c r="AM9721">
        <v>1</v>
      </c>
      <c r="AN9721">
        <v>3372</v>
      </c>
      <c r="AO9721">
        <v>81.337999999999994</v>
      </c>
      <c r="AP9721">
        <v>21.911999999999999</v>
      </c>
      <c r="AQ9721">
        <v>1</v>
      </c>
      <c r="AR9721">
        <v>3678900</v>
      </c>
    </row>
    <row r="9722" spans="1:44" x14ac:dyDescent="0.25">
      <c r="A9722">
        <v>9720</v>
      </c>
      <c r="B9722">
        <v>158</v>
      </c>
      <c r="C9722">
        <v>2203</v>
      </c>
      <c r="D9722">
        <v>2416</v>
      </c>
      <c r="E9722">
        <v>7470</v>
      </c>
      <c r="H9722" t="s">
        <v>14833</v>
      </c>
      <c r="I9722">
        <v>10</v>
      </c>
      <c r="J9722" t="s">
        <v>31890</v>
      </c>
      <c r="K9722" t="s">
        <v>36036</v>
      </c>
      <c r="N9722">
        <v>0</v>
      </c>
      <c r="O9722">
        <v>0</v>
      </c>
      <c r="P9722" t="s">
        <v>3666</v>
      </c>
      <c r="Q9722" t="s">
        <v>3666</v>
      </c>
      <c r="R9722" t="s">
        <v>3666</v>
      </c>
      <c r="S9722" t="s">
        <v>3667</v>
      </c>
      <c r="U9722" t="s">
        <v>31893</v>
      </c>
      <c r="V9722" t="s">
        <v>31895</v>
      </c>
      <c r="W9722">
        <v>2</v>
      </c>
      <c r="X9722" t="s">
        <v>3013</v>
      </c>
      <c r="Y9722">
        <v>2</v>
      </c>
      <c r="Z9722">
        <v>551.26981000000001</v>
      </c>
      <c r="AA9722">
        <v>1100.5251000000001</v>
      </c>
      <c r="AB9722">
        <v>58684.6875</v>
      </c>
      <c r="AC9722">
        <v>-1.2826</v>
      </c>
      <c r="AD9722">
        <v>2.4870999999999999</v>
      </c>
      <c r="AE9722">
        <v>1.2045999999999999</v>
      </c>
      <c r="AF9722">
        <v>36.613999999999997</v>
      </c>
      <c r="AG9722">
        <v>0.92000999999999999</v>
      </c>
      <c r="AH9722">
        <v>36.371000000000002</v>
      </c>
      <c r="AI9722">
        <v>-0.24260999999999999</v>
      </c>
      <c r="AK9722">
        <v>0.91835367679595903</v>
      </c>
      <c r="AL9722">
        <v>0.73472000000000004</v>
      </c>
      <c r="AM9722">
        <v>1</v>
      </c>
      <c r="AN9722">
        <v>3233</v>
      </c>
      <c r="AO9722">
        <v>40.723999999999997</v>
      </c>
      <c r="AP9722">
        <v>11.768000000000001</v>
      </c>
      <c r="AQ9722">
        <v>1</v>
      </c>
      <c r="AR9722">
        <v>2761500</v>
      </c>
    </row>
    <row r="9723" spans="1:44" x14ac:dyDescent="0.25">
      <c r="A9723">
        <v>9721</v>
      </c>
      <c r="B9723">
        <v>1157</v>
      </c>
      <c r="C9723">
        <v>2204</v>
      </c>
      <c r="D9723">
        <v>2417</v>
      </c>
      <c r="E9723">
        <v>7471</v>
      </c>
      <c r="H9723" t="s">
        <v>14837</v>
      </c>
      <c r="I9723">
        <v>8</v>
      </c>
      <c r="J9723" t="s">
        <v>31890</v>
      </c>
      <c r="K9723" t="s">
        <v>36037</v>
      </c>
      <c r="N9723">
        <v>0</v>
      </c>
      <c r="O9723">
        <v>0</v>
      </c>
      <c r="P9723" t="s">
        <v>6702</v>
      </c>
      <c r="Q9723" t="s">
        <v>6702</v>
      </c>
      <c r="R9723" t="s">
        <v>6702</v>
      </c>
      <c r="S9723" t="s">
        <v>6703</v>
      </c>
      <c r="U9723" t="s">
        <v>31893</v>
      </c>
      <c r="V9723" t="s">
        <v>31894</v>
      </c>
      <c r="W9723">
        <v>1</v>
      </c>
      <c r="X9723" t="s">
        <v>1600</v>
      </c>
      <c r="Y9723">
        <v>2</v>
      </c>
      <c r="Z9723">
        <v>486.73964000000001</v>
      </c>
      <c r="AA9723">
        <v>971.46472000000006</v>
      </c>
      <c r="AB9723">
        <v>61575.50390625</v>
      </c>
      <c r="AC9723">
        <v>-2.5278</v>
      </c>
      <c r="AD9723">
        <v>-5.2773E-2</v>
      </c>
      <c r="AE9723">
        <v>-2.5804999999999998</v>
      </c>
      <c r="AF9723">
        <v>34.865000000000002</v>
      </c>
      <c r="AG9723">
        <v>0.72072000000000003</v>
      </c>
      <c r="AH9723">
        <v>34.865000000000002</v>
      </c>
      <c r="AI9723">
        <v>0</v>
      </c>
      <c r="AK9723">
        <v>0.48479133844375599</v>
      </c>
      <c r="AL9723">
        <v>0.13153000000000001</v>
      </c>
      <c r="AM9723">
        <v>1</v>
      </c>
      <c r="AN9723">
        <v>3150</v>
      </c>
      <c r="AO9723">
        <v>91.9</v>
      </c>
      <c r="AP9723">
        <v>75.745999999999995</v>
      </c>
      <c r="AQ9723">
        <v>1</v>
      </c>
      <c r="AR9723">
        <v>2539700</v>
      </c>
    </row>
    <row r="9724" spans="1:44" x14ac:dyDescent="0.25">
      <c r="A9724">
        <v>9722</v>
      </c>
      <c r="B9724">
        <v>1157</v>
      </c>
      <c r="C9724">
        <v>2204</v>
      </c>
      <c r="D9724">
        <v>2417</v>
      </c>
      <c r="E9724">
        <v>7472</v>
      </c>
      <c r="H9724" t="s">
        <v>14837</v>
      </c>
      <c r="I9724">
        <v>8</v>
      </c>
      <c r="J9724" t="s">
        <v>31890</v>
      </c>
      <c r="K9724" t="s">
        <v>36037</v>
      </c>
      <c r="N9724">
        <v>0</v>
      </c>
      <c r="O9724">
        <v>0</v>
      </c>
      <c r="P9724" t="s">
        <v>6702</v>
      </c>
      <c r="Q9724" t="s">
        <v>6702</v>
      </c>
      <c r="R9724" t="s">
        <v>6702</v>
      </c>
      <c r="S9724" t="s">
        <v>6703</v>
      </c>
      <c r="U9724" t="s">
        <v>31893</v>
      </c>
      <c r="V9724" t="s">
        <v>31895</v>
      </c>
      <c r="W9724">
        <v>2</v>
      </c>
      <c r="X9724" t="s">
        <v>3013</v>
      </c>
      <c r="Y9724">
        <v>2</v>
      </c>
      <c r="Z9724">
        <v>486.73964000000001</v>
      </c>
      <c r="AA9724">
        <v>971.46472000000006</v>
      </c>
      <c r="AB9724">
        <v>61227.81640625</v>
      </c>
      <c r="AC9724">
        <v>-1.6875</v>
      </c>
      <c r="AD9724">
        <v>0.76742999999999995</v>
      </c>
      <c r="AE9724">
        <v>-0.92008000000000001</v>
      </c>
      <c r="AF9724">
        <v>35.168999999999997</v>
      </c>
      <c r="AG9724">
        <v>0.70379999999999998</v>
      </c>
      <c r="AH9724">
        <v>34.927</v>
      </c>
      <c r="AI9724">
        <v>-0.24260999999999999</v>
      </c>
      <c r="AK9724">
        <v>0.418483346700668</v>
      </c>
      <c r="AL9724">
        <v>0.60302999999999995</v>
      </c>
      <c r="AM9724">
        <v>1</v>
      </c>
      <c r="AN9724">
        <v>3023</v>
      </c>
      <c r="AO9724">
        <v>53.165999999999997</v>
      </c>
      <c r="AP9724">
        <v>29.193999999999999</v>
      </c>
      <c r="AQ9724">
        <v>1</v>
      </c>
      <c r="AR9724">
        <v>1335900</v>
      </c>
    </row>
    <row r="9725" spans="1:44" x14ac:dyDescent="0.25">
      <c r="A9725">
        <v>9723</v>
      </c>
      <c r="B9725">
        <v>1157</v>
      </c>
      <c r="C9725">
        <v>2204</v>
      </c>
      <c r="D9725">
        <v>2417</v>
      </c>
      <c r="E9725">
        <v>7473</v>
      </c>
      <c r="H9725" t="s">
        <v>14837</v>
      </c>
      <c r="I9725">
        <v>8</v>
      </c>
      <c r="J9725" t="s">
        <v>31890</v>
      </c>
      <c r="K9725" t="s">
        <v>36037</v>
      </c>
      <c r="N9725">
        <v>0</v>
      </c>
      <c r="O9725">
        <v>0</v>
      </c>
      <c r="P9725" t="s">
        <v>6702</v>
      </c>
      <c r="Q9725" t="s">
        <v>6702</v>
      </c>
      <c r="R9725" t="s">
        <v>6702</v>
      </c>
      <c r="S9725" t="s">
        <v>6703</v>
      </c>
      <c r="U9725" t="s">
        <v>31893</v>
      </c>
      <c r="V9725" t="s">
        <v>31896</v>
      </c>
      <c r="W9725">
        <v>3</v>
      </c>
      <c r="X9725" t="s">
        <v>3014</v>
      </c>
      <c r="Y9725">
        <v>2</v>
      </c>
      <c r="Z9725">
        <v>486.73964000000001</v>
      </c>
      <c r="AA9725">
        <v>971.46472000000006</v>
      </c>
      <c r="AB9725">
        <v>61398.90234375</v>
      </c>
      <c r="AC9725">
        <v>-1.109</v>
      </c>
      <c r="AD9725">
        <v>0.29577999999999999</v>
      </c>
      <c r="AE9725">
        <v>-0.81325000000000003</v>
      </c>
      <c r="AF9725">
        <v>34.933</v>
      </c>
      <c r="AG9725">
        <v>0.83026</v>
      </c>
      <c r="AH9725">
        <v>34.935000000000002</v>
      </c>
      <c r="AI9725">
        <v>2.3727000000000002E-3</v>
      </c>
      <c r="AK9725">
        <v>0.63622575998306297</v>
      </c>
      <c r="AL9725">
        <v>0.36612</v>
      </c>
      <c r="AM9725">
        <v>1</v>
      </c>
      <c r="AN9725">
        <v>3231</v>
      </c>
      <c r="AO9725">
        <v>67.031999999999996</v>
      </c>
      <c r="AP9725">
        <v>20.466000000000001</v>
      </c>
      <c r="AQ9725">
        <v>1</v>
      </c>
      <c r="AR9725">
        <v>3288200</v>
      </c>
    </row>
    <row r="9726" spans="1:44" x14ac:dyDescent="0.25">
      <c r="A9726">
        <v>9724</v>
      </c>
      <c r="B9726">
        <v>1157</v>
      </c>
      <c r="C9726">
        <v>2204</v>
      </c>
      <c r="D9726">
        <v>2417</v>
      </c>
      <c r="H9726" t="s">
        <v>14837</v>
      </c>
      <c r="I9726">
        <v>8</v>
      </c>
      <c r="J9726" t="s">
        <v>31890</v>
      </c>
      <c r="N9726">
        <v>0</v>
      </c>
      <c r="O9726">
        <v>0</v>
      </c>
      <c r="P9726" t="s">
        <v>6702</v>
      </c>
      <c r="Q9726" t="s">
        <v>6702</v>
      </c>
      <c r="R9726" t="s">
        <v>6702</v>
      </c>
      <c r="S9726" t="s">
        <v>6703</v>
      </c>
      <c r="U9726" t="s">
        <v>31898</v>
      </c>
      <c r="V9726" t="s">
        <v>31901</v>
      </c>
      <c r="W9726">
        <v>4</v>
      </c>
      <c r="X9726" t="s">
        <v>3010</v>
      </c>
      <c r="Y9726">
        <v>2</v>
      </c>
      <c r="Z9726">
        <v>486.73964000000001</v>
      </c>
      <c r="AA9726">
        <v>971.46472000000006</v>
      </c>
      <c r="AB9726">
        <v>60157.07421875</v>
      </c>
      <c r="AC9726">
        <v>-1.6253</v>
      </c>
      <c r="AD9726">
        <v>5.2429000000000003E-2</v>
      </c>
      <c r="AE9726">
        <v>-1.5729</v>
      </c>
      <c r="AF9726">
        <v>34.576999999999998</v>
      </c>
      <c r="AG9726">
        <v>0.57757999999999998</v>
      </c>
      <c r="AH9726">
        <v>34.777999999999999</v>
      </c>
      <c r="AI9726">
        <v>0.20075999999999999</v>
      </c>
      <c r="AJ9726">
        <v>-0.15672</v>
      </c>
      <c r="AK9726" t="s">
        <v>9099</v>
      </c>
      <c r="AL9726">
        <v>1</v>
      </c>
      <c r="AM9726">
        <v>0</v>
      </c>
      <c r="AO9726" t="s">
        <v>9099</v>
      </c>
      <c r="AP9726" t="s">
        <v>9099</v>
      </c>
      <c r="AQ9726">
        <v>0</v>
      </c>
      <c r="AR9726">
        <v>992740</v>
      </c>
    </row>
    <row r="9727" spans="1:44" x14ac:dyDescent="0.25">
      <c r="A9727">
        <v>9725</v>
      </c>
      <c r="B9727">
        <v>1157</v>
      </c>
      <c r="C9727">
        <v>2204</v>
      </c>
      <c r="D9727">
        <v>2418</v>
      </c>
      <c r="E9727">
        <v>7474</v>
      </c>
      <c r="G9727">
        <v>560</v>
      </c>
      <c r="H9727" t="s">
        <v>14837</v>
      </c>
      <c r="I9727">
        <v>8</v>
      </c>
      <c r="J9727" t="s">
        <v>31868</v>
      </c>
      <c r="K9727" t="s">
        <v>36038</v>
      </c>
      <c r="L9727" t="s">
        <v>36039</v>
      </c>
      <c r="M9727" t="s">
        <v>36040</v>
      </c>
      <c r="N9727">
        <v>0</v>
      </c>
      <c r="O9727">
        <v>1</v>
      </c>
      <c r="P9727" t="s">
        <v>6702</v>
      </c>
      <c r="Q9727" t="s">
        <v>6702</v>
      </c>
      <c r="R9727" t="s">
        <v>6702</v>
      </c>
      <c r="S9727" t="s">
        <v>6703</v>
      </c>
      <c r="U9727" t="s">
        <v>31893</v>
      </c>
      <c r="V9727" t="s">
        <v>31896</v>
      </c>
      <c r="W9727">
        <v>3</v>
      </c>
      <c r="X9727" t="s">
        <v>3014</v>
      </c>
      <c r="Y9727">
        <v>2</v>
      </c>
      <c r="Z9727">
        <v>494.73709000000002</v>
      </c>
      <c r="AA9727">
        <v>987.45964000000004</v>
      </c>
      <c r="AB9727">
        <v>60705.6953125</v>
      </c>
      <c r="AC9727">
        <v>-1.004</v>
      </c>
      <c r="AD9727">
        <v>-6.4089999999999994E-2</v>
      </c>
      <c r="AE9727">
        <v>-1.0680000000000001</v>
      </c>
      <c r="AF9727">
        <v>23.535</v>
      </c>
      <c r="AG9727">
        <v>0.36186000000000001</v>
      </c>
      <c r="AH9727">
        <v>23.538</v>
      </c>
      <c r="AI9727">
        <v>2.3917999999999999E-3</v>
      </c>
      <c r="AK9727">
        <v>0.94023102521896396</v>
      </c>
      <c r="AL9727">
        <v>0.74639</v>
      </c>
      <c r="AM9727">
        <v>1</v>
      </c>
      <c r="AN9727">
        <v>1484</v>
      </c>
      <c r="AO9727">
        <v>28.173999999999999</v>
      </c>
      <c r="AP9727">
        <v>28.173999999999999</v>
      </c>
      <c r="AQ9727">
        <v>1</v>
      </c>
      <c r="AR9727">
        <v>3717200</v>
      </c>
    </row>
    <row r="9728" spans="1:44" x14ac:dyDescent="0.25">
      <c r="A9728">
        <v>9726</v>
      </c>
      <c r="B9728">
        <v>1157</v>
      </c>
      <c r="C9728">
        <v>2204</v>
      </c>
      <c r="D9728">
        <v>2418</v>
      </c>
      <c r="E9728">
        <v>7475</v>
      </c>
      <c r="G9728">
        <v>560</v>
      </c>
      <c r="H9728" t="s">
        <v>14837</v>
      </c>
      <c r="I9728">
        <v>8</v>
      </c>
      <c r="J9728" t="s">
        <v>31868</v>
      </c>
      <c r="K9728" t="s">
        <v>36038</v>
      </c>
      <c r="L9728" t="s">
        <v>36039</v>
      </c>
      <c r="M9728" t="s">
        <v>36041</v>
      </c>
      <c r="N9728">
        <v>0</v>
      </c>
      <c r="O9728">
        <v>1</v>
      </c>
      <c r="P9728" t="s">
        <v>6702</v>
      </c>
      <c r="Q9728" t="s">
        <v>6702</v>
      </c>
      <c r="R9728" t="s">
        <v>6702</v>
      </c>
      <c r="S9728" t="s">
        <v>6703</v>
      </c>
      <c r="U9728" t="s">
        <v>31893</v>
      </c>
      <c r="V9728" t="s">
        <v>31901</v>
      </c>
      <c r="W9728">
        <v>4</v>
      </c>
      <c r="X9728" t="s">
        <v>3010</v>
      </c>
      <c r="Y9728">
        <v>2</v>
      </c>
      <c r="Z9728">
        <v>494.73709000000002</v>
      </c>
      <c r="AA9728">
        <v>987.45964000000004</v>
      </c>
      <c r="AB9728">
        <v>63892.2109375</v>
      </c>
      <c r="AC9728">
        <v>-1.1005</v>
      </c>
      <c r="AD9728">
        <v>-5.5281999999999996E-3</v>
      </c>
      <c r="AE9728">
        <v>-1.1061000000000001</v>
      </c>
      <c r="AF9728">
        <v>23.184000000000001</v>
      </c>
      <c r="AG9728">
        <v>0.41671999999999998</v>
      </c>
      <c r="AH9728">
        <v>23.385000000000002</v>
      </c>
      <c r="AI9728">
        <v>0.20075000000000001</v>
      </c>
      <c r="AK9728">
        <v>0.73211407661437999</v>
      </c>
      <c r="AL9728">
        <v>0.62994000000000006</v>
      </c>
      <c r="AM9728">
        <v>1</v>
      </c>
      <c r="AN9728">
        <v>1450</v>
      </c>
      <c r="AO9728">
        <v>37.558</v>
      </c>
      <c r="AP9728">
        <v>31.254000000000001</v>
      </c>
      <c r="AQ9728">
        <v>1</v>
      </c>
      <c r="AR9728">
        <v>8449500</v>
      </c>
    </row>
    <row r="9729" spans="1:46" x14ac:dyDescent="0.25">
      <c r="A9729">
        <v>9727</v>
      </c>
      <c r="B9729">
        <v>1157</v>
      </c>
      <c r="C9729">
        <v>2204</v>
      </c>
      <c r="D9729">
        <v>2418</v>
      </c>
      <c r="E9729">
        <v>7476</v>
      </c>
      <c r="G9729">
        <v>560</v>
      </c>
      <c r="H9729" t="s">
        <v>14837</v>
      </c>
      <c r="I9729">
        <v>8</v>
      </c>
      <c r="J9729" t="s">
        <v>31868</v>
      </c>
      <c r="K9729" t="s">
        <v>36038</v>
      </c>
      <c r="L9729" t="s">
        <v>36039</v>
      </c>
      <c r="M9729" t="s">
        <v>36042</v>
      </c>
      <c r="N9729">
        <v>0</v>
      </c>
      <c r="O9729">
        <v>1</v>
      </c>
      <c r="P9729" t="s">
        <v>6702</v>
      </c>
      <c r="Q9729" t="s">
        <v>6702</v>
      </c>
      <c r="R9729" t="s">
        <v>6702</v>
      </c>
      <c r="S9729" t="s">
        <v>6703</v>
      </c>
      <c r="U9729" t="s">
        <v>31893</v>
      </c>
      <c r="V9729" t="s">
        <v>31902</v>
      </c>
      <c r="W9729">
        <v>5</v>
      </c>
      <c r="X9729" t="s">
        <v>3011</v>
      </c>
      <c r="Y9729">
        <v>2</v>
      </c>
      <c r="Z9729">
        <v>494.73709000000002</v>
      </c>
      <c r="AA9729">
        <v>987.45964000000004</v>
      </c>
      <c r="AB9729">
        <v>60092.9921875</v>
      </c>
      <c r="AC9729">
        <v>-1.5262</v>
      </c>
      <c r="AD9729">
        <v>0.20544000000000001</v>
      </c>
      <c r="AE9729">
        <v>-1.3208</v>
      </c>
      <c r="AF9729">
        <v>23.581</v>
      </c>
      <c r="AG9729">
        <v>0.52185000000000004</v>
      </c>
      <c r="AH9729">
        <v>23.43</v>
      </c>
      <c r="AI9729">
        <v>-0.15040999999999999</v>
      </c>
      <c r="AK9729">
        <v>0.79451823234558105</v>
      </c>
      <c r="AL9729">
        <v>0.3654</v>
      </c>
      <c r="AM9729">
        <v>1</v>
      </c>
      <c r="AN9729">
        <v>1402</v>
      </c>
      <c r="AO9729">
        <v>58.917000000000002</v>
      </c>
      <c r="AP9729">
        <v>58.917000000000002</v>
      </c>
      <c r="AQ9729">
        <v>1</v>
      </c>
      <c r="AR9729">
        <v>23856000</v>
      </c>
    </row>
    <row r="9730" spans="1:46" x14ac:dyDescent="0.25">
      <c r="A9730">
        <v>9728</v>
      </c>
      <c r="B9730">
        <v>1157</v>
      </c>
      <c r="C9730">
        <v>2204</v>
      </c>
      <c r="D9730">
        <v>2418</v>
      </c>
      <c r="E9730">
        <v>7477</v>
      </c>
      <c r="G9730">
        <v>560</v>
      </c>
      <c r="H9730" t="s">
        <v>14837</v>
      </c>
      <c r="I9730">
        <v>8</v>
      </c>
      <c r="J9730" t="s">
        <v>31868</v>
      </c>
      <c r="K9730" t="s">
        <v>36038</v>
      </c>
      <c r="L9730" t="s">
        <v>36039</v>
      </c>
      <c r="M9730" t="s">
        <v>36043</v>
      </c>
      <c r="N9730">
        <v>0</v>
      </c>
      <c r="O9730">
        <v>1</v>
      </c>
      <c r="P9730" t="s">
        <v>6702</v>
      </c>
      <c r="Q9730" t="s">
        <v>6702</v>
      </c>
      <c r="R9730" t="s">
        <v>6702</v>
      </c>
      <c r="S9730" t="s">
        <v>6703</v>
      </c>
      <c r="U9730" t="s">
        <v>31893</v>
      </c>
      <c r="V9730" t="s">
        <v>31902</v>
      </c>
      <c r="W9730">
        <v>5</v>
      </c>
      <c r="X9730" t="s">
        <v>3011</v>
      </c>
      <c r="Y9730">
        <v>2</v>
      </c>
      <c r="Z9730">
        <v>494.73709000000002</v>
      </c>
      <c r="AA9730">
        <v>987.45964000000004</v>
      </c>
      <c r="AB9730">
        <v>64353.91015625</v>
      </c>
      <c r="AC9730">
        <v>-1.5021</v>
      </c>
      <c r="AD9730">
        <v>-0.12016</v>
      </c>
      <c r="AE9730">
        <v>-1.6223000000000001</v>
      </c>
      <c r="AF9730">
        <v>24.024999999999999</v>
      </c>
      <c r="AG9730">
        <v>1.7282999999999999</v>
      </c>
      <c r="AH9730">
        <v>23.875</v>
      </c>
      <c r="AI9730">
        <v>-0.15040999999999999</v>
      </c>
      <c r="AK9730">
        <v>0.98923778533935502</v>
      </c>
      <c r="AL9730">
        <v>7.1657999999999999E-2</v>
      </c>
      <c r="AM9730">
        <v>1</v>
      </c>
      <c r="AN9730">
        <v>1503</v>
      </c>
      <c r="AO9730">
        <v>101.64</v>
      </c>
      <c r="AP9730">
        <v>101.64</v>
      </c>
      <c r="AQ9730">
        <v>1</v>
      </c>
      <c r="AR9730">
        <v>29621000</v>
      </c>
    </row>
    <row r="9731" spans="1:46" x14ac:dyDescent="0.25">
      <c r="A9731">
        <v>9729</v>
      </c>
      <c r="B9731">
        <v>1157</v>
      </c>
      <c r="C9731">
        <v>2204</v>
      </c>
      <c r="D9731">
        <v>2418</v>
      </c>
      <c r="E9731">
        <v>7478</v>
      </c>
      <c r="G9731">
        <v>560</v>
      </c>
      <c r="H9731" t="s">
        <v>14837</v>
      </c>
      <c r="I9731">
        <v>8</v>
      </c>
      <c r="J9731" t="s">
        <v>31868</v>
      </c>
      <c r="K9731" t="s">
        <v>36038</v>
      </c>
      <c r="L9731" t="s">
        <v>36039</v>
      </c>
      <c r="M9731" t="s">
        <v>36044</v>
      </c>
      <c r="N9731">
        <v>0</v>
      </c>
      <c r="O9731">
        <v>1</v>
      </c>
      <c r="P9731" t="s">
        <v>6702</v>
      </c>
      <c r="Q9731" t="s">
        <v>6702</v>
      </c>
      <c r="R9731" t="s">
        <v>6702</v>
      </c>
      <c r="S9731" t="s">
        <v>6703</v>
      </c>
      <c r="U9731" t="s">
        <v>31893</v>
      </c>
      <c r="V9731" t="s">
        <v>31897</v>
      </c>
      <c r="W9731">
        <v>6</v>
      </c>
      <c r="X9731" t="s">
        <v>3012</v>
      </c>
      <c r="Y9731">
        <v>2</v>
      </c>
      <c r="Z9731">
        <v>494.73709000000002</v>
      </c>
      <c r="AA9731">
        <v>987.45964000000004</v>
      </c>
      <c r="AB9731">
        <v>62509.56640625</v>
      </c>
      <c r="AC9731">
        <v>-1.7314000000000001</v>
      </c>
      <c r="AD9731">
        <v>0.15459999999999999</v>
      </c>
      <c r="AE9731">
        <v>-1.5768</v>
      </c>
      <c r="AF9731">
        <v>23.151</v>
      </c>
      <c r="AG9731">
        <v>0.434</v>
      </c>
      <c r="AH9731">
        <v>23.404</v>
      </c>
      <c r="AI9731">
        <v>0.25297999999999998</v>
      </c>
      <c r="AK9731">
        <v>0.619703829288483</v>
      </c>
      <c r="AL9731">
        <v>0.34261000000000003</v>
      </c>
      <c r="AM9731">
        <v>1</v>
      </c>
      <c r="AN9731">
        <v>1400</v>
      </c>
      <c r="AO9731">
        <v>60.76</v>
      </c>
      <c r="AP9731">
        <v>24.574000000000002</v>
      </c>
      <c r="AQ9731">
        <v>1</v>
      </c>
      <c r="AR9731">
        <v>15154000</v>
      </c>
    </row>
    <row r="9732" spans="1:46" x14ac:dyDescent="0.25">
      <c r="A9732">
        <v>9730</v>
      </c>
      <c r="B9732">
        <v>1157</v>
      </c>
      <c r="C9732">
        <v>2204</v>
      </c>
      <c r="D9732">
        <v>2418</v>
      </c>
      <c r="E9732">
        <v>7479</v>
      </c>
      <c r="G9732">
        <v>560</v>
      </c>
      <c r="H9732" t="s">
        <v>14837</v>
      </c>
      <c r="I9732">
        <v>8</v>
      </c>
      <c r="J9732" t="s">
        <v>31868</v>
      </c>
      <c r="K9732" t="s">
        <v>36038</v>
      </c>
      <c r="L9732" t="s">
        <v>36039</v>
      </c>
      <c r="M9732" t="s">
        <v>36045</v>
      </c>
      <c r="N9732">
        <v>0</v>
      </c>
      <c r="O9732">
        <v>1</v>
      </c>
      <c r="P9732" t="s">
        <v>6702</v>
      </c>
      <c r="Q9732" t="s">
        <v>6702</v>
      </c>
      <c r="R9732" t="s">
        <v>6702</v>
      </c>
      <c r="S9732" t="s">
        <v>6703</v>
      </c>
      <c r="U9732" t="s">
        <v>31893</v>
      </c>
      <c r="V9732" t="s">
        <v>31897</v>
      </c>
      <c r="W9732">
        <v>6</v>
      </c>
      <c r="X9732" t="s">
        <v>3012</v>
      </c>
      <c r="Y9732">
        <v>2</v>
      </c>
      <c r="Z9732">
        <v>494.73709000000002</v>
      </c>
      <c r="AA9732">
        <v>987.45964000000004</v>
      </c>
      <c r="AB9732">
        <v>63759.45703125</v>
      </c>
      <c r="AC9732">
        <v>-1.7805</v>
      </c>
      <c r="AD9732">
        <v>0.12293999999999999</v>
      </c>
      <c r="AE9732">
        <v>-1.6576</v>
      </c>
      <c r="AF9732">
        <v>23.596</v>
      </c>
      <c r="AG9732">
        <v>1.6926000000000001</v>
      </c>
      <c r="AH9732">
        <v>23.949000000000002</v>
      </c>
      <c r="AI9732">
        <v>0.35322999999999999</v>
      </c>
      <c r="AK9732">
        <v>0.90709704160690297</v>
      </c>
      <c r="AL9732">
        <v>0.56403999999999999</v>
      </c>
      <c r="AM9732">
        <v>1</v>
      </c>
      <c r="AN9732">
        <v>1529</v>
      </c>
      <c r="AO9732">
        <v>42.869</v>
      </c>
      <c r="AP9732">
        <v>24.834</v>
      </c>
      <c r="AQ9732">
        <v>1</v>
      </c>
      <c r="AR9732">
        <v>17418000</v>
      </c>
    </row>
    <row r="9733" spans="1:46" x14ac:dyDescent="0.25">
      <c r="A9733">
        <v>9731</v>
      </c>
      <c r="B9733">
        <v>1157</v>
      </c>
      <c r="C9733">
        <v>2204</v>
      </c>
      <c r="D9733">
        <v>2418</v>
      </c>
      <c r="G9733">
        <v>560</v>
      </c>
      <c r="H9733" t="s">
        <v>14837</v>
      </c>
      <c r="I9733">
        <v>8</v>
      </c>
      <c r="J9733" t="s">
        <v>31868</v>
      </c>
      <c r="N9733">
        <v>0</v>
      </c>
      <c r="O9733">
        <v>1</v>
      </c>
      <c r="P9733" t="s">
        <v>6702</v>
      </c>
      <c r="Q9733" t="s">
        <v>6702</v>
      </c>
      <c r="R9733" t="s">
        <v>6702</v>
      </c>
      <c r="S9733" t="s">
        <v>6703</v>
      </c>
      <c r="U9733" t="s">
        <v>31898</v>
      </c>
      <c r="V9733" t="s">
        <v>31894</v>
      </c>
      <c r="W9733">
        <v>1</v>
      </c>
      <c r="X9733" t="s">
        <v>1600</v>
      </c>
      <c r="Y9733">
        <v>2</v>
      </c>
      <c r="Z9733">
        <v>494.73709000000002</v>
      </c>
      <c r="AA9733">
        <v>987.45964000000004</v>
      </c>
      <c r="AB9733">
        <v>60630.078125</v>
      </c>
      <c r="AC9733">
        <v>-2.2837000000000001</v>
      </c>
      <c r="AD9733">
        <v>0.18101</v>
      </c>
      <c r="AE9733">
        <v>-2.1027</v>
      </c>
      <c r="AF9733">
        <v>23.998999999999999</v>
      </c>
      <c r="AG9733">
        <v>0.43744</v>
      </c>
      <c r="AH9733">
        <v>23.998999999999999</v>
      </c>
      <c r="AI9733">
        <v>0</v>
      </c>
      <c r="AJ9733">
        <v>0.59486000000000006</v>
      </c>
      <c r="AK9733" t="s">
        <v>9099</v>
      </c>
      <c r="AL9733">
        <v>1</v>
      </c>
      <c r="AM9733">
        <v>0</v>
      </c>
      <c r="AO9733" t="s">
        <v>9099</v>
      </c>
      <c r="AP9733" t="s">
        <v>9099</v>
      </c>
      <c r="AQ9733">
        <v>0</v>
      </c>
      <c r="AR9733">
        <v>1949000</v>
      </c>
    </row>
    <row r="9734" spans="1:46" x14ac:dyDescent="0.25">
      <c r="A9734">
        <v>9732</v>
      </c>
      <c r="B9734">
        <v>1157</v>
      </c>
      <c r="C9734">
        <v>2204</v>
      </c>
      <c r="D9734">
        <v>2418</v>
      </c>
      <c r="G9734">
        <v>560</v>
      </c>
      <c r="H9734" t="s">
        <v>14837</v>
      </c>
      <c r="I9734">
        <v>8</v>
      </c>
      <c r="J9734" t="s">
        <v>31868</v>
      </c>
      <c r="N9734">
        <v>0</v>
      </c>
      <c r="O9734">
        <v>1</v>
      </c>
      <c r="P9734" t="s">
        <v>6702</v>
      </c>
      <c r="Q9734" t="s">
        <v>6702</v>
      </c>
      <c r="R9734" t="s">
        <v>6702</v>
      </c>
      <c r="S9734" t="s">
        <v>6703</v>
      </c>
      <c r="U9734" t="s">
        <v>31898</v>
      </c>
      <c r="V9734" t="s">
        <v>31895</v>
      </c>
      <c r="W9734">
        <v>2</v>
      </c>
      <c r="X9734" t="s">
        <v>3013</v>
      </c>
      <c r="Y9734">
        <v>2</v>
      </c>
      <c r="Z9734">
        <v>494.73709000000002</v>
      </c>
      <c r="AA9734">
        <v>987.45964000000004</v>
      </c>
      <c r="AB9734">
        <v>62302.15234375</v>
      </c>
      <c r="AC9734">
        <v>-0.98633000000000004</v>
      </c>
      <c r="AD9734">
        <v>1.5077999999999999E-2</v>
      </c>
      <c r="AE9734">
        <v>-0.97124999999999995</v>
      </c>
      <c r="AF9734">
        <v>24.064</v>
      </c>
      <c r="AG9734">
        <v>0.42085</v>
      </c>
      <c r="AH9734">
        <v>23.920999999999999</v>
      </c>
      <c r="AI9734">
        <v>-0.14244000000000001</v>
      </c>
      <c r="AJ9734">
        <v>0.51702999999999999</v>
      </c>
      <c r="AK9734" t="s">
        <v>9099</v>
      </c>
      <c r="AL9734">
        <v>1</v>
      </c>
      <c r="AM9734">
        <v>0</v>
      </c>
      <c r="AO9734" t="s">
        <v>9099</v>
      </c>
      <c r="AP9734" t="s">
        <v>9099</v>
      </c>
      <c r="AQ9734">
        <v>0</v>
      </c>
      <c r="AR9734">
        <v>1259700</v>
      </c>
    </row>
    <row r="9735" spans="1:46" x14ac:dyDescent="0.25">
      <c r="A9735">
        <v>9733</v>
      </c>
      <c r="B9735">
        <v>1157</v>
      </c>
      <c r="C9735">
        <v>2204</v>
      </c>
      <c r="D9735">
        <v>2418</v>
      </c>
      <c r="G9735">
        <v>560</v>
      </c>
      <c r="H9735" t="s">
        <v>14837</v>
      </c>
      <c r="I9735">
        <v>8</v>
      </c>
      <c r="J9735" t="s">
        <v>31868</v>
      </c>
      <c r="N9735">
        <v>0</v>
      </c>
      <c r="O9735">
        <v>1</v>
      </c>
      <c r="P9735" t="s">
        <v>6702</v>
      </c>
      <c r="Q9735" t="s">
        <v>6702</v>
      </c>
      <c r="R9735" t="s">
        <v>6702</v>
      </c>
      <c r="S9735" t="s">
        <v>6703</v>
      </c>
      <c r="U9735" t="s">
        <v>31898</v>
      </c>
      <c r="V9735" t="s">
        <v>31896</v>
      </c>
      <c r="W9735">
        <v>3</v>
      </c>
      <c r="X9735" t="s">
        <v>3014</v>
      </c>
      <c r="Y9735">
        <v>2</v>
      </c>
      <c r="Z9735">
        <v>494.73709000000002</v>
      </c>
      <c r="AA9735">
        <v>987.45964000000004</v>
      </c>
      <c r="AB9735">
        <v>60705.6953125</v>
      </c>
      <c r="AC9735">
        <v>-1.0226</v>
      </c>
      <c r="AD9735">
        <v>-7.3048000000000002E-2</v>
      </c>
      <c r="AE9735">
        <v>-1.0956999999999999</v>
      </c>
      <c r="AF9735">
        <v>23.972999999999999</v>
      </c>
      <c r="AG9735">
        <v>0.67344000000000004</v>
      </c>
      <c r="AH9735">
        <v>23.975000000000001</v>
      </c>
      <c r="AI9735">
        <v>2.3917999999999999E-3</v>
      </c>
      <c r="AJ9735">
        <v>0.10075000000000001</v>
      </c>
      <c r="AK9735" t="s">
        <v>9099</v>
      </c>
      <c r="AL9735">
        <v>1</v>
      </c>
      <c r="AM9735">
        <v>0</v>
      </c>
      <c r="AO9735" t="s">
        <v>9099</v>
      </c>
      <c r="AP9735" t="s">
        <v>9099</v>
      </c>
      <c r="AQ9735">
        <v>0</v>
      </c>
      <c r="AR9735">
        <v>4019700</v>
      </c>
    </row>
    <row r="9736" spans="1:46" x14ac:dyDescent="0.25">
      <c r="A9736">
        <v>9734</v>
      </c>
      <c r="B9736">
        <v>1157</v>
      </c>
      <c r="C9736">
        <v>2204</v>
      </c>
      <c r="D9736">
        <v>2418</v>
      </c>
      <c r="G9736">
        <v>560</v>
      </c>
      <c r="H9736" t="s">
        <v>14837</v>
      </c>
      <c r="I9736">
        <v>8</v>
      </c>
      <c r="J9736" t="s">
        <v>31868</v>
      </c>
      <c r="N9736">
        <v>0</v>
      </c>
      <c r="O9736">
        <v>1</v>
      </c>
      <c r="P9736" t="s">
        <v>6702</v>
      </c>
      <c r="Q9736" t="s">
        <v>6702</v>
      </c>
      <c r="R9736" t="s">
        <v>6702</v>
      </c>
      <c r="S9736" t="s">
        <v>6703</v>
      </c>
      <c r="U9736" t="s">
        <v>31898</v>
      </c>
      <c r="V9736" t="s">
        <v>31901</v>
      </c>
      <c r="W9736">
        <v>4</v>
      </c>
      <c r="X9736" t="s">
        <v>3010</v>
      </c>
      <c r="Y9736">
        <v>2</v>
      </c>
      <c r="Z9736">
        <v>494.73709000000002</v>
      </c>
      <c r="AA9736">
        <v>987.45964000000004</v>
      </c>
      <c r="AB9736">
        <v>63819.2421875</v>
      </c>
      <c r="AC9736">
        <v>-1.2270000000000001</v>
      </c>
      <c r="AD9736">
        <v>-3.4750999999999997E-2</v>
      </c>
      <c r="AE9736">
        <v>-1.2617</v>
      </c>
      <c r="AF9736">
        <v>23.613</v>
      </c>
      <c r="AG9736">
        <v>1.0546</v>
      </c>
      <c r="AH9736">
        <v>23.914000000000001</v>
      </c>
      <c r="AI9736">
        <v>0.30099999999999999</v>
      </c>
      <c r="AJ9736">
        <v>0.50931000000000004</v>
      </c>
      <c r="AK9736" t="s">
        <v>9099</v>
      </c>
      <c r="AL9736">
        <v>1</v>
      </c>
      <c r="AM9736">
        <v>0</v>
      </c>
      <c r="AO9736" t="s">
        <v>9099</v>
      </c>
      <c r="AP9736" t="s">
        <v>9099</v>
      </c>
      <c r="AQ9736">
        <v>0</v>
      </c>
      <c r="AR9736">
        <v>11025000</v>
      </c>
    </row>
    <row r="9737" spans="1:46" x14ac:dyDescent="0.25">
      <c r="A9737">
        <v>9735</v>
      </c>
      <c r="B9737">
        <v>657</v>
      </c>
      <c r="C9737">
        <v>2205</v>
      </c>
      <c r="D9737">
        <v>2419</v>
      </c>
      <c r="E9737">
        <v>7480</v>
      </c>
      <c r="H9737" t="s">
        <v>14839</v>
      </c>
      <c r="I9737">
        <v>16</v>
      </c>
      <c r="J9737" t="s">
        <v>31890</v>
      </c>
      <c r="K9737" t="s">
        <v>36046</v>
      </c>
      <c r="N9737">
        <v>0</v>
      </c>
      <c r="O9737">
        <v>0</v>
      </c>
      <c r="P9737" t="s">
        <v>5174</v>
      </c>
      <c r="Q9737" t="s">
        <v>5174</v>
      </c>
      <c r="R9737" t="s">
        <v>5174</v>
      </c>
      <c r="S9737" t="s">
        <v>5175</v>
      </c>
      <c r="U9737" t="s">
        <v>31893</v>
      </c>
      <c r="V9737" t="s">
        <v>31901</v>
      </c>
      <c r="W9737">
        <v>4</v>
      </c>
      <c r="X9737" t="s">
        <v>3010</v>
      </c>
      <c r="Y9737">
        <v>2</v>
      </c>
      <c r="Z9737">
        <v>921.43493000000001</v>
      </c>
      <c r="AA9737">
        <v>1840.8552999999999</v>
      </c>
      <c r="AB9737">
        <v>43715.640625</v>
      </c>
      <c r="AC9737">
        <v>3.4833000000000003E-2</v>
      </c>
      <c r="AD9737">
        <v>1.4390999999999999E-2</v>
      </c>
      <c r="AE9737">
        <v>4.9223999999999997E-2</v>
      </c>
      <c r="AF9737">
        <v>132.22</v>
      </c>
      <c r="AG9737">
        <v>0.65700999999999998</v>
      </c>
      <c r="AH9737">
        <v>131.91999999999999</v>
      </c>
      <c r="AI9737">
        <v>-0.30048000000000002</v>
      </c>
      <c r="AK9737">
        <v>0.755010366439819</v>
      </c>
      <c r="AL9737">
        <v>2.4205999999999998E-2</v>
      </c>
      <c r="AM9737">
        <v>1</v>
      </c>
      <c r="AN9737">
        <v>17712</v>
      </c>
      <c r="AO9737">
        <v>85.42</v>
      </c>
      <c r="AP9737">
        <v>77.506</v>
      </c>
      <c r="AQ9737">
        <v>1</v>
      </c>
      <c r="AR9737">
        <v>4137700</v>
      </c>
    </row>
    <row r="9738" spans="1:46" x14ac:dyDescent="0.25">
      <c r="A9738">
        <v>9736</v>
      </c>
      <c r="B9738">
        <v>657</v>
      </c>
      <c r="C9738">
        <v>2205</v>
      </c>
      <c r="D9738">
        <v>2419</v>
      </c>
      <c r="H9738" t="s">
        <v>14839</v>
      </c>
      <c r="I9738">
        <v>16</v>
      </c>
      <c r="J9738" t="s">
        <v>31890</v>
      </c>
      <c r="N9738">
        <v>0</v>
      </c>
      <c r="O9738">
        <v>0</v>
      </c>
      <c r="P9738" t="s">
        <v>5174</v>
      </c>
      <c r="Q9738" t="s">
        <v>5174</v>
      </c>
      <c r="R9738" t="s">
        <v>5174</v>
      </c>
      <c r="S9738" t="s">
        <v>5175</v>
      </c>
      <c r="U9738" t="s">
        <v>31898</v>
      </c>
      <c r="V9738" t="s">
        <v>31894</v>
      </c>
      <c r="W9738">
        <v>1</v>
      </c>
      <c r="X9738" t="s">
        <v>1600</v>
      </c>
      <c r="Y9738">
        <v>2</v>
      </c>
      <c r="Z9738">
        <v>921.43493000000001</v>
      </c>
      <c r="AA9738">
        <v>1840.8552999999999</v>
      </c>
      <c r="AB9738">
        <v>44993.40234375</v>
      </c>
      <c r="AC9738">
        <v>-0.98099000000000003</v>
      </c>
      <c r="AD9738">
        <v>-0.67108999999999996</v>
      </c>
      <c r="AE9738">
        <v>-1.6520999999999999</v>
      </c>
      <c r="AF9738">
        <v>131.97999999999999</v>
      </c>
      <c r="AG9738">
        <v>0.68764999999999998</v>
      </c>
      <c r="AH9738">
        <v>131.97999999999999</v>
      </c>
      <c r="AI9738">
        <v>0</v>
      </c>
      <c r="AJ9738">
        <v>5.7204999999999999E-2</v>
      </c>
      <c r="AK9738" t="s">
        <v>9099</v>
      </c>
      <c r="AL9738">
        <v>1</v>
      </c>
      <c r="AM9738">
        <v>0</v>
      </c>
      <c r="AO9738" t="s">
        <v>9099</v>
      </c>
      <c r="AP9738" t="s">
        <v>9099</v>
      </c>
      <c r="AQ9738">
        <v>0</v>
      </c>
      <c r="AR9738">
        <v>2929200</v>
      </c>
    </row>
    <row r="9739" spans="1:46" x14ac:dyDescent="0.25">
      <c r="A9739">
        <v>9737</v>
      </c>
      <c r="B9739">
        <v>657</v>
      </c>
      <c r="C9739">
        <v>2205</v>
      </c>
      <c r="D9739">
        <v>2419</v>
      </c>
      <c r="H9739" t="s">
        <v>14839</v>
      </c>
      <c r="I9739">
        <v>16</v>
      </c>
      <c r="J9739" t="s">
        <v>31890</v>
      </c>
      <c r="N9739">
        <v>0</v>
      </c>
      <c r="O9739">
        <v>0</v>
      </c>
      <c r="P9739" t="s">
        <v>5174</v>
      </c>
      <c r="Q9739" t="s">
        <v>5174</v>
      </c>
      <c r="R9739" t="s">
        <v>5174</v>
      </c>
      <c r="S9739" t="s">
        <v>5175</v>
      </c>
      <c r="U9739" t="s">
        <v>31898</v>
      </c>
      <c r="V9739" t="s">
        <v>31895</v>
      </c>
      <c r="W9739">
        <v>2</v>
      </c>
      <c r="X9739" t="s">
        <v>3013</v>
      </c>
      <c r="Y9739">
        <v>2</v>
      </c>
      <c r="Z9739">
        <v>921.43493000000001</v>
      </c>
      <c r="AA9739">
        <v>1840.8552999999999</v>
      </c>
      <c r="AB9739">
        <v>44902.390625</v>
      </c>
      <c r="AC9739">
        <v>-1.0765</v>
      </c>
      <c r="AD9739">
        <v>-0.17459</v>
      </c>
      <c r="AE9739">
        <v>-1.2511000000000001</v>
      </c>
      <c r="AF9739">
        <v>132.26</v>
      </c>
      <c r="AG9739">
        <v>0.70326</v>
      </c>
      <c r="AH9739">
        <v>131.91</v>
      </c>
      <c r="AI9739">
        <v>-0.34277000000000002</v>
      </c>
      <c r="AJ9739">
        <v>-9.0331999999999999E-3</v>
      </c>
      <c r="AK9739" t="s">
        <v>9099</v>
      </c>
      <c r="AL9739">
        <v>1</v>
      </c>
      <c r="AM9739">
        <v>0</v>
      </c>
      <c r="AO9739" t="s">
        <v>9099</v>
      </c>
      <c r="AP9739" t="s">
        <v>9099</v>
      </c>
      <c r="AQ9739">
        <v>0</v>
      </c>
      <c r="AR9739">
        <v>1841600</v>
      </c>
    </row>
    <row r="9740" spans="1:46" x14ac:dyDescent="0.25">
      <c r="A9740">
        <v>9738</v>
      </c>
      <c r="B9740">
        <v>657</v>
      </c>
      <c r="C9740">
        <v>2205</v>
      </c>
      <c r="D9740">
        <v>2419</v>
      </c>
      <c r="H9740" t="s">
        <v>14839</v>
      </c>
      <c r="I9740">
        <v>16</v>
      </c>
      <c r="J9740" t="s">
        <v>31890</v>
      </c>
      <c r="N9740">
        <v>0</v>
      </c>
      <c r="O9740">
        <v>0</v>
      </c>
      <c r="P9740" t="s">
        <v>5174</v>
      </c>
      <c r="Q9740" t="s">
        <v>5174</v>
      </c>
      <c r="R9740" t="s">
        <v>5174</v>
      </c>
      <c r="S9740" t="s">
        <v>5175</v>
      </c>
      <c r="U9740" t="s">
        <v>31898</v>
      </c>
      <c r="V9740" t="s">
        <v>31896</v>
      </c>
      <c r="W9740">
        <v>3</v>
      </c>
      <c r="X9740" t="s">
        <v>3014</v>
      </c>
      <c r="Y9740">
        <v>2</v>
      </c>
      <c r="Z9740">
        <v>921.43493000000001</v>
      </c>
      <c r="AA9740">
        <v>1840.8552999999999</v>
      </c>
      <c r="AB9740">
        <v>41231.85546875</v>
      </c>
      <c r="AC9740">
        <v>-0.60658000000000001</v>
      </c>
      <c r="AD9740">
        <v>0.19378000000000001</v>
      </c>
      <c r="AE9740">
        <v>-0.41281000000000001</v>
      </c>
      <c r="AF9740">
        <v>132.22</v>
      </c>
      <c r="AG9740">
        <v>0.54632999999999998</v>
      </c>
      <c r="AH9740">
        <v>131.91999999999999</v>
      </c>
      <c r="AI9740">
        <v>-0.29836000000000001</v>
      </c>
      <c r="AJ9740">
        <v>-3.1281E-3</v>
      </c>
      <c r="AK9740" t="s">
        <v>9099</v>
      </c>
      <c r="AL9740">
        <v>1</v>
      </c>
      <c r="AM9740">
        <v>0</v>
      </c>
      <c r="AO9740" t="s">
        <v>9099</v>
      </c>
      <c r="AP9740" t="s">
        <v>9099</v>
      </c>
      <c r="AQ9740">
        <v>0</v>
      </c>
      <c r="AR9740">
        <v>1704200</v>
      </c>
    </row>
    <row r="9741" spans="1:46" x14ac:dyDescent="0.25">
      <c r="A9741">
        <v>9739</v>
      </c>
      <c r="B9741">
        <v>884</v>
      </c>
      <c r="C9741">
        <v>2206</v>
      </c>
      <c r="D9741">
        <v>2420</v>
      </c>
      <c r="E9741">
        <v>7481</v>
      </c>
      <c r="H9741" t="s">
        <v>14841</v>
      </c>
      <c r="I9741">
        <v>11</v>
      </c>
      <c r="J9741" t="s">
        <v>31890</v>
      </c>
      <c r="K9741" t="s">
        <v>36047</v>
      </c>
      <c r="N9741">
        <v>0</v>
      </c>
      <c r="O9741">
        <v>0</v>
      </c>
      <c r="P9741" t="s">
        <v>5853</v>
      </c>
      <c r="Q9741" t="s">
        <v>5853</v>
      </c>
      <c r="R9741" t="s">
        <v>5853</v>
      </c>
      <c r="S9741" t="s">
        <v>5854</v>
      </c>
      <c r="U9741" t="s">
        <v>31893</v>
      </c>
      <c r="V9741" t="s">
        <v>31902</v>
      </c>
      <c r="W9741">
        <v>5</v>
      </c>
      <c r="X9741" t="s">
        <v>3011</v>
      </c>
      <c r="Y9741">
        <v>2</v>
      </c>
      <c r="Z9741">
        <v>661.84059999999999</v>
      </c>
      <c r="AA9741">
        <v>1321.6667</v>
      </c>
      <c r="AB9741">
        <v>54827.640625</v>
      </c>
      <c r="AC9741">
        <v>-0.37611</v>
      </c>
      <c r="AD9741">
        <v>0.16927</v>
      </c>
      <c r="AE9741">
        <v>-0.20683000000000001</v>
      </c>
      <c r="AF9741">
        <v>125.56</v>
      </c>
      <c r="AG9741">
        <v>0.87304999999999999</v>
      </c>
      <c r="AH9741">
        <v>125.01</v>
      </c>
      <c r="AI9741">
        <v>-0.55137999999999998</v>
      </c>
      <c r="AK9741">
        <v>0.73944628238678001</v>
      </c>
      <c r="AL9741">
        <v>1.5880999999999999E-2</v>
      </c>
      <c r="AM9741">
        <v>1</v>
      </c>
      <c r="AN9741">
        <v>15314</v>
      </c>
      <c r="AO9741">
        <v>90.826999999999998</v>
      </c>
      <c r="AP9741">
        <v>64.709000000000003</v>
      </c>
      <c r="AQ9741">
        <v>1</v>
      </c>
      <c r="AR9741">
        <v>724970</v>
      </c>
    </row>
    <row r="9742" spans="1:46" x14ac:dyDescent="0.25">
      <c r="A9742">
        <v>9740</v>
      </c>
      <c r="B9742">
        <v>884</v>
      </c>
      <c r="C9742">
        <v>2206</v>
      </c>
      <c r="D9742">
        <v>2420</v>
      </c>
      <c r="H9742" t="s">
        <v>14841</v>
      </c>
      <c r="I9742">
        <v>11</v>
      </c>
      <c r="J9742" t="s">
        <v>31890</v>
      </c>
      <c r="N9742">
        <v>0</v>
      </c>
      <c r="O9742">
        <v>0</v>
      </c>
      <c r="P9742" t="s">
        <v>5853</v>
      </c>
      <c r="Q9742" t="s">
        <v>5853</v>
      </c>
      <c r="R9742" t="s">
        <v>5853</v>
      </c>
      <c r="S9742" t="s">
        <v>5854</v>
      </c>
      <c r="U9742" t="s">
        <v>31898</v>
      </c>
      <c r="V9742" t="s">
        <v>31896</v>
      </c>
      <c r="W9742">
        <v>3</v>
      </c>
      <c r="X9742" t="s">
        <v>3014</v>
      </c>
      <c r="Y9742">
        <v>2</v>
      </c>
      <c r="Z9742">
        <v>661.84059999999999</v>
      </c>
      <c r="AA9742">
        <v>1321.6667</v>
      </c>
      <c r="AB9742">
        <v>54606.140625</v>
      </c>
      <c r="AC9742">
        <v>-0.70833999999999997</v>
      </c>
      <c r="AD9742">
        <v>0.37286999999999998</v>
      </c>
      <c r="AE9742">
        <v>-0.33546999999999999</v>
      </c>
      <c r="AF9742">
        <v>125.24</v>
      </c>
      <c r="AG9742">
        <v>0.60806000000000004</v>
      </c>
      <c r="AH9742">
        <v>124.94</v>
      </c>
      <c r="AI9742">
        <v>-0.29835</v>
      </c>
      <c r="AJ9742">
        <v>-6.4216999999999996E-2</v>
      </c>
      <c r="AK9742" t="s">
        <v>9099</v>
      </c>
      <c r="AL9742">
        <v>1</v>
      </c>
      <c r="AM9742">
        <v>0</v>
      </c>
      <c r="AO9742" t="s">
        <v>9099</v>
      </c>
      <c r="AP9742" t="s">
        <v>9099</v>
      </c>
      <c r="AQ9742">
        <v>0</v>
      </c>
      <c r="AR9742">
        <v>901200</v>
      </c>
    </row>
    <row r="9743" spans="1:46" x14ac:dyDescent="0.25">
      <c r="A9743">
        <v>9741</v>
      </c>
      <c r="B9743">
        <v>884</v>
      </c>
      <c r="C9743">
        <v>2206</v>
      </c>
      <c r="D9743">
        <v>2420</v>
      </c>
      <c r="H9743" t="s">
        <v>14841</v>
      </c>
      <c r="I9743">
        <v>11</v>
      </c>
      <c r="J9743" t="s">
        <v>31890</v>
      </c>
      <c r="N9743">
        <v>0</v>
      </c>
      <c r="O9743">
        <v>0</v>
      </c>
      <c r="P9743" t="s">
        <v>5853</v>
      </c>
      <c r="Q9743" t="s">
        <v>5853</v>
      </c>
      <c r="R9743" t="s">
        <v>5853</v>
      </c>
      <c r="S9743" t="s">
        <v>5854</v>
      </c>
      <c r="U9743" t="s">
        <v>31898</v>
      </c>
      <c r="V9743" t="s">
        <v>31901</v>
      </c>
      <c r="W9743">
        <v>4</v>
      </c>
      <c r="X9743" t="s">
        <v>3010</v>
      </c>
      <c r="Y9743">
        <v>2</v>
      </c>
      <c r="Z9743">
        <v>661.84059999999999</v>
      </c>
      <c r="AA9743">
        <v>1321.6667</v>
      </c>
      <c r="AB9743">
        <v>53330.73828125</v>
      </c>
      <c r="AC9743">
        <v>-0.85292000000000001</v>
      </c>
      <c r="AD9743">
        <v>0.56393000000000004</v>
      </c>
      <c r="AE9743">
        <v>-0.28899000000000002</v>
      </c>
      <c r="AF9743">
        <v>125.28</v>
      </c>
      <c r="AG9743">
        <v>0.37562000000000001</v>
      </c>
      <c r="AH9743">
        <v>124.98</v>
      </c>
      <c r="AI9743">
        <v>-0.30048000000000002</v>
      </c>
      <c r="AJ9743">
        <v>-2.9564E-2</v>
      </c>
      <c r="AK9743" t="s">
        <v>9099</v>
      </c>
      <c r="AL9743">
        <v>1</v>
      </c>
      <c r="AM9743">
        <v>0</v>
      </c>
      <c r="AO9743" t="s">
        <v>9099</v>
      </c>
      <c r="AP9743" t="s">
        <v>9099</v>
      </c>
      <c r="AQ9743">
        <v>0</v>
      </c>
      <c r="AR9743">
        <v>540730</v>
      </c>
    </row>
    <row r="9744" spans="1:46" x14ac:dyDescent="0.25">
      <c r="A9744">
        <v>9742</v>
      </c>
      <c r="B9744">
        <v>20</v>
      </c>
      <c r="C9744">
        <v>2207</v>
      </c>
      <c r="D9744">
        <v>2421</v>
      </c>
      <c r="E9744">
        <v>7482</v>
      </c>
      <c r="H9744" t="s">
        <v>14844</v>
      </c>
      <c r="I9744">
        <v>12</v>
      </c>
      <c r="J9744" t="s">
        <v>31890</v>
      </c>
      <c r="K9744" t="s">
        <v>36048</v>
      </c>
      <c r="N9744">
        <v>0</v>
      </c>
      <c r="O9744">
        <v>0</v>
      </c>
      <c r="P9744" t="s">
        <v>3217</v>
      </c>
      <c r="Q9744" t="s">
        <v>3217</v>
      </c>
      <c r="R9744" t="s">
        <v>3217</v>
      </c>
      <c r="S9744" t="s">
        <v>3218</v>
      </c>
      <c r="T9744" t="s">
        <v>3219</v>
      </c>
      <c r="U9744" t="s">
        <v>31893</v>
      </c>
      <c r="V9744" t="s">
        <v>31901</v>
      </c>
      <c r="W9744">
        <v>4</v>
      </c>
      <c r="X9744" t="s">
        <v>3010</v>
      </c>
      <c r="Y9744">
        <v>2</v>
      </c>
      <c r="Z9744">
        <v>660.78876000000002</v>
      </c>
      <c r="AA9744">
        <v>1319.5630000000001</v>
      </c>
      <c r="AB9744">
        <v>52103.9453125</v>
      </c>
      <c r="AC9744">
        <v>-1.1089</v>
      </c>
      <c r="AD9744">
        <v>-1.4066E-2</v>
      </c>
      <c r="AE9744">
        <v>-1.123</v>
      </c>
      <c r="AF9744">
        <v>31.655999999999999</v>
      </c>
      <c r="AG9744">
        <v>0.54196999999999995</v>
      </c>
      <c r="AH9744">
        <v>31.856999999999999</v>
      </c>
      <c r="AI9744">
        <v>0.20075999999999999</v>
      </c>
      <c r="AK9744">
        <v>0.493689745664597</v>
      </c>
      <c r="AL9744">
        <v>1.6263E-2</v>
      </c>
      <c r="AM9744">
        <v>1</v>
      </c>
      <c r="AN9744">
        <v>2667</v>
      </c>
      <c r="AO9744">
        <v>89.805000000000007</v>
      </c>
      <c r="AP9744">
        <v>89.805000000000007</v>
      </c>
      <c r="AQ9744">
        <v>1</v>
      </c>
      <c r="AR9744">
        <v>3833100</v>
      </c>
      <c r="AT9744" t="s">
        <v>3099</v>
      </c>
    </row>
    <row r="9745" spans="1:46" x14ac:dyDescent="0.25">
      <c r="A9745">
        <v>9743</v>
      </c>
      <c r="B9745">
        <v>20</v>
      </c>
      <c r="C9745">
        <v>2207</v>
      </c>
      <c r="D9745">
        <v>2421</v>
      </c>
      <c r="E9745">
        <v>7483</v>
      </c>
      <c r="H9745" t="s">
        <v>14844</v>
      </c>
      <c r="I9745">
        <v>12</v>
      </c>
      <c r="J9745" t="s">
        <v>31890</v>
      </c>
      <c r="K9745" t="s">
        <v>36048</v>
      </c>
      <c r="N9745">
        <v>0</v>
      </c>
      <c r="O9745">
        <v>0</v>
      </c>
      <c r="P9745" t="s">
        <v>3217</v>
      </c>
      <c r="Q9745" t="s">
        <v>3217</v>
      </c>
      <c r="R9745" t="s">
        <v>3217</v>
      </c>
      <c r="S9745" t="s">
        <v>3218</v>
      </c>
      <c r="T9745" t="s">
        <v>3219</v>
      </c>
      <c r="U9745" t="s">
        <v>31893</v>
      </c>
      <c r="V9745" t="s">
        <v>31902</v>
      </c>
      <c r="W9745">
        <v>5</v>
      </c>
      <c r="X9745" t="s">
        <v>3011</v>
      </c>
      <c r="Y9745">
        <v>2</v>
      </c>
      <c r="Z9745">
        <v>660.78876000000002</v>
      </c>
      <c r="AA9745">
        <v>1319.5630000000001</v>
      </c>
      <c r="AB9745">
        <v>52010.78125</v>
      </c>
      <c r="AC9745">
        <v>-0.99143999999999999</v>
      </c>
      <c r="AD9745">
        <v>4.8197999999999998E-2</v>
      </c>
      <c r="AE9745">
        <v>-0.94325000000000003</v>
      </c>
      <c r="AF9745">
        <v>32.177</v>
      </c>
      <c r="AG9745">
        <v>0.54712000000000005</v>
      </c>
      <c r="AH9745">
        <v>31.826000000000001</v>
      </c>
      <c r="AI9745">
        <v>-0.35089999999999999</v>
      </c>
      <c r="AK9745">
        <v>0.50200480222702004</v>
      </c>
      <c r="AL9745">
        <v>6.1143999999999997E-2</v>
      </c>
      <c r="AM9745">
        <v>1</v>
      </c>
      <c r="AN9745">
        <v>2605</v>
      </c>
      <c r="AO9745">
        <v>77.061999999999998</v>
      </c>
      <c r="AP9745">
        <v>77.061999999999998</v>
      </c>
      <c r="AQ9745">
        <v>1</v>
      </c>
      <c r="AR9745">
        <v>1398000</v>
      </c>
      <c r="AT9745" t="s">
        <v>3099</v>
      </c>
    </row>
    <row r="9746" spans="1:46" x14ac:dyDescent="0.25">
      <c r="A9746">
        <v>9744</v>
      </c>
      <c r="B9746">
        <v>20</v>
      </c>
      <c r="C9746">
        <v>2207</v>
      </c>
      <c r="D9746">
        <v>2421</v>
      </c>
      <c r="E9746">
        <v>7484</v>
      </c>
      <c r="H9746" t="s">
        <v>14844</v>
      </c>
      <c r="I9746">
        <v>12</v>
      </c>
      <c r="J9746" t="s">
        <v>31890</v>
      </c>
      <c r="K9746" t="s">
        <v>36048</v>
      </c>
      <c r="N9746">
        <v>0</v>
      </c>
      <c r="O9746">
        <v>0</v>
      </c>
      <c r="P9746" t="s">
        <v>3217</v>
      </c>
      <c r="Q9746" t="s">
        <v>3217</v>
      </c>
      <c r="R9746" t="s">
        <v>3217</v>
      </c>
      <c r="S9746" t="s">
        <v>3218</v>
      </c>
      <c r="T9746" t="s">
        <v>3219</v>
      </c>
      <c r="U9746" t="s">
        <v>31893</v>
      </c>
      <c r="V9746" t="s">
        <v>31897</v>
      </c>
      <c r="W9746">
        <v>6</v>
      </c>
      <c r="X9746" t="s">
        <v>3012</v>
      </c>
      <c r="Y9746">
        <v>2</v>
      </c>
      <c r="Z9746">
        <v>660.78876000000002</v>
      </c>
      <c r="AA9746">
        <v>1319.5630000000001</v>
      </c>
      <c r="AB9746">
        <v>52480.4453125</v>
      </c>
      <c r="AC9746">
        <v>-1.4157999999999999</v>
      </c>
      <c r="AD9746">
        <v>7.8340000000000007E-2</v>
      </c>
      <c r="AE9746">
        <v>-1.3373999999999999</v>
      </c>
      <c r="AF9746">
        <v>31.561</v>
      </c>
      <c r="AG9746">
        <v>0.59941999999999995</v>
      </c>
      <c r="AH9746">
        <v>31.914000000000001</v>
      </c>
      <c r="AI9746">
        <v>0.35322999999999999</v>
      </c>
      <c r="AK9746">
        <v>0.55086874961853005</v>
      </c>
      <c r="AL9746">
        <v>8.2704E-2</v>
      </c>
      <c r="AM9746">
        <v>1</v>
      </c>
      <c r="AN9746">
        <v>2687</v>
      </c>
      <c r="AO9746">
        <v>70.941999999999993</v>
      </c>
      <c r="AP9746">
        <v>70.941999999999993</v>
      </c>
      <c r="AQ9746">
        <v>1</v>
      </c>
      <c r="AR9746">
        <v>4769900</v>
      </c>
      <c r="AT9746" t="s">
        <v>3099</v>
      </c>
    </row>
    <row r="9747" spans="1:46" x14ac:dyDescent="0.25">
      <c r="A9747">
        <v>9745</v>
      </c>
      <c r="B9747">
        <v>20</v>
      </c>
      <c r="C9747">
        <v>2207</v>
      </c>
      <c r="D9747">
        <v>2421</v>
      </c>
      <c r="H9747" t="s">
        <v>14844</v>
      </c>
      <c r="I9747">
        <v>12</v>
      </c>
      <c r="J9747" t="s">
        <v>31890</v>
      </c>
      <c r="N9747">
        <v>0</v>
      </c>
      <c r="O9747">
        <v>0</v>
      </c>
      <c r="P9747" t="s">
        <v>3217</v>
      </c>
      <c r="Q9747" t="s">
        <v>3217</v>
      </c>
      <c r="R9747" t="s">
        <v>3217</v>
      </c>
      <c r="S9747" t="s">
        <v>3218</v>
      </c>
      <c r="T9747" t="s">
        <v>3219</v>
      </c>
      <c r="U9747" t="s">
        <v>31898</v>
      </c>
      <c r="V9747" t="s">
        <v>31896</v>
      </c>
      <c r="W9747">
        <v>3</v>
      </c>
      <c r="X9747" t="s">
        <v>3014</v>
      </c>
      <c r="Y9747">
        <v>2</v>
      </c>
      <c r="Z9747">
        <v>660.78876000000002</v>
      </c>
      <c r="AA9747">
        <v>1319.5630000000001</v>
      </c>
      <c r="AB9747">
        <v>46382.77734375</v>
      </c>
      <c r="AC9747">
        <v>-0.15801000000000001</v>
      </c>
      <c r="AD9747">
        <v>-0.108</v>
      </c>
      <c r="AE9747">
        <v>-0.26601000000000002</v>
      </c>
      <c r="AF9747">
        <v>31.908000000000001</v>
      </c>
      <c r="AG9747">
        <v>0.26143</v>
      </c>
      <c r="AH9747">
        <v>31.91</v>
      </c>
      <c r="AI9747">
        <v>2.3746000000000001E-3</v>
      </c>
      <c r="AJ9747">
        <v>5.3133E-2</v>
      </c>
      <c r="AK9747" t="s">
        <v>9099</v>
      </c>
      <c r="AL9747">
        <v>1</v>
      </c>
      <c r="AM9747">
        <v>0</v>
      </c>
      <c r="AO9747" t="s">
        <v>9099</v>
      </c>
      <c r="AP9747" t="s">
        <v>9099</v>
      </c>
      <c r="AQ9747">
        <v>0</v>
      </c>
      <c r="AR9747">
        <v>303770</v>
      </c>
      <c r="AT9747" t="s">
        <v>3099</v>
      </c>
    </row>
    <row r="9748" spans="1:46" x14ac:dyDescent="0.25">
      <c r="A9748">
        <v>9746</v>
      </c>
      <c r="B9748">
        <v>1741</v>
      </c>
      <c r="C9748">
        <v>2208</v>
      </c>
      <c r="D9748">
        <v>2422</v>
      </c>
      <c r="E9748">
        <v>7485</v>
      </c>
      <c r="H9748" t="s">
        <v>14847</v>
      </c>
      <c r="I9748">
        <v>13</v>
      </c>
      <c r="J9748" t="s">
        <v>31890</v>
      </c>
      <c r="K9748" t="s">
        <v>36049</v>
      </c>
      <c r="N9748">
        <v>0</v>
      </c>
      <c r="O9748">
        <v>0</v>
      </c>
      <c r="P9748" t="s">
        <v>8449</v>
      </c>
      <c r="Q9748" t="s">
        <v>8449</v>
      </c>
      <c r="R9748" t="s">
        <v>8449</v>
      </c>
      <c r="S9748" t="s">
        <v>8450</v>
      </c>
      <c r="U9748" t="s">
        <v>31893</v>
      </c>
      <c r="V9748" t="s">
        <v>31894</v>
      </c>
      <c r="W9748">
        <v>1</v>
      </c>
      <c r="X9748" t="s">
        <v>1600</v>
      </c>
      <c r="Y9748">
        <v>2</v>
      </c>
      <c r="Z9748">
        <v>767.34812999999997</v>
      </c>
      <c r="AA9748">
        <v>1532.6817000000001</v>
      </c>
      <c r="AB9748">
        <v>49450.7578125</v>
      </c>
      <c r="AC9748">
        <v>-1.2065999999999999</v>
      </c>
      <c r="AD9748">
        <v>-0.14504</v>
      </c>
      <c r="AE9748">
        <v>-1.3516999999999999</v>
      </c>
      <c r="AF9748">
        <v>77.066999999999993</v>
      </c>
      <c r="AG9748">
        <v>0.72223000000000004</v>
      </c>
      <c r="AH9748">
        <v>77.066999999999993</v>
      </c>
      <c r="AI9748">
        <v>0</v>
      </c>
      <c r="AK9748">
        <v>0.63031506538391102</v>
      </c>
      <c r="AL9748" s="21">
        <v>4.3934000000000003E-5</v>
      </c>
      <c r="AM9748">
        <v>1</v>
      </c>
      <c r="AN9748">
        <v>9844</v>
      </c>
      <c r="AO9748">
        <v>134.68</v>
      </c>
      <c r="AP9748">
        <v>116.99</v>
      </c>
      <c r="AQ9748">
        <v>1</v>
      </c>
      <c r="AR9748">
        <v>5740700</v>
      </c>
    </row>
    <row r="9749" spans="1:46" x14ac:dyDescent="0.25">
      <c r="A9749">
        <v>9747</v>
      </c>
      <c r="B9749">
        <v>1741</v>
      </c>
      <c r="C9749">
        <v>2208</v>
      </c>
      <c r="D9749">
        <v>2422</v>
      </c>
      <c r="E9749">
        <v>7486</v>
      </c>
      <c r="H9749" t="s">
        <v>14847</v>
      </c>
      <c r="I9749">
        <v>13</v>
      </c>
      <c r="J9749" t="s">
        <v>31890</v>
      </c>
      <c r="K9749" t="s">
        <v>36049</v>
      </c>
      <c r="N9749">
        <v>0</v>
      </c>
      <c r="O9749">
        <v>0</v>
      </c>
      <c r="P9749" t="s">
        <v>8449</v>
      </c>
      <c r="Q9749" t="s">
        <v>8449</v>
      </c>
      <c r="R9749" t="s">
        <v>8449</v>
      </c>
      <c r="S9749" t="s">
        <v>8450</v>
      </c>
      <c r="U9749" t="s">
        <v>31893</v>
      </c>
      <c r="V9749" t="s">
        <v>31895</v>
      </c>
      <c r="W9749">
        <v>2</v>
      </c>
      <c r="X9749" t="s">
        <v>3013</v>
      </c>
      <c r="Y9749">
        <v>2</v>
      </c>
      <c r="Z9749">
        <v>767.34812999999997</v>
      </c>
      <c r="AA9749">
        <v>1532.6817000000001</v>
      </c>
      <c r="AB9749">
        <v>49581.83984375</v>
      </c>
      <c r="AC9749">
        <v>-4.6721999999999996E-3</v>
      </c>
      <c r="AD9749">
        <v>0.12401</v>
      </c>
      <c r="AE9749">
        <v>0.11934</v>
      </c>
      <c r="AF9749">
        <v>77.307000000000002</v>
      </c>
      <c r="AG9749">
        <v>0.64712999999999998</v>
      </c>
      <c r="AH9749">
        <v>76.965000000000003</v>
      </c>
      <c r="AI9749">
        <v>-0.34277999999999997</v>
      </c>
      <c r="AK9749">
        <v>0.79290586709976196</v>
      </c>
      <c r="AL9749" s="21">
        <v>3.2910999999999999E-9</v>
      </c>
      <c r="AM9749">
        <v>1</v>
      </c>
      <c r="AN9749">
        <v>9203</v>
      </c>
      <c r="AO9749">
        <v>179.67</v>
      </c>
      <c r="AP9749">
        <v>179.67</v>
      </c>
      <c r="AQ9749">
        <v>1</v>
      </c>
      <c r="AR9749">
        <v>3610400</v>
      </c>
    </row>
    <row r="9750" spans="1:46" x14ac:dyDescent="0.25">
      <c r="A9750">
        <v>9748</v>
      </c>
      <c r="B9750">
        <v>1741</v>
      </c>
      <c r="C9750">
        <v>2208</v>
      </c>
      <c r="D9750">
        <v>2422</v>
      </c>
      <c r="E9750">
        <v>7487</v>
      </c>
      <c r="H9750" t="s">
        <v>14847</v>
      </c>
      <c r="I9750">
        <v>13</v>
      </c>
      <c r="J9750" t="s">
        <v>31890</v>
      </c>
      <c r="K9750" t="s">
        <v>36049</v>
      </c>
      <c r="N9750">
        <v>0</v>
      </c>
      <c r="O9750">
        <v>0</v>
      </c>
      <c r="P9750" t="s">
        <v>8449</v>
      </c>
      <c r="Q9750" t="s">
        <v>8449</v>
      </c>
      <c r="R9750" t="s">
        <v>8449</v>
      </c>
      <c r="S9750" t="s">
        <v>8450</v>
      </c>
      <c r="U9750" t="s">
        <v>31893</v>
      </c>
      <c r="V9750" t="s">
        <v>31901</v>
      </c>
      <c r="W9750">
        <v>4</v>
      </c>
      <c r="X9750" t="s">
        <v>3010</v>
      </c>
      <c r="Y9750">
        <v>2</v>
      </c>
      <c r="Z9750">
        <v>767.34812999999997</v>
      </c>
      <c r="AA9750">
        <v>1532.6817000000001</v>
      </c>
      <c r="AB9750">
        <v>48582.8359375</v>
      </c>
      <c r="AC9750">
        <v>-0.78264</v>
      </c>
      <c r="AD9750">
        <v>0.48288999999999999</v>
      </c>
      <c r="AE9750">
        <v>-0.29975000000000002</v>
      </c>
      <c r="AF9750">
        <v>77.131</v>
      </c>
      <c r="AG9750">
        <v>0.58404999999999996</v>
      </c>
      <c r="AH9750">
        <v>77.031000000000006</v>
      </c>
      <c r="AI9750">
        <v>-9.9990999999999997E-2</v>
      </c>
      <c r="AK9750">
        <v>0.51049661636352495</v>
      </c>
      <c r="AL9750">
        <v>1.1306999999999999E-2</v>
      </c>
      <c r="AM9750">
        <v>1</v>
      </c>
      <c r="AN9750">
        <v>9882</v>
      </c>
      <c r="AO9750">
        <v>90.730999999999995</v>
      </c>
      <c r="AP9750">
        <v>90.730999999999995</v>
      </c>
      <c r="AQ9750">
        <v>1</v>
      </c>
      <c r="AR9750">
        <v>4275900</v>
      </c>
    </row>
    <row r="9751" spans="1:46" x14ac:dyDescent="0.25">
      <c r="A9751">
        <v>9749</v>
      </c>
      <c r="B9751">
        <v>315</v>
      </c>
      <c r="C9751">
        <v>2209</v>
      </c>
      <c r="D9751">
        <v>2423</v>
      </c>
      <c r="E9751">
        <v>7488</v>
      </c>
      <c r="H9751" t="s">
        <v>14850</v>
      </c>
      <c r="I9751">
        <v>20</v>
      </c>
      <c r="J9751" t="s">
        <v>31890</v>
      </c>
      <c r="K9751" t="s">
        <v>36050</v>
      </c>
      <c r="N9751">
        <v>0</v>
      </c>
      <c r="O9751">
        <v>0</v>
      </c>
      <c r="P9751" t="s">
        <v>4145</v>
      </c>
      <c r="Q9751" t="s">
        <v>10890</v>
      </c>
      <c r="R9751" t="s">
        <v>10890</v>
      </c>
      <c r="S9751" t="s">
        <v>4146</v>
      </c>
      <c r="U9751" t="s">
        <v>31893</v>
      </c>
      <c r="V9751" t="s">
        <v>31896</v>
      </c>
      <c r="W9751">
        <v>3</v>
      </c>
      <c r="X9751" t="s">
        <v>3014</v>
      </c>
      <c r="Y9751">
        <v>2</v>
      </c>
      <c r="Z9751">
        <v>1051.0518999999999</v>
      </c>
      <c r="AA9751">
        <v>2100.0891999999999</v>
      </c>
      <c r="AB9751">
        <v>40967.625</v>
      </c>
      <c r="AC9751">
        <v>-0.21604000000000001</v>
      </c>
      <c r="AD9751">
        <v>0.30907000000000001</v>
      </c>
      <c r="AE9751">
        <v>9.3035000000000007E-2</v>
      </c>
      <c r="AF9751">
        <v>147.21</v>
      </c>
      <c r="AG9751">
        <v>1.4508000000000001</v>
      </c>
      <c r="AH9751">
        <v>146.91</v>
      </c>
      <c r="AI9751">
        <v>-0.29833999999999999</v>
      </c>
      <c r="AK9751">
        <v>0.76976048946380604</v>
      </c>
      <c r="AL9751" s="21">
        <v>5.3968999999999998E-19</v>
      </c>
      <c r="AM9751">
        <v>1</v>
      </c>
      <c r="AN9751">
        <v>19062</v>
      </c>
      <c r="AO9751">
        <v>197.49</v>
      </c>
      <c r="AP9751">
        <v>174.5</v>
      </c>
      <c r="AQ9751">
        <v>1</v>
      </c>
      <c r="AR9751">
        <v>20911000</v>
      </c>
    </row>
    <row r="9752" spans="1:46" x14ac:dyDescent="0.25">
      <c r="A9752">
        <v>9750</v>
      </c>
      <c r="B9752">
        <v>315</v>
      </c>
      <c r="C9752">
        <v>2209</v>
      </c>
      <c r="D9752">
        <v>2423</v>
      </c>
      <c r="E9752">
        <v>7489</v>
      </c>
      <c r="H9752" t="s">
        <v>14850</v>
      </c>
      <c r="I9752">
        <v>20</v>
      </c>
      <c r="J9752" t="s">
        <v>31890</v>
      </c>
      <c r="K9752" t="s">
        <v>36050</v>
      </c>
      <c r="N9752">
        <v>0</v>
      </c>
      <c r="O9752">
        <v>0</v>
      </c>
      <c r="P9752" t="s">
        <v>4145</v>
      </c>
      <c r="Q9752" t="s">
        <v>10890</v>
      </c>
      <c r="R9752" t="s">
        <v>10890</v>
      </c>
      <c r="S9752" t="s">
        <v>4146</v>
      </c>
      <c r="U9752" t="s">
        <v>31893</v>
      </c>
      <c r="V9752" t="s">
        <v>31896</v>
      </c>
      <c r="W9752">
        <v>3</v>
      </c>
      <c r="X9752" t="s">
        <v>3014</v>
      </c>
      <c r="Y9752">
        <v>3</v>
      </c>
      <c r="Z9752">
        <v>701.03700000000003</v>
      </c>
      <c r="AA9752">
        <v>2100.0891999999999</v>
      </c>
      <c r="AB9752">
        <v>50815.9296875</v>
      </c>
      <c r="AC9752">
        <v>-0.40537000000000001</v>
      </c>
      <c r="AD9752">
        <v>5.8152000000000002E-2</v>
      </c>
      <c r="AE9752">
        <v>-0.34721999999999997</v>
      </c>
      <c r="AF9752">
        <v>147.13999999999999</v>
      </c>
      <c r="AG9752">
        <v>0.88878999999999997</v>
      </c>
      <c r="AH9752">
        <v>146.84</v>
      </c>
      <c r="AI9752">
        <v>-0.29833999999999999</v>
      </c>
      <c r="AK9752">
        <v>0.80824154615402199</v>
      </c>
      <c r="AL9752" s="21">
        <v>5.6258000000000004E-6</v>
      </c>
      <c r="AM9752">
        <v>1</v>
      </c>
      <c r="AN9752">
        <v>19088</v>
      </c>
      <c r="AO9752">
        <v>131.56</v>
      </c>
      <c r="AP9752">
        <v>113.1</v>
      </c>
      <c r="AQ9752">
        <v>1</v>
      </c>
      <c r="AR9752">
        <v>3918900</v>
      </c>
    </row>
    <row r="9753" spans="1:46" x14ac:dyDescent="0.25">
      <c r="A9753">
        <v>9751</v>
      </c>
      <c r="B9753">
        <v>1282</v>
      </c>
      <c r="C9753">
        <v>2210</v>
      </c>
      <c r="D9753">
        <v>2424</v>
      </c>
      <c r="E9753">
        <v>7490</v>
      </c>
      <c r="H9753" t="s">
        <v>14853</v>
      </c>
      <c r="I9753">
        <v>16</v>
      </c>
      <c r="J9753" t="s">
        <v>31890</v>
      </c>
      <c r="K9753" t="s">
        <v>36051</v>
      </c>
      <c r="N9753">
        <v>0</v>
      </c>
      <c r="O9753">
        <v>0</v>
      </c>
      <c r="P9753" t="s">
        <v>7066</v>
      </c>
      <c r="Q9753" t="s">
        <v>7066</v>
      </c>
      <c r="R9753" t="s">
        <v>7066</v>
      </c>
      <c r="S9753" t="s">
        <v>7067</v>
      </c>
      <c r="U9753" t="s">
        <v>31893</v>
      </c>
      <c r="V9753" t="s">
        <v>31894</v>
      </c>
      <c r="W9753">
        <v>1</v>
      </c>
      <c r="X9753" t="s">
        <v>1600</v>
      </c>
      <c r="Y9753">
        <v>2</v>
      </c>
      <c r="Z9753">
        <v>844.39973999999995</v>
      </c>
      <c r="AA9753">
        <v>1686.7849000000001</v>
      </c>
      <c r="AB9753">
        <v>46814.8359375</v>
      </c>
      <c r="AC9753">
        <v>-0.82984999999999998</v>
      </c>
      <c r="AD9753">
        <v>3.5557999999999999E-2</v>
      </c>
      <c r="AE9753">
        <v>-0.79429000000000005</v>
      </c>
      <c r="AF9753">
        <v>72.989000000000004</v>
      </c>
      <c r="AG9753">
        <v>0.88302999999999998</v>
      </c>
      <c r="AH9753">
        <v>72.989000000000004</v>
      </c>
      <c r="AI9753">
        <v>0</v>
      </c>
      <c r="AK9753">
        <v>0.86284989118576105</v>
      </c>
      <c r="AL9753" s="21">
        <v>8.2532000000000002E-5</v>
      </c>
      <c r="AM9753">
        <v>1</v>
      </c>
      <c r="AN9753">
        <v>9202</v>
      </c>
      <c r="AO9753">
        <v>132.08000000000001</v>
      </c>
      <c r="AP9753">
        <v>132.08000000000001</v>
      </c>
      <c r="AQ9753">
        <v>1</v>
      </c>
      <c r="AR9753">
        <v>8395100</v>
      </c>
    </row>
    <row r="9754" spans="1:46" x14ac:dyDescent="0.25">
      <c r="A9754">
        <v>9752</v>
      </c>
      <c r="B9754">
        <v>1282</v>
      </c>
      <c r="C9754">
        <v>2210</v>
      </c>
      <c r="D9754">
        <v>2424</v>
      </c>
      <c r="E9754">
        <v>7491</v>
      </c>
      <c r="H9754" t="s">
        <v>14853</v>
      </c>
      <c r="I9754">
        <v>16</v>
      </c>
      <c r="J9754" t="s">
        <v>31890</v>
      </c>
      <c r="K9754" t="s">
        <v>36051</v>
      </c>
      <c r="N9754">
        <v>0</v>
      </c>
      <c r="O9754">
        <v>0</v>
      </c>
      <c r="P9754" t="s">
        <v>7066</v>
      </c>
      <c r="Q9754" t="s">
        <v>7066</v>
      </c>
      <c r="R9754" t="s">
        <v>7066</v>
      </c>
      <c r="S9754" t="s">
        <v>7067</v>
      </c>
      <c r="U9754" t="s">
        <v>31893</v>
      </c>
      <c r="V9754" t="s">
        <v>31895</v>
      </c>
      <c r="W9754">
        <v>2</v>
      </c>
      <c r="X9754" t="s">
        <v>3013</v>
      </c>
      <c r="Y9754">
        <v>2</v>
      </c>
      <c r="Z9754">
        <v>844.39973999999995</v>
      </c>
      <c r="AA9754">
        <v>1686.7849000000001</v>
      </c>
      <c r="AB9754">
        <v>47158.078125</v>
      </c>
      <c r="AC9754">
        <v>-0.38582</v>
      </c>
      <c r="AD9754">
        <v>0.30936000000000002</v>
      </c>
      <c r="AE9754">
        <v>-7.6467999999999994E-2</v>
      </c>
      <c r="AF9754">
        <v>73.222999999999999</v>
      </c>
      <c r="AG9754">
        <v>0.66778999999999999</v>
      </c>
      <c r="AH9754">
        <v>72.98</v>
      </c>
      <c r="AI9754">
        <v>-0.24260999999999999</v>
      </c>
      <c r="AK9754">
        <v>0.84701120853424094</v>
      </c>
      <c r="AL9754" s="21">
        <v>1.7412E-7</v>
      </c>
      <c r="AM9754">
        <v>1</v>
      </c>
      <c r="AN9754">
        <v>8622</v>
      </c>
      <c r="AO9754">
        <v>147.56</v>
      </c>
      <c r="AP9754">
        <v>147.56</v>
      </c>
      <c r="AQ9754">
        <v>1</v>
      </c>
      <c r="AR9754">
        <v>4367100</v>
      </c>
    </row>
    <row r="9755" spans="1:46" x14ac:dyDescent="0.25">
      <c r="A9755">
        <v>9753</v>
      </c>
      <c r="B9755">
        <v>1282</v>
      </c>
      <c r="C9755">
        <v>2210</v>
      </c>
      <c r="D9755">
        <v>2424</v>
      </c>
      <c r="E9755">
        <v>7492</v>
      </c>
      <c r="H9755" t="s">
        <v>14853</v>
      </c>
      <c r="I9755">
        <v>16</v>
      </c>
      <c r="J9755" t="s">
        <v>31890</v>
      </c>
      <c r="K9755" t="s">
        <v>36051</v>
      </c>
      <c r="N9755">
        <v>0</v>
      </c>
      <c r="O9755">
        <v>0</v>
      </c>
      <c r="P9755" t="s">
        <v>7066</v>
      </c>
      <c r="Q9755" t="s">
        <v>7066</v>
      </c>
      <c r="R9755" t="s">
        <v>7066</v>
      </c>
      <c r="S9755" t="s">
        <v>7067</v>
      </c>
      <c r="U9755" t="s">
        <v>31893</v>
      </c>
      <c r="V9755" t="s">
        <v>31901</v>
      </c>
      <c r="W9755">
        <v>4</v>
      </c>
      <c r="X9755" t="s">
        <v>3010</v>
      </c>
      <c r="Y9755">
        <v>2</v>
      </c>
      <c r="Z9755">
        <v>844.39973999999995</v>
      </c>
      <c r="AA9755">
        <v>1686.7849000000001</v>
      </c>
      <c r="AB9755">
        <v>46522.546875</v>
      </c>
      <c r="AC9755">
        <v>-0.39277000000000001</v>
      </c>
      <c r="AD9755">
        <v>0.23344999999999999</v>
      </c>
      <c r="AE9755">
        <v>-0.15931999999999999</v>
      </c>
      <c r="AF9755">
        <v>73.043999999999997</v>
      </c>
      <c r="AG9755">
        <v>0.79815999999999998</v>
      </c>
      <c r="AH9755">
        <v>72.944000000000003</v>
      </c>
      <c r="AI9755">
        <v>-9.9990999999999997E-2</v>
      </c>
      <c r="AK9755">
        <v>0.89460575580596902</v>
      </c>
      <c r="AL9755" s="21">
        <v>1.5837999999999999E-7</v>
      </c>
      <c r="AM9755">
        <v>1</v>
      </c>
      <c r="AN9755">
        <v>9232</v>
      </c>
      <c r="AO9755">
        <v>148.69999999999999</v>
      </c>
      <c r="AP9755">
        <v>124.28</v>
      </c>
      <c r="AQ9755">
        <v>1</v>
      </c>
      <c r="AR9755">
        <v>5509700</v>
      </c>
    </row>
    <row r="9756" spans="1:46" x14ac:dyDescent="0.25">
      <c r="A9756">
        <v>9754</v>
      </c>
      <c r="B9756">
        <v>1282</v>
      </c>
      <c r="C9756">
        <v>2210</v>
      </c>
      <c r="D9756">
        <v>2424</v>
      </c>
      <c r="H9756" t="s">
        <v>14853</v>
      </c>
      <c r="I9756">
        <v>16</v>
      </c>
      <c r="J9756" t="s">
        <v>31890</v>
      </c>
      <c r="N9756">
        <v>0</v>
      </c>
      <c r="O9756">
        <v>0</v>
      </c>
      <c r="P9756" t="s">
        <v>7066</v>
      </c>
      <c r="Q9756" t="s">
        <v>7066</v>
      </c>
      <c r="R9756" t="s">
        <v>7066</v>
      </c>
      <c r="S9756" t="s">
        <v>7067</v>
      </c>
      <c r="U9756" t="s">
        <v>31898</v>
      </c>
      <c r="V9756" t="s">
        <v>31902</v>
      </c>
      <c r="W9756">
        <v>5</v>
      </c>
      <c r="X9756" t="s">
        <v>3011</v>
      </c>
      <c r="Y9756">
        <v>2</v>
      </c>
      <c r="Z9756">
        <v>844.39973999999995</v>
      </c>
      <c r="AA9756">
        <v>1686.7849000000001</v>
      </c>
      <c r="AB9756">
        <v>45089.52734375</v>
      </c>
      <c r="AC9756">
        <v>-0.33689000000000002</v>
      </c>
      <c r="AD9756">
        <v>-0.53496999999999995</v>
      </c>
      <c r="AE9756">
        <v>-0.87185999999999997</v>
      </c>
      <c r="AF9756">
        <v>73.204999999999998</v>
      </c>
      <c r="AG9756">
        <v>0.32968999999999998</v>
      </c>
      <c r="AH9756">
        <v>72.853999999999999</v>
      </c>
      <c r="AI9756">
        <v>-0.35089999999999999</v>
      </c>
      <c r="AJ9756">
        <v>-9.0316999999999995E-2</v>
      </c>
      <c r="AK9756" t="s">
        <v>9099</v>
      </c>
      <c r="AL9756">
        <v>1</v>
      </c>
      <c r="AM9756">
        <v>0</v>
      </c>
      <c r="AO9756" t="s">
        <v>9099</v>
      </c>
      <c r="AP9756" t="s">
        <v>9099</v>
      </c>
      <c r="AQ9756">
        <v>0</v>
      </c>
      <c r="AR9756">
        <v>728580</v>
      </c>
    </row>
    <row r="9757" spans="1:46" x14ac:dyDescent="0.25">
      <c r="A9757">
        <v>9755</v>
      </c>
      <c r="B9757">
        <v>303</v>
      </c>
      <c r="C9757">
        <v>2211</v>
      </c>
      <c r="D9757">
        <v>2425</v>
      </c>
      <c r="E9757" t="s">
        <v>14855</v>
      </c>
      <c r="H9757" t="s">
        <v>14856</v>
      </c>
      <c r="I9757">
        <v>13</v>
      </c>
      <c r="J9757" t="s">
        <v>31890</v>
      </c>
      <c r="K9757" t="s">
        <v>36052</v>
      </c>
      <c r="N9757">
        <v>0</v>
      </c>
      <c r="O9757">
        <v>0</v>
      </c>
      <c r="P9757" t="s">
        <v>4106</v>
      </c>
      <c r="Q9757" t="s">
        <v>11909</v>
      </c>
      <c r="R9757" t="s">
        <v>11909</v>
      </c>
      <c r="S9757" t="s">
        <v>4107</v>
      </c>
      <c r="U9757" t="s">
        <v>31893</v>
      </c>
      <c r="V9757" t="s">
        <v>31896</v>
      </c>
      <c r="W9757">
        <v>3</v>
      </c>
      <c r="X9757" t="s">
        <v>3014</v>
      </c>
      <c r="Y9757">
        <v>2</v>
      </c>
      <c r="Z9757">
        <v>684.86715000000004</v>
      </c>
      <c r="AA9757">
        <v>1367.7197000000001</v>
      </c>
      <c r="AB9757">
        <v>48098.21875</v>
      </c>
      <c r="AC9757">
        <v>-1.2397</v>
      </c>
      <c r="AD9757">
        <v>-0.38829000000000002</v>
      </c>
      <c r="AE9757">
        <v>-1.6278999999999999</v>
      </c>
      <c r="AF9757">
        <v>102.72</v>
      </c>
      <c r="AG9757">
        <v>1.4471000000000001</v>
      </c>
      <c r="AH9757">
        <v>102.73</v>
      </c>
      <c r="AI9757">
        <v>2.3651000000000002E-3</v>
      </c>
      <c r="AK9757">
        <v>0.841058969497681</v>
      </c>
      <c r="AL9757">
        <v>1.7751E-4</v>
      </c>
      <c r="AM9757">
        <v>2</v>
      </c>
      <c r="AN9757">
        <v>13636</v>
      </c>
      <c r="AO9757">
        <v>122.46</v>
      </c>
      <c r="AP9757">
        <v>111.51</v>
      </c>
      <c r="AQ9757">
        <v>1</v>
      </c>
      <c r="AR9757">
        <v>40043000</v>
      </c>
    </row>
    <row r="9758" spans="1:46" x14ac:dyDescent="0.25">
      <c r="A9758">
        <v>9756</v>
      </c>
      <c r="B9758">
        <v>303</v>
      </c>
      <c r="C9758">
        <v>2211</v>
      </c>
      <c r="D9758">
        <v>2425</v>
      </c>
      <c r="H9758" t="s">
        <v>14856</v>
      </c>
      <c r="I9758">
        <v>13</v>
      </c>
      <c r="J9758" t="s">
        <v>31890</v>
      </c>
      <c r="N9758">
        <v>0</v>
      </c>
      <c r="O9758">
        <v>0</v>
      </c>
      <c r="P9758" t="s">
        <v>4106</v>
      </c>
      <c r="Q9758" t="s">
        <v>11909</v>
      </c>
      <c r="R9758" t="s">
        <v>11909</v>
      </c>
      <c r="S9758" t="s">
        <v>4107</v>
      </c>
      <c r="U9758" t="s">
        <v>31898</v>
      </c>
      <c r="V9758" t="s">
        <v>31895</v>
      </c>
      <c r="W9758">
        <v>2</v>
      </c>
      <c r="X9758" t="s">
        <v>3013</v>
      </c>
      <c r="Y9758">
        <v>2</v>
      </c>
      <c r="Z9758">
        <v>684.86715000000004</v>
      </c>
      <c r="AA9758">
        <v>1367.7197000000001</v>
      </c>
      <c r="AB9758" t="s">
        <v>9099</v>
      </c>
      <c r="AC9758">
        <v>-0.86817999999999995</v>
      </c>
      <c r="AD9758">
        <v>0.86165000000000003</v>
      </c>
      <c r="AE9758">
        <v>-6.5332999999999997E-3</v>
      </c>
      <c r="AF9758">
        <v>102.93</v>
      </c>
      <c r="AG9758">
        <v>0.20508999999999999</v>
      </c>
      <c r="AH9758">
        <v>102.69</v>
      </c>
      <c r="AI9758">
        <v>-0.24260999999999999</v>
      </c>
      <c r="AJ9758">
        <v>-3.3852E-2</v>
      </c>
      <c r="AK9758" t="s">
        <v>9099</v>
      </c>
      <c r="AL9758">
        <v>1</v>
      </c>
      <c r="AM9758">
        <v>0</v>
      </c>
      <c r="AO9758" t="s">
        <v>9099</v>
      </c>
      <c r="AP9758" t="s">
        <v>9099</v>
      </c>
      <c r="AQ9758">
        <v>0</v>
      </c>
      <c r="AR9758">
        <v>458000</v>
      </c>
    </row>
    <row r="9759" spans="1:46" x14ac:dyDescent="0.25">
      <c r="A9759">
        <v>9757</v>
      </c>
      <c r="B9759">
        <v>303</v>
      </c>
      <c r="C9759">
        <v>2211</v>
      </c>
      <c r="D9759">
        <v>2425</v>
      </c>
      <c r="H9759" t="s">
        <v>14856</v>
      </c>
      <c r="I9759">
        <v>13</v>
      </c>
      <c r="J9759" t="s">
        <v>31890</v>
      </c>
      <c r="N9759">
        <v>0</v>
      </c>
      <c r="O9759">
        <v>0</v>
      </c>
      <c r="P9759" t="s">
        <v>4106</v>
      </c>
      <c r="Q9759" t="s">
        <v>11909</v>
      </c>
      <c r="R9759" t="s">
        <v>11909</v>
      </c>
      <c r="S9759" t="s">
        <v>4107</v>
      </c>
      <c r="U9759" t="s">
        <v>31898</v>
      </c>
      <c r="V9759" t="s">
        <v>31901</v>
      </c>
      <c r="W9759">
        <v>4</v>
      </c>
      <c r="X9759" t="s">
        <v>3010</v>
      </c>
      <c r="Y9759">
        <v>2</v>
      </c>
      <c r="Z9759">
        <v>684.86715000000004</v>
      </c>
      <c r="AA9759">
        <v>1367.7197000000001</v>
      </c>
      <c r="AB9759" t="s">
        <v>9099</v>
      </c>
      <c r="AC9759">
        <v>-0.54027000000000003</v>
      </c>
      <c r="AD9759">
        <v>-0.58774999999999999</v>
      </c>
      <c r="AE9759">
        <v>-1.1279999999999999</v>
      </c>
      <c r="AF9759">
        <v>102.77</v>
      </c>
      <c r="AG9759">
        <v>0.15814</v>
      </c>
      <c r="AH9759">
        <v>102.67</v>
      </c>
      <c r="AI9759">
        <v>-9.9983000000000002E-2</v>
      </c>
      <c r="AJ9759">
        <v>-5.4976999999999998E-2</v>
      </c>
      <c r="AK9759" t="s">
        <v>9099</v>
      </c>
      <c r="AL9759">
        <v>1</v>
      </c>
      <c r="AM9759">
        <v>0</v>
      </c>
      <c r="AO9759" t="s">
        <v>9099</v>
      </c>
      <c r="AP9759" t="s">
        <v>9099</v>
      </c>
      <c r="AQ9759">
        <v>0</v>
      </c>
      <c r="AR9759">
        <v>383670</v>
      </c>
    </row>
    <row r="9760" spans="1:46" x14ac:dyDescent="0.25">
      <c r="A9760">
        <v>9758</v>
      </c>
      <c r="B9760">
        <v>303</v>
      </c>
      <c r="C9760">
        <v>2211</v>
      </c>
      <c r="D9760">
        <v>2425</v>
      </c>
      <c r="H9760" t="s">
        <v>14856</v>
      </c>
      <c r="I9760">
        <v>13</v>
      </c>
      <c r="J9760" t="s">
        <v>31890</v>
      </c>
      <c r="N9760">
        <v>0</v>
      </c>
      <c r="O9760">
        <v>0</v>
      </c>
      <c r="P9760" t="s">
        <v>4106</v>
      </c>
      <c r="Q9760" t="s">
        <v>11909</v>
      </c>
      <c r="R9760" t="s">
        <v>11909</v>
      </c>
      <c r="S9760" t="s">
        <v>4107</v>
      </c>
      <c r="U9760" t="s">
        <v>31898</v>
      </c>
      <c r="V9760" t="s">
        <v>31902</v>
      </c>
      <c r="W9760">
        <v>5</v>
      </c>
      <c r="X9760" t="s">
        <v>3011</v>
      </c>
      <c r="Y9760">
        <v>2</v>
      </c>
      <c r="Z9760">
        <v>684.86715000000004</v>
      </c>
      <c r="AA9760">
        <v>1367.7197000000001</v>
      </c>
      <c r="AB9760" t="s">
        <v>9099</v>
      </c>
      <c r="AC9760">
        <v>-0.75995000000000001</v>
      </c>
      <c r="AD9760">
        <v>-0.18825</v>
      </c>
      <c r="AE9760">
        <v>-0.94818999999999998</v>
      </c>
      <c r="AF9760">
        <v>103.08</v>
      </c>
      <c r="AG9760">
        <v>0.27833999999999998</v>
      </c>
      <c r="AH9760">
        <v>102.63</v>
      </c>
      <c r="AI9760">
        <v>-0.45113999999999999</v>
      </c>
      <c r="AJ9760">
        <v>-9.3903E-2</v>
      </c>
      <c r="AK9760" t="s">
        <v>9099</v>
      </c>
      <c r="AL9760">
        <v>1</v>
      </c>
      <c r="AM9760">
        <v>0</v>
      </c>
      <c r="AO9760" t="s">
        <v>9099</v>
      </c>
      <c r="AP9760" t="s">
        <v>9099</v>
      </c>
      <c r="AQ9760">
        <v>0</v>
      </c>
      <c r="AR9760">
        <v>491520</v>
      </c>
    </row>
    <row r="9761" spans="1:46" x14ac:dyDescent="0.25">
      <c r="A9761">
        <v>9759</v>
      </c>
      <c r="B9761">
        <v>303</v>
      </c>
      <c r="C9761">
        <v>2211</v>
      </c>
      <c r="D9761">
        <v>2425</v>
      </c>
      <c r="H9761" t="s">
        <v>14856</v>
      </c>
      <c r="I9761">
        <v>13</v>
      </c>
      <c r="J9761" t="s">
        <v>31890</v>
      </c>
      <c r="N9761">
        <v>0</v>
      </c>
      <c r="O9761">
        <v>0</v>
      </c>
      <c r="P9761" t="s">
        <v>4106</v>
      </c>
      <c r="Q9761" t="s">
        <v>11909</v>
      </c>
      <c r="R9761" t="s">
        <v>11909</v>
      </c>
      <c r="S9761" t="s">
        <v>4107</v>
      </c>
      <c r="U9761" t="s">
        <v>31898</v>
      </c>
      <c r="V9761" t="s">
        <v>31897</v>
      </c>
      <c r="W9761">
        <v>6</v>
      </c>
      <c r="X9761" t="s">
        <v>3012</v>
      </c>
      <c r="Y9761">
        <v>2</v>
      </c>
      <c r="Z9761">
        <v>684.86715000000004</v>
      </c>
      <c r="AA9761">
        <v>1367.7197000000001</v>
      </c>
      <c r="AB9761">
        <v>53319.6171875</v>
      </c>
      <c r="AC9761">
        <v>-0.58484999999999998</v>
      </c>
      <c r="AD9761">
        <v>-0.14505999999999999</v>
      </c>
      <c r="AE9761">
        <v>-0.72990999999999995</v>
      </c>
      <c r="AF9761">
        <v>102.42</v>
      </c>
      <c r="AG9761">
        <v>0.46171000000000001</v>
      </c>
      <c r="AH9761">
        <v>102.68</v>
      </c>
      <c r="AI9761">
        <v>0.25296000000000002</v>
      </c>
      <c r="AJ9761">
        <v>-4.8866E-2</v>
      </c>
      <c r="AK9761" t="s">
        <v>9099</v>
      </c>
      <c r="AL9761">
        <v>1</v>
      </c>
      <c r="AM9761">
        <v>0</v>
      </c>
      <c r="AO9761" t="s">
        <v>9099</v>
      </c>
      <c r="AP9761" t="s">
        <v>9099</v>
      </c>
      <c r="AQ9761">
        <v>0</v>
      </c>
      <c r="AR9761">
        <v>2171700</v>
      </c>
    </row>
    <row r="9762" spans="1:46" x14ac:dyDescent="0.25">
      <c r="A9762">
        <v>9760</v>
      </c>
      <c r="B9762">
        <v>10</v>
      </c>
      <c r="C9762">
        <v>2212</v>
      </c>
      <c r="D9762">
        <v>2426</v>
      </c>
      <c r="E9762">
        <v>7495</v>
      </c>
      <c r="H9762" t="s">
        <v>14859</v>
      </c>
      <c r="I9762">
        <v>20</v>
      </c>
      <c r="J9762" t="s">
        <v>31890</v>
      </c>
      <c r="K9762" t="s">
        <v>36053</v>
      </c>
      <c r="N9762">
        <v>0</v>
      </c>
      <c r="O9762">
        <v>0</v>
      </c>
      <c r="P9762" t="s">
        <v>3150</v>
      </c>
      <c r="Q9762" t="s">
        <v>3150</v>
      </c>
      <c r="R9762" t="s">
        <v>3150</v>
      </c>
      <c r="S9762" t="s">
        <v>3153</v>
      </c>
      <c r="T9762" t="s">
        <v>3154</v>
      </c>
      <c r="U9762" t="s">
        <v>31893</v>
      </c>
      <c r="V9762" t="s">
        <v>31901</v>
      </c>
      <c r="W9762">
        <v>4</v>
      </c>
      <c r="X9762" t="s">
        <v>3010</v>
      </c>
      <c r="Y9762">
        <v>2</v>
      </c>
      <c r="Z9762">
        <v>854.86026000000004</v>
      </c>
      <c r="AA9762">
        <v>1707.7059999999999</v>
      </c>
      <c r="AB9762">
        <v>47021.34375</v>
      </c>
      <c r="AC9762">
        <v>-0.51544999999999996</v>
      </c>
      <c r="AD9762">
        <v>-9.8004999999999995E-2</v>
      </c>
      <c r="AE9762">
        <v>-0.61346000000000001</v>
      </c>
      <c r="AF9762">
        <v>84.933999999999997</v>
      </c>
      <c r="AG9762">
        <v>1.1712</v>
      </c>
      <c r="AH9762">
        <v>84.935000000000002</v>
      </c>
      <c r="AI9762">
        <v>2.5940000000000002E-4</v>
      </c>
      <c r="AK9762">
        <v>0.84894806146621704</v>
      </c>
      <c r="AL9762" s="21">
        <v>1.4663E-18</v>
      </c>
      <c r="AM9762">
        <v>1</v>
      </c>
      <c r="AN9762">
        <v>11100</v>
      </c>
      <c r="AO9762">
        <v>183.58</v>
      </c>
      <c r="AP9762">
        <v>183.58</v>
      </c>
      <c r="AQ9762">
        <v>1</v>
      </c>
      <c r="AR9762">
        <v>2134900</v>
      </c>
      <c r="AT9762" t="s">
        <v>3099</v>
      </c>
    </row>
    <row r="9763" spans="1:46" x14ac:dyDescent="0.25">
      <c r="A9763">
        <v>9761</v>
      </c>
      <c r="B9763">
        <v>10</v>
      </c>
      <c r="C9763">
        <v>2212</v>
      </c>
      <c r="D9763">
        <v>2426</v>
      </c>
      <c r="E9763">
        <v>7496</v>
      </c>
      <c r="H9763" t="s">
        <v>14859</v>
      </c>
      <c r="I9763">
        <v>20</v>
      </c>
      <c r="J9763" t="s">
        <v>31890</v>
      </c>
      <c r="K9763" t="s">
        <v>36053</v>
      </c>
      <c r="N9763">
        <v>0</v>
      </c>
      <c r="O9763">
        <v>0</v>
      </c>
      <c r="P9763" t="s">
        <v>3150</v>
      </c>
      <c r="Q9763" t="s">
        <v>3150</v>
      </c>
      <c r="R9763" t="s">
        <v>3150</v>
      </c>
      <c r="S9763" t="s">
        <v>3153</v>
      </c>
      <c r="T9763" t="s">
        <v>3154</v>
      </c>
      <c r="U9763" t="s">
        <v>31893</v>
      </c>
      <c r="V9763" t="s">
        <v>31902</v>
      </c>
      <c r="W9763">
        <v>5</v>
      </c>
      <c r="X9763" t="s">
        <v>3011</v>
      </c>
      <c r="Y9763">
        <v>2</v>
      </c>
      <c r="Z9763">
        <v>854.86026000000004</v>
      </c>
      <c r="AA9763">
        <v>1707.7059999999999</v>
      </c>
      <c r="AB9763">
        <v>47145.5390625</v>
      </c>
      <c r="AC9763">
        <v>-0.30373</v>
      </c>
      <c r="AD9763">
        <v>0.23613999999999999</v>
      </c>
      <c r="AE9763">
        <v>-6.7583000000000004E-2</v>
      </c>
      <c r="AF9763">
        <v>85.186999999999998</v>
      </c>
      <c r="AG9763">
        <v>1.135</v>
      </c>
      <c r="AH9763">
        <v>84.837000000000003</v>
      </c>
      <c r="AI9763">
        <v>-0.35089999999999999</v>
      </c>
      <c r="AK9763">
        <v>0.77392411231994596</v>
      </c>
      <c r="AL9763" s="21">
        <v>2.4617999999999999E-8</v>
      </c>
      <c r="AM9763">
        <v>1</v>
      </c>
      <c r="AN9763">
        <v>10036</v>
      </c>
      <c r="AO9763">
        <v>146.30000000000001</v>
      </c>
      <c r="AP9763">
        <v>146.30000000000001</v>
      </c>
      <c r="AQ9763">
        <v>1</v>
      </c>
      <c r="AR9763">
        <v>1468300</v>
      </c>
      <c r="AT9763" t="s">
        <v>3099</v>
      </c>
    </row>
    <row r="9764" spans="1:46" x14ac:dyDescent="0.25">
      <c r="A9764">
        <v>9762</v>
      </c>
      <c r="B9764">
        <v>10</v>
      </c>
      <c r="C9764">
        <v>2212</v>
      </c>
      <c r="D9764">
        <v>2426</v>
      </c>
      <c r="E9764">
        <v>7497</v>
      </c>
      <c r="H9764" t="s">
        <v>14859</v>
      </c>
      <c r="I9764">
        <v>20</v>
      </c>
      <c r="J9764" t="s">
        <v>31890</v>
      </c>
      <c r="K9764" t="s">
        <v>36053</v>
      </c>
      <c r="N9764">
        <v>0</v>
      </c>
      <c r="O9764">
        <v>0</v>
      </c>
      <c r="P9764" t="s">
        <v>3150</v>
      </c>
      <c r="Q9764" t="s">
        <v>3150</v>
      </c>
      <c r="R9764" t="s">
        <v>3150</v>
      </c>
      <c r="S9764" t="s">
        <v>3153</v>
      </c>
      <c r="T9764" t="s">
        <v>3154</v>
      </c>
      <c r="U9764" t="s">
        <v>31893</v>
      </c>
      <c r="V9764" t="s">
        <v>31897</v>
      </c>
      <c r="W9764">
        <v>6</v>
      </c>
      <c r="X9764" t="s">
        <v>3012</v>
      </c>
      <c r="Y9764">
        <v>2</v>
      </c>
      <c r="Z9764">
        <v>854.86026000000004</v>
      </c>
      <c r="AA9764">
        <v>1707.7059999999999</v>
      </c>
      <c r="AB9764">
        <v>46677.625</v>
      </c>
      <c r="AC9764">
        <v>-0.27649000000000001</v>
      </c>
      <c r="AD9764">
        <v>-0.26607999999999998</v>
      </c>
      <c r="AE9764">
        <v>-0.54256000000000004</v>
      </c>
      <c r="AF9764">
        <v>84.879000000000005</v>
      </c>
      <c r="AG9764">
        <v>1.179</v>
      </c>
      <c r="AH9764">
        <v>85.132000000000005</v>
      </c>
      <c r="AI9764">
        <v>0.25296999999999997</v>
      </c>
      <c r="AK9764">
        <v>0.94558286666870095</v>
      </c>
      <c r="AL9764" s="21">
        <v>3.4001000000000001E-8</v>
      </c>
      <c r="AM9764">
        <v>1</v>
      </c>
      <c r="AN9764">
        <v>11455</v>
      </c>
      <c r="AO9764">
        <v>141</v>
      </c>
      <c r="AP9764">
        <v>141</v>
      </c>
      <c r="AQ9764">
        <v>1</v>
      </c>
      <c r="AR9764">
        <v>4266000</v>
      </c>
      <c r="AT9764" t="s">
        <v>3099</v>
      </c>
    </row>
    <row r="9765" spans="1:46" x14ac:dyDescent="0.25">
      <c r="A9765">
        <v>9763</v>
      </c>
      <c r="B9765">
        <v>1442</v>
      </c>
      <c r="C9765">
        <v>2213</v>
      </c>
      <c r="D9765">
        <v>2427</v>
      </c>
      <c r="E9765">
        <v>7498</v>
      </c>
      <c r="H9765" t="s">
        <v>14862</v>
      </c>
      <c r="I9765">
        <v>15</v>
      </c>
      <c r="J9765" t="s">
        <v>31890</v>
      </c>
      <c r="K9765" t="s">
        <v>36054</v>
      </c>
      <c r="N9765">
        <v>0</v>
      </c>
      <c r="O9765">
        <v>0</v>
      </c>
      <c r="P9765" t="s">
        <v>7552</v>
      </c>
      <c r="Q9765" t="s">
        <v>7552</v>
      </c>
      <c r="R9765" t="s">
        <v>7552</v>
      </c>
      <c r="S9765" t="s">
        <v>7553</v>
      </c>
      <c r="U9765" t="s">
        <v>31893</v>
      </c>
      <c r="V9765" t="s">
        <v>31896</v>
      </c>
      <c r="W9765">
        <v>3</v>
      </c>
      <c r="X9765" t="s">
        <v>3014</v>
      </c>
      <c r="Y9765">
        <v>2</v>
      </c>
      <c r="Z9765">
        <v>832.39973999999995</v>
      </c>
      <c r="AA9765">
        <v>1662.7849000000001</v>
      </c>
      <c r="AB9765">
        <v>46084.984375</v>
      </c>
      <c r="AC9765">
        <v>-0.48074</v>
      </c>
      <c r="AD9765">
        <v>6.5725000000000006E-2</v>
      </c>
      <c r="AE9765">
        <v>-0.41500999999999999</v>
      </c>
      <c r="AF9765">
        <v>59.634</v>
      </c>
      <c r="AG9765">
        <v>0.62707999999999997</v>
      </c>
      <c r="AH9765">
        <v>59.735999999999997</v>
      </c>
      <c r="AI9765">
        <v>0.1026</v>
      </c>
      <c r="AK9765">
        <v>0.93400895595550504</v>
      </c>
      <c r="AL9765" s="21">
        <v>5.0092999999999998E-11</v>
      </c>
      <c r="AM9765">
        <v>1</v>
      </c>
      <c r="AN9765">
        <v>7019</v>
      </c>
      <c r="AO9765">
        <v>176.25</v>
      </c>
      <c r="AP9765">
        <v>176.25</v>
      </c>
      <c r="AQ9765">
        <v>1</v>
      </c>
      <c r="AR9765">
        <v>5554600</v>
      </c>
    </row>
    <row r="9766" spans="1:46" x14ac:dyDescent="0.25">
      <c r="A9766">
        <v>9764</v>
      </c>
      <c r="B9766">
        <v>1442</v>
      </c>
      <c r="C9766">
        <v>2213</v>
      </c>
      <c r="D9766">
        <v>2427</v>
      </c>
      <c r="E9766">
        <v>7499</v>
      </c>
      <c r="H9766" t="s">
        <v>14862</v>
      </c>
      <c r="I9766">
        <v>15</v>
      </c>
      <c r="J9766" t="s">
        <v>31890</v>
      </c>
      <c r="K9766" t="s">
        <v>36054</v>
      </c>
      <c r="N9766">
        <v>0</v>
      </c>
      <c r="O9766">
        <v>0</v>
      </c>
      <c r="P9766" t="s">
        <v>7552</v>
      </c>
      <c r="Q9766" t="s">
        <v>7552</v>
      </c>
      <c r="R9766" t="s">
        <v>7552</v>
      </c>
      <c r="S9766" t="s">
        <v>7553</v>
      </c>
      <c r="U9766" t="s">
        <v>31893</v>
      </c>
      <c r="V9766" t="s">
        <v>31896</v>
      </c>
      <c r="W9766">
        <v>3</v>
      </c>
      <c r="X9766" t="s">
        <v>3014</v>
      </c>
      <c r="Y9766">
        <v>3</v>
      </c>
      <c r="Z9766">
        <v>555.26891999999998</v>
      </c>
      <c r="AA9766">
        <v>1662.7849000000001</v>
      </c>
      <c r="AB9766">
        <v>56950.015625</v>
      </c>
      <c r="AC9766">
        <v>-1.4733000000000001</v>
      </c>
      <c r="AD9766">
        <v>0.18425</v>
      </c>
      <c r="AE9766">
        <v>-1.2890999999999999</v>
      </c>
      <c r="AF9766">
        <v>59.637</v>
      </c>
      <c r="AG9766">
        <v>0.74214999999999998</v>
      </c>
      <c r="AH9766">
        <v>59.738999999999997</v>
      </c>
      <c r="AI9766">
        <v>0.1026</v>
      </c>
      <c r="AK9766">
        <v>0.80576205253601096</v>
      </c>
      <c r="AL9766">
        <v>1.5414000000000001E-2</v>
      </c>
      <c r="AM9766">
        <v>1</v>
      </c>
      <c r="AN9766">
        <v>7023</v>
      </c>
      <c r="AO9766">
        <v>89.188999999999993</v>
      </c>
      <c r="AP9766">
        <v>72.525999999999996</v>
      </c>
      <c r="AQ9766">
        <v>1</v>
      </c>
      <c r="AR9766">
        <v>6640400</v>
      </c>
    </row>
    <row r="9767" spans="1:46" x14ac:dyDescent="0.25">
      <c r="A9767">
        <v>9765</v>
      </c>
      <c r="B9767">
        <v>1591</v>
      </c>
      <c r="C9767">
        <v>2214</v>
      </c>
      <c r="D9767">
        <v>2428</v>
      </c>
      <c r="E9767">
        <v>7500</v>
      </c>
      <c r="H9767" t="s">
        <v>14865</v>
      </c>
      <c r="I9767">
        <v>12</v>
      </c>
      <c r="J9767" t="s">
        <v>31890</v>
      </c>
      <c r="K9767" t="s">
        <v>36055</v>
      </c>
      <c r="N9767">
        <v>0</v>
      </c>
      <c r="O9767">
        <v>0</v>
      </c>
      <c r="P9767" t="s">
        <v>8002</v>
      </c>
      <c r="Q9767" t="s">
        <v>8002</v>
      </c>
      <c r="R9767" t="s">
        <v>8002</v>
      </c>
      <c r="S9767" t="s">
        <v>8003</v>
      </c>
      <c r="U9767" t="s">
        <v>31893</v>
      </c>
      <c r="V9767" t="s">
        <v>31894</v>
      </c>
      <c r="W9767">
        <v>1</v>
      </c>
      <c r="X9767" t="s">
        <v>1600</v>
      </c>
      <c r="Y9767">
        <v>2</v>
      </c>
      <c r="Z9767">
        <v>701.33025999999995</v>
      </c>
      <c r="AA9767">
        <v>1400.646</v>
      </c>
      <c r="AB9767">
        <v>51784.25390625</v>
      </c>
      <c r="AC9767">
        <v>-1.6540999999999999</v>
      </c>
      <c r="AD9767">
        <v>-0.18654999999999999</v>
      </c>
      <c r="AE9767">
        <v>-1.8406</v>
      </c>
      <c r="AF9767">
        <v>93.384</v>
      </c>
      <c r="AG9767">
        <v>0.70952000000000004</v>
      </c>
      <c r="AH9767">
        <v>93.384</v>
      </c>
      <c r="AI9767">
        <v>0</v>
      </c>
      <c r="AK9767">
        <v>0.63528549671173096</v>
      </c>
      <c r="AL9767">
        <v>2.1714999999999998E-3</v>
      </c>
      <c r="AM9767">
        <v>1</v>
      </c>
      <c r="AN9767">
        <v>12441</v>
      </c>
      <c r="AO9767">
        <v>111.52</v>
      </c>
      <c r="AP9767">
        <v>95.432000000000002</v>
      </c>
      <c r="AQ9767">
        <v>1</v>
      </c>
      <c r="AR9767">
        <v>6248400</v>
      </c>
    </row>
    <row r="9768" spans="1:46" x14ac:dyDescent="0.25">
      <c r="A9768">
        <v>9766</v>
      </c>
      <c r="B9768">
        <v>1591</v>
      </c>
      <c r="C9768">
        <v>2214</v>
      </c>
      <c r="D9768">
        <v>2428</v>
      </c>
      <c r="E9768">
        <v>7501</v>
      </c>
      <c r="H9768" t="s">
        <v>14865</v>
      </c>
      <c r="I9768">
        <v>12</v>
      </c>
      <c r="J9768" t="s">
        <v>31890</v>
      </c>
      <c r="K9768" t="s">
        <v>36055</v>
      </c>
      <c r="N9768">
        <v>0</v>
      </c>
      <c r="O9768">
        <v>0</v>
      </c>
      <c r="P9768" t="s">
        <v>8002</v>
      </c>
      <c r="Q9768" t="s">
        <v>8002</v>
      </c>
      <c r="R9768" t="s">
        <v>8002</v>
      </c>
      <c r="S9768" t="s">
        <v>8003</v>
      </c>
      <c r="U9768" t="s">
        <v>31893</v>
      </c>
      <c r="V9768" t="s">
        <v>31901</v>
      </c>
      <c r="W9768">
        <v>4</v>
      </c>
      <c r="X9768" t="s">
        <v>3010</v>
      </c>
      <c r="Y9768">
        <v>2</v>
      </c>
      <c r="Z9768">
        <v>701.33025999999995</v>
      </c>
      <c r="AA9768">
        <v>1400.646</v>
      </c>
      <c r="AB9768">
        <v>52578.4609375</v>
      </c>
      <c r="AC9768">
        <v>-0.66732000000000002</v>
      </c>
      <c r="AD9768">
        <v>-5.0997000000000001E-2</v>
      </c>
      <c r="AE9768">
        <v>-0.71831999999999996</v>
      </c>
      <c r="AF9768">
        <v>93.361999999999995</v>
      </c>
      <c r="AG9768">
        <v>1.073</v>
      </c>
      <c r="AH9768">
        <v>93.361999999999995</v>
      </c>
      <c r="AI9768">
        <v>2.6703000000000002E-4</v>
      </c>
      <c r="AK9768">
        <v>0.573963463306427</v>
      </c>
      <c r="AL9768" s="21">
        <v>2.6523999999999999E-5</v>
      </c>
      <c r="AM9768">
        <v>1</v>
      </c>
      <c r="AN9768">
        <v>12365</v>
      </c>
      <c r="AO9768">
        <v>147.26</v>
      </c>
      <c r="AP9768">
        <v>147.26</v>
      </c>
      <c r="AQ9768">
        <v>1</v>
      </c>
      <c r="AR9768">
        <v>7783700</v>
      </c>
    </row>
    <row r="9769" spans="1:46" x14ac:dyDescent="0.25">
      <c r="A9769">
        <v>9767</v>
      </c>
      <c r="B9769">
        <v>1591</v>
      </c>
      <c r="C9769">
        <v>2214</v>
      </c>
      <c r="D9769">
        <v>2428</v>
      </c>
      <c r="E9769">
        <v>7502</v>
      </c>
      <c r="H9769" t="s">
        <v>14865</v>
      </c>
      <c r="I9769">
        <v>12</v>
      </c>
      <c r="J9769" t="s">
        <v>31890</v>
      </c>
      <c r="K9769" t="s">
        <v>36055</v>
      </c>
      <c r="N9769">
        <v>0</v>
      </c>
      <c r="O9769">
        <v>0</v>
      </c>
      <c r="P9769" t="s">
        <v>8002</v>
      </c>
      <c r="Q9769" t="s">
        <v>8002</v>
      </c>
      <c r="R9769" t="s">
        <v>8002</v>
      </c>
      <c r="S9769" t="s">
        <v>8003</v>
      </c>
      <c r="U9769" t="s">
        <v>31893</v>
      </c>
      <c r="V9769" t="s">
        <v>31897</v>
      </c>
      <c r="W9769">
        <v>6</v>
      </c>
      <c r="X9769" t="s">
        <v>3012</v>
      </c>
      <c r="Y9769">
        <v>2</v>
      </c>
      <c r="Z9769">
        <v>701.33025999999995</v>
      </c>
      <c r="AA9769">
        <v>1400.646</v>
      </c>
      <c r="AB9769">
        <v>52208.43359375</v>
      </c>
      <c r="AC9769">
        <v>-0.64507000000000003</v>
      </c>
      <c r="AD9769">
        <v>-0.20831</v>
      </c>
      <c r="AE9769">
        <v>-0.85338000000000003</v>
      </c>
      <c r="AF9769">
        <v>93.123999999999995</v>
      </c>
      <c r="AG9769">
        <v>0.66747000000000001</v>
      </c>
      <c r="AH9769">
        <v>93.376999999999995</v>
      </c>
      <c r="AI9769">
        <v>0.25297999999999998</v>
      </c>
      <c r="AK9769">
        <v>0.64468604326248202</v>
      </c>
      <c r="AL9769">
        <v>1.1222000000000001E-3</v>
      </c>
      <c r="AM9769">
        <v>1</v>
      </c>
      <c r="AN9769">
        <v>12814</v>
      </c>
      <c r="AO9769">
        <v>115.33</v>
      </c>
      <c r="AP9769">
        <v>115.33</v>
      </c>
      <c r="AQ9769">
        <v>1</v>
      </c>
      <c r="AR9769">
        <v>6295800</v>
      </c>
    </row>
    <row r="9770" spans="1:46" x14ac:dyDescent="0.25">
      <c r="A9770">
        <v>9768</v>
      </c>
      <c r="B9770">
        <v>1591</v>
      </c>
      <c r="C9770">
        <v>2214</v>
      </c>
      <c r="D9770">
        <v>2428</v>
      </c>
      <c r="H9770" t="s">
        <v>14865</v>
      </c>
      <c r="I9770">
        <v>12</v>
      </c>
      <c r="J9770" t="s">
        <v>31890</v>
      </c>
      <c r="N9770">
        <v>0</v>
      </c>
      <c r="O9770">
        <v>0</v>
      </c>
      <c r="P9770" t="s">
        <v>8002</v>
      </c>
      <c r="Q9770" t="s">
        <v>8002</v>
      </c>
      <c r="R9770" t="s">
        <v>8002</v>
      </c>
      <c r="S9770" t="s">
        <v>8003</v>
      </c>
      <c r="U9770" t="s">
        <v>31898</v>
      </c>
      <c r="V9770" t="s">
        <v>31895</v>
      </c>
      <c r="W9770">
        <v>2</v>
      </c>
      <c r="X9770" t="s">
        <v>3013</v>
      </c>
      <c r="Y9770">
        <v>2</v>
      </c>
      <c r="Z9770">
        <v>701.33025999999995</v>
      </c>
      <c r="AA9770">
        <v>1400.646</v>
      </c>
      <c r="AB9770">
        <v>53791.265625</v>
      </c>
      <c r="AC9770">
        <v>-0.32050000000000001</v>
      </c>
      <c r="AD9770">
        <v>-0.22816</v>
      </c>
      <c r="AE9770">
        <v>-0.54866000000000004</v>
      </c>
      <c r="AF9770">
        <v>93.537999999999997</v>
      </c>
      <c r="AG9770">
        <v>0.36870999999999998</v>
      </c>
      <c r="AH9770">
        <v>93.295000000000002</v>
      </c>
      <c r="AI9770">
        <v>-0.24260999999999999</v>
      </c>
      <c r="AJ9770">
        <v>-6.7207000000000003E-2</v>
      </c>
      <c r="AK9770" t="s">
        <v>9099</v>
      </c>
      <c r="AL9770">
        <v>1</v>
      </c>
      <c r="AM9770">
        <v>0</v>
      </c>
      <c r="AO9770" t="s">
        <v>9099</v>
      </c>
      <c r="AP9770" t="s">
        <v>9099</v>
      </c>
      <c r="AQ9770">
        <v>0</v>
      </c>
      <c r="AR9770">
        <v>929550</v>
      </c>
    </row>
    <row r="9771" spans="1:46" x14ac:dyDescent="0.25">
      <c r="A9771">
        <v>9769</v>
      </c>
      <c r="B9771">
        <v>1591</v>
      </c>
      <c r="C9771">
        <v>2214</v>
      </c>
      <c r="D9771">
        <v>2428</v>
      </c>
      <c r="H9771" t="s">
        <v>14865</v>
      </c>
      <c r="I9771">
        <v>12</v>
      </c>
      <c r="J9771" t="s">
        <v>31890</v>
      </c>
      <c r="N9771">
        <v>0</v>
      </c>
      <c r="O9771">
        <v>0</v>
      </c>
      <c r="P9771" t="s">
        <v>8002</v>
      </c>
      <c r="Q9771" t="s">
        <v>8002</v>
      </c>
      <c r="R9771" t="s">
        <v>8002</v>
      </c>
      <c r="S9771" t="s">
        <v>8003</v>
      </c>
      <c r="U9771" t="s">
        <v>31898</v>
      </c>
      <c r="V9771" t="s">
        <v>31896</v>
      </c>
      <c r="W9771">
        <v>3</v>
      </c>
      <c r="X9771" t="s">
        <v>3014</v>
      </c>
      <c r="Y9771">
        <v>2</v>
      </c>
      <c r="Z9771">
        <v>701.33025999999995</v>
      </c>
      <c r="AA9771">
        <v>1400.646</v>
      </c>
      <c r="AB9771">
        <v>52687.140625</v>
      </c>
      <c r="AC9771">
        <v>-0.70816000000000001</v>
      </c>
      <c r="AD9771">
        <v>6.6071000000000005E-2</v>
      </c>
      <c r="AE9771">
        <v>-0.64209000000000005</v>
      </c>
      <c r="AF9771">
        <v>93.231999999999999</v>
      </c>
      <c r="AG9771">
        <v>0.60455000000000003</v>
      </c>
      <c r="AH9771">
        <v>93.334000000000003</v>
      </c>
      <c r="AI9771">
        <v>0.10261000000000001</v>
      </c>
      <c r="AJ9771">
        <v>-2.8145E-2</v>
      </c>
      <c r="AK9771" t="s">
        <v>9099</v>
      </c>
      <c r="AL9771">
        <v>1</v>
      </c>
      <c r="AM9771">
        <v>0</v>
      </c>
      <c r="AO9771" t="s">
        <v>9099</v>
      </c>
      <c r="AP9771" t="s">
        <v>9099</v>
      </c>
      <c r="AQ9771">
        <v>0</v>
      </c>
      <c r="AR9771">
        <v>2251100</v>
      </c>
    </row>
    <row r="9772" spans="1:46" x14ac:dyDescent="0.25">
      <c r="A9772">
        <v>9770</v>
      </c>
      <c r="B9772" t="s">
        <v>9501</v>
      </c>
      <c r="C9772">
        <v>2215</v>
      </c>
      <c r="D9772">
        <v>2429</v>
      </c>
      <c r="E9772">
        <v>7503</v>
      </c>
      <c r="H9772" t="s">
        <v>14868</v>
      </c>
      <c r="I9772">
        <v>11</v>
      </c>
      <c r="J9772" t="s">
        <v>31890</v>
      </c>
      <c r="K9772" t="s">
        <v>36056</v>
      </c>
      <c r="N9772">
        <v>0</v>
      </c>
      <c r="O9772">
        <v>0</v>
      </c>
      <c r="P9772" t="s">
        <v>9504</v>
      </c>
      <c r="Q9772" t="s">
        <v>9504</v>
      </c>
      <c r="R9772" t="s">
        <v>8943</v>
      </c>
      <c r="S9772" t="s">
        <v>32211</v>
      </c>
      <c r="U9772" t="s">
        <v>31893</v>
      </c>
      <c r="V9772" t="s">
        <v>31894</v>
      </c>
      <c r="W9772">
        <v>1</v>
      </c>
      <c r="X9772" t="s">
        <v>1600</v>
      </c>
      <c r="Y9772">
        <v>2</v>
      </c>
      <c r="Z9772">
        <v>639.80930000000001</v>
      </c>
      <c r="AA9772">
        <v>1277.6041</v>
      </c>
      <c r="AB9772">
        <v>54527.3125</v>
      </c>
      <c r="AC9772">
        <v>-2.2951000000000001</v>
      </c>
      <c r="AD9772">
        <v>0.80564000000000002</v>
      </c>
      <c r="AE9772">
        <v>-1.4895</v>
      </c>
      <c r="AF9772">
        <v>52.466999999999999</v>
      </c>
      <c r="AG9772">
        <v>0.72075999999999996</v>
      </c>
      <c r="AH9772">
        <v>52.466999999999999</v>
      </c>
      <c r="AI9772">
        <v>0</v>
      </c>
      <c r="AK9772">
        <v>0.71492683887481701</v>
      </c>
      <c r="AL9772" s="21">
        <v>4.6225E-14</v>
      </c>
      <c r="AM9772">
        <v>1</v>
      </c>
      <c r="AN9772">
        <v>5873</v>
      </c>
      <c r="AO9772">
        <v>213.31</v>
      </c>
      <c r="AP9772">
        <v>213.31</v>
      </c>
      <c r="AQ9772">
        <v>1</v>
      </c>
      <c r="AR9772">
        <v>4004200</v>
      </c>
    </row>
    <row r="9773" spans="1:46" x14ac:dyDescent="0.25">
      <c r="A9773">
        <v>9771</v>
      </c>
      <c r="B9773" t="s">
        <v>9501</v>
      </c>
      <c r="C9773">
        <v>2215</v>
      </c>
      <c r="D9773">
        <v>2429</v>
      </c>
      <c r="E9773">
        <v>7504</v>
      </c>
      <c r="H9773" t="s">
        <v>14868</v>
      </c>
      <c r="I9773">
        <v>11</v>
      </c>
      <c r="J9773" t="s">
        <v>31890</v>
      </c>
      <c r="K9773" t="s">
        <v>36056</v>
      </c>
      <c r="N9773">
        <v>0</v>
      </c>
      <c r="O9773">
        <v>0</v>
      </c>
      <c r="P9773" t="s">
        <v>9504</v>
      </c>
      <c r="Q9773" t="s">
        <v>9504</v>
      </c>
      <c r="R9773" t="s">
        <v>8943</v>
      </c>
      <c r="S9773" t="s">
        <v>32211</v>
      </c>
      <c r="U9773" t="s">
        <v>31893</v>
      </c>
      <c r="V9773" t="s">
        <v>31894</v>
      </c>
      <c r="W9773">
        <v>1</v>
      </c>
      <c r="X9773" t="s">
        <v>1600</v>
      </c>
      <c r="Y9773">
        <v>3</v>
      </c>
      <c r="Z9773">
        <v>426.87529000000001</v>
      </c>
      <c r="AA9773">
        <v>1277.6041</v>
      </c>
      <c r="AB9773">
        <v>66718.078125</v>
      </c>
      <c r="AC9773">
        <v>-2.1770999999999998</v>
      </c>
      <c r="AD9773">
        <v>0.36174000000000001</v>
      </c>
      <c r="AE9773">
        <v>-1.8152999999999999</v>
      </c>
      <c r="AF9773">
        <v>52.454000000000001</v>
      </c>
      <c r="AG9773">
        <v>0.54837000000000002</v>
      </c>
      <c r="AH9773">
        <v>52.454000000000001</v>
      </c>
      <c r="AI9773">
        <v>0</v>
      </c>
      <c r="AK9773">
        <v>0.60311412811279297</v>
      </c>
      <c r="AL9773">
        <v>0.80356000000000005</v>
      </c>
      <c r="AM9773">
        <v>1</v>
      </c>
      <c r="AN9773">
        <v>5875</v>
      </c>
      <c r="AO9773">
        <v>35.540999999999997</v>
      </c>
      <c r="AP9773">
        <v>19.911999999999999</v>
      </c>
      <c r="AQ9773">
        <v>1</v>
      </c>
      <c r="AR9773">
        <v>2887300</v>
      </c>
    </row>
    <row r="9774" spans="1:46" x14ac:dyDescent="0.25">
      <c r="A9774">
        <v>9772</v>
      </c>
      <c r="B9774" t="s">
        <v>9501</v>
      </c>
      <c r="C9774">
        <v>2215</v>
      </c>
      <c r="D9774">
        <v>2429</v>
      </c>
      <c r="E9774">
        <v>7505</v>
      </c>
      <c r="H9774" t="s">
        <v>14868</v>
      </c>
      <c r="I9774">
        <v>11</v>
      </c>
      <c r="J9774" t="s">
        <v>31890</v>
      </c>
      <c r="K9774" t="s">
        <v>36056</v>
      </c>
      <c r="N9774">
        <v>0</v>
      </c>
      <c r="O9774">
        <v>0</v>
      </c>
      <c r="P9774" t="s">
        <v>9504</v>
      </c>
      <c r="Q9774" t="s">
        <v>9504</v>
      </c>
      <c r="R9774" t="s">
        <v>8943</v>
      </c>
      <c r="S9774" t="s">
        <v>32211</v>
      </c>
      <c r="U9774" t="s">
        <v>31893</v>
      </c>
      <c r="V9774" t="s">
        <v>31896</v>
      </c>
      <c r="W9774">
        <v>3</v>
      </c>
      <c r="X9774" t="s">
        <v>3014</v>
      </c>
      <c r="Y9774">
        <v>2</v>
      </c>
      <c r="Z9774">
        <v>639.80930000000001</v>
      </c>
      <c r="AA9774">
        <v>1277.6041</v>
      </c>
      <c r="AB9774">
        <v>53157.08984375</v>
      </c>
      <c r="AC9774">
        <v>-1.0539000000000001</v>
      </c>
      <c r="AD9774">
        <v>0.33067000000000002</v>
      </c>
      <c r="AE9774">
        <v>-0.72326999999999997</v>
      </c>
      <c r="AF9774">
        <v>52.304000000000002</v>
      </c>
      <c r="AG9774">
        <v>1.0335000000000001</v>
      </c>
      <c r="AH9774">
        <v>52.406999999999996</v>
      </c>
      <c r="AI9774">
        <v>0.1026</v>
      </c>
      <c r="AK9774">
        <v>0.93666994571685802</v>
      </c>
      <c r="AL9774" s="21">
        <v>5.2039E-10</v>
      </c>
      <c r="AM9774">
        <v>1</v>
      </c>
      <c r="AN9774">
        <v>5825</v>
      </c>
      <c r="AO9774">
        <v>185.61</v>
      </c>
      <c r="AP9774">
        <v>185.61</v>
      </c>
      <c r="AQ9774">
        <v>1</v>
      </c>
      <c r="AR9774">
        <v>10150000</v>
      </c>
    </row>
    <row r="9775" spans="1:46" x14ac:dyDescent="0.25">
      <c r="A9775">
        <v>9773</v>
      </c>
      <c r="B9775" t="s">
        <v>9501</v>
      </c>
      <c r="C9775">
        <v>2215</v>
      </c>
      <c r="D9775">
        <v>2429</v>
      </c>
      <c r="E9775">
        <v>7506</v>
      </c>
      <c r="H9775" t="s">
        <v>14868</v>
      </c>
      <c r="I9775">
        <v>11</v>
      </c>
      <c r="J9775" t="s">
        <v>31890</v>
      </c>
      <c r="K9775" t="s">
        <v>36056</v>
      </c>
      <c r="N9775">
        <v>0</v>
      </c>
      <c r="O9775">
        <v>0</v>
      </c>
      <c r="P9775" t="s">
        <v>9504</v>
      </c>
      <c r="Q9775" t="s">
        <v>9504</v>
      </c>
      <c r="R9775" t="s">
        <v>8943</v>
      </c>
      <c r="S9775" t="s">
        <v>32211</v>
      </c>
      <c r="U9775" t="s">
        <v>31893</v>
      </c>
      <c r="V9775" t="s">
        <v>31896</v>
      </c>
      <c r="W9775">
        <v>3</v>
      </c>
      <c r="X9775" t="s">
        <v>3014</v>
      </c>
      <c r="Y9775">
        <v>3</v>
      </c>
      <c r="Z9775">
        <v>426.87529000000001</v>
      </c>
      <c r="AA9775">
        <v>1277.6041</v>
      </c>
      <c r="AB9775">
        <v>68526.140625</v>
      </c>
      <c r="AC9775">
        <v>-1.4850000000000001</v>
      </c>
      <c r="AD9775">
        <v>0.51024999999999998</v>
      </c>
      <c r="AE9775">
        <v>-0.97475000000000001</v>
      </c>
      <c r="AF9775">
        <v>52.280999999999999</v>
      </c>
      <c r="AG9775">
        <v>0.72069000000000005</v>
      </c>
      <c r="AH9775">
        <v>52.384</v>
      </c>
      <c r="AI9775">
        <v>0.1026</v>
      </c>
      <c r="AK9775">
        <v>0.61422705650329601</v>
      </c>
      <c r="AL9775">
        <v>0.58360000000000001</v>
      </c>
      <c r="AM9775">
        <v>1</v>
      </c>
      <c r="AN9775">
        <v>5838</v>
      </c>
      <c r="AO9775">
        <v>44.317999999999998</v>
      </c>
      <c r="AP9775">
        <v>34.085999999999999</v>
      </c>
      <c r="AQ9775">
        <v>1</v>
      </c>
      <c r="AR9775">
        <v>3323200</v>
      </c>
    </row>
    <row r="9776" spans="1:46" x14ac:dyDescent="0.25">
      <c r="A9776">
        <v>9774</v>
      </c>
      <c r="B9776" t="s">
        <v>9501</v>
      </c>
      <c r="C9776">
        <v>2215</v>
      </c>
      <c r="D9776">
        <v>2429</v>
      </c>
      <c r="E9776">
        <v>7507</v>
      </c>
      <c r="H9776" t="s">
        <v>14868</v>
      </c>
      <c r="I9776">
        <v>11</v>
      </c>
      <c r="J9776" t="s">
        <v>31890</v>
      </c>
      <c r="K9776" t="s">
        <v>36056</v>
      </c>
      <c r="N9776">
        <v>0</v>
      </c>
      <c r="O9776">
        <v>0</v>
      </c>
      <c r="P9776" t="s">
        <v>9504</v>
      </c>
      <c r="Q9776" t="s">
        <v>9504</v>
      </c>
      <c r="R9776" t="s">
        <v>8943</v>
      </c>
      <c r="S9776" t="s">
        <v>32211</v>
      </c>
      <c r="U9776" t="s">
        <v>31978</v>
      </c>
      <c r="V9776" t="s">
        <v>31896</v>
      </c>
      <c r="W9776">
        <v>3</v>
      </c>
      <c r="X9776" t="s">
        <v>3014</v>
      </c>
      <c r="Y9776">
        <v>2</v>
      </c>
      <c r="Z9776">
        <v>639.80930000000001</v>
      </c>
      <c r="AA9776">
        <v>1277.6041</v>
      </c>
      <c r="AB9776" t="s">
        <v>9099</v>
      </c>
      <c r="AC9776" t="s">
        <v>9099</v>
      </c>
      <c r="AD9776" t="s">
        <v>9099</v>
      </c>
      <c r="AE9776" t="s">
        <v>9099</v>
      </c>
      <c r="AF9776">
        <v>53.018999999999998</v>
      </c>
      <c r="AG9776" t="s">
        <v>9099</v>
      </c>
      <c r="AH9776">
        <v>53.122</v>
      </c>
      <c r="AI9776">
        <v>0.1026</v>
      </c>
      <c r="AK9776" t="s">
        <v>9099</v>
      </c>
      <c r="AL9776">
        <v>0.62729999999999997</v>
      </c>
      <c r="AM9776">
        <v>1</v>
      </c>
      <c r="AN9776">
        <v>5973</v>
      </c>
      <c r="AO9776">
        <v>56.548000000000002</v>
      </c>
      <c r="AP9776">
        <v>27.59</v>
      </c>
      <c r="AQ9776">
        <v>1</v>
      </c>
    </row>
    <row r="9777" spans="1:46" x14ac:dyDescent="0.25">
      <c r="A9777">
        <v>9775</v>
      </c>
      <c r="B9777" t="s">
        <v>9501</v>
      </c>
      <c r="C9777">
        <v>2215</v>
      </c>
      <c r="D9777">
        <v>2429</v>
      </c>
      <c r="E9777">
        <v>7508</v>
      </c>
      <c r="H9777" t="s">
        <v>14868</v>
      </c>
      <c r="I9777">
        <v>11</v>
      </c>
      <c r="J9777" t="s">
        <v>31890</v>
      </c>
      <c r="K9777" t="s">
        <v>36056</v>
      </c>
      <c r="N9777">
        <v>0</v>
      </c>
      <c r="O9777">
        <v>0</v>
      </c>
      <c r="P9777" t="s">
        <v>9504</v>
      </c>
      <c r="Q9777" t="s">
        <v>9504</v>
      </c>
      <c r="R9777" t="s">
        <v>8943</v>
      </c>
      <c r="S9777" t="s">
        <v>32211</v>
      </c>
      <c r="U9777" t="s">
        <v>31893</v>
      </c>
      <c r="V9777" t="s">
        <v>31901</v>
      </c>
      <c r="W9777">
        <v>4</v>
      </c>
      <c r="X9777" t="s">
        <v>3010</v>
      </c>
      <c r="Y9777">
        <v>2</v>
      </c>
      <c r="Z9777">
        <v>639.80930000000001</v>
      </c>
      <c r="AA9777">
        <v>1277.6041</v>
      </c>
      <c r="AB9777">
        <v>53583.234375</v>
      </c>
      <c r="AC9777">
        <v>-0.44900000000000001</v>
      </c>
      <c r="AD9777">
        <v>0.54561000000000004</v>
      </c>
      <c r="AE9777">
        <v>9.6605999999999997E-2</v>
      </c>
      <c r="AF9777">
        <v>52.305</v>
      </c>
      <c r="AG9777">
        <v>0.90951000000000004</v>
      </c>
      <c r="AH9777">
        <v>52.405000000000001</v>
      </c>
      <c r="AI9777">
        <v>0.10051</v>
      </c>
      <c r="AK9777">
        <v>0.96483707427978505</v>
      </c>
      <c r="AL9777" s="21">
        <v>4.6225E-14</v>
      </c>
      <c r="AM9777">
        <v>1</v>
      </c>
      <c r="AN9777">
        <v>5972</v>
      </c>
      <c r="AO9777">
        <v>213.31</v>
      </c>
      <c r="AP9777">
        <v>213.31</v>
      </c>
      <c r="AQ9777">
        <v>1</v>
      </c>
      <c r="AR9777">
        <v>13244000</v>
      </c>
    </row>
    <row r="9778" spans="1:46" x14ac:dyDescent="0.25">
      <c r="A9778">
        <v>9776</v>
      </c>
      <c r="B9778" t="s">
        <v>9501</v>
      </c>
      <c r="C9778">
        <v>2215</v>
      </c>
      <c r="D9778">
        <v>2429</v>
      </c>
      <c r="E9778">
        <v>7509</v>
      </c>
      <c r="H9778" t="s">
        <v>14868</v>
      </c>
      <c r="I9778">
        <v>11</v>
      </c>
      <c r="J9778" t="s">
        <v>31890</v>
      </c>
      <c r="K9778" t="s">
        <v>36056</v>
      </c>
      <c r="N9778">
        <v>0</v>
      </c>
      <c r="O9778">
        <v>0</v>
      </c>
      <c r="P9778" t="s">
        <v>9504</v>
      </c>
      <c r="Q9778" t="s">
        <v>9504</v>
      </c>
      <c r="R9778" t="s">
        <v>8943</v>
      </c>
      <c r="S9778" t="s">
        <v>32211</v>
      </c>
      <c r="U9778" t="s">
        <v>31978</v>
      </c>
      <c r="V9778" t="s">
        <v>31902</v>
      </c>
      <c r="W9778">
        <v>5</v>
      </c>
      <c r="X9778" t="s">
        <v>3011</v>
      </c>
      <c r="Y9778">
        <v>2</v>
      </c>
      <c r="Z9778">
        <v>639.80930000000001</v>
      </c>
      <c r="AA9778">
        <v>1277.6041</v>
      </c>
      <c r="AB9778" t="s">
        <v>9099</v>
      </c>
      <c r="AC9778" t="s">
        <v>9099</v>
      </c>
      <c r="AD9778" t="s">
        <v>9099</v>
      </c>
      <c r="AE9778" t="s">
        <v>9099</v>
      </c>
      <c r="AF9778">
        <v>53.706000000000003</v>
      </c>
      <c r="AG9778" t="s">
        <v>9099</v>
      </c>
      <c r="AH9778">
        <v>53.253999999999998</v>
      </c>
      <c r="AI9778">
        <v>-0.45113999999999999</v>
      </c>
      <c r="AK9778" t="s">
        <v>9099</v>
      </c>
      <c r="AL9778">
        <v>0.26175999999999999</v>
      </c>
      <c r="AM9778">
        <v>1</v>
      </c>
      <c r="AN9778">
        <v>5552</v>
      </c>
      <c r="AO9778">
        <v>73.066999999999993</v>
      </c>
      <c r="AP9778">
        <v>43.26</v>
      </c>
      <c r="AQ9778">
        <v>1</v>
      </c>
    </row>
    <row r="9779" spans="1:46" x14ac:dyDescent="0.25">
      <c r="A9779">
        <v>9777</v>
      </c>
      <c r="B9779" t="s">
        <v>9501</v>
      </c>
      <c r="C9779">
        <v>2215</v>
      </c>
      <c r="D9779">
        <v>2429</v>
      </c>
      <c r="E9779" t="s">
        <v>36057</v>
      </c>
      <c r="H9779" t="s">
        <v>14868</v>
      </c>
      <c r="I9779">
        <v>11</v>
      </c>
      <c r="J9779" t="s">
        <v>31890</v>
      </c>
      <c r="K9779" t="s">
        <v>36056</v>
      </c>
      <c r="N9779">
        <v>0</v>
      </c>
      <c r="O9779">
        <v>0</v>
      </c>
      <c r="P9779" t="s">
        <v>9504</v>
      </c>
      <c r="Q9779" t="s">
        <v>9504</v>
      </c>
      <c r="R9779" t="s">
        <v>8943</v>
      </c>
      <c r="S9779" t="s">
        <v>32211</v>
      </c>
      <c r="U9779" t="s">
        <v>31893</v>
      </c>
      <c r="V9779" t="s">
        <v>31897</v>
      </c>
      <c r="W9779">
        <v>6</v>
      </c>
      <c r="X9779" t="s">
        <v>3012</v>
      </c>
      <c r="Y9779">
        <v>2</v>
      </c>
      <c r="Z9779">
        <v>639.80930000000001</v>
      </c>
      <c r="AA9779">
        <v>1277.6041</v>
      </c>
      <c r="AB9779">
        <v>53467.35546875</v>
      </c>
      <c r="AC9779">
        <v>-1.2911999999999999</v>
      </c>
      <c r="AD9779">
        <v>0.248</v>
      </c>
      <c r="AE9779">
        <v>-1.0432999999999999</v>
      </c>
      <c r="AF9779">
        <v>51.947000000000003</v>
      </c>
      <c r="AG9779">
        <v>1.8742000000000001</v>
      </c>
      <c r="AH9779">
        <v>52.3</v>
      </c>
      <c r="AI9779">
        <v>0.35321999999999998</v>
      </c>
      <c r="AK9779">
        <v>0.98472154140472401</v>
      </c>
      <c r="AL9779" s="21">
        <v>6.3115000000000004E-14</v>
      </c>
      <c r="AM9779">
        <v>2</v>
      </c>
      <c r="AN9779">
        <v>6107</v>
      </c>
      <c r="AO9779">
        <v>207.83</v>
      </c>
      <c r="AP9779">
        <v>207.83</v>
      </c>
      <c r="AQ9779">
        <v>1</v>
      </c>
      <c r="AR9779">
        <v>36191000</v>
      </c>
    </row>
    <row r="9780" spans="1:46" x14ac:dyDescent="0.25">
      <c r="A9780">
        <v>9778</v>
      </c>
      <c r="B9780" t="s">
        <v>9501</v>
      </c>
      <c r="C9780">
        <v>2215</v>
      </c>
      <c r="D9780">
        <v>2429</v>
      </c>
      <c r="H9780" t="s">
        <v>14868</v>
      </c>
      <c r="I9780">
        <v>11</v>
      </c>
      <c r="J9780" t="s">
        <v>31890</v>
      </c>
      <c r="N9780">
        <v>0</v>
      </c>
      <c r="O9780">
        <v>0</v>
      </c>
      <c r="P9780" t="s">
        <v>9504</v>
      </c>
      <c r="Q9780" t="s">
        <v>9504</v>
      </c>
      <c r="R9780" t="s">
        <v>8943</v>
      </c>
      <c r="S9780" t="s">
        <v>32211</v>
      </c>
      <c r="U9780" t="s">
        <v>31898</v>
      </c>
      <c r="V9780" t="s">
        <v>31895</v>
      </c>
      <c r="W9780">
        <v>2</v>
      </c>
      <c r="X9780" t="s">
        <v>3013</v>
      </c>
      <c r="Y9780">
        <v>3</v>
      </c>
      <c r="Z9780">
        <v>426.87529000000001</v>
      </c>
      <c r="AA9780">
        <v>1277.6041</v>
      </c>
      <c r="AB9780">
        <v>67801.203125</v>
      </c>
      <c r="AC9780">
        <v>-0.97648000000000001</v>
      </c>
      <c r="AD9780">
        <v>0.54969000000000001</v>
      </c>
      <c r="AE9780">
        <v>-0.42680000000000001</v>
      </c>
      <c r="AF9780">
        <v>52.841999999999999</v>
      </c>
      <c r="AG9780">
        <v>0.30787999999999999</v>
      </c>
      <c r="AH9780">
        <v>52.499000000000002</v>
      </c>
      <c r="AI9780">
        <v>-0.34277999999999997</v>
      </c>
      <c r="AJ9780">
        <v>0.11497</v>
      </c>
      <c r="AK9780" t="s">
        <v>9099</v>
      </c>
      <c r="AL9780">
        <v>1</v>
      </c>
      <c r="AM9780">
        <v>0</v>
      </c>
      <c r="AO9780" t="s">
        <v>9099</v>
      </c>
      <c r="AP9780" t="s">
        <v>9099</v>
      </c>
      <c r="AQ9780">
        <v>0</v>
      </c>
      <c r="AR9780">
        <v>620380</v>
      </c>
    </row>
    <row r="9781" spans="1:46" x14ac:dyDescent="0.25">
      <c r="A9781">
        <v>9779</v>
      </c>
      <c r="B9781" t="s">
        <v>9501</v>
      </c>
      <c r="C9781">
        <v>2215</v>
      </c>
      <c r="D9781">
        <v>2429</v>
      </c>
      <c r="H9781" t="s">
        <v>14868</v>
      </c>
      <c r="I9781">
        <v>11</v>
      </c>
      <c r="J9781" t="s">
        <v>31890</v>
      </c>
      <c r="N9781">
        <v>0</v>
      </c>
      <c r="O9781">
        <v>0</v>
      </c>
      <c r="P9781" t="s">
        <v>9504</v>
      </c>
      <c r="Q9781" t="s">
        <v>9504</v>
      </c>
      <c r="R9781" t="s">
        <v>8943</v>
      </c>
      <c r="S9781" t="s">
        <v>32211</v>
      </c>
      <c r="U9781" t="s">
        <v>31898</v>
      </c>
      <c r="V9781" t="s">
        <v>31901</v>
      </c>
      <c r="W9781">
        <v>4</v>
      </c>
      <c r="X9781" t="s">
        <v>3010</v>
      </c>
      <c r="Y9781">
        <v>3</v>
      </c>
      <c r="Z9781">
        <v>426.87529000000001</v>
      </c>
      <c r="AA9781">
        <v>1277.6041</v>
      </c>
      <c r="AB9781">
        <v>67805.4140625</v>
      </c>
      <c r="AC9781">
        <v>-0.56271000000000004</v>
      </c>
      <c r="AD9781">
        <v>0.55315000000000003</v>
      </c>
      <c r="AE9781">
        <v>-9.5575E-3</v>
      </c>
      <c r="AF9781">
        <v>52.286000000000001</v>
      </c>
      <c r="AG9781">
        <v>0.52646999999999999</v>
      </c>
      <c r="AH9781">
        <v>52.386000000000003</v>
      </c>
      <c r="AI9781">
        <v>0.10051</v>
      </c>
      <c r="AJ9781">
        <v>2.2888000000000001E-3</v>
      </c>
      <c r="AK9781" t="s">
        <v>9099</v>
      </c>
      <c r="AL9781">
        <v>1</v>
      </c>
      <c r="AM9781">
        <v>0</v>
      </c>
      <c r="AO9781" t="s">
        <v>9099</v>
      </c>
      <c r="AP9781" t="s">
        <v>9099</v>
      </c>
      <c r="AQ9781">
        <v>0</v>
      </c>
      <c r="AR9781">
        <v>2129200</v>
      </c>
    </row>
    <row r="9782" spans="1:46" x14ac:dyDescent="0.25">
      <c r="A9782">
        <v>9780</v>
      </c>
      <c r="B9782">
        <v>1203</v>
      </c>
      <c r="C9782">
        <v>2216</v>
      </c>
      <c r="D9782">
        <v>2430</v>
      </c>
      <c r="E9782">
        <v>7512</v>
      </c>
      <c r="H9782" t="s">
        <v>14871</v>
      </c>
      <c r="I9782">
        <v>26</v>
      </c>
      <c r="J9782" t="s">
        <v>31890</v>
      </c>
      <c r="K9782" t="s">
        <v>36058</v>
      </c>
      <c r="N9782">
        <v>0</v>
      </c>
      <c r="O9782">
        <v>0</v>
      </c>
      <c r="P9782" t="s">
        <v>6832</v>
      </c>
      <c r="Q9782" t="s">
        <v>6832</v>
      </c>
      <c r="R9782" t="s">
        <v>6832</v>
      </c>
      <c r="S9782" t="s">
        <v>6833</v>
      </c>
      <c r="U9782" t="s">
        <v>31893</v>
      </c>
      <c r="V9782" t="s">
        <v>31894</v>
      </c>
      <c r="W9782">
        <v>1</v>
      </c>
      <c r="X9782" t="s">
        <v>1600</v>
      </c>
      <c r="Y9782">
        <v>4</v>
      </c>
      <c r="Z9782">
        <v>682.11944000000005</v>
      </c>
      <c r="AA9782">
        <v>2724.4486999999999</v>
      </c>
      <c r="AB9782">
        <v>52135.98046875</v>
      </c>
      <c r="AC9782">
        <v>-2.1076999999999999</v>
      </c>
      <c r="AD9782">
        <v>0.18411</v>
      </c>
      <c r="AE9782">
        <v>-1.9236</v>
      </c>
      <c r="AF9782">
        <v>104.64</v>
      </c>
      <c r="AG9782">
        <v>0.88571</v>
      </c>
      <c r="AH9782">
        <v>104.64</v>
      </c>
      <c r="AI9782">
        <v>0</v>
      </c>
      <c r="AK9782">
        <v>0.891865074634552</v>
      </c>
      <c r="AL9782">
        <v>1.7945</v>
      </c>
      <c r="AM9782">
        <v>1</v>
      </c>
      <c r="AN9782">
        <v>14159</v>
      </c>
      <c r="AO9782">
        <v>27.562999999999999</v>
      </c>
      <c r="AP9782">
        <v>16.754000000000001</v>
      </c>
      <c r="AQ9782">
        <v>1</v>
      </c>
      <c r="AR9782">
        <v>18684000</v>
      </c>
    </row>
    <row r="9783" spans="1:46" x14ac:dyDescent="0.25">
      <c r="A9783">
        <v>9781</v>
      </c>
      <c r="B9783">
        <v>1203</v>
      </c>
      <c r="C9783">
        <v>2216</v>
      </c>
      <c r="D9783">
        <v>2430</v>
      </c>
      <c r="E9783">
        <v>7513</v>
      </c>
      <c r="H9783" t="s">
        <v>14871</v>
      </c>
      <c r="I9783">
        <v>26</v>
      </c>
      <c r="J9783" t="s">
        <v>31890</v>
      </c>
      <c r="K9783" t="s">
        <v>36058</v>
      </c>
      <c r="N9783">
        <v>0</v>
      </c>
      <c r="O9783">
        <v>0</v>
      </c>
      <c r="P9783" t="s">
        <v>6832</v>
      </c>
      <c r="Q9783" t="s">
        <v>6832</v>
      </c>
      <c r="R9783" t="s">
        <v>6832</v>
      </c>
      <c r="S9783" t="s">
        <v>6833</v>
      </c>
      <c r="U9783" t="s">
        <v>31893</v>
      </c>
      <c r="V9783" t="s">
        <v>31894</v>
      </c>
      <c r="W9783">
        <v>1</v>
      </c>
      <c r="X9783" t="s">
        <v>1600</v>
      </c>
      <c r="Y9783">
        <v>3</v>
      </c>
      <c r="Z9783">
        <v>909.15683000000001</v>
      </c>
      <c r="AA9783">
        <v>2724.4486999999999</v>
      </c>
      <c r="AB9783">
        <v>45965.5703125</v>
      </c>
      <c r="AC9783">
        <v>-1.6171</v>
      </c>
      <c r="AD9783">
        <v>0.18583</v>
      </c>
      <c r="AE9783">
        <v>-1.4312</v>
      </c>
      <c r="AF9783">
        <v>104.64</v>
      </c>
      <c r="AG9783">
        <v>0.55356000000000005</v>
      </c>
      <c r="AH9783">
        <v>104.64</v>
      </c>
      <c r="AI9783">
        <v>0</v>
      </c>
      <c r="AK9783">
        <v>0.96587777137756303</v>
      </c>
      <c r="AL9783" s="21">
        <v>1.9023000000000001E-8</v>
      </c>
      <c r="AM9783">
        <v>1</v>
      </c>
      <c r="AN9783">
        <v>14189</v>
      </c>
      <c r="AO9783">
        <v>130.88999999999999</v>
      </c>
      <c r="AP9783">
        <v>118.39</v>
      </c>
      <c r="AQ9783">
        <v>1</v>
      </c>
      <c r="AR9783">
        <v>9048400</v>
      </c>
    </row>
    <row r="9784" spans="1:46" x14ac:dyDescent="0.25">
      <c r="A9784">
        <v>9782</v>
      </c>
      <c r="B9784">
        <v>1203</v>
      </c>
      <c r="C9784">
        <v>2216</v>
      </c>
      <c r="D9784">
        <v>2430</v>
      </c>
      <c r="E9784">
        <v>7514</v>
      </c>
      <c r="H9784" t="s">
        <v>14871</v>
      </c>
      <c r="I9784">
        <v>26</v>
      </c>
      <c r="J9784" t="s">
        <v>31890</v>
      </c>
      <c r="K9784" t="s">
        <v>36058</v>
      </c>
      <c r="N9784">
        <v>0</v>
      </c>
      <c r="O9784">
        <v>0</v>
      </c>
      <c r="P9784" t="s">
        <v>6832</v>
      </c>
      <c r="Q9784" t="s">
        <v>6832</v>
      </c>
      <c r="R9784" t="s">
        <v>6832</v>
      </c>
      <c r="S9784" t="s">
        <v>6833</v>
      </c>
      <c r="U9784" t="s">
        <v>31893</v>
      </c>
      <c r="V9784" t="s">
        <v>31897</v>
      </c>
      <c r="W9784">
        <v>6</v>
      </c>
      <c r="X9784" t="s">
        <v>3012</v>
      </c>
      <c r="Y9784">
        <v>3</v>
      </c>
      <c r="Z9784">
        <v>909.15683000000001</v>
      </c>
      <c r="AA9784">
        <v>2724.4486999999999</v>
      </c>
      <c r="AB9784">
        <v>45857.30078125</v>
      </c>
      <c r="AC9784">
        <v>-0.26974999999999999</v>
      </c>
      <c r="AD9784">
        <v>0.20247000000000001</v>
      </c>
      <c r="AE9784">
        <v>-6.7280000000000006E-2</v>
      </c>
      <c r="AF9784">
        <v>104.32</v>
      </c>
      <c r="AG9784">
        <v>0.59665000000000001</v>
      </c>
      <c r="AH9784">
        <v>104.57</v>
      </c>
      <c r="AI9784">
        <v>0.25296000000000002</v>
      </c>
      <c r="AK9784">
        <v>0.82883405685424805</v>
      </c>
      <c r="AL9784" s="21">
        <v>6.0769000000000006E-8</v>
      </c>
      <c r="AM9784">
        <v>1</v>
      </c>
      <c r="AN9784">
        <v>14604</v>
      </c>
      <c r="AO9784">
        <v>116.43</v>
      </c>
      <c r="AP9784">
        <v>104.14</v>
      </c>
      <c r="AQ9784">
        <v>1</v>
      </c>
      <c r="AR9784">
        <v>12003000</v>
      </c>
    </row>
    <row r="9785" spans="1:46" x14ac:dyDescent="0.25">
      <c r="A9785">
        <v>9783</v>
      </c>
      <c r="B9785">
        <v>1203</v>
      </c>
      <c r="C9785">
        <v>2216</v>
      </c>
      <c r="D9785">
        <v>2430</v>
      </c>
      <c r="E9785">
        <v>7515</v>
      </c>
      <c r="H9785" t="s">
        <v>14871</v>
      </c>
      <c r="I9785">
        <v>26</v>
      </c>
      <c r="J9785" t="s">
        <v>31890</v>
      </c>
      <c r="K9785" t="s">
        <v>36058</v>
      </c>
      <c r="N9785">
        <v>0</v>
      </c>
      <c r="O9785">
        <v>0</v>
      </c>
      <c r="P9785" t="s">
        <v>6832</v>
      </c>
      <c r="Q9785" t="s">
        <v>6832</v>
      </c>
      <c r="R9785" t="s">
        <v>6832</v>
      </c>
      <c r="S9785" t="s">
        <v>6833</v>
      </c>
      <c r="U9785" t="s">
        <v>31893</v>
      </c>
      <c r="V9785" t="s">
        <v>31897</v>
      </c>
      <c r="W9785">
        <v>6</v>
      </c>
      <c r="X9785" t="s">
        <v>3012</v>
      </c>
      <c r="Y9785">
        <v>4</v>
      </c>
      <c r="Z9785">
        <v>682.11944000000005</v>
      </c>
      <c r="AA9785">
        <v>2724.4486999999999</v>
      </c>
      <c r="AB9785">
        <v>52178.6015625</v>
      </c>
      <c r="AC9785">
        <v>-0.62458000000000002</v>
      </c>
      <c r="AD9785">
        <v>-7.4397999999999999E-3</v>
      </c>
      <c r="AE9785">
        <v>-0.63202000000000003</v>
      </c>
      <c r="AF9785">
        <v>104.31</v>
      </c>
      <c r="AG9785">
        <v>0.81157999999999997</v>
      </c>
      <c r="AH9785">
        <v>104.57</v>
      </c>
      <c r="AI9785">
        <v>0.25296000000000002</v>
      </c>
      <c r="AK9785">
        <v>0.91847252845764205</v>
      </c>
      <c r="AL9785">
        <v>2.3607</v>
      </c>
      <c r="AM9785">
        <v>1</v>
      </c>
      <c r="AN9785">
        <v>14624</v>
      </c>
      <c r="AO9785">
        <v>13.567</v>
      </c>
      <c r="AP9785">
        <v>13.567</v>
      </c>
      <c r="AQ9785">
        <v>1</v>
      </c>
      <c r="AR9785">
        <v>14689000</v>
      </c>
    </row>
    <row r="9786" spans="1:46" x14ac:dyDescent="0.25">
      <c r="A9786">
        <v>9784</v>
      </c>
      <c r="B9786">
        <v>1203</v>
      </c>
      <c r="C9786">
        <v>2216</v>
      </c>
      <c r="D9786">
        <v>2430</v>
      </c>
      <c r="H9786" t="s">
        <v>14871</v>
      </c>
      <c r="I9786">
        <v>26</v>
      </c>
      <c r="J9786" t="s">
        <v>31890</v>
      </c>
      <c r="N9786">
        <v>0</v>
      </c>
      <c r="O9786">
        <v>0</v>
      </c>
      <c r="P9786" t="s">
        <v>6832</v>
      </c>
      <c r="Q9786" t="s">
        <v>6832</v>
      </c>
      <c r="R9786" t="s">
        <v>6832</v>
      </c>
      <c r="S9786" t="s">
        <v>6833</v>
      </c>
      <c r="U9786" t="s">
        <v>31898</v>
      </c>
      <c r="V9786" t="s">
        <v>31895</v>
      </c>
      <c r="W9786">
        <v>2</v>
      </c>
      <c r="X9786" t="s">
        <v>3013</v>
      </c>
      <c r="Y9786">
        <v>3</v>
      </c>
      <c r="Z9786">
        <v>909.15683000000001</v>
      </c>
      <c r="AA9786">
        <v>2724.4486999999999</v>
      </c>
      <c r="AB9786">
        <v>46220.4609375</v>
      </c>
      <c r="AC9786">
        <v>-0.65308999999999995</v>
      </c>
      <c r="AD9786">
        <v>-6.7185999999999996E-2</v>
      </c>
      <c r="AE9786">
        <v>-0.72028000000000003</v>
      </c>
      <c r="AF9786">
        <v>104.89</v>
      </c>
      <c r="AG9786">
        <v>0.40460000000000002</v>
      </c>
      <c r="AH9786">
        <v>104.65</v>
      </c>
      <c r="AI9786">
        <v>-0.24260999999999999</v>
      </c>
      <c r="AJ9786">
        <v>1.0696000000000001E-2</v>
      </c>
      <c r="AK9786" t="s">
        <v>9099</v>
      </c>
      <c r="AL9786">
        <v>1</v>
      </c>
      <c r="AM9786">
        <v>0</v>
      </c>
      <c r="AO9786" t="s">
        <v>9099</v>
      </c>
      <c r="AP9786" t="s">
        <v>9099</v>
      </c>
      <c r="AQ9786">
        <v>0</v>
      </c>
      <c r="AR9786">
        <v>1768000</v>
      </c>
    </row>
    <row r="9787" spans="1:46" x14ac:dyDescent="0.25">
      <c r="A9787">
        <v>9785</v>
      </c>
      <c r="B9787">
        <v>1203</v>
      </c>
      <c r="C9787">
        <v>2216</v>
      </c>
      <c r="D9787">
        <v>2430</v>
      </c>
      <c r="H9787" t="s">
        <v>14871</v>
      </c>
      <c r="I9787">
        <v>26</v>
      </c>
      <c r="J9787" t="s">
        <v>31890</v>
      </c>
      <c r="N9787">
        <v>0</v>
      </c>
      <c r="O9787">
        <v>0</v>
      </c>
      <c r="P9787" t="s">
        <v>6832</v>
      </c>
      <c r="Q9787" t="s">
        <v>6832</v>
      </c>
      <c r="R9787" t="s">
        <v>6832</v>
      </c>
      <c r="S9787" t="s">
        <v>6833</v>
      </c>
      <c r="U9787" t="s">
        <v>31898</v>
      </c>
      <c r="V9787" t="s">
        <v>31901</v>
      </c>
      <c r="W9787">
        <v>4</v>
      </c>
      <c r="X9787" t="s">
        <v>3010</v>
      </c>
      <c r="Y9787">
        <v>4</v>
      </c>
      <c r="Z9787">
        <v>682.11944000000005</v>
      </c>
      <c r="AA9787">
        <v>2724.4486999999999</v>
      </c>
      <c r="AB9787">
        <v>53438.46875</v>
      </c>
      <c r="AC9787">
        <v>-0.79266000000000003</v>
      </c>
      <c r="AD9787">
        <v>6.9958999999999993E-2</v>
      </c>
      <c r="AE9787">
        <v>-0.72270000000000001</v>
      </c>
      <c r="AF9787">
        <v>104.82</v>
      </c>
      <c r="AG9787">
        <v>0.64776999999999996</v>
      </c>
      <c r="AH9787">
        <v>104.72</v>
      </c>
      <c r="AI9787">
        <v>-9.9983000000000002E-2</v>
      </c>
      <c r="AJ9787">
        <v>0.15553</v>
      </c>
      <c r="AK9787" t="s">
        <v>9099</v>
      </c>
      <c r="AL9787">
        <v>1</v>
      </c>
      <c r="AM9787">
        <v>0</v>
      </c>
      <c r="AO9787" t="s">
        <v>9099</v>
      </c>
      <c r="AP9787" t="s">
        <v>9099</v>
      </c>
      <c r="AQ9787">
        <v>0</v>
      </c>
      <c r="AR9787">
        <v>5600400</v>
      </c>
    </row>
    <row r="9788" spans="1:46" x14ac:dyDescent="0.25">
      <c r="A9788">
        <v>9786</v>
      </c>
      <c r="B9788">
        <v>1203</v>
      </c>
      <c r="C9788">
        <v>2216</v>
      </c>
      <c r="D9788">
        <v>2430</v>
      </c>
      <c r="H9788" t="s">
        <v>14871</v>
      </c>
      <c r="I9788">
        <v>26</v>
      </c>
      <c r="J9788" t="s">
        <v>31890</v>
      </c>
      <c r="N9788">
        <v>0</v>
      </c>
      <c r="O9788">
        <v>0</v>
      </c>
      <c r="P9788" t="s">
        <v>6832</v>
      </c>
      <c r="Q9788" t="s">
        <v>6832</v>
      </c>
      <c r="R9788" t="s">
        <v>6832</v>
      </c>
      <c r="S9788" t="s">
        <v>6833</v>
      </c>
      <c r="U9788" t="s">
        <v>31898</v>
      </c>
      <c r="V9788" t="s">
        <v>31902</v>
      </c>
      <c r="W9788">
        <v>5</v>
      </c>
      <c r="X9788" t="s">
        <v>3011</v>
      </c>
      <c r="Y9788">
        <v>4</v>
      </c>
      <c r="Z9788">
        <v>682.11944000000005</v>
      </c>
      <c r="AA9788">
        <v>2724.4486999999999</v>
      </c>
      <c r="AB9788">
        <v>56561.4921875</v>
      </c>
      <c r="AC9788">
        <v>-0.71067999999999998</v>
      </c>
      <c r="AD9788">
        <v>-0.1479</v>
      </c>
      <c r="AE9788">
        <v>-0.85858999999999996</v>
      </c>
      <c r="AF9788">
        <v>105.17</v>
      </c>
      <c r="AG9788">
        <v>0.33806000000000003</v>
      </c>
      <c r="AH9788">
        <v>104.71</v>
      </c>
      <c r="AI9788">
        <v>-0.45113999999999999</v>
      </c>
      <c r="AJ9788">
        <v>0.14888000000000001</v>
      </c>
      <c r="AK9788" t="s">
        <v>9099</v>
      </c>
      <c r="AL9788">
        <v>1</v>
      </c>
      <c r="AM9788">
        <v>0</v>
      </c>
      <c r="AO9788" t="s">
        <v>9099</v>
      </c>
      <c r="AP9788" t="s">
        <v>9099</v>
      </c>
      <c r="AQ9788">
        <v>0</v>
      </c>
      <c r="AR9788">
        <v>883790</v>
      </c>
    </row>
    <row r="9789" spans="1:46" x14ac:dyDescent="0.25">
      <c r="A9789">
        <v>9787</v>
      </c>
      <c r="B9789">
        <v>14</v>
      </c>
      <c r="C9789">
        <v>2217</v>
      </c>
      <c r="D9789">
        <v>2431</v>
      </c>
      <c r="E9789">
        <v>7516</v>
      </c>
      <c r="H9789" t="s">
        <v>14874</v>
      </c>
      <c r="I9789">
        <v>13</v>
      </c>
      <c r="J9789" t="s">
        <v>31890</v>
      </c>
      <c r="K9789" t="s">
        <v>36059</v>
      </c>
      <c r="N9789">
        <v>0</v>
      </c>
      <c r="O9789">
        <v>0</v>
      </c>
      <c r="P9789" t="s">
        <v>3182</v>
      </c>
      <c r="Q9789" t="s">
        <v>3182</v>
      </c>
      <c r="R9789" t="s">
        <v>3182</v>
      </c>
      <c r="S9789" t="s">
        <v>3183</v>
      </c>
      <c r="T9789" t="s">
        <v>3184</v>
      </c>
      <c r="U9789" t="s">
        <v>31893</v>
      </c>
      <c r="V9789" t="s">
        <v>31895</v>
      </c>
      <c r="W9789">
        <v>2</v>
      </c>
      <c r="X9789" t="s">
        <v>3013</v>
      </c>
      <c r="Y9789">
        <v>2</v>
      </c>
      <c r="Z9789">
        <v>618.26800000000003</v>
      </c>
      <c r="AA9789">
        <v>1234.5214000000001</v>
      </c>
      <c r="AB9789">
        <v>54098.546875</v>
      </c>
      <c r="AC9789">
        <v>-0.30620999999999998</v>
      </c>
      <c r="AD9789">
        <v>5.7514000000000003E-2</v>
      </c>
      <c r="AE9789">
        <v>-0.2487</v>
      </c>
      <c r="AF9789">
        <v>27.184999999999999</v>
      </c>
      <c r="AG9789">
        <v>0.51475000000000004</v>
      </c>
      <c r="AH9789">
        <v>26.943000000000001</v>
      </c>
      <c r="AI9789">
        <v>-0.24260999999999999</v>
      </c>
      <c r="AK9789">
        <v>0.72465783357620195</v>
      </c>
      <c r="AL9789">
        <v>7.4260000000000007E-2</v>
      </c>
      <c r="AM9789">
        <v>1</v>
      </c>
      <c r="AN9789">
        <v>1873</v>
      </c>
      <c r="AO9789">
        <v>69.864000000000004</v>
      </c>
      <c r="AP9789">
        <v>69.864000000000004</v>
      </c>
      <c r="AQ9789">
        <v>1</v>
      </c>
      <c r="AR9789">
        <v>1069400</v>
      </c>
      <c r="AT9789" t="s">
        <v>3099</v>
      </c>
    </row>
    <row r="9790" spans="1:46" x14ac:dyDescent="0.25">
      <c r="A9790">
        <v>9788</v>
      </c>
      <c r="B9790">
        <v>14</v>
      </c>
      <c r="C9790">
        <v>2217</v>
      </c>
      <c r="D9790">
        <v>2431</v>
      </c>
      <c r="E9790">
        <v>7517</v>
      </c>
      <c r="H9790" t="s">
        <v>14874</v>
      </c>
      <c r="I9790">
        <v>13</v>
      </c>
      <c r="J9790" t="s">
        <v>31890</v>
      </c>
      <c r="K9790" t="s">
        <v>36059</v>
      </c>
      <c r="N9790">
        <v>0</v>
      </c>
      <c r="O9790">
        <v>0</v>
      </c>
      <c r="P9790" t="s">
        <v>3182</v>
      </c>
      <c r="Q9790" t="s">
        <v>3182</v>
      </c>
      <c r="R9790" t="s">
        <v>3182</v>
      </c>
      <c r="S9790" t="s">
        <v>3183</v>
      </c>
      <c r="T9790" t="s">
        <v>3184</v>
      </c>
      <c r="U9790" t="s">
        <v>31893</v>
      </c>
      <c r="V9790" t="s">
        <v>31901</v>
      </c>
      <c r="W9790">
        <v>4</v>
      </c>
      <c r="X9790" t="s">
        <v>3010</v>
      </c>
      <c r="Y9790">
        <v>2</v>
      </c>
      <c r="Z9790">
        <v>618.26800000000003</v>
      </c>
      <c r="AA9790">
        <v>1234.5214000000001</v>
      </c>
      <c r="AB9790">
        <v>53154.0703125</v>
      </c>
      <c r="AC9790">
        <v>-1.2905</v>
      </c>
      <c r="AD9790">
        <v>-0.16314999999999999</v>
      </c>
      <c r="AE9790">
        <v>-1.4536</v>
      </c>
      <c r="AF9790">
        <v>26.79</v>
      </c>
      <c r="AG9790">
        <v>1.1584000000000001</v>
      </c>
      <c r="AH9790">
        <v>27.091000000000001</v>
      </c>
      <c r="AI9790">
        <v>0.30099999999999999</v>
      </c>
      <c r="AK9790">
        <v>0.98973989486694303</v>
      </c>
      <c r="AL9790">
        <v>1.2650000000000001E-3</v>
      </c>
      <c r="AM9790">
        <v>1</v>
      </c>
      <c r="AN9790">
        <v>1977</v>
      </c>
      <c r="AO9790">
        <v>111.52</v>
      </c>
      <c r="AP9790">
        <v>111.52</v>
      </c>
      <c r="AQ9790">
        <v>1</v>
      </c>
      <c r="AR9790">
        <v>20511000</v>
      </c>
      <c r="AT9790" t="s">
        <v>3099</v>
      </c>
    </row>
    <row r="9791" spans="1:46" x14ac:dyDescent="0.25">
      <c r="A9791">
        <v>9789</v>
      </c>
      <c r="B9791">
        <v>14</v>
      </c>
      <c r="C9791">
        <v>2217</v>
      </c>
      <c r="D9791">
        <v>2431</v>
      </c>
      <c r="E9791">
        <v>7518</v>
      </c>
      <c r="H9791" t="s">
        <v>14874</v>
      </c>
      <c r="I9791">
        <v>13</v>
      </c>
      <c r="J9791" t="s">
        <v>31890</v>
      </c>
      <c r="K9791" t="s">
        <v>36059</v>
      </c>
      <c r="N9791">
        <v>0</v>
      </c>
      <c r="O9791">
        <v>0</v>
      </c>
      <c r="P9791" t="s">
        <v>3182</v>
      </c>
      <c r="Q9791" t="s">
        <v>3182</v>
      </c>
      <c r="R9791" t="s">
        <v>3182</v>
      </c>
      <c r="S9791" t="s">
        <v>3183</v>
      </c>
      <c r="T9791" t="s">
        <v>3184</v>
      </c>
      <c r="U9791" t="s">
        <v>31893</v>
      </c>
      <c r="V9791" t="s">
        <v>31902</v>
      </c>
      <c r="W9791">
        <v>5</v>
      </c>
      <c r="X9791" t="s">
        <v>3011</v>
      </c>
      <c r="Y9791">
        <v>2</v>
      </c>
      <c r="Z9791">
        <v>618.26800000000003</v>
      </c>
      <c r="AA9791">
        <v>1234.5214000000001</v>
      </c>
      <c r="AB9791">
        <v>53995.34375</v>
      </c>
      <c r="AC9791">
        <v>-1.2122999999999999</v>
      </c>
      <c r="AD9791">
        <v>-0.22258</v>
      </c>
      <c r="AE9791">
        <v>-1.4349000000000001</v>
      </c>
      <c r="AF9791">
        <v>27.164000000000001</v>
      </c>
      <c r="AG9791">
        <v>1.2837000000000001</v>
      </c>
      <c r="AH9791">
        <v>27.013999999999999</v>
      </c>
      <c r="AI9791">
        <v>-0.15040999999999999</v>
      </c>
      <c r="AK9791">
        <v>0.94017469882965099</v>
      </c>
      <c r="AL9791" s="21">
        <v>9.5426000000000008E-6</v>
      </c>
      <c r="AM9791">
        <v>1</v>
      </c>
      <c r="AN9791">
        <v>1928</v>
      </c>
      <c r="AO9791">
        <v>144.1</v>
      </c>
      <c r="AP9791">
        <v>140.06</v>
      </c>
      <c r="AQ9791">
        <v>1</v>
      </c>
      <c r="AR9791">
        <v>28912000</v>
      </c>
      <c r="AT9791" t="s">
        <v>3099</v>
      </c>
    </row>
    <row r="9792" spans="1:46" x14ac:dyDescent="0.25">
      <c r="A9792">
        <v>9790</v>
      </c>
      <c r="B9792">
        <v>14</v>
      </c>
      <c r="C9792">
        <v>2217</v>
      </c>
      <c r="D9792">
        <v>2431</v>
      </c>
      <c r="E9792">
        <v>7519</v>
      </c>
      <c r="H9792" t="s">
        <v>14874</v>
      </c>
      <c r="I9792">
        <v>13</v>
      </c>
      <c r="J9792" t="s">
        <v>31890</v>
      </c>
      <c r="K9792" t="s">
        <v>36059</v>
      </c>
      <c r="N9792">
        <v>0</v>
      </c>
      <c r="O9792">
        <v>0</v>
      </c>
      <c r="P9792" t="s">
        <v>3182</v>
      </c>
      <c r="Q9792" t="s">
        <v>3182</v>
      </c>
      <c r="R9792" t="s">
        <v>3182</v>
      </c>
      <c r="S9792" t="s">
        <v>3183</v>
      </c>
      <c r="T9792" t="s">
        <v>3184</v>
      </c>
      <c r="U9792" t="s">
        <v>31893</v>
      </c>
      <c r="V9792" t="s">
        <v>31897</v>
      </c>
      <c r="W9792">
        <v>6</v>
      </c>
      <c r="X9792" t="s">
        <v>3012</v>
      </c>
      <c r="Y9792">
        <v>2</v>
      </c>
      <c r="Z9792">
        <v>618.26800000000003</v>
      </c>
      <c r="AA9792">
        <v>1234.5214000000001</v>
      </c>
      <c r="AB9792">
        <v>53469.6796875</v>
      </c>
      <c r="AC9792">
        <v>-1.2954000000000001</v>
      </c>
      <c r="AD9792">
        <v>-0.17149</v>
      </c>
      <c r="AE9792">
        <v>-1.4669000000000001</v>
      </c>
      <c r="AF9792">
        <v>26.632000000000001</v>
      </c>
      <c r="AG9792">
        <v>1.1976</v>
      </c>
      <c r="AH9792">
        <v>27.081</v>
      </c>
      <c r="AI9792">
        <v>0.44868999999999998</v>
      </c>
      <c r="AK9792">
        <v>0.88900464773178101</v>
      </c>
      <c r="AL9792">
        <v>0.11046</v>
      </c>
      <c r="AM9792">
        <v>1</v>
      </c>
      <c r="AN9792">
        <v>1966</v>
      </c>
      <c r="AO9792">
        <v>67.456000000000003</v>
      </c>
      <c r="AP9792">
        <v>63.692999999999998</v>
      </c>
      <c r="AQ9792">
        <v>1</v>
      </c>
      <c r="AR9792">
        <v>40274000</v>
      </c>
      <c r="AT9792" t="s">
        <v>3099</v>
      </c>
    </row>
    <row r="9793" spans="1:46" x14ac:dyDescent="0.25">
      <c r="A9793">
        <v>9791</v>
      </c>
      <c r="B9793">
        <v>14</v>
      </c>
      <c r="C9793">
        <v>2217</v>
      </c>
      <c r="D9793">
        <v>2431</v>
      </c>
      <c r="H9793" t="s">
        <v>14874</v>
      </c>
      <c r="I9793">
        <v>13</v>
      </c>
      <c r="J9793" t="s">
        <v>31890</v>
      </c>
      <c r="N9793">
        <v>0</v>
      </c>
      <c r="O9793">
        <v>0</v>
      </c>
      <c r="P9793" t="s">
        <v>3182</v>
      </c>
      <c r="Q9793" t="s">
        <v>3182</v>
      </c>
      <c r="R9793" t="s">
        <v>3182</v>
      </c>
      <c r="S9793" t="s">
        <v>3183</v>
      </c>
      <c r="T9793" t="s">
        <v>3184</v>
      </c>
      <c r="U9793" t="s">
        <v>31898</v>
      </c>
      <c r="V9793" t="s">
        <v>31896</v>
      </c>
      <c r="W9793">
        <v>3</v>
      </c>
      <c r="X9793" t="s">
        <v>3014</v>
      </c>
      <c r="Y9793">
        <v>2</v>
      </c>
      <c r="Z9793">
        <v>618.26800000000003</v>
      </c>
      <c r="AA9793">
        <v>1234.5214000000001</v>
      </c>
      <c r="AB9793" t="s">
        <v>9099</v>
      </c>
      <c r="AC9793">
        <v>-0.59565000000000001</v>
      </c>
      <c r="AD9793">
        <v>6.5618999999999997E-2</v>
      </c>
      <c r="AE9793">
        <v>-0.53003</v>
      </c>
      <c r="AF9793">
        <v>26.927</v>
      </c>
      <c r="AG9793">
        <v>0.33711999999999998</v>
      </c>
      <c r="AH9793">
        <v>27.029</v>
      </c>
      <c r="AI9793">
        <v>0.10263</v>
      </c>
      <c r="AJ9793">
        <v>1.5368E-2</v>
      </c>
      <c r="AK9793" t="s">
        <v>9099</v>
      </c>
      <c r="AL9793">
        <v>1</v>
      </c>
      <c r="AM9793">
        <v>0</v>
      </c>
      <c r="AO9793" t="s">
        <v>9099</v>
      </c>
      <c r="AP9793" t="s">
        <v>9099</v>
      </c>
      <c r="AQ9793">
        <v>0</v>
      </c>
      <c r="AR9793">
        <v>322880</v>
      </c>
      <c r="AT9793" t="s">
        <v>3099</v>
      </c>
    </row>
    <row r="9794" spans="1:46" x14ac:dyDescent="0.25">
      <c r="A9794">
        <v>9792</v>
      </c>
      <c r="B9794">
        <v>280</v>
      </c>
      <c r="C9794">
        <v>2218</v>
      </c>
      <c r="D9794">
        <v>2432</v>
      </c>
      <c r="E9794" t="s">
        <v>36060</v>
      </c>
      <c r="H9794" t="s">
        <v>14877</v>
      </c>
      <c r="I9794">
        <v>19</v>
      </c>
      <c r="J9794" t="s">
        <v>31890</v>
      </c>
      <c r="K9794" t="s">
        <v>36061</v>
      </c>
      <c r="N9794">
        <v>0</v>
      </c>
      <c r="O9794">
        <v>0</v>
      </c>
      <c r="P9794" t="s">
        <v>4038</v>
      </c>
      <c r="Q9794" t="s">
        <v>4038</v>
      </c>
      <c r="R9794" t="s">
        <v>4038</v>
      </c>
      <c r="S9794" t="s">
        <v>4039</v>
      </c>
      <c r="U9794" t="s">
        <v>31893</v>
      </c>
      <c r="V9794" t="s">
        <v>31894</v>
      </c>
      <c r="W9794">
        <v>1</v>
      </c>
      <c r="X9794" t="s">
        <v>1600</v>
      </c>
      <c r="Y9794">
        <v>2</v>
      </c>
      <c r="Z9794">
        <v>936.49109999999996</v>
      </c>
      <c r="AA9794">
        <v>1870.9675999999999</v>
      </c>
      <c r="AB9794">
        <v>44553.76953125</v>
      </c>
      <c r="AC9794">
        <v>-1.1847000000000001</v>
      </c>
      <c r="AD9794">
        <v>0.29150999999999999</v>
      </c>
      <c r="AE9794">
        <v>-0.89324000000000003</v>
      </c>
      <c r="AF9794">
        <v>110.66</v>
      </c>
      <c r="AG9794">
        <v>1.5582</v>
      </c>
      <c r="AH9794">
        <v>110.66</v>
      </c>
      <c r="AI9794">
        <v>0</v>
      </c>
      <c r="AK9794">
        <v>0.87554717063903797</v>
      </c>
      <c r="AL9794">
        <v>1.6070999999999998E-2</v>
      </c>
      <c r="AM9794">
        <v>2</v>
      </c>
      <c r="AN9794">
        <v>14994</v>
      </c>
      <c r="AO9794">
        <v>87.287000000000006</v>
      </c>
      <c r="AP9794">
        <v>66.194000000000003</v>
      </c>
      <c r="AQ9794">
        <v>1</v>
      </c>
      <c r="AR9794">
        <v>18830000</v>
      </c>
    </row>
    <row r="9795" spans="1:46" x14ac:dyDescent="0.25">
      <c r="A9795">
        <v>9793</v>
      </c>
      <c r="B9795">
        <v>280</v>
      </c>
      <c r="C9795">
        <v>2218</v>
      </c>
      <c r="D9795">
        <v>2432</v>
      </c>
      <c r="E9795" t="s">
        <v>36062</v>
      </c>
      <c r="H9795" t="s">
        <v>14877</v>
      </c>
      <c r="I9795">
        <v>19</v>
      </c>
      <c r="J9795" t="s">
        <v>31890</v>
      </c>
      <c r="K9795" t="s">
        <v>36061</v>
      </c>
      <c r="N9795">
        <v>0</v>
      </c>
      <c r="O9795">
        <v>0</v>
      </c>
      <c r="P9795" t="s">
        <v>4038</v>
      </c>
      <c r="Q9795" t="s">
        <v>4038</v>
      </c>
      <c r="R9795" t="s">
        <v>4038</v>
      </c>
      <c r="S9795" t="s">
        <v>4039</v>
      </c>
      <c r="U9795" t="s">
        <v>31893</v>
      </c>
      <c r="V9795" t="s">
        <v>31895</v>
      </c>
      <c r="W9795">
        <v>2</v>
      </c>
      <c r="X9795" t="s">
        <v>3013</v>
      </c>
      <c r="Y9795">
        <v>2</v>
      </c>
      <c r="Z9795">
        <v>936.49109999999996</v>
      </c>
      <c r="AA9795">
        <v>1870.9675999999999</v>
      </c>
      <c r="AB9795">
        <v>44183.83203125</v>
      </c>
      <c r="AC9795">
        <v>-0.47165000000000001</v>
      </c>
      <c r="AD9795">
        <v>0.29480000000000001</v>
      </c>
      <c r="AE9795">
        <v>-0.17685000000000001</v>
      </c>
      <c r="AF9795">
        <v>110.86</v>
      </c>
      <c r="AG9795">
        <v>1.8763000000000001</v>
      </c>
      <c r="AH9795">
        <v>110.62</v>
      </c>
      <c r="AI9795">
        <v>-0.24260999999999999</v>
      </c>
      <c r="AK9795">
        <v>0.93613678216934204</v>
      </c>
      <c r="AL9795">
        <v>1.0123E-4</v>
      </c>
      <c r="AM9795">
        <v>2</v>
      </c>
      <c r="AN9795">
        <v>14101</v>
      </c>
      <c r="AO9795">
        <v>127.3</v>
      </c>
      <c r="AP9795">
        <v>104.16</v>
      </c>
      <c r="AQ9795">
        <v>1</v>
      </c>
      <c r="AR9795">
        <v>13475000</v>
      </c>
    </row>
    <row r="9796" spans="1:46" x14ac:dyDescent="0.25">
      <c r="A9796">
        <v>9794</v>
      </c>
      <c r="B9796">
        <v>1500</v>
      </c>
      <c r="C9796">
        <v>2219</v>
      </c>
      <c r="D9796">
        <v>2433</v>
      </c>
      <c r="E9796">
        <v>7524</v>
      </c>
      <c r="H9796" t="s">
        <v>14880</v>
      </c>
      <c r="I9796">
        <v>18</v>
      </c>
      <c r="J9796" t="s">
        <v>31890</v>
      </c>
      <c r="K9796" t="s">
        <v>36063</v>
      </c>
      <c r="N9796">
        <v>0</v>
      </c>
      <c r="O9796">
        <v>0</v>
      </c>
      <c r="P9796" t="s">
        <v>7727</v>
      </c>
      <c r="Q9796" t="s">
        <v>7727</v>
      </c>
      <c r="R9796" t="s">
        <v>7727</v>
      </c>
      <c r="S9796" t="s">
        <v>7728</v>
      </c>
      <c r="U9796" t="s">
        <v>31893</v>
      </c>
      <c r="V9796" t="s">
        <v>31894</v>
      </c>
      <c r="W9796">
        <v>1</v>
      </c>
      <c r="X9796" t="s">
        <v>1600</v>
      </c>
      <c r="Y9796">
        <v>2</v>
      </c>
      <c r="Z9796">
        <v>1029.5048999999999</v>
      </c>
      <c r="AA9796">
        <v>2056.9953</v>
      </c>
      <c r="AB9796">
        <v>42370.02734375</v>
      </c>
      <c r="AC9796">
        <v>-0.87234</v>
      </c>
      <c r="AD9796">
        <v>0.29703000000000002</v>
      </c>
      <c r="AE9796">
        <v>-0.57530999999999999</v>
      </c>
      <c r="AF9796">
        <v>150.22</v>
      </c>
      <c r="AG9796">
        <v>1.9994000000000001</v>
      </c>
      <c r="AH9796">
        <v>150.22</v>
      </c>
      <c r="AI9796">
        <v>0</v>
      </c>
      <c r="AK9796">
        <v>0.86724203824996904</v>
      </c>
      <c r="AL9796" s="21">
        <v>1.0059E-11</v>
      </c>
      <c r="AM9796">
        <v>1</v>
      </c>
      <c r="AN9796">
        <v>20081</v>
      </c>
      <c r="AO9796">
        <v>163.80000000000001</v>
      </c>
      <c r="AP9796">
        <v>153.88999999999999</v>
      </c>
      <c r="AQ9796">
        <v>1</v>
      </c>
      <c r="AR9796">
        <v>4115800</v>
      </c>
    </row>
    <row r="9797" spans="1:46" x14ac:dyDescent="0.25">
      <c r="A9797">
        <v>9795</v>
      </c>
      <c r="B9797">
        <v>1500</v>
      </c>
      <c r="C9797">
        <v>2219</v>
      </c>
      <c r="D9797">
        <v>2433</v>
      </c>
      <c r="E9797">
        <v>7525</v>
      </c>
      <c r="H9797" t="s">
        <v>14880</v>
      </c>
      <c r="I9797">
        <v>18</v>
      </c>
      <c r="J9797" t="s">
        <v>31890</v>
      </c>
      <c r="K9797" t="s">
        <v>36063</v>
      </c>
      <c r="N9797">
        <v>0</v>
      </c>
      <c r="O9797">
        <v>0</v>
      </c>
      <c r="P9797" t="s">
        <v>7727</v>
      </c>
      <c r="Q9797" t="s">
        <v>7727</v>
      </c>
      <c r="R9797" t="s">
        <v>7727</v>
      </c>
      <c r="S9797" t="s">
        <v>7728</v>
      </c>
      <c r="U9797" t="s">
        <v>31893</v>
      </c>
      <c r="V9797" t="s">
        <v>31894</v>
      </c>
      <c r="W9797">
        <v>1</v>
      </c>
      <c r="X9797" t="s">
        <v>1600</v>
      </c>
      <c r="Y9797">
        <v>3</v>
      </c>
      <c r="Z9797">
        <v>686.67237999999998</v>
      </c>
      <c r="AA9797">
        <v>2056.9953</v>
      </c>
      <c r="AB9797">
        <v>52221.69921875</v>
      </c>
      <c r="AC9797">
        <v>-1.2951999999999999</v>
      </c>
      <c r="AD9797">
        <v>-7.4453000000000005E-2</v>
      </c>
      <c r="AE9797">
        <v>-1.3696999999999999</v>
      </c>
      <c r="AF9797">
        <v>150.13</v>
      </c>
      <c r="AG9797">
        <v>1.1037999999999999</v>
      </c>
      <c r="AH9797">
        <v>150.13</v>
      </c>
      <c r="AI9797">
        <v>0</v>
      </c>
      <c r="AK9797">
        <v>0.88633477687835704</v>
      </c>
      <c r="AL9797">
        <v>1.0769</v>
      </c>
      <c r="AM9797">
        <v>1</v>
      </c>
      <c r="AN9797">
        <v>20103</v>
      </c>
      <c r="AO9797">
        <v>17.757000000000001</v>
      </c>
      <c r="AP9797">
        <v>8.6603999999999992</v>
      </c>
      <c r="AQ9797">
        <v>1</v>
      </c>
      <c r="AR9797">
        <v>1747600</v>
      </c>
    </row>
    <row r="9798" spans="1:46" x14ac:dyDescent="0.25">
      <c r="A9798">
        <v>9796</v>
      </c>
      <c r="B9798">
        <v>1500</v>
      </c>
      <c r="C9798">
        <v>2219</v>
      </c>
      <c r="D9798">
        <v>2433</v>
      </c>
      <c r="E9798">
        <v>7526</v>
      </c>
      <c r="H9798" t="s">
        <v>14880</v>
      </c>
      <c r="I9798">
        <v>18</v>
      </c>
      <c r="J9798" t="s">
        <v>31890</v>
      </c>
      <c r="K9798" t="s">
        <v>36063</v>
      </c>
      <c r="N9798">
        <v>0</v>
      </c>
      <c r="O9798">
        <v>0</v>
      </c>
      <c r="P9798" t="s">
        <v>7727</v>
      </c>
      <c r="Q9798" t="s">
        <v>7727</v>
      </c>
      <c r="R9798" t="s">
        <v>7727</v>
      </c>
      <c r="S9798" t="s">
        <v>7728</v>
      </c>
      <c r="U9798" t="s">
        <v>31893</v>
      </c>
      <c r="V9798" t="s">
        <v>31895</v>
      </c>
      <c r="W9798">
        <v>2</v>
      </c>
      <c r="X9798" t="s">
        <v>3013</v>
      </c>
      <c r="Y9798">
        <v>3</v>
      </c>
      <c r="Z9798">
        <v>686.67237999999998</v>
      </c>
      <c r="AA9798">
        <v>2056.9953</v>
      </c>
      <c r="AB9798">
        <v>50651.96875</v>
      </c>
      <c r="AC9798">
        <v>-1.3576999999999999</v>
      </c>
      <c r="AD9798">
        <v>0.12164999999999999</v>
      </c>
      <c r="AE9798">
        <v>-1.2361</v>
      </c>
      <c r="AF9798">
        <v>150.37</v>
      </c>
      <c r="AG9798">
        <v>1.1106</v>
      </c>
      <c r="AH9798">
        <v>150.12</v>
      </c>
      <c r="AI9798">
        <v>-0.24260999999999999</v>
      </c>
      <c r="AK9798">
        <v>0.96183741092681896</v>
      </c>
      <c r="AL9798" s="21">
        <v>3.5855000000000001E-5</v>
      </c>
      <c r="AM9798">
        <v>1</v>
      </c>
      <c r="AN9798">
        <v>18643</v>
      </c>
      <c r="AO9798">
        <v>133.47</v>
      </c>
      <c r="AP9798">
        <v>125.38</v>
      </c>
      <c r="AQ9798">
        <v>1</v>
      </c>
      <c r="AR9798">
        <v>4002400</v>
      </c>
    </row>
    <row r="9799" spans="1:46" x14ac:dyDescent="0.25">
      <c r="A9799">
        <v>9797</v>
      </c>
      <c r="B9799">
        <v>1500</v>
      </c>
      <c r="C9799">
        <v>2219</v>
      </c>
      <c r="D9799">
        <v>2433</v>
      </c>
      <c r="E9799">
        <v>7527</v>
      </c>
      <c r="H9799" t="s">
        <v>14880</v>
      </c>
      <c r="I9799">
        <v>18</v>
      </c>
      <c r="J9799" t="s">
        <v>31890</v>
      </c>
      <c r="K9799" t="s">
        <v>36063</v>
      </c>
      <c r="N9799">
        <v>0</v>
      </c>
      <c r="O9799">
        <v>0</v>
      </c>
      <c r="P9799" t="s">
        <v>7727</v>
      </c>
      <c r="Q9799" t="s">
        <v>7727</v>
      </c>
      <c r="R9799" t="s">
        <v>7727</v>
      </c>
      <c r="S9799" t="s">
        <v>7728</v>
      </c>
      <c r="U9799" t="s">
        <v>31893</v>
      </c>
      <c r="V9799" t="s">
        <v>31895</v>
      </c>
      <c r="W9799">
        <v>2</v>
      </c>
      <c r="X9799" t="s">
        <v>3013</v>
      </c>
      <c r="Y9799">
        <v>2</v>
      </c>
      <c r="Z9799">
        <v>1029.5048999999999</v>
      </c>
      <c r="AA9799">
        <v>2056.9953</v>
      </c>
      <c r="AB9799">
        <v>42319.44140625</v>
      </c>
      <c r="AC9799">
        <v>-0.85457000000000005</v>
      </c>
      <c r="AD9799">
        <v>0.16075</v>
      </c>
      <c r="AE9799">
        <v>-0.69381999999999999</v>
      </c>
      <c r="AF9799">
        <v>150.49</v>
      </c>
      <c r="AG9799">
        <v>2.2267000000000001</v>
      </c>
      <c r="AH9799">
        <v>150.24</v>
      </c>
      <c r="AI9799">
        <v>-0.24260999999999999</v>
      </c>
      <c r="AK9799">
        <v>0.90035027265548695</v>
      </c>
      <c r="AL9799">
        <v>0.59245000000000003</v>
      </c>
      <c r="AM9799">
        <v>1</v>
      </c>
      <c r="AN9799">
        <v>18711</v>
      </c>
      <c r="AO9799">
        <v>38.808</v>
      </c>
      <c r="AP9799">
        <v>38.808</v>
      </c>
      <c r="AQ9799">
        <v>1</v>
      </c>
      <c r="AR9799">
        <v>7271100</v>
      </c>
    </row>
    <row r="9800" spans="1:46" x14ac:dyDescent="0.25">
      <c r="A9800">
        <v>9798</v>
      </c>
      <c r="B9800">
        <v>1500</v>
      </c>
      <c r="C9800">
        <v>2219</v>
      </c>
      <c r="D9800">
        <v>2433</v>
      </c>
      <c r="E9800">
        <v>7528</v>
      </c>
      <c r="H9800" t="s">
        <v>14880</v>
      </c>
      <c r="I9800">
        <v>18</v>
      </c>
      <c r="J9800" t="s">
        <v>31890</v>
      </c>
      <c r="K9800" t="s">
        <v>36063</v>
      </c>
      <c r="N9800">
        <v>0</v>
      </c>
      <c r="O9800">
        <v>0</v>
      </c>
      <c r="P9800" t="s">
        <v>7727</v>
      </c>
      <c r="Q9800" t="s">
        <v>7727</v>
      </c>
      <c r="R9800" t="s">
        <v>7727</v>
      </c>
      <c r="S9800" t="s">
        <v>7728</v>
      </c>
      <c r="U9800" t="s">
        <v>31893</v>
      </c>
      <c r="V9800" t="s">
        <v>31897</v>
      </c>
      <c r="W9800">
        <v>6</v>
      </c>
      <c r="X9800" t="s">
        <v>3012</v>
      </c>
      <c r="Y9800">
        <v>2</v>
      </c>
      <c r="Z9800">
        <v>1029.5048999999999</v>
      </c>
      <c r="AA9800">
        <v>2056.9953</v>
      </c>
      <c r="AB9800">
        <v>42984.484375</v>
      </c>
      <c r="AC9800">
        <v>3.9803999999999999E-2</v>
      </c>
      <c r="AD9800">
        <v>-0.41778999999999999</v>
      </c>
      <c r="AE9800">
        <v>-0.37797999999999998</v>
      </c>
      <c r="AF9800">
        <v>149.97999999999999</v>
      </c>
      <c r="AG9800">
        <v>0.71384000000000003</v>
      </c>
      <c r="AH9800">
        <v>150.13</v>
      </c>
      <c r="AI9800">
        <v>0.15273</v>
      </c>
      <c r="AK9800">
        <v>0.70421195030212402</v>
      </c>
      <c r="AL9800">
        <v>1.5923000000000001E-4</v>
      </c>
      <c r="AM9800">
        <v>1</v>
      </c>
      <c r="AN9800">
        <v>20968</v>
      </c>
      <c r="AO9800">
        <v>119.56</v>
      </c>
      <c r="AP9800">
        <v>97.57</v>
      </c>
      <c r="AQ9800">
        <v>1</v>
      </c>
      <c r="AR9800">
        <v>2418900</v>
      </c>
    </row>
    <row r="9801" spans="1:46" x14ac:dyDescent="0.25">
      <c r="A9801">
        <v>9799</v>
      </c>
      <c r="B9801">
        <v>1500</v>
      </c>
      <c r="C9801">
        <v>2219</v>
      </c>
      <c r="D9801">
        <v>2433</v>
      </c>
      <c r="H9801" t="s">
        <v>14880</v>
      </c>
      <c r="I9801">
        <v>18</v>
      </c>
      <c r="J9801" t="s">
        <v>31890</v>
      </c>
      <c r="N9801">
        <v>0</v>
      </c>
      <c r="O9801">
        <v>0</v>
      </c>
      <c r="P9801" t="s">
        <v>7727</v>
      </c>
      <c r="Q9801" t="s">
        <v>7727</v>
      </c>
      <c r="R9801" t="s">
        <v>7727</v>
      </c>
      <c r="S9801" t="s">
        <v>7728</v>
      </c>
      <c r="U9801" t="s">
        <v>31898</v>
      </c>
      <c r="V9801" t="s">
        <v>31901</v>
      </c>
      <c r="W9801">
        <v>4</v>
      </c>
      <c r="X9801" t="s">
        <v>3010</v>
      </c>
      <c r="Y9801">
        <v>2</v>
      </c>
      <c r="Z9801">
        <v>1029.5048999999999</v>
      </c>
      <c r="AA9801">
        <v>2056.9953</v>
      </c>
      <c r="AB9801">
        <v>41612.5703125</v>
      </c>
      <c r="AC9801">
        <v>3.9946000000000002E-2</v>
      </c>
      <c r="AD9801">
        <v>-2.7521E-2</v>
      </c>
      <c r="AE9801">
        <v>1.2425E-2</v>
      </c>
      <c r="AF9801">
        <v>150.19</v>
      </c>
      <c r="AG9801">
        <v>0.49829000000000001</v>
      </c>
      <c r="AH9801">
        <v>150.09</v>
      </c>
      <c r="AI9801">
        <v>-9.9975999999999995E-2</v>
      </c>
      <c r="AJ9801">
        <v>-4.0009000000000003E-2</v>
      </c>
      <c r="AK9801" t="s">
        <v>9099</v>
      </c>
      <c r="AL9801">
        <v>1</v>
      </c>
      <c r="AM9801">
        <v>0</v>
      </c>
      <c r="AO9801" t="s">
        <v>9099</v>
      </c>
      <c r="AP9801" t="s">
        <v>9099</v>
      </c>
      <c r="AQ9801">
        <v>0</v>
      </c>
      <c r="AR9801">
        <v>645870</v>
      </c>
    </row>
    <row r="9802" spans="1:46" x14ac:dyDescent="0.25">
      <c r="A9802">
        <v>9800</v>
      </c>
      <c r="B9802">
        <v>1500</v>
      </c>
      <c r="C9802">
        <v>2219</v>
      </c>
      <c r="D9802">
        <v>2433</v>
      </c>
      <c r="H9802" t="s">
        <v>14880</v>
      </c>
      <c r="I9802">
        <v>18</v>
      </c>
      <c r="J9802" t="s">
        <v>31890</v>
      </c>
      <c r="N9802">
        <v>0</v>
      </c>
      <c r="O9802">
        <v>0</v>
      </c>
      <c r="P9802" t="s">
        <v>7727</v>
      </c>
      <c r="Q9802" t="s">
        <v>7727</v>
      </c>
      <c r="R9802" t="s">
        <v>7727</v>
      </c>
      <c r="S9802" t="s">
        <v>7728</v>
      </c>
      <c r="U9802" t="s">
        <v>31898</v>
      </c>
      <c r="V9802" t="s">
        <v>31902</v>
      </c>
      <c r="W9802">
        <v>5</v>
      </c>
      <c r="X9802" t="s">
        <v>3011</v>
      </c>
      <c r="Y9802">
        <v>2</v>
      </c>
      <c r="Z9802">
        <v>1029.5048999999999</v>
      </c>
      <c r="AA9802">
        <v>2056.9953</v>
      </c>
      <c r="AB9802">
        <v>41989.6875</v>
      </c>
      <c r="AC9802">
        <v>0.36182999999999998</v>
      </c>
      <c r="AD9802">
        <v>-1.1742999999999999</v>
      </c>
      <c r="AE9802">
        <v>-0.8125</v>
      </c>
      <c r="AF9802">
        <v>150.49</v>
      </c>
      <c r="AG9802">
        <v>0.77956000000000003</v>
      </c>
      <c r="AH9802">
        <v>150.13999999999999</v>
      </c>
      <c r="AI9802">
        <v>-0.35088999999999998</v>
      </c>
      <c r="AJ9802">
        <v>1.0711999999999999E-2</v>
      </c>
      <c r="AK9802" t="s">
        <v>9099</v>
      </c>
      <c r="AL9802">
        <v>1</v>
      </c>
      <c r="AM9802">
        <v>0</v>
      </c>
      <c r="AO9802" t="s">
        <v>9099</v>
      </c>
      <c r="AP9802" t="s">
        <v>9099</v>
      </c>
      <c r="AQ9802">
        <v>0</v>
      </c>
      <c r="AR9802">
        <v>520580</v>
      </c>
    </row>
    <row r="9803" spans="1:46" x14ac:dyDescent="0.25">
      <c r="A9803">
        <v>9801</v>
      </c>
      <c r="B9803">
        <v>925</v>
      </c>
      <c r="C9803">
        <v>2220</v>
      </c>
      <c r="D9803">
        <v>2434</v>
      </c>
      <c r="E9803">
        <v>7529</v>
      </c>
      <c r="H9803" t="s">
        <v>14882</v>
      </c>
      <c r="I9803">
        <v>18</v>
      </c>
      <c r="J9803" t="s">
        <v>31890</v>
      </c>
      <c r="K9803" t="s">
        <v>36064</v>
      </c>
      <c r="N9803">
        <v>0</v>
      </c>
      <c r="O9803">
        <v>0</v>
      </c>
      <c r="P9803" t="s">
        <v>5973</v>
      </c>
      <c r="Q9803" t="s">
        <v>5973</v>
      </c>
      <c r="R9803" t="s">
        <v>5973</v>
      </c>
      <c r="S9803" t="s">
        <v>5974</v>
      </c>
      <c r="U9803" t="s">
        <v>31893</v>
      </c>
      <c r="V9803" t="s">
        <v>31897</v>
      </c>
      <c r="W9803">
        <v>6</v>
      </c>
      <c r="X9803" t="s">
        <v>3012</v>
      </c>
      <c r="Y9803">
        <v>2</v>
      </c>
      <c r="Z9803">
        <v>959.52527999999995</v>
      </c>
      <c r="AA9803">
        <v>1917.0360000000001</v>
      </c>
      <c r="AB9803">
        <v>44608.03515625</v>
      </c>
      <c r="AC9803">
        <v>-0.19313</v>
      </c>
      <c r="AD9803">
        <v>3.2862000000000002E-2</v>
      </c>
      <c r="AE9803">
        <v>-0.16027</v>
      </c>
      <c r="AF9803">
        <v>135.83000000000001</v>
      </c>
      <c r="AG9803">
        <v>0.54461999999999999</v>
      </c>
      <c r="AH9803">
        <v>135.88999999999999</v>
      </c>
      <c r="AI9803">
        <v>5.2475000000000001E-2</v>
      </c>
      <c r="AK9803">
        <v>0.839593946933746</v>
      </c>
      <c r="AL9803">
        <v>5.2313000000000001E-4</v>
      </c>
      <c r="AM9803">
        <v>1</v>
      </c>
      <c r="AN9803">
        <v>19200</v>
      </c>
      <c r="AO9803">
        <v>112.8</v>
      </c>
      <c r="AP9803">
        <v>92.707999999999998</v>
      </c>
      <c r="AQ9803">
        <v>1</v>
      </c>
      <c r="AR9803">
        <v>4392700</v>
      </c>
    </row>
    <row r="9804" spans="1:46" x14ac:dyDescent="0.25">
      <c r="A9804">
        <v>9802</v>
      </c>
      <c r="B9804">
        <v>925</v>
      </c>
      <c r="C9804">
        <v>2220</v>
      </c>
      <c r="D9804">
        <v>2434</v>
      </c>
      <c r="H9804" t="s">
        <v>14882</v>
      </c>
      <c r="I9804">
        <v>18</v>
      </c>
      <c r="J9804" t="s">
        <v>31890</v>
      </c>
      <c r="N9804">
        <v>0</v>
      </c>
      <c r="O9804">
        <v>0</v>
      </c>
      <c r="P9804" t="s">
        <v>5973</v>
      </c>
      <c r="Q9804" t="s">
        <v>5973</v>
      </c>
      <c r="R9804" t="s">
        <v>5973</v>
      </c>
      <c r="S9804" t="s">
        <v>5974</v>
      </c>
      <c r="U9804" t="s">
        <v>31898</v>
      </c>
      <c r="V9804" t="s">
        <v>31902</v>
      </c>
      <c r="W9804">
        <v>5</v>
      </c>
      <c r="X9804" t="s">
        <v>3011</v>
      </c>
      <c r="Y9804">
        <v>2</v>
      </c>
      <c r="Z9804">
        <v>959.52527999999995</v>
      </c>
      <c r="AA9804">
        <v>1917.0360000000001</v>
      </c>
      <c r="AB9804">
        <v>43989.3515625</v>
      </c>
      <c r="AC9804">
        <v>-0.10099</v>
      </c>
      <c r="AD9804">
        <v>4.5204000000000001E-2</v>
      </c>
      <c r="AE9804">
        <v>-5.5791E-2</v>
      </c>
      <c r="AF9804">
        <v>136.36000000000001</v>
      </c>
      <c r="AG9804">
        <v>0.39471000000000001</v>
      </c>
      <c r="AH9804">
        <v>135.81</v>
      </c>
      <c r="AI9804">
        <v>-0.55139000000000005</v>
      </c>
      <c r="AJ9804">
        <v>-7.399E-2</v>
      </c>
      <c r="AK9804" t="s">
        <v>9099</v>
      </c>
      <c r="AL9804">
        <v>1</v>
      </c>
      <c r="AM9804">
        <v>0</v>
      </c>
      <c r="AO9804" t="s">
        <v>9099</v>
      </c>
      <c r="AP9804" t="s">
        <v>9099</v>
      </c>
      <c r="AQ9804">
        <v>0</v>
      </c>
      <c r="AR9804">
        <v>743430</v>
      </c>
    </row>
    <row r="9805" spans="1:46" x14ac:dyDescent="0.25">
      <c r="A9805">
        <v>9803</v>
      </c>
      <c r="B9805">
        <v>890</v>
      </c>
      <c r="C9805">
        <v>2221</v>
      </c>
      <c r="D9805">
        <v>2435</v>
      </c>
      <c r="E9805">
        <v>7530</v>
      </c>
      <c r="H9805" t="s">
        <v>14883</v>
      </c>
      <c r="I9805">
        <v>19</v>
      </c>
      <c r="J9805" t="s">
        <v>31890</v>
      </c>
      <c r="K9805" t="s">
        <v>36065</v>
      </c>
      <c r="N9805">
        <v>0</v>
      </c>
      <c r="O9805">
        <v>0</v>
      </c>
      <c r="P9805" t="s">
        <v>5870</v>
      </c>
      <c r="Q9805" t="s">
        <v>5870</v>
      </c>
      <c r="R9805" t="s">
        <v>5870</v>
      </c>
      <c r="S9805" t="s">
        <v>5871</v>
      </c>
      <c r="U9805" t="s">
        <v>31893</v>
      </c>
      <c r="V9805" t="s">
        <v>31896</v>
      </c>
      <c r="W9805">
        <v>3</v>
      </c>
      <c r="X9805" t="s">
        <v>3014</v>
      </c>
      <c r="Y9805">
        <v>2</v>
      </c>
      <c r="Z9805">
        <v>1030.4889000000001</v>
      </c>
      <c r="AA9805">
        <v>2058.9632999999999</v>
      </c>
      <c r="AB9805">
        <v>41628.1796875</v>
      </c>
      <c r="AC9805">
        <v>-0.94716</v>
      </c>
      <c r="AD9805">
        <v>0.24138999999999999</v>
      </c>
      <c r="AE9805">
        <v>-0.70577000000000001</v>
      </c>
      <c r="AF9805">
        <v>109.71</v>
      </c>
      <c r="AG9805">
        <v>0.96448</v>
      </c>
      <c r="AH9805">
        <v>109.62</v>
      </c>
      <c r="AI9805">
        <v>-9.7869999999999999E-2</v>
      </c>
      <c r="AK9805">
        <v>0.77244943380355802</v>
      </c>
      <c r="AL9805" s="21">
        <v>4.1614999999999998E-18</v>
      </c>
      <c r="AM9805">
        <v>1</v>
      </c>
      <c r="AN9805">
        <v>14528</v>
      </c>
      <c r="AO9805">
        <v>183.23</v>
      </c>
      <c r="AP9805">
        <v>170.48</v>
      </c>
      <c r="AQ9805">
        <v>1</v>
      </c>
      <c r="AR9805">
        <v>6700800</v>
      </c>
    </row>
    <row r="9806" spans="1:46" x14ac:dyDescent="0.25">
      <c r="A9806">
        <v>9804</v>
      </c>
      <c r="B9806">
        <v>1809</v>
      </c>
      <c r="C9806">
        <v>2222</v>
      </c>
      <c r="D9806">
        <v>2436</v>
      </c>
      <c r="E9806">
        <v>7531</v>
      </c>
      <c r="H9806" t="s">
        <v>14884</v>
      </c>
      <c r="I9806">
        <v>14</v>
      </c>
      <c r="J9806" t="s">
        <v>31890</v>
      </c>
      <c r="K9806" t="s">
        <v>36066</v>
      </c>
      <c r="N9806">
        <v>0</v>
      </c>
      <c r="O9806">
        <v>0</v>
      </c>
      <c r="P9806" t="s">
        <v>8655</v>
      </c>
      <c r="Q9806" t="s">
        <v>8655</v>
      </c>
      <c r="R9806" t="s">
        <v>8655</v>
      </c>
      <c r="S9806" t="s">
        <v>8656</v>
      </c>
      <c r="U9806" t="s">
        <v>31893</v>
      </c>
      <c r="V9806" t="s">
        <v>31897</v>
      </c>
      <c r="W9806">
        <v>6</v>
      </c>
      <c r="X9806" t="s">
        <v>3012</v>
      </c>
      <c r="Y9806">
        <v>2</v>
      </c>
      <c r="Z9806">
        <v>947.90719999999999</v>
      </c>
      <c r="AA9806">
        <v>1893.7999</v>
      </c>
      <c r="AB9806">
        <v>45378.734375</v>
      </c>
      <c r="AC9806">
        <v>-4.6668999999999999E-3</v>
      </c>
      <c r="AD9806">
        <v>1.644E-2</v>
      </c>
      <c r="AE9806">
        <v>1.1773E-2</v>
      </c>
      <c r="AF9806">
        <v>150.32</v>
      </c>
      <c r="AG9806">
        <v>0.57850999999999997</v>
      </c>
      <c r="AH9806">
        <v>150.47</v>
      </c>
      <c r="AI9806">
        <v>0.15273</v>
      </c>
      <c r="AK9806">
        <v>0.78114241361617998</v>
      </c>
      <c r="AL9806" s="21">
        <v>8.7804000000000005E-7</v>
      </c>
      <c r="AM9806">
        <v>1</v>
      </c>
      <c r="AN9806">
        <v>21019</v>
      </c>
      <c r="AO9806">
        <v>147.18</v>
      </c>
      <c r="AP9806">
        <v>147.18</v>
      </c>
      <c r="AQ9806">
        <v>1</v>
      </c>
      <c r="AR9806">
        <v>3680400</v>
      </c>
    </row>
    <row r="9807" spans="1:46" x14ac:dyDescent="0.25">
      <c r="A9807">
        <v>9805</v>
      </c>
      <c r="B9807">
        <v>1012</v>
      </c>
      <c r="C9807">
        <v>2223</v>
      </c>
      <c r="D9807">
        <v>2437</v>
      </c>
      <c r="E9807">
        <v>7532</v>
      </c>
      <c r="H9807" t="s">
        <v>14887</v>
      </c>
      <c r="I9807">
        <v>8</v>
      </c>
      <c r="J9807" t="s">
        <v>31890</v>
      </c>
      <c r="K9807" t="s">
        <v>36067</v>
      </c>
      <c r="N9807">
        <v>0</v>
      </c>
      <c r="O9807">
        <v>0</v>
      </c>
      <c r="P9807" t="s">
        <v>6253</v>
      </c>
      <c r="Q9807" t="s">
        <v>6253</v>
      </c>
      <c r="R9807" t="s">
        <v>6253</v>
      </c>
      <c r="S9807" t="s">
        <v>6254</v>
      </c>
      <c r="U9807" t="s">
        <v>31893</v>
      </c>
      <c r="V9807" t="s">
        <v>31894</v>
      </c>
      <c r="W9807">
        <v>1</v>
      </c>
      <c r="X9807" t="s">
        <v>1600</v>
      </c>
      <c r="Y9807">
        <v>2</v>
      </c>
      <c r="Z9807">
        <v>490.73286999999999</v>
      </c>
      <c r="AA9807">
        <v>979.45118000000002</v>
      </c>
      <c r="AB9807">
        <v>60509.78125</v>
      </c>
      <c r="AC9807">
        <v>-2.6916000000000002</v>
      </c>
      <c r="AD9807">
        <v>0.20316999999999999</v>
      </c>
      <c r="AE9807">
        <v>-2.4883999999999999</v>
      </c>
      <c r="AF9807">
        <v>35.625</v>
      </c>
      <c r="AG9807">
        <v>0.97699999999999998</v>
      </c>
      <c r="AH9807">
        <v>35.625</v>
      </c>
      <c r="AI9807">
        <v>0</v>
      </c>
      <c r="AK9807">
        <v>0.76239180564880404</v>
      </c>
      <c r="AL9807">
        <v>0.4002</v>
      </c>
      <c r="AM9807">
        <v>1</v>
      </c>
      <c r="AN9807">
        <v>3242</v>
      </c>
      <c r="AO9807">
        <v>65.037999999999997</v>
      </c>
      <c r="AP9807">
        <v>53.887</v>
      </c>
      <c r="AQ9807">
        <v>1</v>
      </c>
      <c r="AR9807">
        <v>11938000</v>
      </c>
    </row>
    <row r="9808" spans="1:46" x14ac:dyDescent="0.25">
      <c r="A9808">
        <v>9806</v>
      </c>
      <c r="B9808">
        <v>1012</v>
      </c>
      <c r="C9808">
        <v>2223</v>
      </c>
      <c r="D9808">
        <v>2437</v>
      </c>
      <c r="E9808">
        <v>7533</v>
      </c>
      <c r="H9808" t="s">
        <v>14887</v>
      </c>
      <c r="I9808">
        <v>8</v>
      </c>
      <c r="J9808" t="s">
        <v>31890</v>
      </c>
      <c r="K9808" t="s">
        <v>36067</v>
      </c>
      <c r="N9808">
        <v>0</v>
      </c>
      <c r="O9808">
        <v>0</v>
      </c>
      <c r="P9808" t="s">
        <v>6253</v>
      </c>
      <c r="Q9808" t="s">
        <v>6253</v>
      </c>
      <c r="R9808" t="s">
        <v>6253</v>
      </c>
      <c r="S9808" t="s">
        <v>6254</v>
      </c>
      <c r="U9808" t="s">
        <v>31893</v>
      </c>
      <c r="V9808" t="s">
        <v>31895</v>
      </c>
      <c r="W9808">
        <v>2</v>
      </c>
      <c r="X9808" t="s">
        <v>3013</v>
      </c>
      <c r="Y9808">
        <v>2</v>
      </c>
      <c r="Z9808">
        <v>490.73286999999999</v>
      </c>
      <c r="AA9808">
        <v>979.45118000000002</v>
      </c>
      <c r="AB9808">
        <v>63238.65625</v>
      </c>
      <c r="AC9808">
        <v>-1.6978</v>
      </c>
      <c r="AD9808">
        <v>0.45829999999999999</v>
      </c>
      <c r="AE9808">
        <v>-1.2395</v>
      </c>
      <c r="AF9808">
        <v>35.896999999999998</v>
      </c>
      <c r="AG9808">
        <v>0.71711000000000003</v>
      </c>
      <c r="AH9808">
        <v>35.654000000000003</v>
      </c>
      <c r="AI9808">
        <v>-0.24260999999999999</v>
      </c>
      <c r="AK9808">
        <v>0.66055566072464</v>
      </c>
      <c r="AL9808">
        <v>2.2336999999999999E-2</v>
      </c>
      <c r="AM9808">
        <v>1</v>
      </c>
      <c r="AN9808">
        <v>3116</v>
      </c>
      <c r="AO9808">
        <v>138.9</v>
      </c>
      <c r="AP9808">
        <v>124.69</v>
      </c>
      <c r="AQ9808">
        <v>1</v>
      </c>
      <c r="AR9808">
        <v>6520400</v>
      </c>
    </row>
    <row r="9809" spans="1:44" x14ac:dyDescent="0.25">
      <c r="A9809">
        <v>9807</v>
      </c>
      <c r="B9809">
        <v>1012</v>
      </c>
      <c r="C9809">
        <v>2223</v>
      </c>
      <c r="D9809">
        <v>2437</v>
      </c>
      <c r="E9809">
        <v>7534</v>
      </c>
      <c r="H9809" t="s">
        <v>14887</v>
      </c>
      <c r="I9809">
        <v>8</v>
      </c>
      <c r="J9809" t="s">
        <v>31890</v>
      </c>
      <c r="K9809" t="s">
        <v>36067</v>
      </c>
      <c r="N9809">
        <v>0</v>
      </c>
      <c r="O9809">
        <v>0</v>
      </c>
      <c r="P9809" t="s">
        <v>6253</v>
      </c>
      <c r="Q9809" t="s">
        <v>6253</v>
      </c>
      <c r="R9809" t="s">
        <v>6253</v>
      </c>
      <c r="S9809" t="s">
        <v>6254</v>
      </c>
      <c r="U9809" t="s">
        <v>31893</v>
      </c>
      <c r="V9809" t="s">
        <v>31901</v>
      </c>
      <c r="W9809">
        <v>4</v>
      </c>
      <c r="X9809" t="s">
        <v>3010</v>
      </c>
      <c r="Y9809">
        <v>2</v>
      </c>
      <c r="Z9809">
        <v>490.73286999999999</v>
      </c>
      <c r="AA9809">
        <v>979.45118000000002</v>
      </c>
      <c r="AB9809">
        <v>59568.08203125</v>
      </c>
      <c r="AC9809">
        <v>-1.7682</v>
      </c>
      <c r="AD9809">
        <v>6.7648E-2</v>
      </c>
      <c r="AE9809">
        <v>-1.7004999999999999</v>
      </c>
      <c r="AF9809">
        <v>35.332999999999998</v>
      </c>
      <c r="AG9809">
        <v>0.84445000000000003</v>
      </c>
      <c r="AH9809">
        <v>35.634</v>
      </c>
      <c r="AI9809">
        <v>0.30101</v>
      </c>
      <c r="AK9809">
        <v>0.65748757123947099</v>
      </c>
      <c r="AL9809">
        <v>2.2054000000000001E-2</v>
      </c>
      <c r="AM9809">
        <v>1</v>
      </c>
      <c r="AN9809">
        <v>3261</v>
      </c>
      <c r="AO9809">
        <v>139.28</v>
      </c>
      <c r="AP9809">
        <v>96.033000000000001</v>
      </c>
      <c r="AQ9809">
        <v>1</v>
      </c>
      <c r="AR9809">
        <v>11211000</v>
      </c>
    </row>
    <row r="9810" spans="1:44" x14ac:dyDescent="0.25">
      <c r="A9810">
        <v>9808</v>
      </c>
      <c r="B9810">
        <v>1012</v>
      </c>
      <c r="C9810">
        <v>2223</v>
      </c>
      <c r="D9810">
        <v>2437</v>
      </c>
      <c r="H9810" t="s">
        <v>14887</v>
      </c>
      <c r="I9810">
        <v>8</v>
      </c>
      <c r="J9810" t="s">
        <v>31890</v>
      </c>
      <c r="N9810">
        <v>0</v>
      </c>
      <c r="O9810">
        <v>0</v>
      </c>
      <c r="P9810" t="s">
        <v>6253</v>
      </c>
      <c r="Q9810" t="s">
        <v>6253</v>
      </c>
      <c r="R9810" t="s">
        <v>6253</v>
      </c>
      <c r="S9810" t="s">
        <v>6254</v>
      </c>
      <c r="U9810" t="s">
        <v>31898</v>
      </c>
      <c r="V9810" t="s">
        <v>31896</v>
      </c>
      <c r="W9810">
        <v>3</v>
      </c>
      <c r="X9810" t="s">
        <v>3014</v>
      </c>
      <c r="Y9810">
        <v>2</v>
      </c>
      <c r="Z9810">
        <v>490.73286999999999</v>
      </c>
      <c r="AA9810">
        <v>979.45118000000002</v>
      </c>
      <c r="AB9810">
        <v>61298.88671875</v>
      </c>
      <c r="AC9810">
        <v>-1.1486000000000001</v>
      </c>
      <c r="AD9810">
        <v>9.8502000000000006E-2</v>
      </c>
      <c r="AE9810">
        <v>-1.0501</v>
      </c>
      <c r="AF9810">
        <v>35.673000000000002</v>
      </c>
      <c r="AG9810">
        <v>0.55556000000000005</v>
      </c>
      <c r="AH9810">
        <v>35.674999999999997</v>
      </c>
      <c r="AI9810">
        <v>2.3727000000000002E-3</v>
      </c>
      <c r="AJ9810">
        <v>4.1084000000000002E-2</v>
      </c>
      <c r="AK9810" t="s">
        <v>9099</v>
      </c>
      <c r="AL9810">
        <v>1</v>
      </c>
      <c r="AM9810">
        <v>0</v>
      </c>
      <c r="AO9810" t="s">
        <v>9099</v>
      </c>
      <c r="AP9810" t="s">
        <v>9099</v>
      </c>
      <c r="AQ9810">
        <v>0</v>
      </c>
      <c r="AR9810">
        <v>4155900</v>
      </c>
    </row>
    <row r="9811" spans="1:44" x14ac:dyDescent="0.25">
      <c r="A9811">
        <v>9809</v>
      </c>
      <c r="B9811">
        <v>1012</v>
      </c>
      <c r="C9811">
        <v>2223</v>
      </c>
      <c r="D9811">
        <v>2437</v>
      </c>
      <c r="H9811" t="s">
        <v>14887</v>
      </c>
      <c r="I9811">
        <v>8</v>
      </c>
      <c r="J9811" t="s">
        <v>31890</v>
      </c>
      <c r="N9811">
        <v>0</v>
      </c>
      <c r="O9811">
        <v>0</v>
      </c>
      <c r="P9811" t="s">
        <v>6253</v>
      </c>
      <c r="Q9811" t="s">
        <v>6253</v>
      </c>
      <c r="R9811" t="s">
        <v>6253</v>
      </c>
      <c r="S9811" t="s">
        <v>6254</v>
      </c>
      <c r="U9811" t="s">
        <v>31898</v>
      </c>
      <c r="V9811" t="s">
        <v>31902</v>
      </c>
      <c r="W9811">
        <v>5</v>
      </c>
      <c r="X9811" t="s">
        <v>3011</v>
      </c>
      <c r="Y9811">
        <v>2</v>
      </c>
      <c r="Z9811">
        <v>490.73286999999999</v>
      </c>
      <c r="AA9811">
        <v>979.45118000000002</v>
      </c>
      <c r="AB9811">
        <v>62792.765625</v>
      </c>
      <c r="AC9811">
        <v>-1.7626999999999999</v>
      </c>
      <c r="AD9811">
        <v>9.7512000000000001E-2</v>
      </c>
      <c r="AE9811">
        <v>-1.6651</v>
      </c>
      <c r="AF9811">
        <v>36.058999999999997</v>
      </c>
      <c r="AG9811">
        <v>0.53888000000000003</v>
      </c>
      <c r="AH9811">
        <v>35.707999999999998</v>
      </c>
      <c r="AI9811">
        <v>-0.35089999999999999</v>
      </c>
      <c r="AJ9811">
        <v>7.3722999999999997E-2</v>
      </c>
      <c r="AK9811" t="s">
        <v>9099</v>
      </c>
      <c r="AL9811">
        <v>1</v>
      </c>
      <c r="AM9811">
        <v>0</v>
      </c>
      <c r="AO9811" t="s">
        <v>9099</v>
      </c>
      <c r="AP9811" t="s">
        <v>9099</v>
      </c>
      <c r="AQ9811">
        <v>0</v>
      </c>
      <c r="AR9811">
        <v>1545200</v>
      </c>
    </row>
    <row r="9812" spans="1:44" x14ac:dyDescent="0.25">
      <c r="A9812">
        <v>9810</v>
      </c>
      <c r="B9812">
        <v>1012</v>
      </c>
      <c r="C9812">
        <v>2223</v>
      </c>
      <c r="D9812">
        <v>2437</v>
      </c>
      <c r="H9812" t="s">
        <v>14887</v>
      </c>
      <c r="I9812">
        <v>8</v>
      </c>
      <c r="J9812" t="s">
        <v>31890</v>
      </c>
      <c r="N9812">
        <v>0</v>
      </c>
      <c r="O9812">
        <v>0</v>
      </c>
      <c r="P9812" t="s">
        <v>6253</v>
      </c>
      <c r="Q9812" t="s">
        <v>6253</v>
      </c>
      <c r="R9812" t="s">
        <v>6253</v>
      </c>
      <c r="S9812" t="s">
        <v>6254</v>
      </c>
      <c r="U9812" t="s">
        <v>31898</v>
      </c>
      <c r="V9812" t="s">
        <v>31897</v>
      </c>
      <c r="W9812">
        <v>6</v>
      </c>
      <c r="X9812" t="s">
        <v>3012</v>
      </c>
      <c r="Y9812">
        <v>2</v>
      </c>
      <c r="Z9812">
        <v>490.73286999999999</v>
      </c>
      <c r="AA9812">
        <v>979.45118000000002</v>
      </c>
      <c r="AB9812">
        <v>62001.68359375</v>
      </c>
      <c r="AC9812">
        <v>-1.7422</v>
      </c>
      <c r="AD9812">
        <v>0.18331</v>
      </c>
      <c r="AE9812">
        <v>-1.5589</v>
      </c>
      <c r="AF9812">
        <v>35.207000000000001</v>
      </c>
      <c r="AG9812">
        <v>0.49553000000000003</v>
      </c>
      <c r="AH9812">
        <v>35.661000000000001</v>
      </c>
      <c r="AI9812">
        <v>0.45347999999999999</v>
      </c>
      <c r="AJ9812">
        <v>2.6637999999999998E-2</v>
      </c>
      <c r="AK9812" t="s">
        <v>9099</v>
      </c>
      <c r="AL9812">
        <v>1</v>
      </c>
      <c r="AM9812">
        <v>0</v>
      </c>
      <c r="AO9812" t="s">
        <v>9099</v>
      </c>
      <c r="AP9812" t="s">
        <v>9099</v>
      </c>
      <c r="AQ9812">
        <v>0</v>
      </c>
      <c r="AR9812">
        <v>3398600</v>
      </c>
    </row>
    <row r="9813" spans="1:44" x14ac:dyDescent="0.25">
      <c r="A9813">
        <v>9811</v>
      </c>
      <c r="B9813">
        <v>301</v>
      </c>
      <c r="C9813">
        <v>2224</v>
      </c>
      <c r="D9813">
        <v>2438</v>
      </c>
      <c r="E9813">
        <v>7535</v>
      </c>
      <c r="H9813" t="s">
        <v>14890</v>
      </c>
      <c r="I9813">
        <v>10</v>
      </c>
      <c r="J9813" t="s">
        <v>31890</v>
      </c>
      <c r="K9813" t="s">
        <v>36068</v>
      </c>
      <c r="N9813">
        <v>0</v>
      </c>
      <c r="O9813">
        <v>0</v>
      </c>
      <c r="P9813" t="s">
        <v>4098</v>
      </c>
      <c r="Q9813" t="s">
        <v>4098</v>
      </c>
      <c r="R9813" t="s">
        <v>4098</v>
      </c>
      <c r="S9813" t="s">
        <v>4099</v>
      </c>
      <c r="U9813" t="s">
        <v>31893</v>
      </c>
      <c r="V9813" t="s">
        <v>31894</v>
      </c>
      <c r="W9813">
        <v>1</v>
      </c>
      <c r="X9813" t="s">
        <v>1600</v>
      </c>
      <c r="Y9813">
        <v>2</v>
      </c>
      <c r="Z9813">
        <v>577.80823999999996</v>
      </c>
      <c r="AA9813">
        <v>1153.6018999999999</v>
      </c>
      <c r="AB9813">
        <v>56099.73828125</v>
      </c>
      <c r="AC9813">
        <v>-1.9152</v>
      </c>
      <c r="AD9813">
        <v>0.12041</v>
      </c>
      <c r="AE9813">
        <v>-1.7948</v>
      </c>
      <c r="AF9813">
        <v>114.23</v>
      </c>
      <c r="AG9813">
        <v>1.1971000000000001</v>
      </c>
      <c r="AH9813">
        <v>114.23</v>
      </c>
      <c r="AI9813">
        <v>0</v>
      </c>
      <c r="AK9813">
        <v>0.83909422159194902</v>
      </c>
      <c r="AL9813">
        <v>8.8487999999999997E-2</v>
      </c>
      <c r="AM9813">
        <v>1</v>
      </c>
      <c r="AN9813">
        <v>15537</v>
      </c>
      <c r="AO9813">
        <v>77.662000000000006</v>
      </c>
      <c r="AP9813">
        <v>77.662000000000006</v>
      </c>
      <c r="AQ9813">
        <v>1</v>
      </c>
      <c r="AR9813">
        <v>3471800</v>
      </c>
    </row>
    <row r="9814" spans="1:44" x14ac:dyDescent="0.25">
      <c r="A9814">
        <v>9812</v>
      </c>
      <c r="B9814">
        <v>301</v>
      </c>
      <c r="C9814">
        <v>2224</v>
      </c>
      <c r="D9814">
        <v>2438</v>
      </c>
      <c r="E9814">
        <v>7536</v>
      </c>
      <c r="H9814" t="s">
        <v>14890</v>
      </c>
      <c r="I9814">
        <v>10</v>
      </c>
      <c r="J9814" t="s">
        <v>31890</v>
      </c>
      <c r="K9814" t="s">
        <v>36068</v>
      </c>
      <c r="N9814">
        <v>0</v>
      </c>
      <c r="O9814">
        <v>0</v>
      </c>
      <c r="P9814" t="s">
        <v>4098</v>
      </c>
      <c r="Q9814" t="s">
        <v>4098</v>
      </c>
      <c r="R9814" t="s">
        <v>4098</v>
      </c>
      <c r="S9814" t="s">
        <v>4099</v>
      </c>
      <c r="U9814" t="s">
        <v>31893</v>
      </c>
      <c r="V9814" t="s">
        <v>31896</v>
      </c>
      <c r="W9814">
        <v>3</v>
      </c>
      <c r="X9814" t="s">
        <v>3014</v>
      </c>
      <c r="Y9814">
        <v>2</v>
      </c>
      <c r="Z9814">
        <v>577.80823999999996</v>
      </c>
      <c r="AA9814">
        <v>1153.6018999999999</v>
      </c>
      <c r="AB9814">
        <v>57263.4609375</v>
      </c>
      <c r="AC9814">
        <v>-1.1201000000000001</v>
      </c>
      <c r="AD9814">
        <v>-5.9250999999999998E-2</v>
      </c>
      <c r="AE9814">
        <v>-1.1793</v>
      </c>
      <c r="AF9814">
        <v>114.24</v>
      </c>
      <c r="AG9814">
        <v>0.62973000000000001</v>
      </c>
      <c r="AH9814">
        <v>114.15</v>
      </c>
      <c r="AI9814">
        <v>-9.7869999999999999E-2</v>
      </c>
      <c r="AK9814">
        <v>0.55271315574645996</v>
      </c>
      <c r="AL9814">
        <v>1.1392</v>
      </c>
      <c r="AM9814">
        <v>1</v>
      </c>
      <c r="AN9814">
        <v>15125</v>
      </c>
      <c r="AO9814">
        <v>19.762</v>
      </c>
      <c r="AP9814">
        <v>8.2716999999999992</v>
      </c>
      <c r="AQ9814">
        <v>1</v>
      </c>
      <c r="AR9814">
        <v>1800000</v>
      </c>
    </row>
    <row r="9815" spans="1:44" x14ac:dyDescent="0.25">
      <c r="A9815">
        <v>9813</v>
      </c>
      <c r="B9815">
        <v>301</v>
      </c>
      <c r="C9815">
        <v>2224</v>
      </c>
      <c r="D9815">
        <v>2438</v>
      </c>
      <c r="E9815">
        <v>7537</v>
      </c>
      <c r="H9815" t="s">
        <v>14890</v>
      </c>
      <c r="I9815">
        <v>10</v>
      </c>
      <c r="J9815" t="s">
        <v>31890</v>
      </c>
      <c r="K9815" t="s">
        <v>36068</v>
      </c>
      <c r="N9815">
        <v>0</v>
      </c>
      <c r="O9815">
        <v>0</v>
      </c>
      <c r="P9815" t="s">
        <v>4098</v>
      </c>
      <c r="Q9815" t="s">
        <v>4098</v>
      </c>
      <c r="R9815" t="s">
        <v>4098</v>
      </c>
      <c r="S9815" t="s">
        <v>4099</v>
      </c>
      <c r="U9815" t="s">
        <v>31893</v>
      </c>
      <c r="V9815" t="s">
        <v>31901</v>
      </c>
      <c r="W9815">
        <v>4</v>
      </c>
      <c r="X9815" t="s">
        <v>3010</v>
      </c>
      <c r="Y9815">
        <v>2</v>
      </c>
      <c r="Z9815">
        <v>577.80823999999996</v>
      </c>
      <c r="AA9815">
        <v>1153.6018999999999</v>
      </c>
      <c r="AB9815">
        <v>57916.72265625</v>
      </c>
      <c r="AC9815">
        <v>-0.64770000000000005</v>
      </c>
      <c r="AD9815">
        <v>-0.58213999999999999</v>
      </c>
      <c r="AE9815">
        <v>-1.2298</v>
      </c>
      <c r="AF9815">
        <v>114.33</v>
      </c>
      <c r="AG9815">
        <v>0.50560000000000005</v>
      </c>
      <c r="AH9815">
        <v>114.13</v>
      </c>
      <c r="AI9815">
        <v>-0.20022999999999999</v>
      </c>
      <c r="AK9815">
        <v>0.79502773284912098</v>
      </c>
      <c r="AL9815">
        <v>1.0105</v>
      </c>
      <c r="AM9815">
        <v>1</v>
      </c>
      <c r="AN9815">
        <v>15408</v>
      </c>
      <c r="AO9815">
        <v>28.204000000000001</v>
      </c>
      <c r="AP9815">
        <v>28.204000000000001</v>
      </c>
      <c r="AQ9815">
        <v>1</v>
      </c>
      <c r="AR9815">
        <v>1242200</v>
      </c>
    </row>
    <row r="9816" spans="1:44" x14ac:dyDescent="0.25">
      <c r="A9816">
        <v>9814</v>
      </c>
      <c r="B9816">
        <v>301</v>
      </c>
      <c r="C9816">
        <v>2224</v>
      </c>
      <c r="D9816">
        <v>2438</v>
      </c>
      <c r="E9816">
        <v>7538</v>
      </c>
      <c r="H9816" t="s">
        <v>14890</v>
      </c>
      <c r="I9816">
        <v>10</v>
      </c>
      <c r="J9816" t="s">
        <v>31890</v>
      </c>
      <c r="K9816" t="s">
        <v>36068</v>
      </c>
      <c r="N9816">
        <v>0</v>
      </c>
      <c r="O9816">
        <v>0</v>
      </c>
      <c r="P9816" t="s">
        <v>4098</v>
      </c>
      <c r="Q9816" t="s">
        <v>4098</v>
      </c>
      <c r="R9816" t="s">
        <v>4098</v>
      </c>
      <c r="S9816" t="s">
        <v>4099</v>
      </c>
      <c r="U9816" t="s">
        <v>31893</v>
      </c>
      <c r="V9816" t="s">
        <v>31902</v>
      </c>
      <c r="W9816">
        <v>5</v>
      </c>
      <c r="X9816" t="s">
        <v>3011</v>
      </c>
      <c r="Y9816">
        <v>2</v>
      </c>
      <c r="Z9816">
        <v>577.80823999999996</v>
      </c>
      <c r="AA9816">
        <v>1153.6018999999999</v>
      </c>
      <c r="AB9816">
        <v>58350.53125</v>
      </c>
      <c r="AC9816">
        <v>-1.2924</v>
      </c>
      <c r="AD9816">
        <v>-8.5015999999999994E-2</v>
      </c>
      <c r="AE9816">
        <v>-1.3774999999999999</v>
      </c>
      <c r="AF9816">
        <v>114.59</v>
      </c>
      <c r="AG9816">
        <v>0.48537999999999998</v>
      </c>
      <c r="AH9816">
        <v>114.14</v>
      </c>
      <c r="AI9816">
        <v>-0.45113999999999999</v>
      </c>
      <c r="AK9816">
        <v>0.79254263639450095</v>
      </c>
      <c r="AL9816">
        <v>0.47752</v>
      </c>
      <c r="AM9816">
        <v>1</v>
      </c>
      <c r="AN9816">
        <v>13946</v>
      </c>
      <c r="AO9816">
        <v>52.725000000000001</v>
      </c>
      <c r="AP9816">
        <v>39.325000000000003</v>
      </c>
      <c r="AQ9816">
        <v>1</v>
      </c>
      <c r="AR9816">
        <v>682060</v>
      </c>
    </row>
    <row r="9817" spans="1:44" x14ac:dyDescent="0.25">
      <c r="A9817">
        <v>9815</v>
      </c>
      <c r="B9817">
        <v>301</v>
      </c>
      <c r="C9817">
        <v>2224</v>
      </c>
      <c r="D9817">
        <v>2438</v>
      </c>
      <c r="H9817" t="s">
        <v>14890</v>
      </c>
      <c r="I9817">
        <v>10</v>
      </c>
      <c r="J9817" t="s">
        <v>31890</v>
      </c>
      <c r="N9817">
        <v>0</v>
      </c>
      <c r="O9817">
        <v>0</v>
      </c>
      <c r="P9817" t="s">
        <v>4098</v>
      </c>
      <c r="Q9817" t="s">
        <v>4098</v>
      </c>
      <c r="R9817" t="s">
        <v>4098</v>
      </c>
      <c r="S9817" t="s">
        <v>4099</v>
      </c>
      <c r="U9817" t="s">
        <v>31898</v>
      </c>
      <c r="V9817" t="s">
        <v>31895</v>
      </c>
      <c r="W9817">
        <v>2</v>
      </c>
      <c r="X9817" t="s">
        <v>3013</v>
      </c>
      <c r="Y9817">
        <v>2</v>
      </c>
      <c r="Z9817">
        <v>577.80823999999996</v>
      </c>
      <c r="AA9817">
        <v>1153.6018999999999</v>
      </c>
      <c r="AB9817">
        <v>55405.5546875</v>
      </c>
      <c r="AC9817">
        <v>-1.4824999999999999</v>
      </c>
      <c r="AD9817">
        <v>-0.22312000000000001</v>
      </c>
      <c r="AE9817">
        <v>-1.7056</v>
      </c>
      <c r="AF9817">
        <v>114.48</v>
      </c>
      <c r="AG9817">
        <v>1.0905</v>
      </c>
      <c r="AH9817">
        <v>114.23</v>
      </c>
      <c r="AI9817">
        <v>-0.24260999999999999</v>
      </c>
      <c r="AJ9817">
        <v>4.1961999999999998E-3</v>
      </c>
      <c r="AK9817" t="s">
        <v>9099</v>
      </c>
      <c r="AL9817">
        <v>1</v>
      </c>
      <c r="AM9817">
        <v>0</v>
      </c>
      <c r="AO9817" t="s">
        <v>9099</v>
      </c>
      <c r="AP9817" t="s">
        <v>9099</v>
      </c>
      <c r="AQ9817">
        <v>0</v>
      </c>
      <c r="AR9817">
        <v>2530700</v>
      </c>
    </row>
    <row r="9818" spans="1:44" x14ac:dyDescent="0.25">
      <c r="A9818">
        <v>9816</v>
      </c>
      <c r="B9818">
        <v>301</v>
      </c>
      <c r="C9818">
        <v>2224</v>
      </c>
      <c r="D9818">
        <v>2438</v>
      </c>
      <c r="H9818" t="s">
        <v>14890</v>
      </c>
      <c r="I9818">
        <v>10</v>
      </c>
      <c r="J9818" t="s">
        <v>31890</v>
      </c>
      <c r="N9818">
        <v>0</v>
      </c>
      <c r="O9818">
        <v>0</v>
      </c>
      <c r="P9818" t="s">
        <v>4098</v>
      </c>
      <c r="Q9818" t="s">
        <v>4098</v>
      </c>
      <c r="R9818" t="s">
        <v>4098</v>
      </c>
      <c r="S9818" t="s">
        <v>4099</v>
      </c>
      <c r="U9818" t="s">
        <v>31898</v>
      </c>
      <c r="V9818" t="s">
        <v>31897</v>
      </c>
      <c r="W9818">
        <v>6</v>
      </c>
      <c r="X9818" t="s">
        <v>3012</v>
      </c>
      <c r="Y9818">
        <v>2</v>
      </c>
      <c r="Z9818">
        <v>577.80823999999996</v>
      </c>
      <c r="AA9818">
        <v>1153.6018999999999</v>
      </c>
      <c r="AB9818">
        <v>55809.12890625</v>
      </c>
      <c r="AC9818">
        <v>-0.90878000000000003</v>
      </c>
      <c r="AD9818">
        <v>0.21792</v>
      </c>
      <c r="AE9818">
        <v>-0.69086000000000003</v>
      </c>
      <c r="AF9818">
        <v>113.94</v>
      </c>
      <c r="AG9818">
        <v>0.66900999999999999</v>
      </c>
      <c r="AH9818">
        <v>114.2</v>
      </c>
      <c r="AI9818">
        <v>0.25294</v>
      </c>
      <c r="AJ9818">
        <v>-3.2341000000000002E-2</v>
      </c>
      <c r="AK9818" t="s">
        <v>9099</v>
      </c>
      <c r="AL9818">
        <v>1</v>
      </c>
      <c r="AM9818">
        <v>0</v>
      </c>
      <c r="AO9818" t="s">
        <v>9099</v>
      </c>
      <c r="AP9818" t="s">
        <v>9099</v>
      </c>
      <c r="AQ9818">
        <v>0</v>
      </c>
      <c r="AR9818">
        <v>2924700</v>
      </c>
    </row>
    <row r="9819" spans="1:44" x14ac:dyDescent="0.25">
      <c r="A9819">
        <v>9817</v>
      </c>
      <c r="B9819">
        <v>813</v>
      </c>
      <c r="C9819">
        <v>2225</v>
      </c>
      <c r="D9819">
        <v>2439</v>
      </c>
      <c r="E9819">
        <v>7539</v>
      </c>
      <c r="H9819" t="s">
        <v>14891</v>
      </c>
      <c r="I9819">
        <v>14</v>
      </c>
      <c r="J9819" t="s">
        <v>31890</v>
      </c>
      <c r="K9819" t="s">
        <v>36069</v>
      </c>
      <c r="N9819">
        <v>0</v>
      </c>
      <c r="O9819">
        <v>0</v>
      </c>
      <c r="P9819" t="s">
        <v>5647</v>
      </c>
      <c r="Q9819" t="s">
        <v>5647</v>
      </c>
      <c r="R9819" t="s">
        <v>5647</v>
      </c>
      <c r="S9819" t="s">
        <v>5648</v>
      </c>
      <c r="U9819" t="s">
        <v>31893</v>
      </c>
      <c r="V9819" t="s">
        <v>31896</v>
      </c>
      <c r="W9819">
        <v>3</v>
      </c>
      <c r="X9819" t="s">
        <v>3014</v>
      </c>
      <c r="Y9819">
        <v>2</v>
      </c>
      <c r="Z9819">
        <v>891.92030999999997</v>
      </c>
      <c r="AA9819">
        <v>1781.8261</v>
      </c>
      <c r="AB9819">
        <v>42309.44921875</v>
      </c>
      <c r="AC9819">
        <v>-0.55574000000000001</v>
      </c>
      <c r="AD9819">
        <v>-2.1214</v>
      </c>
      <c r="AE9819">
        <v>-2.6772</v>
      </c>
      <c r="AF9819">
        <v>91.378</v>
      </c>
      <c r="AG9819">
        <v>0.38524000000000003</v>
      </c>
      <c r="AH9819">
        <v>91.48</v>
      </c>
      <c r="AI9819">
        <v>0.10261000000000001</v>
      </c>
      <c r="AK9819">
        <v>0</v>
      </c>
      <c r="AL9819">
        <v>0.32118999999999998</v>
      </c>
      <c r="AM9819">
        <v>1</v>
      </c>
      <c r="AN9819">
        <v>11959</v>
      </c>
      <c r="AO9819">
        <v>54.343000000000004</v>
      </c>
      <c r="AP9819">
        <v>33.904000000000003</v>
      </c>
      <c r="AQ9819">
        <v>1</v>
      </c>
      <c r="AR9819">
        <v>1396800</v>
      </c>
    </row>
    <row r="9820" spans="1:44" x14ac:dyDescent="0.25">
      <c r="A9820">
        <v>9818</v>
      </c>
      <c r="B9820">
        <v>399</v>
      </c>
      <c r="C9820">
        <v>2226</v>
      </c>
      <c r="D9820">
        <v>2440</v>
      </c>
      <c r="E9820">
        <v>7540</v>
      </c>
      <c r="H9820" t="s">
        <v>14893</v>
      </c>
      <c r="I9820">
        <v>17</v>
      </c>
      <c r="J9820" t="s">
        <v>31890</v>
      </c>
      <c r="K9820" t="s">
        <v>36070</v>
      </c>
      <c r="N9820">
        <v>0</v>
      </c>
      <c r="O9820">
        <v>0</v>
      </c>
      <c r="P9820" t="s">
        <v>4400</v>
      </c>
      <c r="Q9820" t="s">
        <v>4400</v>
      </c>
      <c r="R9820" t="s">
        <v>4400</v>
      </c>
      <c r="S9820" t="s">
        <v>4401</v>
      </c>
      <c r="U9820" t="s">
        <v>31893</v>
      </c>
      <c r="V9820" t="s">
        <v>31894</v>
      </c>
      <c r="W9820">
        <v>1</v>
      </c>
      <c r="X9820" t="s">
        <v>1600</v>
      </c>
      <c r="Y9820">
        <v>3</v>
      </c>
      <c r="Z9820">
        <v>676.34001999999998</v>
      </c>
      <c r="AA9820">
        <v>2025.9982</v>
      </c>
      <c r="AB9820">
        <v>49845.33984375</v>
      </c>
      <c r="AC9820">
        <v>-1.5923</v>
      </c>
      <c r="AD9820">
        <v>-0.12169000000000001</v>
      </c>
      <c r="AE9820">
        <v>-1.714</v>
      </c>
      <c r="AF9820">
        <v>137.03</v>
      </c>
      <c r="AG9820">
        <v>0.55779999999999996</v>
      </c>
      <c r="AH9820">
        <v>137.03</v>
      </c>
      <c r="AI9820">
        <v>0</v>
      </c>
      <c r="AK9820">
        <v>0.86893653869628895</v>
      </c>
      <c r="AL9820">
        <v>2.1638999999999999E-2</v>
      </c>
      <c r="AM9820">
        <v>1</v>
      </c>
      <c r="AN9820">
        <v>18565</v>
      </c>
      <c r="AO9820">
        <v>83.632999999999996</v>
      </c>
      <c r="AP9820">
        <v>68.900000000000006</v>
      </c>
      <c r="AQ9820">
        <v>1</v>
      </c>
      <c r="AR9820">
        <v>3139200</v>
      </c>
    </row>
    <row r="9821" spans="1:44" x14ac:dyDescent="0.25">
      <c r="A9821">
        <v>9819</v>
      </c>
      <c r="B9821">
        <v>399</v>
      </c>
      <c r="C9821">
        <v>2226</v>
      </c>
      <c r="D9821">
        <v>2440</v>
      </c>
      <c r="H9821" t="s">
        <v>14893</v>
      </c>
      <c r="I9821">
        <v>17</v>
      </c>
      <c r="J9821" t="s">
        <v>31890</v>
      </c>
      <c r="N9821">
        <v>0</v>
      </c>
      <c r="O9821">
        <v>0</v>
      </c>
      <c r="P9821" t="s">
        <v>4400</v>
      </c>
      <c r="Q9821" t="s">
        <v>4400</v>
      </c>
      <c r="R9821" t="s">
        <v>4400</v>
      </c>
      <c r="S9821" t="s">
        <v>4401</v>
      </c>
      <c r="U9821" t="s">
        <v>31898</v>
      </c>
      <c r="V9821" t="s">
        <v>31895</v>
      </c>
      <c r="W9821">
        <v>2</v>
      </c>
      <c r="X9821" t="s">
        <v>3013</v>
      </c>
      <c r="Y9821">
        <v>3</v>
      </c>
      <c r="Z9821">
        <v>676.34001999999998</v>
      </c>
      <c r="AA9821">
        <v>2025.9982</v>
      </c>
      <c r="AB9821">
        <v>51925.1875</v>
      </c>
      <c r="AC9821">
        <v>-1.0643</v>
      </c>
      <c r="AD9821">
        <v>0.23263</v>
      </c>
      <c r="AE9821">
        <v>-0.83169999999999999</v>
      </c>
      <c r="AF9821">
        <v>137.46</v>
      </c>
      <c r="AG9821">
        <v>0.38205</v>
      </c>
      <c r="AH9821">
        <v>137.11000000000001</v>
      </c>
      <c r="AI9821">
        <v>-0.34277000000000002</v>
      </c>
      <c r="AJ9821">
        <v>8.7814000000000003E-2</v>
      </c>
      <c r="AK9821" t="s">
        <v>9099</v>
      </c>
      <c r="AL9821">
        <v>1</v>
      </c>
      <c r="AM9821">
        <v>0</v>
      </c>
      <c r="AO9821" t="s">
        <v>9099</v>
      </c>
      <c r="AP9821" t="s">
        <v>9099</v>
      </c>
      <c r="AQ9821">
        <v>0</v>
      </c>
      <c r="AR9821">
        <v>648940</v>
      </c>
    </row>
    <row r="9822" spans="1:44" x14ac:dyDescent="0.25">
      <c r="A9822">
        <v>9820</v>
      </c>
      <c r="B9822">
        <v>1381</v>
      </c>
      <c r="C9822">
        <v>2227</v>
      </c>
      <c r="D9822">
        <v>2441</v>
      </c>
      <c r="E9822">
        <v>7541</v>
      </c>
      <c r="H9822" t="s">
        <v>14896</v>
      </c>
      <c r="I9822">
        <v>9</v>
      </c>
      <c r="J9822" t="s">
        <v>31890</v>
      </c>
      <c r="K9822" t="s">
        <v>36071</v>
      </c>
      <c r="N9822">
        <v>0</v>
      </c>
      <c r="O9822">
        <v>0</v>
      </c>
      <c r="P9822" t="s">
        <v>7366</v>
      </c>
      <c r="Q9822" t="s">
        <v>7366</v>
      </c>
      <c r="R9822" t="s">
        <v>7366</v>
      </c>
      <c r="S9822" t="s">
        <v>7367</v>
      </c>
      <c r="U9822" t="s">
        <v>31893</v>
      </c>
      <c r="V9822" t="s">
        <v>31894</v>
      </c>
      <c r="W9822">
        <v>1</v>
      </c>
      <c r="X9822" t="s">
        <v>1600</v>
      </c>
      <c r="Y9822">
        <v>2</v>
      </c>
      <c r="Z9822">
        <v>525.26179000000002</v>
      </c>
      <c r="AA9822">
        <v>1048.509</v>
      </c>
      <c r="AB9822">
        <v>59818.45703125</v>
      </c>
      <c r="AC9822">
        <v>-2.3605</v>
      </c>
      <c r="AD9822">
        <v>0.24204999999999999</v>
      </c>
      <c r="AE9822">
        <v>-2.1185</v>
      </c>
      <c r="AF9822">
        <v>38.445</v>
      </c>
      <c r="AG9822">
        <v>0.69111999999999996</v>
      </c>
      <c r="AH9822">
        <v>38.445</v>
      </c>
      <c r="AI9822">
        <v>0</v>
      </c>
      <c r="AK9822">
        <v>0.88198584318161</v>
      </c>
      <c r="AL9822">
        <v>0.18210000000000001</v>
      </c>
      <c r="AM9822">
        <v>1</v>
      </c>
      <c r="AN9822">
        <v>3696</v>
      </c>
      <c r="AO9822">
        <v>69.811999999999998</v>
      </c>
      <c r="AP9822">
        <v>69.811999999999998</v>
      </c>
      <c r="AQ9822">
        <v>1</v>
      </c>
      <c r="AR9822">
        <v>2913400</v>
      </c>
    </row>
    <row r="9823" spans="1:44" x14ac:dyDescent="0.25">
      <c r="A9823">
        <v>9821</v>
      </c>
      <c r="B9823">
        <v>1381</v>
      </c>
      <c r="C9823">
        <v>2227</v>
      </c>
      <c r="D9823">
        <v>2441</v>
      </c>
      <c r="E9823">
        <v>7542</v>
      </c>
      <c r="H9823" t="s">
        <v>14896</v>
      </c>
      <c r="I9823">
        <v>9</v>
      </c>
      <c r="J9823" t="s">
        <v>31890</v>
      </c>
      <c r="K9823" t="s">
        <v>36071</v>
      </c>
      <c r="N9823">
        <v>0</v>
      </c>
      <c r="O9823">
        <v>0</v>
      </c>
      <c r="P9823" t="s">
        <v>7366</v>
      </c>
      <c r="Q9823" t="s">
        <v>7366</v>
      </c>
      <c r="R9823" t="s">
        <v>7366</v>
      </c>
      <c r="S9823" t="s">
        <v>7367</v>
      </c>
      <c r="U9823" t="s">
        <v>31893</v>
      </c>
      <c r="V9823" t="s">
        <v>31895</v>
      </c>
      <c r="W9823">
        <v>2</v>
      </c>
      <c r="X9823" t="s">
        <v>3013</v>
      </c>
      <c r="Y9823">
        <v>2</v>
      </c>
      <c r="Z9823">
        <v>525.26179000000002</v>
      </c>
      <c r="AA9823">
        <v>1048.509</v>
      </c>
      <c r="AB9823">
        <v>59440.37890625</v>
      </c>
      <c r="AC9823">
        <v>-1.3129999999999999</v>
      </c>
      <c r="AD9823">
        <v>0.33727000000000001</v>
      </c>
      <c r="AE9823">
        <v>-0.97575999999999996</v>
      </c>
      <c r="AF9823">
        <v>38.767000000000003</v>
      </c>
      <c r="AG9823">
        <v>0.44391999999999998</v>
      </c>
      <c r="AH9823">
        <v>38.524000000000001</v>
      </c>
      <c r="AI9823">
        <v>-0.24260999999999999</v>
      </c>
      <c r="AK9823">
        <v>0.76730871200561501</v>
      </c>
      <c r="AL9823">
        <v>0.1263</v>
      </c>
      <c r="AM9823">
        <v>1</v>
      </c>
      <c r="AN9823">
        <v>3547</v>
      </c>
      <c r="AO9823">
        <v>78.516000000000005</v>
      </c>
      <c r="AP9823">
        <v>54.485999999999997</v>
      </c>
      <c r="AQ9823">
        <v>1</v>
      </c>
      <c r="AR9823">
        <v>1419600</v>
      </c>
    </row>
    <row r="9824" spans="1:44" x14ac:dyDescent="0.25">
      <c r="A9824">
        <v>9822</v>
      </c>
      <c r="B9824">
        <v>1381</v>
      </c>
      <c r="C9824">
        <v>2227</v>
      </c>
      <c r="D9824">
        <v>2441</v>
      </c>
      <c r="E9824">
        <v>7543</v>
      </c>
      <c r="H9824" t="s">
        <v>14896</v>
      </c>
      <c r="I9824">
        <v>9</v>
      </c>
      <c r="J9824" t="s">
        <v>31890</v>
      </c>
      <c r="K9824" t="s">
        <v>36071</v>
      </c>
      <c r="N9824">
        <v>0</v>
      </c>
      <c r="O9824">
        <v>0</v>
      </c>
      <c r="P9824" t="s">
        <v>7366</v>
      </c>
      <c r="Q9824" t="s">
        <v>7366</v>
      </c>
      <c r="R9824" t="s">
        <v>7366</v>
      </c>
      <c r="S9824" t="s">
        <v>7367</v>
      </c>
      <c r="U9824" t="s">
        <v>31893</v>
      </c>
      <c r="V9824" t="s">
        <v>31901</v>
      </c>
      <c r="W9824">
        <v>4</v>
      </c>
      <c r="X9824" t="s">
        <v>3010</v>
      </c>
      <c r="Y9824">
        <v>2</v>
      </c>
      <c r="Z9824">
        <v>525.26179000000002</v>
      </c>
      <c r="AA9824">
        <v>1048.509</v>
      </c>
      <c r="AB9824">
        <v>59750.26953125</v>
      </c>
      <c r="AC9824">
        <v>-1.5512999999999999</v>
      </c>
      <c r="AD9824">
        <v>0.48019000000000001</v>
      </c>
      <c r="AE9824">
        <v>-1.0710999999999999</v>
      </c>
      <c r="AF9824">
        <v>38.14</v>
      </c>
      <c r="AG9824">
        <v>0.63036999999999999</v>
      </c>
      <c r="AH9824">
        <v>38.341000000000001</v>
      </c>
      <c r="AI9824">
        <v>0.20075999999999999</v>
      </c>
      <c r="AK9824">
        <v>0.58091366291046098</v>
      </c>
      <c r="AL9824">
        <v>0.19714999999999999</v>
      </c>
      <c r="AM9824">
        <v>1</v>
      </c>
      <c r="AN9824">
        <v>3709</v>
      </c>
      <c r="AO9824">
        <v>68.734999999999999</v>
      </c>
      <c r="AP9824">
        <v>49.954999999999998</v>
      </c>
      <c r="AQ9824">
        <v>1</v>
      </c>
      <c r="AR9824">
        <v>2270000</v>
      </c>
    </row>
    <row r="9825" spans="1:44" x14ac:dyDescent="0.25">
      <c r="A9825">
        <v>9823</v>
      </c>
      <c r="B9825">
        <v>1381</v>
      </c>
      <c r="C9825">
        <v>2227</v>
      </c>
      <c r="D9825">
        <v>2441</v>
      </c>
      <c r="E9825">
        <v>7544</v>
      </c>
      <c r="H9825" t="s">
        <v>14896</v>
      </c>
      <c r="I9825">
        <v>9</v>
      </c>
      <c r="J9825" t="s">
        <v>31890</v>
      </c>
      <c r="K9825" t="s">
        <v>36071</v>
      </c>
      <c r="N9825">
        <v>0</v>
      </c>
      <c r="O9825">
        <v>0</v>
      </c>
      <c r="P9825" t="s">
        <v>7366</v>
      </c>
      <c r="Q9825" t="s">
        <v>7366</v>
      </c>
      <c r="R9825" t="s">
        <v>7366</v>
      </c>
      <c r="S9825" t="s">
        <v>7367</v>
      </c>
      <c r="U9825" t="s">
        <v>31893</v>
      </c>
      <c r="V9825" t="s">
        <v>31897</v>
      </c>
      <c r="W9825">
        <v>6</v>
      </c>
      <c r="X9825" t="s">
        <v>3012</v>
      </c>
      <c r="Y9825">
        <v>2</v>
      </c>
      <c r="Z9825">
        <v>525.26179000000002</v>
      </c>
      <c r="AA9825">
        <v>1048.509</v>
      </c>
      <c r="AB9825">
        <v>59092.23828125</v>
      </c>
      <c r="AC9825">
        <v>-1.4427000000000001</v>
      </c>
      <c r="AD9825">
        <v>-4.7038000000000003E-2</v>
      </c>
      <c r="AE9825">
        <v>-1.4898</v>
      </c>
      <c r="AF9825">
        <v>38.017000000000003</v>
      </c>
      <c r="AG9825">
        <v>0.53180000000000005</v>
      </c>
      <c r="AH9825">
        <v>38.369999999999997</v>
      </c>
      <c r="AI9825">
        <v>0.35322999999999999</v>
      </c>
      <c r="AK9825">
        <v>0.83362698554992698</v>
      </c>
      <c r="AL9825">
        <v>0.39283000000000001</v>
      </c>
      <c r="AM9825">
        <v>1</v>
      </c>
      <c r="AN9825">
        <v>3772</v>
      </c>
      <c r="AO9825">
        <v>58.676000000000002</v>
      </c>
      <c r="AP9825">
        <v>30.501999999999999</v>
      </c>
      <c r="AQ9825">
        <v>1</v>
      </c>
      <c r="AR9825">
        <v>3216700</v>
      </c>
    </row>
    <row r="9826" spans="1:44" x14ac:dyDescent="0.25">
      <c r="A9826">
        <v>9824</v>
      </c>
      <c r="B9826">
        <v>1381</v>
      </c>
      <c r="C9826">
        <v>2227</v>
      </c>
      <c r="D9826">
        <v>2441</v>
      </c>
      <c r="H9826" t="s">
        <v>14896</v>
      </c>
      <c r="I9826">
        <v>9</v>
      </c>
      <c r="J9826" t="s">
        <v>31890</v>
      </c>
      <c r="N9826">
        <v>0</v>
      </c>
      <c r="O9826">
        <v>0</v>
      </c>
      <c r="P9826" t="s">
        <v>7366</v>
      </c>
      <c r="Q9826" t="s">
        <v>7366</v>
      </c>
      <c r="R9826" t="s">
        <v>7366</v>
      </c>
      <c r="S9826" t="s">
        <v>7367</v>
      </c>
      <c r="U9826" t="s">
        <v>31898</v>
      </c>
      <c r="V9826" t="s">
        <v>31902</v>
      </c>
      <c r="W9826">
        <v>5</v>
      </c>
      <c r="X9826" t="s">
        <v>3011</v>
      </c>
      <c r="Y9826">
        <v>2</v>
      </c>
      <c r="Z9826">
        <v>525.26179000000002</v>
      </c>
      <c r="AA9826">
        <v>1048.509</v>
      </c>
      <c r="AB9826">
        <v>60137.67578125</v>
      </c>
      <c r="AC9826">
        <v>-1.4994000000000001</v>
      </c>
      <c r="AD9826">
        <v>7.5800999999999993E-2</v>
      </c>
      <c r="AE9826">
        <v>-1.4236</v>
      </c>
      <c r="AF9826">
        <v>38.969000000000001</v>
      </c>
      <c r="AG9826">
        <v>0.38368999999999998</v>
      </c>
      <c r="AH9826">
        <v>38.518000000000001</v>
      </c>
      <c r="AI9826">
        <v>-0.45113999999999999</v>
      </c>
      <c r="AJ9826">
        <v>0.17735000000000001</v>
      </c>
      <c r="AK9826" t="s">
        <v>9099</v>
      </c>
      <c r="AL9826">
        <v>1</v>
      </c>
      <c r="AM9826">
        <v>0</v>
      </c>
      <c r="AO9826" t="s">
        <v>9099</v>
      </c>
      <c r="AP9826" t="s">
        <v>9099</v>
      </c>
      <c r="AQ9826">
        <v>0</v>
      </c>
      <c r="AR9826">
        <v>558700</v>
      </c>
    </row>
    <row r="9827" spans="1:44" x14ac:dyDescent="0.25">
      <c r="A9827">
        <v>9825</v>
      </c>
      <c r="B9827">
        <v>413</v>
      </c>
      <c r="C9827">
        <v>2228</v>
      </c>
      <c r="D9827">
        <v>2442</v>
      </c>
      <c r="E9827">
        <v>7545</v>
      </c>
      <c r="H9827" t="s">
        <v>14897</v>
      </c>
      <c r="I9827">
        <v>16</v>
      </c>
      <c r="J9827" t="s">
        <v>31890</v>
      </c>
      <c r="K9827" t="s">
        <v>36072</v>
      </c>
      <c r="N9827">
        <v>0</v>
      </c>
      <c r="O9827">
        <v>0</v>
      </c>
      <c r="P9827" t="s">
        <v>4440</v>
      </c>
      <c r="Q9827" t="s">
        <v>4440</v>
      </c>
      <c r="R9827" t="s">
        <v>4440</v>
      </c>
      <c r="S9827" t="s">
        <v>4441</v>
      </c>
      <c r="U9827" t="s">
        <v>31893</v>
      </c>
      <c r="V9827" t="s">
        <v>31896</v>
      </c>
      <c r="W9827">
        <v>3</v>
      </c>
      <c r="X9827" t="s">
        <v>3014</v>
      </c>
      <c r="Y9827">
        <v>3</v>
      </c>
      <c r="Z9827">
        <v>693.98132999999996</v>
      </c>
      <c r="AA9827">
        <v>2078.9222</v>
      </c>
      <c r="AB9827">
        <v>52446.7890625</v>
      </c>
      <c r="AC9827">
        <v>-0.96096000000000004</v>
      </c>
      <c r="AD9827">
        <v>0.21027000000000001</v>
      </c>
      <c r="AE9827">
        <v>-0.75068999999999997</v>
      </c>
      <c r="AF9827">
        <v>104.8</v>
      </c>
      <c r="AG9827">
        <v>0.74075000000000002</v>
      </c>
      <c r="AH9827">
        <v>104.81</v>
      </c>
      <c r="AI9827">
        <v>2.3651000000000002E-3</v>
      </c>
      <c r="AK9827">
        <v>0.85092455148696899</v>
      </c>
      <c r="AL9827">
        <v>5.1285000000000002E-3</v>
      </c>
      <c r="AM9827">
        <v>1</v>
      </c>
      <c r="AN9827">
        <v>13846</v>
      </c>
      <c r="AO9827">
        <v>103.21</v>
      </c>
      <c r="AP9827">
        <v>103.21</v>
      </c>
      <c r="AQ9827">
        <v>1</v>
      </c>
      <c r="AR9827">
        <v>5662700</v>
      </c>
    </row>
    <row r="9828" spans="1:44" x14ac:dyDescent="0.25">
      <c r="A9828">
        <v>9826</v>
      </c>
      <c r="B9828">
        <v>259</v>
      </c>
      <c r="C9828">
        <v>2229</v>
      </c>
      <c r="D9828">
        <v>2443</v>
      </c>
      <c r="E9828">
        <v>7546</v>
      </c>
      <c r="H9828" t="s">
        <v>14898</v>
      </c>
      <c r="I9828">
        <v>15</v>
      </c>
      <c r="J9828" t="s">
        <v>31890</v>
      </c>
      <c r="K9828" t="s">
        <v>36073</v>
      </c>
      <c r="N9828">
        <v>0</v>
      </c>
      <c r="O9828">
        <v>0</v>
      </c>
      <c r="P9828" t="s">
        <v>3969</v>
      </c>
      <c r="Q9828" t="s">
        <v>3969</v>
      </c>
      <c r="R9828" t="s">
        <v>3969</v>
      </c>
      <c r="S9828" t="s">
        <v>3970</v>
      </c>
      <c r="U9828" t="s">
        <v>31893</v>
      </c>
      <c r="V9828" t="s">
        <v>31894</v>
      </c>
      <c r="W9828">
        <v>1</v>
      </c>
      <c r="X9828" t="s">
        <v>1600</v>
      </c>
      <c r="Y9828">
        <v>2</v>
      </c>
      <c r="Z9828">
        <v>926.42979000000003</v>
      </c>
      <c r="AA9828">
        <v>1850.845</v>
      </c>
      <c r="AB9828">
        <v>42816.52734375</v>
      </c>
      <c r="AC9828">
        <v>-0.77871999999999997</v>
      </c>
      <c r="AD9828">
        <v>0.35474</v>
      </c>
      <c r="AE9828">
        <v>-0.42398000000000002</v>
      </c>
      <c r="AF9828">
        <v>146.85</v>
      </c>
      <c r="AG9828">
        <v>0.63990999999999998</v>
      </c>
      <c r="AH9828">
        <v>146.85</v>
      </c>
      <c r="AI9828">
        <v>0</v>
      </c>
      <c r="AK9828">
        <v>0.69117814302444502</v>
      </c>
      <c r="AL9828" s="21">
        <v>1.7749000000000001E-7</v>
      </c>
      <c r="AM9828">
        <v>1</v>
      </c>
      <c r="AN9828">
        <v>19764</v>
      </c>
      <c r="AO9828">
        <v>142.38</v>
      </c>
      <c r="AP9828">
        <v>118.5</v>
      </c>
      <c r="AQ9828">
        <v>1</v>
      </c>
      <c r="AR9828">
        <v>3453200</v>
      </c>
    </row>
    <row r="9829" spans="1:44" x14ac:dyDescent="0.25">
      <c r="A9829">
        <v>9827</v>
      </c>
      <c r="B9829">
        <v>688</v>
      </c>
      <c r="C9829">
        <v>2230</v>
      </c>
      <c r="D9829">
        <v>2444</v>
      </c>
      <c r="E9829" t="s">
        <v>36074</v>
      </c>
      <c r="H9829" t="s">
        <v>14902</v>
      </c>
      <c r="I9829">
        <v>10</v>
      </c>
      <c r="J9829" t="s">
        <v>31890</v>
      </c>
      <c r="K9829" t="s">
        <v>36075</v>
      </c>
      <c r="N9829">
        <v>0</v>
      </c>
      <c r="O9829">
        <v>0</v>
      </c>
      <c r="P9829" t="s">
        <v>5284</v>
      </c>
      <c r="Q9829" t="s">
        <v>5284</v>
      </c>
      <c r="R9829" t="s">
        <v>5284</v>
      </c>
      <c r="S9829" t="s">
        <v>5285</v>
      </c>
      <c r="U9829" t="s">
        <v>31893</v>
      </c>
      <c r="V9829" t="s">
        <v>31894</v>
      </c>
      <c r="W9829">
        <v>1</v>
      </c>
      <c r="X9829" t="s">
        <v>1600</v>
      </c>
      <c r="Y9829">
        <v>2</v>
      </c>
      <c r="Z9829">
        <v>604.28187000000003</v>
      </c>
      <c r="AA9829">
        <v>1206.5491999999999</v>
      </c>
      <c r="AB9829">
        <v>56151.65625</v>
      </c>
      <c r="AC9829">
        <v>-1.7376</v>
      </c>
      <c r="AD9829">
        <v>0.38069999999999998</v>
      </c>
      <c r="AE9829">
        <v>-1.3569</v>
      </c>
      <c r="AF9829">
        <v>78.400999999999996</v>
      </c>
      <c r="AG9829">
        <v>2.5186000000000002</v>
      </c>
      <c r="AH9829">
        <v>78.400999999999996</v>
      </c>
      <c r="AI9829">
        <v>0</v>
      </c>
      <c r="AK9829">
        <v>0.70575565099716198</v>
      </c>
      <c r="AL9829">
        <v>3.0610999999999999E-2</v>
      </c>
      <c r="AM9829">
        <v>2</v>
      </c>
      <c r="AN9829">
        <v>9972</v>
      </c>
      <c r="AO9829">
        <v>89.046999999999997</v>
      </c>
      <c r="AP9829">
        <v>87.14</v>
      </c>
      <c r="AQ9829">
        <v>1</v>
      </c>
      <c r="AR9829">
        <v>37486000</v>
      </c>
    </row>
    <row r="9830" spans="1:44" x14ac:dyDescent="0.25">
      <c r="A9830">
        <v>9828</v>
      </c>
      <c r="B9830">
        <v>688</v>
      </c>
      <c r="C9830">
        <v>2230</v>
      </c>
      <c r="D9830">
        <v>2444</v>
      </c>
      <c r="E9830" t="s">
        <v>36076</v>
      </c>
      <c r="H9830" t="s">
        <v>14902</v>
      </c>
      <c r="I9830">
        <v>10</v>
      </c>
      <c r="J9830" t="s">
        <v>31890</v>
      </c>
      <c r="K9830" t="s">
        <v>36075</v>
      </c>
      <c r="N9830">
        <v>0</v>
      </c>
      <c r="O9830">
        <v>0</v>
      </c>
      <c r="P9830" t="s">
        <v>5284</v>
      </c>
      <c r="Q9830" t="s">
        <v>5284</v>
      </c>
      <c r="R9830" t="s">
        <v>5284</v>
      </c>
      <c r="S9830" t="s">
        <v>5285</v>
      </c>
      <c r="U9830" t="s">
        <v>31893</v>
      </c>
      <c r="V9830" t="s">
        <v>31895</v>
      </c>
      <c r="W9830">
        <v>2</v>
      </c>
      <c r="X9830" t="s">
        <v>3013</v>
      </c>
      <c r="Y9830">
        <v>2</v>
      </c>
      <c r="Z9830">
        <v>604.28187000000003</v>
      </c>
      <c r="AA9830">
        <v>1206.5491999999999</v>
      </c>
      <c r="AB9830">
        <v>56557.09765625</v>
      </c>
      <c r="AC9830">
        <v>-0.70606999999999998</v>
      </c>
      <c r="AD9830">
        <v>0.14946999999999999</v>
      </c>
      <c r="AE9830">
        <v>-0.55659999999999998</v>
      </c>
      <c r="AF9830">
        <v>78.742999999999995</v>
      </c>
      <c r="AG9830">
        <v>3.2429000000000001</v>
      </c>
      <c r="AH9830">
        <v>78.400000000000006</v>
      </c>
      <c r="AI9830">
        <v>-0.34277999999999997</v>
      </c>
      <c r="AK9830">
        <v>0.903761386871338</v>
      </c>
      <c r="AL9830">
        <v>1.6103999999999999E-3</v>
      </c>
      <c r="AM9830">
        <v>3</v>
      </c>
      <c r="AN9830">
        <v>9454</v>
      </c>
      <c r="AO9830">
        <v>120.99</v>
      </c>
      <c r="AP9830">
        <v>120.99</v>
      </c>
      <c r="AQ9830">
        <v>1</v>
      </c>
      <c r="AR9830">
        <v>26361000</v>
      </c>
    </row>
    <row r="9831" spans="1:44" x14ac:dyDescent="0.25">
      <c r="A9831">
        <v>9829</v>
      </c>
      <c r="B9831">
        <v>688</v>
      </c>
      <c r="C9831">
        <v>2230</v>
      </c>
      <c r="D9831">
        <v>2444</v>
      </c>
      <c r="E9831">
        <v>7552</v>
      </c>
      <c r="H9831" t="s">
        <v>14902</v>
      </c>
      <c r="I9831">
        <v>10</v>
      </c>
      <c r="J9831" t="s">
        <v>31890</v>
      </c>
      <c r="K9831" t="s">
        <v>36075</v>
      </c>
      <c r="N9831">
        <v>0</v>
      </c>
      <c r="O9831">
        <v>0</v>
      </c>
      <c r="P9831" t="s">
        <v>5284</v>
      </c>
      <c r="Q9831" t="s">
        <v>5284</v>
      </c>
      <c r="R9831" t="s">
        <v>5284</v>
      </c>
      <c r="S9831" t="s">
        <v>5285</v>
      </c>
      <c r="U9831" t="s">
        <v>31893</v>
      </c>
      <c r="V9831" t="s">
        <v>31896</v>
      </c>
      <c r="W9831">
        <v>3</v>
      </c>
      <c r="X9831" t="s">
        <v>3014</v>
      </c>
      <c r="Y9831">
        <v>2</v>
      </c>
      <c r="Z9831">
        <v>604.28187000000003</v>
      </c>
      <c r="AA9831">
        <v>1206.5491999999999</v>
      </c>
      <c r="AB9831">
        <v>53114.86328125</v>
      </c>
      <c r="AC9831">
        <v>-0.88324999999999998</v>
      </c>
      <c r="AD9831">
        <v>0.74614000000000003</v>
      </c>
      <c r="AE9831">
        <v>-0.13711000000000001</v>
      </c>
      <c r="AF9831">
        <v>78.194999999999993</v>
      </c>
      <c r="AG9831">
        <v>1.2056</v>
      </c>
      <c r="AH9831">
        <v>78.397999999999996</v>
      </c>
      <c r="AI9831">
        <v>0.20285</v>
      </c>
      <c r="AK9831">
        <v>0.43725204467773399</v>
      </c>
      <c r="AL9831">
        <v>0.19169</v>
      </c>
      <c r="AM9831">
        <v>1</v>
      </c>
      <c r="AN9831">
        <v>9911</v>
      </c>
      <c r="AO9831">
        <v>66.435000000000002</v>
      </c>
      <c r="AP9831">
        <v>66.435000000000002</v>
      </c>
      <c r="AQ9831">
        <v>1</v>
      </c>
      <c r="AR9831">
        <v>3001000</v>
      </c>
    </row>
    <row r="9832" spans="1:44" x14ac:dyDescent="0.25">
      <c r="A9832">
        <v>9830</v>
      </c>
      <c r="B9832">
        <v>688</v>
      </c>
      <c r="C9832">
        <v>2230</v>
      </c>
      <c r="D9832">
        <v>2444</v>
      </c>
      <c r="E9832">
        <v>7553</v>
      </c>
      <c r="H9832" t="s">
        <v>14902</v>
      </c>
      <c r="I9832">
        <v>10</v>
      </c>
      <c r="J9832" t="s">
        <v>31890</v>
      </c>
      <c r="K9832" t="s">
        <v>36075</v>
      </c>
      <c r="N9832">
        <v>0</v>
      </c>
      <c r="O9832">
        <v>0</v>
      </c>
      <c r="P9832" t="s">
        <v>5284</v>
      </c>
      <c r="Q9832" t="s">
        <v>5284</v>
      </c>
      <c r="R9832" t="s">
        <v>5284</v>
      </c>
      <c r="S9832" t="s">
        <v>5285</v>
      </c>
      <c r="U9832" t="s">
        <v>31893</v>
      </c>
      <c r="V9832" t="s">
        <v>31897</v>
      </c>
      <c r="W9832">
        <v>6</v>
      </c>
      <c r="X9832" t="s">
        <v>3012</v>
      </c>
      <c r="Y9832">
        <v>2</v>
      </c>
      <c r="Z9832">
        <v>604.28187000000003</v>
      </c>
      <c r="AA9832">
        <v>1206.5491999999999</v>
      </c>
      <c r="AB9832">
        <v>55282.33984375</v>
      </c>
      <c r="AC9832">
        <v>-0.54542999999999997</v>
      </c>
      <c r="AD9832">
        <v>0.35291</v>
      </c>
      <c r="AE9832">
        <v>-0.19252</v>
      </c>
      <c r="AF9832">
        <v>78.16</v>
      </c>
      <c r="AG9832">
        <v>1.1338999999999999</v>
      </c>
      <c r="AH9832">
        <v>78.313000000000002</v>
      </c>
      <c r="AI9832">
        <v>0.15271999999999999</v>
      </c>
      <c r="AK9832">
        <v>0.655023813247681</v>
      </c>
      <c r="AL9832">
        <v>0.21435999999999999</v>
      </c>
      <c r="AM9832">
        <v>1</v>
      </c>
      <c r="AN9832">
        <v>10365</v>
      </c>
      <c r="AO9832">
        <v>65.346999999999994</v>
      </c>
      <c r="AP9832">
        <v>65.346999999999994</v>
      </c>
      <c r="AQ9832">
        <v>1</v>
      </c>
      <c r="AR9832">
        <v>4175900</v>
      </c>
    </row>
    <row r="9833" spans="1:44" x14ac:dyDescent="0.25">
      <c r="A9833">
        <v>9831</v>
      </c>
      <c r="B9833">
        <v>688</v>
      </c>
      <c r="C9833">
        <v>2230</v>
      </c>
      <c r="D9833">
        <v>2444</v>
      </c>
      <c r="H9833" t="s">
        <v>14902</v>
      </c>
      <c r="I9833">
        <v>10</v>
      </c>
      <c r="J9833" t="s">
        <v>31890</v>
      </c>
      <c r="N9833">
        <v>0</v>
      </c>
      <c r="O9833">
        <v>0</v>
      </c>
      <c r="P9833" t="s">
        <v>5284</v>
      </c>
      <c r="Q9833" t="s">
        <v>5284</v>
      </c>
      <c r="R9833" t="s">
        <v>5284</v>
      </c>
      <c r="S9833" t="s">
        <v>5285</v>
      </c>
      <c r="U9833" t="s">
        <v>31898</v>
      </c>
      <c r="V9833" t="s">
        <v>31901</v>
      </c>
      <c r="W9833">
        <v>4</v>
      </c>
      <c r="X9833" t="s">
        <v>3010</v>
      </c>
      <c r="Y9833">
        <v>2</v>
      </c>
      <c r="Z9833">
        <v>604.28187000000003</v>
      </c>
      <c r="AA9833">
        <v>1206.5491999999999</v>
      </c>
      <c r="AB9833">
        <v>55527.79296875</v>
      </c>
      <c r="AC9833">
        <v>-1.2055</v>
      </c>
      <c r="AD9833">
        <v>1.2645999999999999</v>
      </c>
      <c r="AE9833">
        <v>5.9081000000000002E-2</v>
      </c>
      <c r="AF9833">
        <v>78.448999999999998</v>
      </c>
      <c r="AG9833">
        <v>0.88376999999999994</v>
      </c>
      <c r="AH9833">
        <v>78.349000000000004</v>
      </c>
      <c r="AI9833">
        <v>-9.9990999999999997E-2</v>
      </c>
      <c r="AJ9833">
        <v>-5.101E-2</v>
      </c>
      <c r="AK9833" t="s">
        <v>9099</v>
      </c>
      <c r="AL9833">
        <v>1</v>
      </c>
      <c r="AM9833">
        <v>0</v>
      </c>
      <c r="AO9833" t="s">
        <v>9099</v>
      </c>
      <c r="AP9833" t="s">
        <v>9099</v>
      </c>
      <c r="AQ9833">
        <v>0</v>
      </c>
      <c r="AR9833">
        <v>1970500</v>
      </c>
    </row>
    <row r="9834" spans="1:44" x14ac:dyDescent="0.25">
      <c r="A9834">
        <v>9832</v>
      </c>
      <c r="B9834">
        <v>688</v>
      </c>
      <c r="C9834">
        <v>2230</v>
      </c>
      <c r="D9834">
        <v>2445</v>
      </c>
      <c r="E9834">
        <v>7554</v>
      </c>
      <c r="G9834">
        <v>354</v>
      </c>
      <c r="H9834" t="s">
        <v>14902</v>
      </c>
      <c r="I9834">
        <v>10</v>
      </c>
      <c r="J9834" t="s">
        <v>31868</v>
      </c>
      <c r="K9834" t="s">
        <v>36077</v>
      </c>
      <c r="L9834" t="s">
        <v>36078</v>
      </c>
      <c r="M9834" t="s">
        <v>36079</v>
      </c>
      <c r="N9834">
        <v>0</v>
      </c>
      <c r="O9834">
        <v>1</v>
      </c>
      <c r="P9834" t="s">
        <v>5284</v>
      </c>
      <c r="Q9834" t="s">
        <v>5284</v>
      </c>
      <c r="R9834" t="s">
        <v>5284</v>
      </c>
      <c r="S9834" t="s">
        <v>5285</v>
      </c>
      <c r="U9834" t="s">
        <v>31893</v>
      </c>
      <c r="V9834" t="s">
        <v>31901</v>
      </c>
      <c r="W9834">
        <v>4</v>
      </c>
      <c r="X9834" t="s">
        <v>3010</v>
      </c>
      <c r="Y9834">
        <v>2</v>
      </c>
      <c r="Z9834">
        <v>612.27931999999998</v>
      </c>
      <c r="AA9834">
        <v>1222.5441000000001</v>
      </c>
      <c r="AB9834">
        <v>54294.49609375</v>
      </c>
      <c r="AC9834">
        <v>-1.0609</v>
      </c>
      <c r="AD9834">
        <v>0.60153999999999996</v>
      </c>
      <c r="AE9834">
        <v>-0.45937</v>
      </c>
      <c r="AF9834">
        <v>61.651000000000003</v>
      </c>
      <c r="AG9834">
        <v>0.92913999999999997</v>
      </c>
      <c r="AH9834">
        <v>61.651000000000003</v>
      </c>
      <c r="AI9834">
        <v>2.6703000000000002E-4</v>
      </c>
      <c r="AK9834">
        <v>0.24871106445789301</v>
      </c>
      <c r="AL9834">
        <v>0.25951999999999997</v>
      </c>
      <c r="AM9834">
        <v>1</v>
      </c>
      <c r="AN9834">
        <v>7416</v>
      </c>
      <c r="AO9834">
        <v>58.433</v>
      </c>
      <c r="AP9834">
        <v>58.433</v>
      </c>
      <c r="AQ9834">
        <v>1</v>
      </c>
      <c r="AR9834">
        <v>1740000</v>
      </c>
    </row>
    <row r="9835" spans="1:44" x14ac:dyDescent="0.25">
      <c r="A9835">
        <v>9833</v>
      </c>
      <c r="B9835">
        <v>688</v>
      </c>
      <c r="C9835">
        <v>2230</v>
      </c>
      <c r="D9835">
        <v>2445</v>
      </c>
      <c r="G9835">
        <v>354</v>
      </c>
      <c r="H9835" t="s">
        <v>14902</v>
      </c>
      <c r="I9835">
        <v>10</v>
      </c>
      <c r="J9835" t="s">
        <v>31868</v>
      </c>
      <c r="N9835">
        <v>0</v>
      </c>
      <c r="O9835">
        <v>1</v>
      </c>
      <c r="P9835" t="s">
        <v>5284</v>
      </c>
      <c r="Q9835" t="s">
        <v>5284</v>
      </c>
      <c r="R9835" t="s">
        <v>5284</v>
      </c>
      <c r="S9835" t="s">
        <v>5285</v>
      </c>
      <c r="U9835" t="s">
        <v>31898</v>
      </c>
      <c r="V9835" t="s">
        <v>31902</v>
      </c>
      <c r="W9835">
        <v>5</v>
      </c>
      <c r="X9835" t="s">
        <v>3011</v>
      </c>
      <c r="Y9835">
        <v>2</v>
      </c>
      <c r="Z9835">
        <v>612.27931999999998</v>
      </c>
      <c r="AA9835">
        <v>1222.5441000000001</v>
      </c>
      <c r="AB9835">
        <v>54717.83984375</v>
      </c>
      <c r="AC9835">
        <v>-0.97362000000000004</v>
      </c>
      <c r="AD9835">
        <v>0.53400999999999998</v>
      </c>
      <c r="AE9835">
        <v>-0.43961</v>
      </c>
      <c r="AF9835">
        <v>62.094000000000001</v>
      </c>
      <c r="AG9835">
        <v>1.1214</v>
      </c>
      <c r="AH9835">
        <v>61.642000000000003</v>
      </c>
      <c r="AI9835">
        <v>-0.45113999999999999</v>
      </c>
      <c r="AJ9835">
        <v>-8.3198999999999999E-3</v>
      </c>
      <c r="AK9835" t="s">
        <v>9099</v>
      </c>
      <c r="AL9835">
        <v>1</v>
      </c>
      <c r="AM9835">
        <v>0</v>
      </c>
      <c r="AO9835" t="s">
        <v>9099</v>
      </c>
      <c r="AP9835" t="s">
        <v>9099</v>
      </c>
      <c r="AQ9835">
        <v>0</v>
      </c>
      <c r="AR9835">
        <v>1600100</v>
      </c>
    </row>
    <row r="9836" spans="1:44" x14ac:dyDescent="0.25">
      <c r="A9836">
        <v>9834</v>
      </c>
      <c r="B9836">
        <v>688</v>
      </c>
      <c r="C9836">
        <v>2230</v>
      </c>
      <c r="D9836">
        <v>2445</v>
      </c>
      <c r="G9836">
        <v>354</v>
      </c>
      <c r="H9836" t="s">
        <v>14902</v>
      </c>
      <c r="I9836">
        <v>10</v>
      </c>
      <c r="J9836" t="s">
        <v>31868</v>
      </c>
      <c r="N9836">
        <v>0</v>
      </c>
      <c r="O9836">
        <v>1</v>
      </c>
      <c r="P9836" t="s">
        <v>5284</v>
      </c>
      <c r="Q9836" t="s">
        <v>5284</v>
      </c>
      <c r="R9836" t="s">
        <v>5284</v>
      </c>
      <c r="S9836" t="s">
        <v>5285</v>
      </c>
      <c r="U9836" t="s">
        <v>31898</v>
      </c>
      <c r="V9836" t="s">
        <v>31897</v>
      </c>
      <c r="W9836">
        <v>6</v>
      </c>
      <c r="X9836" t="s">
        <v>3012</v>
      </c>
      <c r="Y9836">
        <v>2</v>
      </c>
      <c r="Z9836">
        <v>612.27931999999998</v>
      </c>
      <c r="AA9836">
        <v>1222.5441000000001</v>
      </c>
      <c r="AB9836">
        <v>55962.67578125</v>
      </c>
      <c r="AC9836">
        <v>-1.4106000000000001</v>
      </c>
      <c r="AD9836">
        <v>0.34875</v>
      </c>
      <c r="AE9836">
        <v>-1.0619000000000001</v>
      </c>
      <c r="AF9836">
        <v>61.283999999999999</v>
      </c>
      <c r="AG9836">
        <v>0.81850999999999996</v>
      </c>
      <c r="AH9836">
        <v>61.637</v>
      </c>
      <c r="AI9836">
        <v>0.35321000000000002</v>
      </c>
      <c r="AJ9836">
        <v>-1.3863E-2</v>
      </c>
      <c r="AK9836" t="s">
        <v>9099</v>
      </c>
      <c r="AL9836">
        <v>1</v>
      </c>
      <c r="AM9836">
        <v>0</v>
      </c>
      <c r="AO9836" t="s">
        <v>9099</v>
      </c>
      <c r="AP9836" t="s">
        <v>9099</v>
      </c>
      <c r="AQ9836">
        <v>0</v>
      </c>
      <c r="AR9836">
        <v>1270600</v>
      </c>
    </row>
    <row r="9837" spans="1:44" x14ac:dyDescent="0.25">
      <c r="A9837">
        <v>9835</v>
      </c>
      <c r="B9837">
        <v>105</v>
      </c>
      <c r="C9837">
        <v>2231</v>
      </c>
      <c r="D9837">
        <v>2446</v>
      </c>
      <c r="E9837">
        <v>7555</v>
      </c>
      <c r="H9837" t="s">
        <v>14904</v>
      </c>
      <c r="I9837">
        <v>16</v>
      </c>
      <c r="J9837" t="s">
        <v>31890</v>
      </c>
      <c r="K9837" t="s">
        <v>36080</v>
      </c>
      <c r="N9837">
        <v>0</v>
      </c>
      <c r="O9837">
        <v>0</v>
      </c>
      <c r="P9837" t="s">
        <v>3500</v>
      </c>
      <c r="Q9837" t="s">
        <v>3500</v>
      </c>
      <c r="R9837" t="s">
        <v>3500</v>
      </c>
      <c r="S9837" t="s">
        <v>3501</v>
      </c>
      <c r="U9837" t="s">
        <v>31893</v>
      </c>
      <c r="V9837" t="s">
        <v>31895</v>
      </c>
      <c r="W9837">
        <v>2</v>
      </c>
      <c r="X9837" t="s">
        <v>3013</v>
      </c>
      <c r="Y9837">
        <v>2</v>
      </c>
      <c r="Z9837">
        <v>854.89428999999996</v>
      </c>
      <c r="AA9837">
        <v>1707.7739999999999</v>
      </c>
      <c r="AB9837">
        <v>49093.56640625</v>
      </c>
      <c r="AC9837">
        <v>0.21329999999999999</v>
      </c>
      <c r="AD9837">
        <v>0.14965999999999999</v>
      </c>
      <c r="AE9837">
        <v>0.36296</v>
      </c>
      <c r="AF9837">
        <v>65.484999999999999</v>
      </c>
      <c r="AG9837">
        <v>0.56247000000000003</v>
      </c>
      <c r="AH9837">
        <v>65.141999999999996</v>
      </c>
      <c r="AI9837">
        <v>-0.34277999999999997</v>
      </c>
      <c r="AK9837">
        <v>0.94409579038619995</v>
      </c>
      <c r="AL9837">
        <v>7.8993999999999995E-2</v>
      </c>
      <c r="AM9837">
        <v>1</v>
      </c>
      